P1387" t="s">
        <v>327</v>
      </c>
      <c r="Q1387" t="s">
        <v>12055</v>
      </c>
      <c r="R1387">
        <v>5</v>
      </c>
      <c r="S1387">
        <v>5</v>
      </c>
      <c r="T1387">
        <v>5</v>
      </c>
      <c r="U1387">
        <v>0</v>
      </c>
      <c r="V1387" t="s">
        <v>43</v>
      </c>
      <c r="W1387" t="s">
        <v>43</v>
      </c>
      <c r="X1387" t="s">
        <v>90</v>
      </c>
      <c r="Y1387">
        <v>20</v>
      </c>
      <c r="Z1387">
        <v>20</v>
      </c>
      <c r="AA1387">
        <v>5</v>
      </c>
      <c r="AB1387" t="s">
        <v>92</v>
      </c>
    </row>
    <row r="1388" spans="1:28" x14ac:dyDescent="0.25">
      <c r="A1388" t="s">
        <v>12054</v>
      </c>
      <c r="B1388" t="s">
        <v>12061</v>
      </c>
      <c r="C1388" t="s">
        <v>12062</v>
      </c>
      <c r="D1388" t="s">
        <v>12063</v>
      </c>
      <c r="E1388" t="s">
        <v>2293</v>
      </c>
      <c r="F1388" t="s">
        <v>33</v>
      </c>
      <c r="G1388" t="s">
        <v>33</v>
      </c>
      <c r="H1388" t="s">
        <v>2294</v>
      </c>
      <c r="I1388">
        <v>39.91433</v>
      </c>
      <c r="J1388">
        <v>116.34547999999999</v>
      </c>
      <c r="K1388" t="s">
        <v>1198</v>
      </c>
      <c r="L1388" t="s">
        <v>36</v>
      </c>
      <c r="M1388" t="s">
        <v>36</v>
      </c>
      <c r="N1388" t="s">
        <v>2295</v>
      </c>
      <c r="O1388" t="s">
        <v>2296</v>
      </c>
      <c r="P1388" t="s">
        <v>174</v>
      </c>
      <c r="Q1388" t="s">
        <v>12061</v>
      </c>
      <c r="R1388">
        <v>5</v>
      </c>
      <c r="U1388">
        <v>7</v>
      </c>
      <c r="V1388" t="s">
        <v>12064</v>
      </c>
      <c r="W1388" t="s">
        <v>43</v>
      </c>
      <c r="X1388" t="s">
        <v>40</v>
      </c>
      <c r="Y1388">
        <v>30</v>
      </c>
      <c r="Z1388">
        <v>0</v>
      </c>
      <c r="AA1388">
        <v>5</v>
      </c>
      <c r="AB1388" t="s">
        <v>92</v>
      </c>
    </row>
    <row r="1389" spans="1:28" x14ac:dyDescent="0.25">
      <c r="A1389" t="s">
        <v>12065</v>
      </c>
      <c r="B1389" t="s">
        <v>12066</v>
      </c>
      <c r="C1389" t="s">
        <v>12067</v>
      </c>
      <c r="D1389" t="s">
        <v>12068</v>
      </c>
      <c r="E1389" t="s">
        <v>12069</v>
      </c>
      <c r="F1389" t="s">
        <v>33</v>
      </c>
      <c r="G1389" t="s">
        <v>33</v>
      </c>
      <c r="H1389" t="s">
        <v>12070</v>
      </c>
      <c r="I1389">
        <v>39.877488999999997</v>
      </c>
      <c r="J1389">
        <v>116.457796</v>
      </c>
      <c r="K1389" t="s">
        <v>250</v>
      </c>
      <c r="L1389" t="s">
        <v>36</v>
      </c>
      <c r="M1389" t="s">
        <v>36</v>
      </c>
      <c r="N1389" t="s">
        <v>12071</v>
      </c>
      <c r="O1389" t="s">
        <v>276</v>
      </c>
      <c r="P1389" t="s">
        <v>7873</v>
      </c>
      <c r="Q1389" t="s">
        <v>12066</v>
      </c>
      <c r="R1389">
        <v>4.8</v>
      </c>
      <c r="S1389">
        <v>4.8</v>
      </c>
      <c r="T1389">
        <v>4.8</v>
      </c>
      <c r="U1389">
        <v>122</v>
      </c>
      <c r="V1389" t="s">
        <v>12072</v>
      </c>
      <c r="W1389" t="s">
        <v>43</v>
      </c>
      <c r="X1389" t="s">
        <v>40</v>
      </c>
      <c r="Y1389">
        <v>24</v>
      </c>
      <c r="Z1389">
        <v>30</v>
      </c>
      <c r="AA1389">
        <v>5</v>
      </c>
      <c r="AB1389" t="s">
        <v>76</v>
      </c>
    </row>
    <row r="1390" spans="1:28" x14ac:dyDescent="0.25">
      <c r="A1390" t="s">
        <v>12065</v>
      </c>
      <c r="B1390" t="s">
        <v>12073</v>
      </c>
      <c r="C1390" t="s">
        <v>12074</v>
      </c>
      <c r="D1390" t="s">
        <v>12075</v>
      </c>
      <c r="E1390" t="s">
        <v>12076</v>
      </c>
      <c r="F1390" t="s">
        <v>33</v>
      </c>
      <c r="G1390" t="s">
        <v>33</v>
      </c>
      <c r="H1390" t="s">
        <v>12077</v>
      </c>
      <c r="I1390">
        <v>39.914119999999997</v>
      </c>
      <c r="J1390">
        <v>116.34881</v>
      </c>
      <c r="K1390" t="s">
        <v>1645</v>
      </c>
      <c r="L1390" t="s">
        <v>36</v>
      </c>
      <c r="M1390" t="s">
        <v>36</v>
      </c>
      <c r="N1390" t="s">
        <v>12078</v>
      </c>
      <c r="O1390" t="s">
        <v>1358</v>
      </c>
      <c r="P1390" t="s">
        <v>6254</v>
      </c>
      <c r="Q1390" t="s">
        <v>12073</v>
      </c>
      <c r="R1390">
        <v>4.9000000000000004</v>
      </c>
      <c r="U1390">
        <v>24</v>
      </c>
      <c r="V1390" t="s">
        <v>12079</v>
      </c>
      <c r="W1390" t="s">
        <v>43</v>
      </c>
      <c r="X1390" t="s">
        <v>90</v>
      </c>
      <c r="Y1390">
        <v>20</v>
      </c>
      <c r="Z1390">
        <v>20</v>
      </c>
      <c r="AA1390">
        <v>4</v>
      </c>
      <c r="AB1390" t="s">
        <v>92</v>
      </c>
    </row>
    <row r="1391" spans="1:28" x14ac:dyDescent="0.25">
      <c r="A1391" t="s">
        <v>12080</v>
      </c>
      <c r="B1391" t="s">
        <v>12081</v>
      </c>
      <c r="C1391" t="s">
        <v>12082</v>
      </c>
      <c r="D1391" t="s">
        <v>12083</v>
      </c>
      <c r="E1391" t="s">
        <v>12084</v>
      </c>
      <c r="F1391" t="s">
        <v>33</v>
      </c>
      <c r="G1391" t="s">
        <v>33</v>
      </c>
      <c r="H1391" t="s">
        <v>12085</v>
      </c>
      <c r="I1391">
        <v>39.912342000000002</v>
      </c>
      <c r="J1391">
        <v>116.34464199999999</v>
      </c>
      <c r="K1391" t="s">
        <v>947</v>
      </c>
      <c r="L1391" t="s">
        <v>36</v>
      </c>
      <c r="M1391" t="s">
        <v>36</v>
      </c>
      <c r="N1391" t="s">
        <v>12086</v>
      </c>
      <c r="O1391" t="s">
        <v>56</v>
      </c>
      <c r="P1391" t="s">
        <v>12087</v>
      </c>
      <c r="Q1391" t="s">
        <v>12081</v>
      </c>
      <c r="R1391">
        <v>4.8</v>
      </c>
      <c r="U1391">
        <v>906</v>
      </c>
      <c r="V1391" t="s">
        <v>12089</v>
      </c>
      <c r="W1391" t="s">
        <v>43</v>
      </c>
      <c r="X1391" t="s">
        <v>90</v>
      </c>
      <c r="Y1391">
        <v>20</v>
      </c>
      <c r="Z1391">
        <v>20</v>
      </c>
      <c r="AA1391">
        <v>2</v>
      </c>
      <c r="AB1391" t="s">
        <v>425</v>
      </c>
    </row>
    <row r="1392" spans="1:28" x14ac:dyDescent="0.25">
      <c r="A1392" t="s">
        <v>12080</v>
      </c>
      <c r="B1392" t="s">
        <v>12090</v>
      </c>
      <c r="C1392" t="s">
        <v>12091</v>
      </c>
      <c r="D1392" t="s">
        <v>12092</v>
      </c>
      <c r="E1392" t="s">
        <v>5409</v>
      </c>
      <c r="F1392" t="s">
        <v>33</v>
      </c>
      <c r="G1392" t="s">
        <v>33</v>
      </c>
      <c r="H1392" t="s">
        <v>12093</v>
      </c>
      <c r="I1392">
        <v>39.914233000000003</v>
      </c>
      <c r="J1392">
        <v>116.34714200000001</v>
      </c>
      <c r="K1392" t="s">
        <v>1160</v>
      </c>
      <c r="L1392" t="s">
        <v>36</v>
      </c>
      <c r="M1392" t="s">
        <v>84</v>
      </c>
      <c r="N1392" t="s">
        <v>12094</v>
      </c>
      <c r="O1392" t="s">
        <v>6034</v>
      </c>
      <c r="P1392" t="s">
        <v>12095</v>
      </c>
      <c r="Q1392" t="s">
        <v>12090</v>
      </c>
      <c r="R1392">
        <v>4.8</v>
      </c>
      <c r="S1392">
        <v>4.9000000000000004</v>
      </c>
      <c r="T1392">
        <v>4.8</v>
      </c>
      <c r="U1392">
        <v>1530</v>
      </c>
      <c r="V1392" t="s">
        <v>5414</v>
      </c>
      <c r="W1392" t="s">
        <v>43</v>
      </c>
      <c r="X1392" t="s">
        <v>90</v>
      </c>
      <c r="Y1392">
        <v>20</v>
      </c>
      <c r="Z1392">
        <v>20</v>
      </c>
      <c r="AA1392">
        <v>2.5</v>
      </c>
      <c r="AB1392" t="s">
        <v>92</v>
      </c>
    </row>
    <row r="1393" spans="1:28" x14ac:dyDescent="0.25">
      <c r="A1393" t="s">
        <v>12080</v>
      </c>
      <c r="B1393" t="s">
        <v>12097</v>
      </c>
      <c r="C1393" t="s">
        <v>12098</v>
      </c>
      <c r="D1393" t="s">
        <v>12099</v>
      </c>
      <c r="E1393" t="s">
        <v>12100</v>
      </c>
      <c r="F1393" t="s">
        <v>33</v>
      </c>
      <c r="G1393" t="s">
        <v>33</v>
      </c>
      <c r="H1393" t="s">
        <v>12101</v>
      </c>
      <c r="I1393">
        <v>39.875753000000003</v>
      </c>
      <c r="J1393">
        <v>116.46130599999999</v>
      </c>
      <c r="K1393" t="s">
        <v>43</v>
      </c>
      <c r="L1393" t="s">
        <v>36</v>
      </c>
      <c r="M1393" t="s">
        <v>36</v>
      </c>
      <c r="N1393" t="s">
        <v>12102</v>
      </c>
      <c r="O1393" t="s">
        <v>12103</v>
      </c>
      <c r="P1393" t="s">
        <v>12104</v>
      </c>
      <c r="Q1393" t="s">
        <v>12097</v>
      </c>
      <c r="R1393">
        <v>4.5999999999999996</v>
      </c>
      <c r="S1393">
        <v>4.7</v>
      </c>
      <c r="T1393">
        <v>4.5999999999999996</v>
      </c>
      <c r="U1393">
        <v>830</v>
      </c>
      <c r="V1393" t="s">
        <v>12106</v>
      </c>
      <c r="W1393" t="s">
        <v>43</v>
      </c>
      <c r="X1393" t="s">
        <v>40</v>
      </c>
      <c r="Y1393">
        <v>22</v>
      </c>
      <c r="Z1393">
        <v>20</v>
      </c>
      <c r="AA1393">
        <v>0</v>
      </c>
      <c r="AB1393" t="s">
        <v>76</v>
      </c>
    </row>
    <row r="1394" spans="1:28" x14ac:dyDescent="0.25">
      <c r="A1394" t="s">
        <v>12107</v>
      </c>
      <c r="B1394" t="s">
        <v>12108</v>
      </c>
      <c r="C1394" t="s">
        <v>12109</v>
      </c>
      <c r="D1394" t="s">
        <v>12110</v>
      </c>
      <c r="E1394" t="s">
        <v>12111</v>
      </c>
      <c r="F1394" t="s">
        <v>33</v>
      </c>
      <c r="G1394" t="s">
        <v>33</v>
      </c>
      <c r="H1394" t="s">
        <v>12112</v>
      </c>
      <c r="I1394">
        <v>39.875700000000002</v>
      </c>
      <c r="J1394">
        <v>116.46184599999999</v>
      </c>
      <c r="K1394" t="s">
        <v>1334</v>
      </c>
      <c r="L1394" t="s">
        <v>84</v>
      </c>
      <c r="M1394" t="s">
        <v>36</v>
      </c>
      <c r="N1394" t="s">
        <v>12113</v>
      </c>
      <c r="O1394" t="s">
        <v>798</v>
      </c>
      <c r="P1394" t="s">
        <v>1026</v>
      </c>
      <c r="Q1394" t="s">
        <v>12108</v>
      </c>
      <c r="R1394">
        <v>4.3</v>
      </c>
      <c r="U1394">
        <v>15</v>
      </c>
      <c r="V1394" t="s">
        <v>12114</v>
      </c>
      <c r="W1394" t="s">
        <v>43</v>
      </c>
      <c r="X1394" t="s">
        <v>90</v>
      </c>
      <c r="Y1394">
        <v>20</v>
      </c>
      <c r="Z1394">
        <v>20</v>
      </c>
      <c r="AA1394">
        <v>0</v>
      </c>
      <c r="AB1394" t="s">
        <v>47</v>
      </c>
    </row>
    <row r="1395" spans="1:28" x14ac:dyDescent="0.25">
      <c r="A1395" t="s">
        <v>12115</v>
      </c>
      <c r="B1395" t="s">
        <v>12116</v>
      </c>
      <c r="C1395" t="s">
        <v>12117</v>
      </c>
      <c r="D1395" t="s">
        <v>12118</v>
      </c>
      <c r="E1395" t="s">
        <v>12119</v>
      </c>
      <c r="F1395" t="s">
        <v>33</v>
      </c>
      <c r="G1395" t="s">
        <v>33</v>
      </c>
      <c r="H1395" t="s">
        <v>12120</v>
      </c>
      <c r="I1395">
        <v>39.904755999999999</v>
      </c>
      <c r="J1395">
        <v>116.454408</v>
      </c>
      <c r="K1395" t="s">
        <v>310</v>
      </c>
      <c r="L1395" t="s">
        <v>84</v>
      </c>
      <c r="M1395" t="s">
        <v>36</v>
      </c>
      <c r="N1395" t="s">
        <v>12121</v>
      </c>
      <c r="O1395" t="s">
        <v>1239</v>
      </c>
      <c r="P1395" t="s">
        <v>207</v>
      </c>
      <c r="Q1395" t="s">
        <v>12116</v>
      </c>
      <c r="R1395">
        <v>4.0999999999999996</v>
      </c>
      <c r="U1395">
        <v>30</v>
      </c>
      <c r="V1395" t="s">
        <v>12122</v>
      </c>
      <c r="W1395" t="s">
        <v>43</v>
      </c>
      <c r="X1395" t="s">
        <v>40</v>
      </c>
      <c r="Y1395">
        <v>27</v>
      </c>
      <c r="Z1395">
        <v>20</v>
      </c>
      <c r="AA1395">
        <v>3</v>
      </c>
      <c r="AB1395" t="s">
        <v>76</v>
      </c>
    </row>
    <row r="1396" spans="1:28" x14ac:dyDescent="0.25">
      <c r="A1396" t="s">
        <v>12123</v>
      </c>
      <c r="B1396" t="s">
        <v>12124</v>
      </c>
      <c r="C1396" t="s">
        <v>12125</v>
      </c>
      <c r="D1396" t="s">
        <v>12126</v>
      </c>
      <c r="E1396" t="s">
        <v>12127</v>
      </c>
      <c r="F1396" t="s">
        <v>33</v>
      </c>
      <c r="G1396" t="s">
        <v>33</v>
      </c>
      <c r="H1396" t="s">
        <v>12128</v>
      </c>
      <c r="I1396">
        <v>39.877305999999997</v>
      </c>
      <c r="J1396">
        <v>116.460589</v>
      </c>
      <c r="K1396" t="s">
        <v>609</v>
      </c>
      <c r="L1396" t="s">
        <v>36</v>
      </c>
      <c r="M1396" t="s">
        <v>84</v>
      </c>
      <c r="N1396" t="s">
        <v>12129</v>
      </c>
      <c r="O1396" t="s">
        <v>56</v>
      </c>
      <c r="P1396" t="s">
        <v>744</v>
      </c>
      <c r="Q1396" t="s">
        <v>12124</v>
      </c>
      <c r="R1396">
        <v>4.7</v>
      </c>
      <c r="U1396">
        <v>1319</v>
      </c>
      <c r="V1396" t="s">
        <v>12131</v>
      </c>
      <c r="W1396" t="s">
        <v>43</v>
      </c>
      <c r="X1396" t="s">
        <v>90</v>
      </c>
      <c r="Y1396">
        <v>20</v>
      </c>
      <c r="Z1396">
        <v>20</v>
      </c>
      <c r="AA1396">
        <v>5</v>
      </c>
      <c r="AB1396" t="s">
        <v>47</v>
      </c>
    </row>
    <row r="1397" spans="1:28" x14ac:dyDescent="0.25">
      <c r="A1397" t="s">
        <v>12132</v>
      </c>
      <c r="B1397" t="s">
        <v>12133</v>
      </c>
      <c r="C1397" t="s">
        <v>12134</v>
      </c>
      <c r="D1397" t="s">
        <v>12135</v>
      </c>
      <c r="E1397" t="s">
        <v>12136</v>
      </c>
      <c r="F1397" t="s">
        <v>33</v>
      </c>
      <c r="G1397" t="s">
        <v>33</v>
      </c>
      <c r="H1397" t="s">
        <v>12137</v>
      </c>
      <c r="I1397">
        <v>39.904755999999999</v>
      </c>
      <c r="J1397">
        <v>116.454408</v>
      </c>
      <c r="K1397" t="s">
        <v>1160</v>
      </c>
      <c r="L1397" t="s">
        <v>84</v>
      </c>
      <c r="M1397" t="s">
        <v>36</v>
      </c>
      <c r="N1397" t="s">
        <v>12138</v>
      </c>
      <c r="O1397" t="s">
        <v>252</v>
      </c>
      <c r="P1397" t="s">
        <v>75</v>
      </c>
      <c r="Q1397" t="s">
        <v>12133</v>
      </c>
      <c r="R1397">
        <v>0</v>
      </c>
      <c r="U1397">
        <v>0</v>
      </c>
      <c r="V1397" t="s">
        <v>43</v>
      </c>
      <c r="W1397" t="s">
        <v>43</v>
      </c>
      <c r="X1397" t="s">
        <v>40</v>
      </c>
      <c r="Y1397">
        <v>26</v>
      </c>
      <c r="Z1397">
        <v>20</v>
      </c>
      <c r="AA1397">
        <v>2.5</v>
      </c>
      <c r="AB1397" t="s">
        <v>43</v>
      </c>
    </row>
    <row r="1398" spans="1:28" x14ac:dyDescent="0.25">
      <c r="A1398" t="s">
        <v>12139</v>
      </c>
      <c r="B1398" t="s">
        <v>12140</v>
      </c>
      <c r="C1398" t="s">
        <v>12141</v>
      </c>
      <c r="D1398" t="s">
        <v>12142</v>
      </c>
      <c r="E1398" t="s">
        <v>12143</v>
      </c>
      <c r="F1398" t="s">
        <v>33</v>
      </c>
      <c r="G1398" t="s">
        <v>33</v>
      </c>
      <c r="H1398" t="s">
        <v>4312</v>
      </c>
      <c r="I1398">
        <v>39.904755999999999</v>
      </c>
      <c r="J1398">
        <v>116.454408</v>
      </c>
      <c r="K1398" t="s">
        <v>54</v>
      </c>
      <c r="L1398" t="s">
        <v>36</v>
      </c>
      <c r="M1398" t="s">
        <v>36</v>
      </c>
      <c r="N1398" t="s">
        <v>12144</v>
      </c>
      <c r="O1398" t="s">
        <v>432</v>
      </c>
      <c r="P1398" t="s">
        <v>12145</v>
      </c>
      <c r="Q1398" t="s">
        <v>12140</v>
      </c>
      <c r="R1398">
        <v>4.5999999999999996</v>
      </c>
      <c r="U1398">
        <v>235</v>
      </c>
      <c r="V1398" t="s">
        <v>12146</v>
      </c>
      <c r="W1398" t="s">
        <v>43</v>
      </c>
      <c r="X1398" t="s">
        <v>40</v>
      </c>
      <c r="Y1398">
        <v>29</v>
      </c>
      <c r="Z1398">
        <v>20</v>
      </c>
      <c r="AA1398">
        <v>0</v>
      </c>
      <c r="AB1398" t="s">
        <v>656</v>
      </c>
    </row>
    <row r="1399" spans="1:28" x14ac:dyDescent="0.25">
      <c r="A1399" t="s">
        <v>12139</v>
      </c>
      <c r="B1399" t="s">
        <v>12147</v>
      </c>
      <c r="C1399" t="s">
        <v>12148</v>
      </c>
      <c r="D1399" t="s">
        <v>12149</v>
      </c>
      <c r="E1399" t="s">
        <v>12150</v>
      </c>
      <c r="F1399" t="s">
        <v>33</v>
      </c>
      <c r="G1399" t="s">
        <v>33</v>
      </c>
      <c r="H1399" t="s">
        <v>12151</v>
      </c>
      <c r="I1399">
        <v>39.876418999999999</v>
      </c>
      <c r="J1399">
        <v>116.46361</v>
      </c>
      <c r="K1399" t="s">
        <v>4679</v>
      </c>
      <c r="L1399" t="s">
        <v>36</v>
      </c>
      <c r="M1399" t="s">
        <v>36</v>
      </c>
      <c r="N1399" t="s">
        <v>12152</v>
      </c>
      <c r="O1399" t="s">
        <v>2247</v>
      </c>
      <c r="P1399" t="s">
        <v>686</v>
      </c>
      <c r="Q1399" t="s">
        <v>12147</v>
      </c>
      <c r="R1399">
        <v>4.4000000000000004</v>
      </c>
      <c r="U1399">
        <v>0</v>
      </c>
      <c r="V1399" t="s">
        <v>12153</v>
      </c>
      <c r="W1399" t="s">
        <v>43</v>
      </c>
      <c r="X1399" t="s">
        <v>40</v>
      </c>
      <c r="Y1399">
        <v>30</v>
      </c>
      <c r="Z1399">
        <v>20</v>
      </c>
      <c r="AA1399">
        <v>16</v>
      </c>
      <c r="AB1399" t="s">
        <v>76</v>
      </c>
    </row>
    <row r="1400" spans="1:28" x14ac:dyDescent="0.25">
      <c r="A1400" t="s">
        <v>12154</v>
      </c>
      <c r="B1400" t="s">
        <v>12155</v>
      </c>
      <c r="C1400" t="s">
        <v>12156</v>
      </c>
      <c r="D1400" t="s">
        <v>12157</v>
      </c>
      <c r="E1400" t="s">
        <v>12158</v>
      </c>
      <c r="F1400" t="s">
        <v>33</v>
      </c>
      <c r="G1400" t="s">
        <v>33</v>
      </c>
      <c r="H1400" t="s">
        <v>12159</v>
      </c>
      <c r="I1400">
        <v>39.879660000000001</v>
      </c>
      <c r="J1400">
        <v>116.461634</v>
      </c>
      <c r="K1400" t="s">
        <v>6519</v>
      </c>
      <c r="L1400" t="s">
        <v>36</v>
      </c>
      <c r="M1400" t="s">
        <v>36</v>
      </c>
      <c r="N1400" t="s">
        <v>12160</v>
      </c>
      <c r="O1400" t="s">
        <v>170</v>
      </c>
      <c r="P1400" t="s">
        <v>12161</v>
      </c>
      <c r="Q1400" t="s">
        <v>12155</v>
      </c>
      <c r="R1400">
        <v>4.4000000000000004</v>
      </c>
      <c r="U1400">
        <v>1153</v>
      </c>
      <c r="V1400" t="s">
        <v>12162</v>
      </c>
      <c r="W1400" t="s">
        <v>43</v>
      </c>
      <c r="X1400" t="s">
        <v>40</v>
      </c>
      <c r="Y1400">
        <v>25</v>
      </c>
      <c r="Z1400">
        <v>20</v>
      </c>
      <c r="AA1400">
        <v>0.5</v>
      </c>
      <c r="AB1400" t="s">
        <v>92</v>
      </c>
    </row>
    <row r="1401" spans="1:28" x14ac:dyDescent="0.25">
      <c r="A1401" t="s">
        <v>12163</v>
      </c>
      <c r="B1401" t="s">
        <v>12164</v>
      </c>
      <c r="C1401" t="s">
        <v>12165</v>
      </c>
      <c r="D1401" t="s">
        <v>12166</v>
      </c>
      <c r="E1401" t="s">
        <v>12167</v>
      </c>
      <c r="F1401" t="s">
        <v>33</v>
      </c>
      <c r="G1401" t="s">
        <v>33</v>
      </c>
      <c r="H1401" t="s">
        <v>12168</v>
      </c>
      <c r="I1401">
        <v>39.904755999999999</v>
      </c>
      <c r="J1401">
        <v>116.454408</v>
      </c>
      <c r="K1401" t="s">
        <v>274</v>
      </c>
      <c r="L1401" t="s">
        <v>36</v>
      </c>
      <c r="M1401" t="s">
        <v>36</v>
      </c>
      <c r="N1401" t="s">
        <v>12169</v>
      </c>
      <c r="O1401" t="s">
        <v>12170</v>
      </c>
      <c r="P1401" t="s">
        <v>2090</v>
      </c>
      <c r="Q1401" t="s">
        <v>12164</v>
      </c>
      <c r="R1401">
        <v>4.3</v>
      </c>
      <c r="S1401">
        <v>4.3</v>
      </c>
      <c r="T1401">
        <v>4.3</v>
      </c>
      <c r="U1401">
        <v>17</v>
      </c>
      <c r="V1401" t="s">
        <v>12171</v>
      </c>
      <c r="W1401" t="s">
        <v>43</v>
      </c>
      <c r="X1401" t="s">
        <v>40</v>
      </c>
      <c r="Y1401">
        <v>33</v>
      </c>
      <c r="Z1401">
        <v>100</v>
      </c>
      <c r="AA1401">
        <v>10</v>
      </c>
      <c r="AB1401" t="s">
        <v>12172</v>
      </c>
    </row>
    <row r="1402" spans="1:28" x14ac:dyDescent="0.25">
      <c r="A1402" t="s">
        <v>12163</v>
      </c>
      <c r="B1402" t="s">
        <v>12173</v>
      </c>
      <c r="C1402" t="s">
        <v>12174</v>
      </c>
      <c r="D1402" t="s">
        <v>12175</v>
      </c>
      <c r="E1402" t="s">
        <v>12176</v>
      </c>
      <c r="F1402" t="s">
        <v>33</v>
      </c>
      <c r="G1402" t="s">
        <v>33</v>
      </c>
      <c r="H1402" t="s">
        <v>12177</v>
      </c>
      <c r="I1402">
        <v>39.904736</v>
      </c>
      <c r="J1402">
        <v>116.45567</v>
      </c>
      <c r="K1402" t="s">
        <v>537</v>
      </c>
      <c r="L1402" t="s">
        <v>36</v>
      </c>
      <c r="M1402" t="s">
        <v>36</v>
      </c>
      <c r="N1402" t="s">
        <v>12178</v>
      </c>
      <c r="O1402" t="s">
        <v>252</v>
      </c>
      <c r="P1402" t="s">
        <v>4467</v>
      </c>
      <c r="Q1402" t="s">
        <v>12173</v>
      </c>
      <c r="R1402">
        <v>5</v>
      </c>
      <c r="U1402">
        <v>76</v>
      </c>
      <c r="V1402" t="s">
        <v>12179</v>
      </c>
      <c r="W1402" t="s">
        <v>43</v>
      </c>
      <c r="X1402" t="s">
        <v>40</v>
      </c>
      <c r="Y1402">
        <v>26</v>
      </c>
      <c r="Z1402">
        <v>49</v>
      </c>
      <c r="AA1402">
        <v>0</v>
      </c>
      <c r="AB1402" t="s">
        <v>105</v>
      </c>
    </row>
    <row r="1403" spans="1:28" x14ac:dyDescent="0.25">
      <c r="A1403" t="s">
        <v>12180</v>
      </c>
      <c r="B1403" t="s">
        <v>12181</v>
      </c>
      <c r="C1403" t="s">
        <v>12182</v>
      </c>
      <c r="D1403" t="s">
        <v>12183</v>
      </c>
      <c r="E1403" t="s">
        <v>12184</v>
      </c>
      <c r="F1403" t="s">
        <v>33</v>
      </c>
      <c r="G1403" t="s">
        <v>33</v>
      </c>
      <c r="H1403" t="s">
        <v>12185</v>
      </c>
      <c r="I1403">
        <v>39.958640000000003</v>
      </c>
      <c r="J1403">
        <v>116.32701</v>
      </c>
      <c r="K1403" t="s">
        <v>1645</v>
      </c>
      <c r="L1403" t="s">
        <v>84</v>
      </c>
      <c r="M1403" t="s">
        <v>36</v>
      </c>
      <c r="N1403" t="s">
        <v>12186</v>
      </c>
      <c r="O1403" t="s">
        <v>12187</v>
      </c>
      <c r="P1403" t="s">
        <v>199</v>
      </c>
      <c r="Q1403" t="s">
        <v>12181</v>
      </c>
      <c r="R1403">
        <v>5</v>
      </c>
      <c r="S1403">
        <v>5</v>
      </c>
      <c r="T1403">
        <v>5</v>
      </c>
      <c r="U1403">
        <v>1</v>
      </c>
      <c r="V1403" t="s">
        <v>12188</v>
      </c>
      <c r="W1403" t="s">
        <v>43</v>
      </c>
      <c r="X1403" t="s">
        <v>90</v>
      </c>
      <c r="Y1403">
        <v>20</v>
      </c>
      <c r="Z1403">
        <v>20</v>
      </c>
      <c r="AA1403">
        <v>5</v>
      </c>
      <c r="AB1403" t="s">
        <v>43</v>
      </c>
    </row>
    <row r="1404" spans="1:28" x14ac:dyDescent="0.25">
      <c r="A1404" t="s">
        <v>12189</v>
      </c>
      <c r="B1404" t="s">
        <v>12190</v>
      </c>
      <c r="C1404" t="s">
        <v>12191</v>
      </c>
      <c r="D1404" t="s">
        <v>12192</v>
      </c>
      <c r="E1404" t="s">
        <v>12193</v>
      </c>
      <c r="F1404" t="s">
        <v>33</v>
      </c>
      <c r="G1404" t="s">
        <v>33</v>
      </c>
      <c r="H1404" t="s">
        <v>4312</v>
      </c>
      <c r="I1404">
        <v>39.904755999999999</v>
      </c>
      <c r="J1404">
        <v>116.454408</v>
      </c>
      <c r="K1404" t="s">
        <v>7758</v>
      </c>
      <c r="L1404" t="s">
        <v>36</v>
      </c>
      <c r="M1404" t="s">
        <v>36</v>
      </c>
      <c r="N1404" t="s">
        <v>12194</v>
      </c>
      <c r="O1404" t="s">
        <v>807</v>
      </c>
      <c r="P1404" t="s">
        <v>3814</v>
      </c>
      <c r="Q1404" t="s">
        <v>12190</v>
      </c>
      <c r="R1404">
        <v>5</v>
      </c>
      <c r="S1404">
        <v>5</v>
      </c>
      <c r="T1404">
        <v>5</v>
      </c>
      <c r="U1404">
        <v>41</v>
      </c>
      <c r="V1404" t="s">
        <v>12195</v>
      </c>
      <c r="W1404" t="s">
        <v>43</v>
      </c>
      <c r="X1404" t="s">
        <v>40</v>
      </c>
      <c r="Y1404">
        <v>26</v>
      </c>
      <c r="Z1404">
        <v>20</v>
      </c>
      <c r="AA1404">
        <v>6</v>
      </c>
      <c r="AB1404" t="s">
        <v>76</v>
      </c>
    </row>
    <row r="1405" spans="1:28" x14ac:dyDescent="0.25">
      <c r="A1405" t="s">
        <v>12196</v>
      </c>
      <c r="B1405" t="s">
        <v>12197</v>
      </c>
      <c r="C1405" t="s">
        <v>12198</v>
      </c>
      <c r="D1405" t="s">
        <v>12199</v>
      </c>
      <c r="E1405" t="s">
        <v>4064</v>
      </c>
      <c r="F1405" t="s">
        <v>33</v>
      </c>
      <c r="G1405" t="s">
        <v>33</v>
      </c>
      <c r="H1405" t="s">
        <v>12200</v>
      </c>
      <c r="I1405">
        <v>39.904755999999999</v>
      </c>
      <c r="J1405">
        <v>116.454408</v>
      </c>
      <c r="K1405" t="s">
        <v>250</v>
      </c>
      <c r="L1405" t="s">
        <v>84</v>
      </c>
      <c r="M1405" t="s">
        <v>36</v>
      </c>
      <c r="N1405" t="s">
        <v>4066</v>
      </c>
      <c r="O1405" t="s">
        <v>4067</v>
      </c>
      <c r="P1405" t="s">
        <v>2752</v>
      </c>
      <c r="Q1405" t="s">
        <v>12197</v>
      </c>
      <c r="R1405">
        <v>5</v>
      </c>
      <c r="U1405">
        <v>11</v>
      </c>
      <c r="V1405" t="s">
        <v>4069</v>
      </c>
      <c r="W1405" t="s">
        <v>43</v>
      </c>
      <c r="X1405" t="s">
        <v>90</v>
      </c>
      <c r="Y1405">
        <v>20</v>
      </c>
      <c r="Z1405">
        <v>20</v>
      </c>
      <c r="AA1405">
        <v>5</v>
      </c>
      <c r="AB1405" t="s">
        <v>43</v>
      </c>
    </row>
    <row r="1406" spans="1:28" x14ac:dyDescent="0.25">
      <c r="A1406" t="s">
        <v>12201</v>
      </c>
      <c r="B1406" t="s">
        <v>12202</v>
      </c>
      <c r="C1406" t="s">
        <v>12203</v>
      </c>
      <c r="D1406" t="s">
        <v>12204</v>
      </c>
      <c r="E1406" t="s">
        <v>12205</v>
      </c>
      <c r="F1406" t="s">
        <v>33</v>
      </c>
      <c r="G1406" t="s">
        <v>33</v>
      </c>
      <c r="H1406" t="s">
        <v>12206</v>
      </c>
      <c r="I1406">
        <v>39.904755999999999</v>
      </c>
      <c r="J1406">
        <v>116.454408</v>
      </c>
      <c r="K1406" t="s">
        <v>54</v>
      </c>
      <c r="L1406" t="s">
        <v>36</v>
      </c>
      <c r="M1406" t="s">
        <v>36</v>
      </c>
      <c r="N1406" t="s">
        <v>12207</v>
      </c>
      <c r="O1406" t="s">
        <v>3298</v>
      </c>
      <c r="P1406" t="s">
        <v>1837</v>
      </c>
      <c r="Q1406" t="s">
        <v>12202</v>
      </c>
      <c r="R1406">
        <v>4.7</v>
      </c>
      <c r="U1406">
        <v>61</v>
      </c>
      <c r="V1406" t="s">
        <v>12208</v>
      </c>
      <c r="W1406" t="s">
        <v>43</v>
      </c>
      <c r="X1406" t="s">
        <v>40</v>
      </c>
      <c r="Y1406">
        <v>31</v>
      </c>
      <c r="Z1406">
        <v>20</v>
      </c>
      <c r="AA1406">
        <v>2</v>
      </c>
      <c r="AB1406" t="s">
        <v>656</v>
      </c>
    </row>
    <row r="1407" spans="1:28" x14ac:dyDescent="0.25">
      <c r="A1407" t="s">
        <v>12209</v>
      </c>
      <c r="B1407" t="s">
        <v>12210</v>
      </c>
      <c r="C1407" t="s">
        <v>12211</v>
      </c>
      <c r="D1407" t="s">
        <v>12212</v>
      </c>
      <c r="E1407" t="s">
        <v>12213</v>
      </c>
      <c r="F1407" t="s">
        <v>33</v>
      </c>
      <c r="G1407" t="s">
        <v>33</v>
      </c>
      <c r="H1407" t="s">
        <v>12214</v>
      </c>
      <c r="I1407">
        <v>39.991501</v>
      </c>
      <c r="J1407">
        <v>116.40296499999999</v>
      </c>
      <c r="K1407" t="s">
        <v>12215</v>
      </c>
      <c r="L1407" t="s">
        <v>36</v>
      </c>
      <c r="M1407" t="s">
        <v>36</v>
      </c>
      <c r="N1407" t="s">
        <v>12216</v>
      </c>
      <c r="O1407" t="s">
        <v>12217</v>
      </c>
      <c r="P1407" t="s">
        <v>3156</v>
      </c>
      <c r="Q1407" t="s">
        <v>12210</v>
      </c>
      <c r="R1407">
        <v>5</v>
      </c>
      <c r="S1407">
        <v>5</v>
      </c>
      <c r="T1407">
        <v>5</v>
      </c>
      <c r="U1407">
        <v>37</v>
      </c>
      <c r="V1407" t="s">
        <v>43</v>
      </c>
      <c r="W1407" t="s">
        <v>43</v>
      </c>
      <c r="X1407" t="s">
        <v>90</v>
      </c>
      <c r="Y1407">
        <v>20</v>
      </c>
      <c r="Z1407">
        <v>20</v>
      </c>
      <c r="AA1407">
        <v>5</v>
      </c>
      <c r="AB1407" t="s">
        <v>92</v>
      </c>
    </row>
    <row r="1408" spans="1:28" x14ac:dyDescent="0.25">
      <c r="A1408" t="s">
        <v>12218</v>
      </c>
      <c r="B1408" t="s">
        <v>12219</v>
      </c>
      <c r="C1408" t="s">
        <v>12220</v>
      </c>
      <c r="D1408" t="s">
        <v>12221</v>
      </c>
      <c r="E1408" t="s">
        <v>12222</v>
      </c>
      <c r="F1408" t="s">
        <v>33</v>
      </c>
      <c r="G1408" t="s">
        <v>33</v>
      </c>
      <c r="H1408" t="s">
        <v>12223</v>
      </c>
      <c r="I1408">
        <v>39.992815</v>
      </c>
      <c r="J1408">
        <v>116.400403</v>
      </c>
      <c r="K1408" t="s">
        <v>1814</v>
      </c>
      <c r="L1408" t="s">
        <v>36</v>
      </c>
      <c r="M1408" t="s">
        <v>84</v>
      </c>
      <c r="N1408" t="s">
        <v>12224</v>
      </c>
      <c r="O1408" t="s">
        <v>1943</v>
      </c>
      <c r="P1408" t="s">
        <v>2110</v>
      </c>
      <c r="Q1408" t="s">
        <v>12219</v>
      </c>
      <c r="R1408">
        <v>4.7</v>
      </c>
      <c r="U1408">
        <v>38</v>
      </c>
      <c r="V1408" t="s">
        <v>12225</v>
      </c>
      <c r="W1408" t="s">
        <v>43</v>
      </c>
      <c r="X1408" t="s">
        <v>90</v>
      </c>
      <c r="Y1408">
        <v>20</v>
      </c>
      <c r="Z1408">
        <v>20</v>
      </c>
      <c r="AA1408">
        <v>4.5</v>
      </c>
      <c r="AB1408" t="s">
        <v>92</v>
      </c>
    </row>
    <row r="1409" spans="1:28" x14ac:dyDescent="0.25">
      <c r="A1409" t="s">
        <v>12226</v>
      </c>
      <c r="B1409" t="s">
        <v>12227</v>
      </c>
      <c r="C1409" t="s">
        <v>12228</v>
      </c>
      <c r="D1409" t="s">
        <v>12229</v>
      </c>
      <c r="E1409" t="s">
        <v>12230</v>
      </c>
      <c r="F1409" t="s">
        <v>33</v>
      </c>
      <c r="G1409" t="s">
        <v>33</v>
      </c>
      <c r="H1409" t="s">
        <v>12231</v>
      </c>
      <c r="I1409">
        <v>39.992680999999997</v>
      </c>
      <c r="J1409">
        <v>116.401095</v>
      </c>
      <c r="K1409" t="s">
        <v>947</v>
      </c>
      <c r="L1409" t="s">
        <v>36</v>
      </c>
      <c r="M1409" t="s">
        <v>36</v>
      </c>
      <c r="N1409" t="s">
        <v>12232</v>
      </c>
      <c r="O1409" t="s">
        <v>12233</v>
      </c>
      <c r="P1409" t="s">
        <v>1818</v>
      </c>
      <c r="Q1409" t="s">
        <v>12227</v>
      </c>
      <c r="R1409">
        <v>4.7</v>
      </c>
      <c r="S1409">
        <v>4.3</v>
      </c>
      <c r="T1409">
        <v>4.4000000000000004</v>
      </c>
      <c r="U1409">
        <v>14</v>
      </c>
      <c r="V1409" t="s">
        <v>12234</v>
      </c>
      <c r="W1409" t="s">
        <v>43</v>
      </c>
      <c r="X1409" t="s">
        <v>90</v>
      </c>
      <c r="Y1409">
        <v>20</v>
      </c>
      <c r="Z1409">
        <v>20</v>
      </c>
      <c r="AA1409">
        <v>5</v>
      </c>
      <c r="AB1409" t="s">
        <v>76</v>
      </c>
    </row>
    <row r="1410" spans="1:28" x14ac:dyDescent="0.25">
      <c r="A1410" t="s">
        <v>12235</v>
      </c>
      <c r="B1410" t="s">
        <v>12236</v>
      </c>
      <c r="C1410" t="s">
        <v>12237</v>
      </c>
      <c r="D1410" t="s">
        <v>12238</v>
      </c>
      <c r="E1410" t="s">
        <v>12239</v>
      </c>
      <c r="F1410" t="s">
        <v>33</v>
      </c>
      <c r="G1410" t="s">
        <v>33</v>
      </c>
      <c r="H1410" t="s">
        <v>12240</v>
      </c>
      <c r="I1410">
        <v>39.989522000000001</v>
      </c>
      <c r="J1410">
        <v>116.401927</v>
      </c>
      <c r="K1410" t="s">
        <v>12241</v>
      </c>
      <c r="L1410" t="s">
        <v>36</v>
      </c>
      <c r="M1410" t="s">
        <v>36</v>
      </c>
      <c r="N1410" t="s">
        <v>12242</v>
      </c>
      <c r="O1410" t="s">
        <v>3318</v>
      </c>
      <c r="P1410" t="s">
        <v>379</v>
      </c>
      <c r="Q1410" t="s">
        <v>12236</v>
      </c>
      <c r="R1410">
        <v>0</v>
      </c>
      <c r="U1410">
        <v>0</v>
      </c>
      <c r="V1410" t="s">
        <v>12243</v>
      </c>
      <c r="W1410" t="s">
        <v>43</v>
      </c>
      <c r="X1410" t="s">
        <v>90</v>
      </c>
      <c r="Y1410">
        <v>20</v>
      </c>
      <c r="Z1410">
        <v>20</v>
      </c>
      <c r="AA1410">
        <v>5</v>
      </c>
      <c r="AB1410" t="s">
        <v>92</v>
      </c>
    </row>
    <row r="1411" spans="1:28" x14ac:dyDescent="0.25">
      <c r="A1411" t="s">
        <v>12235</v>
      </c>
      <c r="B1411" t="s">
        <v>12244</v>
      </c>
      <c r="C1411" t="s">
        <v>12245</v>
      </c>
      <c r="D1411" t="s">
        <v>12246</v>
      </c>
      <c r="E1411" t="s">
        <v>12247</v>
      </c>
      <c r="F1411" t="s">
        <v>33</v>
      </c>
      <c r="G1411" t="s">
        <v>33</v>
      </c>
      <c r="H1411" t="s">
        <v>12248</v>
      </c>
      <c r="I1411">
        <v>39.995179</v>
      </c>
      <c r="J1411">
        <v>116.40402</v>
      </c>
      <c r="K1411" t="s">
        <v>1325</v>
      </c>
      <c r="L1411" t="s">
        <v>36</v>
      </c>
      <c r="M1411" t="s">
        <v>36</v>
      </c>
      <c r="N1411" t="s">
        <v>12249</v>
      </c>
      <c r="O1411" t="s">
        <v>591</v>
      </c>
      <c r="P1411" t="s">
        <v>390</v>
      </c>
      <c r="Q1411" t="s">
        <v>12244</v>
      </c>
      <c r="R1411">
        <v>5</v>
      </c>
      <c r="S1411">
        <v>5</v>
      </c>
      <c r="T1411">
        <v>5</v>
      </c>
      <c r="U1411">
        <v>2</v>
      </c>
      <c r="V1411" t="s">
        <v>12250</v>
      </c>
      <c r="W1411" t="s">
        <v>43</v>
      </c>
      <c r="X1411" t="s">
        <v>90</v>
      </c>
      <c r="Y1411">
        <v>20</v>
      </c>
      <c r="Z1411">
        <v>20</v>
      </c>
      <c r="AA1411">
        <v>5</v>
      </c>
      <c r="AB1411" t="s">
        <v>43</v>
      </c>
    </row>
    <row r="1412" spans="1:28" x14ac:dyDescent="0.25">
      <c r="A1412" t="s">
        <v>12251</v>
      </c>
      <c r="B1412" t="s">
        <v>12252</v>
      </c>
      <c r="C1412" t="s">
        <v>12253</v>
      </c>
      <c r="D1412" t="s">
        <v>12254</v>
      </c>
      <c r="E1412" t="s">
        <v>1373</v>
      </c>
      <c r="F1412" t="s">
        <v>33</v>
      </c>
      <c r="G1412" t="s">
        <v>33</v>
      </c>
      <c r="H1412" t="s">
        <v>1374</v>
      </c>
      <c r="I1412">
        <v>39.991501</v>
      </c>
      <c r="J1412">
        <v>116.40296499999999</v>
      </c>
      <c r="K1412" t="s">
        <v>386</v>
      </c>
      <c r="L1412" t="s">
        <v>36</v>
      </c>
      <c r="M1412" t="s">
        <v>36</v>
      </c>
      <c r="N1412" t="s">
        <v>1376</v>
      </c>
      <c r="O1412" t="s">
        <v>1200</v>
      </c>
      <c r="P1412" t="s">
        <v>989</v>
      </c>
      <c r="Q1412" t="s">
        <v>12252</v>
      </c>
      <c r="R1412">
        <v>4.8</v>
      </c>
      <c r="U1412">
        <v>14</v>
      </c>
      <c r="V1412" t="s">
        <v>12255</v>
      </c>
      <c r="W1412" t="s">
        <v>43</v>
      </c>
      <c r="X1412" t="s">
        <v>40</v>
      </c>
      <c r="Y1412">
        <v>32</v>
      </c>
      <c r="Z1412">
        <v>0</v>
      </c>
      <c r="AA1412">
        <v>0</v>
      </c>
      <c r="AB1412" t="s">
        <v>92</v>
      </c>
    </row>
    <row r="1413" spans="1:28" x14ac:dyDescent="0.25">
      <c r="A1413" t="s">
        <v>12251</v>
      </c>
      <c r="B1413" t="s">
        <v>12256</v>
      </c>
      <c r="C1413" t="s">
        <v>12257</v>
      </c>
      <c r="D1413" t="s">
        <v>12258</v>
      </c>
      <c r="E1413" t="s">
        <v>12259</v>
      </c>
      <c r="F1413" t="s">
        <v>33</v>
      </c>
      <c r="G1413" t="s">
        <v>33</v>
      </c>
      <c r="H1413" t="s">
        <v>12260</v>
      </c>
      <c r="I1413">
        <v>39.991501</v>
      </c>
      <c r="J1413">
        <v>116.40296499999999</v>
      </c>
      <c r="K1413" t="s">
        <v>12261</v>
      </c>
      <c r="L1413" t="s">
        <v>36</v>
      </c>
      <c r="M1413" t="s">
        <v>36</v>
      </c>
      <c r="N1413" t="s">
        <v>12262</v>
      </c>
      <c r="O1413" t="s">
        <v>38</v>
      </c>
      <c r="P1413" t="s">
        <v>1749</v>
      </c>
      <c r="Q1413" t="s">
        <v>12256</v>
      </c>
      <c r="R1413">
        <v>4.5999999999999996</v>
      </c>
      <c r="S1413">
        <v>4.7</v>
      </c>
      <c r="T1413">
        <v>4.7</v>
      </c>
      <c r="U1413">
        <v>53</v>
      </c>
      <c r="V1413" t="s">
        <v>12263</v>
      </c>
      <c r="W1413" t="s">
        <v>43</v>
      </c>
      <c r="X1413" t="s">
        <v>90</v>
      </c>
      <c r="Y1413">
        <v>20</v>
      </c>
      <c r="Z1413">
        <v>20</v>
      </c>
      <c r="AA1413">
        <v>6</v>
      </c>
      <c r="AB1413" t="s">
        <v>92</v>
      </c>
    </row>
    <row r="1414" spans="1:28" x14ac:dyDescent="0.25">
      <c r="A1414" t="s">
        <v>12264</v>
      </c>
      <c r="B1414" t="s">
        <v>12265</v>
      </c>
      <c r="C1414" t="s">
        <v>12266</v>
      </c>
      <c r="D1414" t="s">
        <v>12267</v>
      </c>
      <c r="E1414" t="s">
        <v>12268</v>
      </c>
      <c r="F1414" t="s">
        <v>33</v>
      </c>
      <c r="G1414" t="s">
        <v>33</v>
      </c>
      <c r="H1414" t="s">
        <v>309</v>
      </c>
      <c r="I1414">
        <v>39.969365000000003</v>
      </c>
      <c r="J1414">
        <v>116.492058</v>
      </c>
      <c r="K1414" t="s">
        <v>310</v>
      </c>
      <c r="L1414" t="s">
        <v>36</v>
      </c>
      <c r="M1414" t="s">
        <v>36</v>
      </c>
      <c r="N1414" t="s">
        <v>12269</v>
      </c>
      <c r="O1414" t="s">
        <v>113</v>
      </c>
      <c r="P1414" t="s">
        <v>12270</v>
      </c>
      <c r="Q1414" t="s">
        <v>12265</v>
      </c>
      <c r="R1414">
        <v>4.7</v>
      </c>
      <c r="S1414">
        <v>4.7</v>
      </c>
      <c r="T1414">
        <v>4.7</v>
      </c>
      <c r="U1414">
        <v>84</v>
      </c>
      <c r="V1414" t="s">
        <v>12271</v>
      </c>
      <c r="W1414" t="s">
        <v>43</v>
      </c>
      <c r="X1414" t="s">
        <v>90</v>
      </c>
      <c r="Y1414">
        <v>20</v>
      </c>
      <c r="Z1414">
        <v>20</v>
      </c>
      <c r="AA1414">
        <v>5</v>
      </c>
      <c r="AB1414" t="s">
        <v>92</v>
      </c>
    </row>
    <row r="1415" spans="1:28" x14ac:dyDescent="0.25">
      <c r="A1415" t="s">
        <v>12272</v>
      </c>
      <c r="B1415" t="s">
        <v>12273</v>
      </c>
      <c r="C1415" t="s">
        <v>12274</v>
      </c>
      <c r="D1415" t="s">
        <v>12275</v>
      </c>
      <c r="E1415" t="s">
        <v>1217</v>
      </c>
      <c r="F1415" t="s">
        <v>33</v>
      </c>
      <c r="G1415" t="s">
        <v>33</v>
      </c>
      <c r="H1415" t="s">
        <v>12276</v>
      </c>
      <c r="I1415">
        <v>39.934367000000002</v>
      </c>
      <c r="J1415">
        <v>116.502815</v>
      </c>
      <c r="K1415" t="s">
        <v>250</v>
      </c>
      <c r="L1415" t="s">
        <v>84</v>
      </c>
      <c r="M1415" t="s">
        <v>36</v>
      </c>
      <c r="N1415" t="s">
        <v>12277</v>
      </c>
      <c r="O1415" t="s">
        <v>12278</v>
      </c>
      <c r="P1415" t="s">
        <v>3431</v>
      </c>
      <c r="Q1415" t="s">
        <v>12273</v>
      </c>
      <c r="R1415">
        <v>5</v>
      </c>
      <c r="S1415">
        <v>5</v>
      </c>
      <c r="T1415">
        <v>5</v>
      </c>
      <c r="U1415">
        <v>20</v>
      </c>
      <c r="V1415" t="s">
        <v>12279</v>
      </c>
      <c r="W1415" t="s">
        <v>43</v>
      </c>
      <c r="X1415" t="s">
        <v>90</v>
      </c>
      <c r="Y1415">
        <v>20</v>
      </c>
      <c r="Z1415">
        <v>20</v>
      </c>
      <c r="AA1415">
        <v>5</v>
      </c>
      <c r="AB1415" t="s">
        <v>43</v>
      </c>
    </row>
    <row r="1416" spans="1:28" x14ac:dyDescent="0.25">
      <c r="A1416" t="s">
        <v>12280</v>
      </c>
      <c r="B1416" t="s">
        <v>12281</v>
      </c>
      <c r="C1416" t="s">
        <v>12282</v>
      </c>
      <c r="D1416" t="s">
        <v>12283</v>
      </c>
      <c r="E1416" t="s">
        <v>12284</v>
      </c>
      <c r="F1416" t="s">
        <v>33</v>
      </c>
      <c r="G1416" t="s">
        <v>33</v>
      </c>
      <c r="H1416" t="s">
        <v>12285</v>
      </c>
      <c r="I1416">
        <v>39.991501</v>
      </c>
      <c r="J1416">
        <v>116.40296499999999</v>
      </c>
      <c r="K1416" t="s">
        <v>4295</v>
      </c>
      <c r="L1416" t="s">
        <v>36</v>
      </c>
      <c r="M1416" t="s">
        <v>36</v>
      </c>
      <c r="N1416" t="s">
        <v>12286</v>
      </c>
      <c r="O1416" t="s">
        <v>4622</v>
      </c>
      <c r="P1416" t="s">
        <v>12287</v>
      </c>
      <c r="Q1416" t="s">
        <v>12281</v>
      </c>
      <c r="R1416">
        <v>4.8</v>
      </c>
      <c r="S1416">
        <v>4.8</v>
      </c>
      <c r="T1416">
        <v>4.8</v>
      </c>
      <c r="U1416">
        <v>136</v>
      </c>
      <c r="V1416" t="s">
        <v>12288</v>
      </c>
      <c r="W1416" t="s">
        <v>43</v>
      </c>
      <c r="X1416" t="s">
        <v>90</v>
      </c>
      <c r="Y1416">
        <v>20</v>
      </c>
      <c r="Z1416">
        <v>20</v>
      </c>
      <c r="AA1416">
        <v>5</v>
      </c>
      <c r="AB1416" t="s">
        <v>62</v>
      </c>
    </row>
    <row r="1417" spans="1:28" x14ac:dyDescent="0.25">
      <c r="A1417" t="s">
        <v>12280</v>
      </c>
      <c r="B1417" t="s">
        <v>12289</v>
      </c>
      <c r="C1417" t="s">
        <v>12290</v>
      </c>
      <c r="D1417" t="s">
        <v>8113</v>
      </c>
      <c r="E1417" t="s">
        <v>12291</v>
      </c>
      <c r="F1417" t="s">
        <v>33</v>
      </c>
      <c r="G1417" t="s">
        <v>33</v>
      </c>
      <c r="H1417" t="s">
        <v>12276</v>
      </c>
      <c r="I1417">
        <v>39.934367000000002</v>
      </c>
      <c r="J1417">
        <v>116.502815</v>
      </c>
      <c r="K1417" t="s">
        <v>1160</v>
      </c>
      <c r="L1417" t="s">
        <v>84</v>
      </c>
      <c r="M1417" t="s">
        <v>36</v>
      </c>
      <c r="N1417" t="s">
        <v>12292</v>
      </c>
      <c r="O1417" t="s">
        <v>3860</v>
      </c>
      <c r="P1417" t="s">
        <v>60</v>
      </c>
      <c r="Q1417" t="s">
        <v>12289</v>
      </c>
      <c r="R1417">
        <v>5</v>
      </c>
      <c r="U1417">
        <v>1</v>
      </c>
      <c r="V1417" t="s">
        <v>12293</v>
      </c>
      <c r="W1417" t="s">
        <v>43</v>
      </c>
      <c r="X1417" t="s">
        <v>40</v>
      </c>
      <c r="Y1417">
        <v>21</v>
      </c>
      <c r="Z1417">
        <v>16</v>
      </c>
      <c r="AA1417">
        <v>4</v>
      </c>
      <c r="AB1417" t="s">
        <v>43</v>
      </c>
    </row>
    <row r="1418" spans="1:28" x14ac:dyDescent="0.25">
      <c r="A1418" t="s">
        <v>12294</v>
      </c>
      <c r="B1418" t="s">
        <v>12295</v>
      </c>
      <c r="C1418" t="s">
        <v>12296</v>
      </c>
      <c r="D1418" t="s">
        <v>12297</v>
      </c>
      <c r="E1418" t="s">
        <v>12298</v>
      </c>
      <c r="F1418" t="s">
        <v>33</v>
      </c>
      <c r="G1418" t="s">
        <v>33</v>
      </c>
      <c r="H1418" t="s">
        <v>12299</v>
      </c>
      <c r="I1418">
        <v>39.934058</v>
      </c>
      <c r="J1418">
        <v>116.50269</v>
      </c>
      <c r="K1418" t="s">
        <v>3883</v>
      </c>
      <c r="L1418" t="s">
        <v>36</v>
      </c>
      <c r="M1418" t="s">
        <v>36</v>
      </c>
      <c r="N1418" t="s">
        <v>12300</v>
      </c>
      <c r="O1418" t="s">
        <v>755</v>
      </c>
      <c r="P1418" t="s">
        <v>1418</v>
      </c>
      <c r="Q1418" t="s">
        <v>12295</v>
      </c>
      <c r="R1418">
        <v>4.7</v>
      </c>
      <c r="S1418">
        <v>4.5999999999999996</v>
      </c>
      <c r="T1418">
        <v>4.5999999999999996</v>
      </c>
      <c r="U1418">
        <v>11</v>
      </c>
      <c r="V1418" t="s">
        <v>12301</v>
      </c>
      <c r="W1418" t="s">
        <v>43</v>
      </c>
      <c r="X1418" t="s">
        <v>90</v>
      </c>
      <c r="Y1418">
        <v>20</v>
      </c>
      <c r="Z1418">
        <v>20</v>
      </c>
      <c r="AA1418">
        <v>3</v>
      </c>
      <c r="AB1418" t="s">
        <v>76</v>
      </c>
    </row>
    <row r="1419" spans="1:28" x14ac:dyDescent="0.25">
      <c r="A1419" t="s">
        <v>12302</v>
      </c>
      <c r="B1419" t="s">
        <v>12303</v>
      </c>
      <c r="C1419" t="s">
        <v>12304</v>
      </c>
      <c r="D1419" t="s">
        <v>12305</v>
      </c>
      <c r="E1419" t="s">
        <v>12306</v>
      </c>
      <c r="F1419" t="s">
        <v>33</v>
      </c>
      <c r="G1419" t="s">
        <v>33</v>
      </c>
      <c r="H1419" t="s">
        <v>12307</v>
      </c>
      <c r="I1419">
        <v>39.936931000000001</v>
      </c>
      <c r="J1419">
        <v>116.49971600000001</v>
      </c>
      <c r="K1419" t="s">
        <v>250</v>
      </c>
      <c r="L1419" t="s">
        <v>36</v>
      </c>
      <c r="M1419" t="s">
        <v>36</v>
      </c>
      <c r="N1419" t="s">
        <v>12308</v>
      </c>
      <c r="O1419" t="s">
        <v>1716</v>
      </c>
      <c r="P1419" t="s">
        <v>222</v>
      </c>
      <c r="Q1419" t="s">
        <v>12303</v>
      </c>
      <c r="R1419">
        <v>5</v>
      </c>
      <c r="S1419">
        <v>5</v>
      </c>
      <c r="T1419">
        <v>5</v>
      </c>
      <c r="U1419">
        <v>7</v>
      </c>
      <c r="V1419" t="s">
        <v>12309</v>
      </c>
      <c r="W1419" t="s">
        <v>43</v>
      </c>
      <c r="X1419" t="s">
        <v>40</v>
      </c>
      <c r="Y1419">
        <v>24</v>
      </c>
      <c r="Z1419">
        <v>20</v>
      </c>
      <c r="AA1419">
        <v>5</v>
      </c>
      <c r="AB1419" t="s">
        <v>43</v>
      </c>
    </row>
    <row r="1420" spans="1:28" x14ac:dyDescent="0.25">
      <c r="A1420" t="s">
        <v>12310</v>
      </c>
      <c r="B1420" t="s">
        <v>12311</v>
      </c>
      <c r="C1420" t="s">
        <v>12312</v>
      </c>
      <c r="D1420" t="s">
        <v>12313</v>
      </c>
      <c r="E1420" t="s">
        <v>12314</v>
      </c>
      <c r="F1420" t="s">
        <v>33</v>
      </c>
      <c r="G1420" t="s">
        <v>33</v>
      </c>
      <c r="H1420" t="s">
        <v>12315</v>
      </c>
      <c r="I1420">
        <v>39.937393</v>
      </c>
      <c r="J1420">
        <v>116.501383</v>
      </c>
      <c r="K1420" t="s">
        <v>298</v>
      </c>
      <c r="L1420" t="s">
        <v>36</v>
      </c>
      <c r="M1420" t="s">
        <v>36</v>
      </c>
      <c r="N1420" t="s">
        <v>12316</v>
      </c>
      <c r="O1420" t="s">
        <v>56</v>
      </c>
      <c r="P1420" t="s">
        <v>7134</v>
      </c>
      <c r="Q1420" t="s">
        <v>12311</v>
      </c>
      <c r="R1420">
        <v>4.5999999999999996</v>
      </c>
      <c r="S1420">
        <v>4.7</v>
      </c>
      <c r="T1420">
        <v>4.7</v>
      </c>
      <c r="U1420">
        <v>160</v>
      </c>
      <c r="V1420" t="s">
        <v>12317</v>
      </c>
      <c r="W1420" t="s">
        <v>43</v>
      </c>
      <c r="X1420" t="s">
        <v>90</v>
      </c>
      <c r="Y1420">
        <v>20</v>
      </c>
      <c r="Z1420">
        <v>20</v>
      </c>
      <c r="AA1420">
        <v>5</v>
      </c>
      <c r="AB1420" t="s">
        <v>92</v>
      </c>
    </row>
    <row r="1421" spans="1:28" x14ac:dyDescent="0.25">
      <c r="A1421" t="s">
        <v>12318</v>
      </c>
      <c r="B1421" t="s">
        <v>12319</v>
      </c>
      <c r="C1421" t="s">
        <v>12320</v>
      </c>
      <c r="D1421" t="s">
        <v>12321</v>
      </c>
      <c r="E1421" t="s">
        <v>12322</v>
      </c>
      <c r="F1421" t="s">
        <v>33</v>
      </c>
      <c r="G1421" t="s">
        <v>33</v>
      </c>
      <c r="H1421" t="s">
        <v>12323</v>
      </c>
      <c r="I1421">
        <v>39.936123000000002</v>
      </c>
      <c r="J1421">
        <v>116.501885</v>
      </c>
      <c r="K1421" t="s">
        <v>506</v>
      </c>
      <c r="L1421" t="s">
        <v>36</v>
      </c>
      <c r="M1421" t="s">
        <v>36</v>
      </c>
      <c r="N1421" t="s">
        <v>12324</v>
      </c>
      <c r="O1421" t="s">
        <v>170</v>
      </c>
      <c r="P1421" t="s">
        <v>613</v>
      </c>
      <c r="Q1421" t="s">
        <v>12319</v>
      </c>
      <c r="R1421">
        <v>5</v>
      </c>
      <c r="S1421">
        <v>5</v>
      </c>
      <c r="T1421">
        <v>5</v>
      </c>
      <c r="U1421">
        <v>13</v>
      </c>
      <c r="V1421" t="s">
        <v>12325</v>
      </c>
      <c r="W1421" t="s">
        <v>43</v>
      </c>
      <c r="X1421" t="s">
        <v>40</v>
      </c>
      <c r="Y1421">
        <v>24</v>
      </c>
      <c r="Z1421">
        <v>20</v>
      </c>
      <c r="AA1421">
        <v>5</v>
      </c>
      <c r="AB1421" t="s">
        <v>76</v>
      </c>
    </row>
    <row r="1422" spans="1:28" x14ac:dyDescent="0.25">
      <c r="A1422" t="s">
        <v>12318</v>
      </c>
      <c r="B1422" t="s">
        <v>12326</v>
      </c>
      <c r="C1422" t="s">
        <v>12327</v>
      </c>
      <c r="D1422" t="s">
        <v>12328</v>
      </c>
      <c r="E1422" t="s">
        <v>6022</v>
      </c>
      <c r="F1422" t="s">
        <v>33</v>
      </c>
      <c r="G1422" t="s">
        <v>33</v>
      </c>
      <c r="H1422" t="s">
        <v>12329</v>
      </c>
      <c r="I1422">
        <v>39.936123000000002</v>
      </c>
      <c r="J1422">
        <v>116.501885</v>
      </c>
      <c r="K1422" t="s">
        <v>1826</v>
      </c>
      <c r="L1422" t="s">
        <v>36</v>
      </c>
      <c r="M1422" t="s">
        <v>84</v>
      </c>
      <c r="N1422" t="s">
        <v>12330</v>
      </c>
      <c r="O1422" t="s">
        <v>113</v>
      </c>
      <c r="P1422" t="s">
        <v>12331</v>
      </c>
      <c r="Q1422" t="s">
        <v>12326</v>
      </c>
      <c r="R1422">
        <v>4.7</v>
      </c>
      <c r="S1422">
        <v>4.8</v>
      </c>
      <c r="T1422">
        <v>4.7</v>
      </c>
      <c r="U1422">
        <v>1072</v>
      </c>
      <c r="V1422" t="s">
        <v>12333</v>
      </c>
      <c r="W1422" t="s">
        <v>43</v>
      </c>
      <c r="X1422" t="s">
        <v>90</v>
      </c>
      <c r="Y1422">
        <v>20</v>
      </c>
      <c r="Z1422">
        <v>20</v>
      </c>
      <c r="AA1422">
        <v>5</v>
      </c>
      <c r="AB1422" t="s">
        <v>92</v>
      </c>
    </row>
    <row r="1423" spans="1:28" x14ac:dyDescent="0.25">
      <c r="A1423" t="s">
        <v>12334</v>
      </c>
      <c r="B1423" t="s">
        <v>12335</v>
      </c>
      <c r="C1423" t="s">
        <v>12336</v>
      </c>
      <c r="D1423" t="s">
        <v>12337</v>
      </c>
      <c r="E1423" t="s">
        <v>5460</v>
      </c>
      <c r="F1423" t="s">
        <v>33</v>
      </c>
      <c r="G1423" t="s">
        <v>33</v>
      </c>
      <c r="H1423" t="s">
        <v>12338</v>
      </c>
      <c r="I1423">
        <v>39.933297000000003</v>
      </c>
      <c r="J1423">
        <v>116.50107800000001</v>
      </c>
      <c r="K1423" t="s">
        <v>569</v>
      </c>
      <c r="L1423" t="s">
        <v>36</v>
      </c>
      <c r="M1423" t="s">
        <v>84</v>
      </c>
      <c r="N1423" t="s">
        <v>12339</v>
      </c>
      <c r="O1423" t="s">
        <v>264</v>
      </c>
      <c r="P1423" t="s">
        <v>4466</v>
      </c>
      <c r="Q1423" t="s">
        <v>12335</v>
      </c>
      <c r="R1423">
        <v>4.9000000000000004</v>
      </c>
      <c r="S1423">
        <v>4.9000000000000004</v>
      </c>
      <c r="T1423">
        <v>4.9000000000000004</v>
      </c>
      <c r="U1423">
        <v>1333</v>
      </c>
      <c r="V1423" t="s">
        <v>5465</v>
      </c>
      <c r="W1423" t="s">
        <v>43</v>
      </c>
      <c r="X1423" t="s">
        <v>90</v>
      </c>
      <c r="Y1423">
        <v>52</v>
      </c>
      <c r="Z1423">
        <v>20</v>
      </c>
      <c r="AA1423">
        <v>5</v>
      </c>
      <c r="AB1423" t="s">
        <v>92</v>
      </c>
    </row>
    <row r="1424" spans="1:28" x14ac:dyDescent="0.25">
      <c r="A1424" t="s">
        <v>12341</v>
      </c>
      <c r="B1424" t="s">
        <v>12342</v>
      </c>
      <c r="C1424" t="s">
        <v>12343</v>
      </c>
      <c r="D1424" t="s">
        <v>12344</v>
      </c>
      <c r="E1424" t="s">
        <v>12345</v>
      </c>
      <c r="F1424" t="s">
        <v>33</v>
      </c>
      <c r="G1424" t="s">
        <v>33</v>
      </c>
      <c r="H1424" t="s">
        <v>12346</v>
      </c>
      <c r="I1424">
        <v>40.033230000000003</v>
      </c>
      <c r="J1424">
        <v>116.418227</v>
      </c>
      <c r="K1424" t="s">
        <v>43</v>
      </c>
      <c r="L1424" t="s">
        <v>36</v>
      </c>
      <c r="M1424" t="s">
        <v>84</v>
      </c>
      <c r="N1424" t="s">
        <v>12347</v>
      </c>
      <c r="O1424" t="s">
        <v>323</v>
      </c>
      <c r="P1424" t="s">
        <v>12348</v>
      </c>
      <c r="Q1424" t="s">
        <v>12342</v>
      </c>
      <c r="R1424">
        <v>4.9000000000000004</v>
      </c>
      <c r="S1424">
        <v>4.9000000000000004</v>
      </c>
      <c r="T1424">
        <v>4.9000000000000004</v>
      </c>
      <c r="U1424">
        <v>157</v>
      </c>
      <c r="V1424" t="s">
        <v>12349</v>
      </c>
      <c r="W1424" t="s">
        <v>43</v>
      </c>
      <c r="X1424" t="s">
        <v>90</v>
      </c>
      <c r="Y1424">
        <v>20</v>
      </c>
      <c r="Z1424">
        <v>20</v>
      </c>
      <c r="AA1424">
        <v>5</v>
      </c>
      <c r="AB1424" t="s">
        <v>43</v>
      </c>
    </row>
    <row r="1425" spans="1:28" x14ac:dyDescent="0.25">
      <c r="A1425" t="s">
        <v>12341</v>
      </c>
      <c r="B1425" t="s">
        <v>12350</v>
      </c>
      <c r="C1425" t="s">
        <v>12351</v>
      </c>
      <c r="D1425" t="s">
        <v>12352</v>
      </c>
      <c r="E1425" t="s">
        <v>12353</v>
      </c>
      <c r="F1425" t="s">
        <v>33</v>
      </c>
      <c r="G1425" t="s">
        <v>33</v>
      </c>
      <c r="H1425" t="s">
        <v>12354</v>
      </c>
      <c r="I1425">
        <v>40.033372999999997</v>
      </c>
      <c r="J1425">
        <v>116.418407</v>
      </c>
      <c r="K1425" t="s">
        <v>879</v>
      </c>
      <c r="L1425" t="s">
        <v>36</v>
      </c>
      <c r="M1425" t="s">
        <v>84</v>
      </c>
      <c r="N1425" t="s">
        <v>12355</v>
      </c>
      <c r="O1425" t="s">
        <v>7343</v>
      </c>
      <c r="P1425" t="s">
        <v>12356</v>
      </c>
      <c r="Q1425" t="s">
        <v>12350</v>
      </c>
      <c r="R1425">
        <v>4.7</v>
      </c>
      <c r="S1425">
        <v>4.8</v>
      </c>
      <c r="T1425">
        <v>4.7</v>
      </c>
      <c r="U1425">
        <v>534</v>
      </c>
      <c r="V1425" t="s">
        <v>12357</v>
      </c>
      <c r="W1425" t="s">
        <v>43</v>
      </c>
      <c r="X1425" t="s">
        <v>90</v>
      </c>
      <c r="Y1425">
        <v>20</v>
      </c>
      <c r="Z1425">
        <v>20</v>
      </c>
      <c r="AA1425">
        <v>5</v>
      </c>
      <c r="AB1425" t="s">
        <v>92</v>
      </c>
    </row>
    <row r="1426" spans="1:28" x14ac:dyDescent="0.25">
      <c r="A1426" t="s">
        <v>12358</v>
      </c>
      <c r="B1426" t="s">
        <v>12359</v>
      </c>
      <c r="C1426" t="s">
        <v>12360</v>
      </c>
      <c r="D1426" t="s">
        <v>12361</v>
      </c>
      <c r="E1426" t="s">
        <v>1595</v>
      </c>
      <c r="F1426" t="s">
        <v>33</v>
      </c>
      <c r="G1426" t="s">
        <v>33</v>
      </c>
      <c r="H1426" t="s">
        <v>12362</v>
      </c>
      <c r="I1426">
        <v>40.033230000000003</v>
      </c>
      <c r="J1426">
        <v>116.418227</v>
      </c>
      <c r="K1426" t="s">
        <v>310</v>
      </c>
      <c r="L1426" t="s">
        <v>36</v>
      </c>
      <c r="M1426" t="s">
        <v>84</v>
      </c>
      <c r="N1426" t="s">
        <v>12363</v>
      </c>
      <c r="O1426" t="s">
        <v>4784</v>
      </c>
      <c r="P1426" t="s">
        <v>11781</v>
      </c>
      <c r="Q1426" t="s">
        <v>12359</v>
      </c>
      <c r="R1426">
        <v>4.5999999999999996</v>
      </c>
      <c r="U1426">
        <v>158</v>
      </c>
      <c r="V1426" t="s">
        <v>12364</v>
      </c>
      <c r="W1426" t="s">
        <v>43</v>
      </c>
      <c r="X1426" t="s">
        <v>90</v>
      </c>
      <c r="Y1426">
        <v>20</v>
      </c>
      <c r="Z1426">
        <v>20</v>
      </c>
      <c r="AA1426">
        <v>5</v>
      </c>
      <c r="AB1426" t="s">
        <v>62</v>
      </c>
    </row>
    <row r="1427" spans="1:28" x14ac:dyDescent="0.25">
      <c r="A1427" t="s">
        <v>12365</v>
      </c>
      <c r="B1427" t="s">
        <v>12366</v>
      </c>
      <c r="C1427" t="s">
        <v>12367</v>
      </c>
      <c r="D1427" t="s">
        <v>12368</v>
      </c>
      <c r="E1427" t="s">
        <v>1785</v>
      </c>
      <c r="F1427" t="s">
        <v>33</v>
      </c>
      <c r="G1427" t="s">
        <v>33</v>
      </c>
      <c r="H1427" t="s">
        <v>12369</v>
      </c>
      <c r="I1427">
        <v>40.033372999999997</v>
      </c>
      <c r="J1427">
        <v>116.418407</v>
      </c>
      <c r="K1427" t="s">
        <v>1787</v>
      </c>
      <c r="L1427" t="s">
        <v>36</v>
      </c>
      <c r="M1427" t="s">
        <v>36</v>
      </c>
      <c r="N1427" t="s">
        <v>12370</v>
      </c>
      <c r="O1427" t="s">
        <v>56</v>
      </c>
      <c r="P1427" t="s">
        <v>390</v>
      </c>
      <c r="Q1427" t="s">
        <v>12366</v>
      </c>
      <c r="R1427">
        <v>5</v>
      </c>
      <c r="S1427">
        <v>5</v>
      </c>
      <c r="T1427">
        <v>5</v>
      </c>
      <c r="U1427">
        <v>16</v>
      </c>
      <c r="V1427" t="s">
        <v>43</v>
      </c>
      <c r="W1427" t="s">
        <v>43</v>
      </c>
      <c r="X1427" t="s">
        <v>90</v>
      </c>
      <c r="Y1427">
        <v>20</v>
      </c>
      <c r="Z1427">
        <v>20</v>
      </c>
      <c r="AA1427">
        <v>5</v>
      </c>
      <c r="AB1427" t="s">
        <v>43</v>
      </c>
    </row>
    <row r="1428" spans="1:28" x14ac:dyDescent="0.25">
      <c r="A1428" t="s">
        <v>12371</v>
      </c>
      <c r="B1428" t="s">
        <v>12372</v>
      </c>
      <c r="C1428" t="s">
        <v>12373</v>
      </c>
      <c r="D1428" t="s">
        <v>12374</v>
      </c>
      <c r="E1428" t="s">
        <v>11224</v>
      </c>
      <c r="F1428" t="s">
        <v>33</v>
      </c>
      <c r="G1428" t="s">
        <v>33</v>
      </c>
      <c r="H1428" t="s">
        <v>12375</v>
      </c>
      <c r="I1428">
        <v>40.033499999999997</v>
      </c>
      <c r="J1428">
        <v>116.41829</v>
      </c>
      <c r="K1428" t="s">
        <v>1254</v>
      </c>
      <c r="L1428" t="s">
        <v>36</v>
      </c>
      <c r="M1428" t="s">
        <v>84</v>
      </c>
      <c r="N1428" t="s">
        <v>12376</v>
      </c>
      <c r="O1428" t="s">
        <v>56</v>
      </c>
      <c r="P1428" t="s">
        <v>12377</v>
      </c>
      <c r="Q1428" t="s">
        <v>12372</v>
      </c>
      <c r="R1428">
        <v>4.8</v>
      </c>
      <c r="U1428">
        <v>382</v>
      </c>
      <c r="V1428" t="s">
        <v>12378</v>
      </c>
      <c r="W1428" t="s">
        <v>43</v>
      </c>
      <c r="X1428" t="s">
        <v>90</v>
      </c>
      <c r="Y1428">
        <v>20</v>
      </c>
      <c r="Z1428">
        <v>20</v>
      </c>
      <c r="AA1428">
        <v>5</v>
      </c>
      <c r="AB1428" t="s">
        <v>92</v>
      </c>
    </row>
    <row r="1429" spans="1:28" x14ac:dyDescent="0.25">
      <c r="A1429" t="s">
        <v>12379</v>
      </c>
      <c r="B1429" t="s">
        <v>12380</v>
      </c>
      <c r="C1429" t="s">
        <v>12381</v>
      </c>
      <c r="D1429" t="s">
        <v>12382</v>
      </c>
      <c r="E1429" t="s">
        <v>12383</v>
      </c>
      <c r="F1429" t="s">
        <v>33</v>
      </c>
      <c r="G1429" t="s">
        <v>33</v>
      </c>
      <c r="H1429" t="s">
        <v>12384</v>
      </c>
      <c r="I1429">
        <v>40.033470000000001</v>
      </c>
      <c r="J1429">
        <v>116.41857299999999</v>
      </c>
      <c r="K1429" t="s">
        <v>796</v>
      </c>
      <c r="L1429" t="s">
        <v>36</v>
      </c>
      <c r="M1429" t="s">
        <v>36</v>
      </c>
      <c r="N1429" t="s">
        <v>12385</v>
      </c>
      <c r="O1429" t="s">
        <v>798</v>
      </c>
      <c r="P1429" t="s">
        <v>3512</v>
      </c>
      <c r="Q1429" t="s">
        <v>12380</v>
      </c>
      <c r="R1429">
        <v>4.0999999999999996</v>
      </c>
      <c r="U1429">
        <v>65</v>
      </c>
      <c r="V1429" t="s">
        <v>12386</v>
      </c>
      <c r="W1429" t="s">
        <v>43</v>
      </c>
      <c r="X1429" t="s">
        <v>90</v>
      </c>
      <c r="Y1429">
        <v>20</v>
      </c>
      <c r="Z1429">
        <v>20</v>
      </c>
      <c r="AA1429">
        <v>4</v>
      </c>
      <c r="AB1429" t="s">
        <v>105</v>
      </c>
    </row>
    <row r="1430" spans="1:28" x14ac:dyDescent="0.25">
      <c r="A1430" t="s">
        <v>12387</v>
      </c>
      <c r="B1430" t="s">
        <v>12388</v>
      </c>
      <c r="C1430" t="s">
        <v>12389</v>
      </c>
      <c r="D1430" t="s">
        <v>12390</v>
      </c>
      <c r="E1430" t="s">
        <v>12391</v>
      </c>
      <c r="F1430" t="s">
        <v>33</v>
      </c>
      <c r="G1430" t="s">
        <v>33</v>
      </c>
      <c r="H1430" t="s">
        <v>12384</v>
      </c>
      <c r="I1430">
        <v>40.033470000000001</v>
      </c>
      <c r="J1430">
        <v>116.41857299999999</v>
      </c>
      <c r="K1430" t="s">
        <v>310</v>
      </c>
      <c r="L1430" t="s">
        <v>36</v>
      </c>
      <c r="M1430" t="s">
        <v>36</v>
      </c>
      <c r="N1430" t="s">
        <v>12392</v>
      </c>
      <c r="O1430" t="s">
        <v>5885</v>
      </c>
      <c r="P1430" t="s">
        <v>3138</v>
      </c>
      <c r="Q1430" t="s">
        <v>12388</v>
      </c>
      <c r="R1430">
        <v>4</v>
      </c>
      <c r="U1430">
        <v>2</v>
      </c>
      <c r="V1430" t="s">
        <v>12393</v>
      </c>
      <c r="W1430" t="s">
        <v>43</v>
      </c>
      <c r="X1430" t="s">
        <v>40</v>
      </c>
      <c r="Y1430">
        <v>31</v>
      </c>
      <c r="Z1430">
        <v>20</v>
      </c>
      <c r="AA1430">
        <v>3</v>
      </c>
      <c r="AB1430" t="s">
        <v>47</v>
      </c>
    </row>
    <row r="1431" spans="1:28" x14ac:dyDescent="0.25">
      <c r="A1431" t="s">
        <v>12394</v>
      </c>
      <c r="B1431" t="s">
        <v>12395</v>
      </c>
      <c r="C1431" t="s">
        <v>12396</v>
      </c>
      <c r="D1431" t="s">
        <v>12397</v>
      </c>
      <c r="E1431" t="s">
        <v>701</v>
      </c>
      <c r="F1431" t="s">
        <v>33</v>
      </c>
      <c r="G1431" t="s">
        <v>33</v>
      </c>
      <c r="H1431" t="s">
        <v>12398</v>
      </c>
      <c r="I1431">
        <v>40.033448</v>
      </c>
      <c r="J1431">
        <v>116.41819</v>
      </c>
      <c r="K1431" t="s">
        <v>111</v>
      </c>
      <c r="L1431" t="s">
        <v>36</v>
      </c>
      <c r="M1431" t="s">
        <v>84</v>
      </c>
      <c r="N1431" t="s">
        <v>703</v>
      </c>
      <c r="O1431" t="s">
        <v>264</v>
      </c>
      <c r="P1431" t="s">
        <v>12399</v>
      </c>
      <c r="Q1431" t="s">
        <v>12395</v>
      </c>
      <c r="R1431">
        <v>4.7</v>
      </c>
      <c r="S1431">
        <v>4.8</v>
      </c>
      <c r="T1431">
        <v>4.8</v>
      </c>
      <c r="U1431">
        <v>229</v>
      </c>
      <c r="V1431" t="s">
        <v>12400</v>
      </c>
      <c r="W1431" t="s">
        <v>43</v>
      </c>
      <c r="X1431" t="s">
        <v>40</v>
      </c>
      <c r="Y1431">
        <v>31</v>
      </c>
      <c r="Z1431">
        <v>0</v>
      </c>
      <c r="AA1431">
        <v>8</v>
      </c>
      <c r="AB1431" t="s">
        <v>92</v>
      </c>
    </row>
    <row r="1432" spans="1:28" x14ac:dyDescent="0.25">
      <c r="A1432" t="s">
        <v>12401</v>
      </c>
      <c r="B1432" t="s">
        <v>12402</v>
      </c>
      <c r="C1432" t="s">
        <v>12403</v>
      </c>
      <c r="D1432" t="s">
        <v>12404</v>
      </c>
      <c r="E1432" t="s">
        <v>2890</v>
      </c>
      <c r="F1432" t="s">
        <v>33</v>
      </c>
      <c r="G1432" t="s">
        <v>33</v>
      </c>
      <c r="H1432" t="s">
        <v>12405</v>
      </c>
      <c r="I1432">
        <v>39.989199999999997</v>
      </c>
      <c r="J1432">
        <v>116.413397</v>
      </c>
      <c r="K1432" t="s">
        <v>483</v>
      </c>
      <c r="L1432" t="s">
        <v>36</v>
      </c>
      <c r="M1432" t="s">
        <v>84</v>
      </c>
      <c r="N1432" t="s">
        <v>12406</v>
      </c>
      <c r="O1432" t="s">
        <v>56</v>
      </c>
      <c r="P1432" t="s">
        <v>12407</v>
      </c>
      <c r="Q1432" t="s">
        <v>12402</v>
      </c>
      <c r="R1432">
        <v>4.7</v>
      </c>
      <c r="S1432">
        <v>4.8</v>
      </c>
      <c r="T1432">
        <v>4.7</v>
      </c>
      <c r="U1432">
        <v>136</v>
      </c>
      <c r="V1432" t="s">
        <v>12408</v>
      </c>
      <c r="W1432" t="s">
        <v>43</v>
      </c>
      <c r="X1432" t="s">
        <v>90</v>
      </c>
      <c r="Y1432">
        <v>20</v>
      </c>
      <c r="Z1432">
        <v>20</v>
      </c>
      <c r="AA1432">
        <v>5</v>
      </c>
      <c r="AB1432" t="s">
        <v>92</v>
      </c>
    </row>
    <row r="1433" spans="1:28" x14ac:dyDescent="0.25">
      <c r="A1433" t="s">
        <v>12409</v>
      </c>
      <c r="B1433" t="s">
        <v>12410</v>
      </c>
      <c r="C1433" t="s">
        <v>12411</v>
      </c>
      <c r="D1433" t="s">
        <v>12412</v>
      </c>
      <c r="E1433" t="s">
        <v>12413</v>
      </c>
      <c r="F1433" t="s">
        <v>33</v>
      </c>
      <c r="G1433" t="s">
        <v>33</v>
      </c>
      <c r="H1433" t="s">
        <v>12414</v>
      </c>
      <c r="I1433">
        <v>39.989199999999997</v>
      </c>
      <c r="J1433">
        <v>116.413397</v>
      </c>
      <c r="K1433" t="s">
        <v>364</v>
      </c>
      <c r="L1433" t="s">
        <v>36</v>
      </c>
      <c r="M1433" t="s">
        <v>84</v>
      </c>
      <c r="N1433" t="s">
        <v>12415</v>
      </c>
      <c r="O1433" t="s">
        <v>733</v>
      </c>
      <c r="P1433" t="s">
        <v>12416</v>
      </c>
      <c r="Q1433" t="s">
        <v>12410</v>
      </c>
      <c r="R1433">
        <v>4.7</v>
      </c>
      <c r="S1433">
        <v>4.8</v>
      </c>
      <c r="T1433">
        <v>4.7</v>
      </c>
      <c r="U1433">
        <v>594</v>
      </c>
      <c r="V1433" t="s">
        <v>12418</v>
      </c>
      <c r="W1433" t="s">
        <v>43</v>
      </c>
      <c r="X1433" t="s">
        <v>90</v>
      </c>
      <c r="Y1433">
        <v>20</v>
      </c>
      <c r="Z1433">
        <v>20</v>
      </c>
      <c r="AA1433">
        <v>5</v>
      </c>
      <c r="AB1433" t="s">
        <v>62</v>
      </c>
    </row>
    <row r="1434" spans="1:28" x14ac:dyDescent="0.25">
      <c r="A1434" t="s">
        <v>12419</v>
      </c>
      <c r="B1434" t="s">
        <v>12420</v>
      </c>
      <c r="C1434" t="s">
        <v>12421</v>
      </c>
      <c r="D1434" t="s">
        <v>12422</v>
      </c>
      <c r="E1434" t="s">
        <v>12423</v>
      </c>
      <c r="F1434" t="s">
        <v>33</v>
      </c>
      <c r="G1434" t="s">
        <v>33</v>
      </c>
      <c r="H1434" t="s">
        <v>12424</v>
      </c>
      <c r="I1434">
        <v>39.989199999999997</v>
      </c>
      <c r="J1434">
        <v>116.413397</v>
      </c>
      <c r="K1434" t="s">
        <v>386</v>
      </c>
      <c r="L1434" t="s">
        <v>36</v>
      </c>
      <c r="M1434" t="s">
        <v>36</v>
      </c>
      <c r="N1434" t="s">
        <v>12425</v>
      </c>
      <c r="O1434" t="s">
        <v>12426</v>
      </c>
      <c r="P1434" t="s">
        <v>172</v>
      </c>
      <c r="Q1434" t="s">
        <v>12420</v>
      </c>
      <c r="R1434">
        <v>0</v>
      </c>
      <c r="U1434">
        <v>0</v>
      </c>
      <c r="V1434" t="s">
        <v>12427</v>
      </c>
      <c r="W1434" t="s">
        <v>43</v>
      </c>
      <c r="X1434" t="s">
        <v>90</v>
      </c>
      <c r="Y1434">
        <v>20</v>
      </c>
      <c r="Z1434">
        <v>20</v>
      </c>
      <c r="AA1434">
        <v>4</v>
      </c>
      <c r="AB1434" t="s">
        <v>656</v>
      </c>
    </row>
    <row r="1435" spans="1:28" x14ac:dyDescent="0.25">
      <c r="A1435" t="s">
        <v>12428</v>
      </c>
      <c r="B1435" t="s">
        <v>12429</v>
      </c>
      <c r="C1435" t="s">
        <v>12430</v>
      </c>
      <c r="D1435" t="s">
        <v>12431</v>
      </c>
      <c r="E1435" t="s">
        <v>12432</v>
      </c>
      <c r="F1435" t="s">
        <v>33</v>
      </c>
      <c r="G1435" t="s">
        <v>33</v>
      </c>
      <c r="H1435" t="s">
        <v>12433</v>
      </c>
      <c r="I1435">
        <v>39.989199999999997</v>
      </c>
      <c r="J1435">
        <v>116.413397</v>
      </c>
      <c r="K1435" t="s">
        <v>753</v>
      </c>
      <c r="L1435" t="s">
        <v>36</v>
      </c>
      <c r="M1435" t="s">
        <v>36</v>
      </c>
      <c r="N1435" t="s">
        <v>12434</v>
      </c>
      <c r="O1435" t="s">
        <v>101</v>
      </c>
      <c r="P1435" t="s">
        <v>4523</v>
      </c>
      <c r="Q1435" t="s">
        <v>12429</v>
      </c>
      <c r="R1435">
        <v>4.5</v>
      </c>
      <c r="S1435">
        <v>4.5999999999999996</v>
      </c>
      <c r="T1435">
        <v>4.5999999999999996</v>
      </c>
      <c r="U1435">
        <v>2</v>
      </c>
      <c r="V1435" t="s">
        <v>12435</v>
      </c>
      <c r="W1435" t="s">
        <v>43</v>
      </c>
      <c r="X1435" t="s">
        <v>90</v>
      </c>
      <c r="Y1435">
        <v>20</v>
      </c>
      <c r="Z1435">
        <v>20</v>
      </c>
      <c r="AA1435">
        <v>6</v>
      </c>
      <c r="AB1435" t="s">
        <v>43</v>
      </c>
    </row>
    <row r="1436" spans="1:28" x14ac:dyDescent="0.25">
      <c r="A1436" t="s">
        <v>12436</v>
      </c>
      <c r="B1436" t="s">
        <v>12437</v>
      </c>
      <c r="C1436" t="s">
        <v>12438</v>
      </c>
      <c r="D1436" t="s">
        <v>12439</v>
      </c>
      <c r="E1436" t="s">
        <v>9714</v>
      </c>
      <c r="F1436" t="s">
        <v>33</v>
      </c>
      <c r="G1436" t="s">
        <v>33</v>
      </c>
      <c r="H1436" t="s">
        <v>12440</v>
      </c>
      <c r="I1436">
        <v>39.940055999999998</v>
      </c>
      <c r="J1436">
        <v>116.43592700000001</v>
      </c>
      <c r="K1436" t="s">
        <v>902</v>
      </c>
      <c r="L1436" t="s">
        <v>36</v>
      </c>
      <c r="M1436" t="s">
        <v>84</v>
      </c>
      <c r="N1436" t="s">
        <v>12441</v>
      </c>
      <c r="O1436" t="s">
        <v>2558</v>
      </c>
      <c r="P1436" t="s">
        <v>12442</v>
      </c>
      <c r="Q1436" t="s">
        <v>12437</v>
      </c>
      <c r="R1436">
        <v>4.8</v>
      </c>
      <c r="S1436">
        <v>4.8</v>
      </c>
      <c r="T1436">
        <v>4.8</v>
      </c>
      <c r="U1436">
        <v>150</v>
      </c>
      <c r="V1436" t="s">
        <v>12443</v>
      </c>
      <c r="W1436" t="s">
        <v>43</v>
      </c>
      <c r="X1436" t="s">
        <v>90</v>
      </c>
      <c r="Y1436">
        <v>20</v>
      </c>
      <c r="Z1436">
        <v>20</v>
      </c>
      <c r="AA1436">
        <v>5</v>
      </c>
      <c r="AB1436" t="s">
        <v>62</v>
      </c>
    </row>
    <row r="1437" spans="1:28" x14ac:dyDescent="0.25">
      <c r="A1437" t="s">
        <v>12444</v>
      </c>
      <c r="B1437" t="s">
        <v>12445</v>
      </c>
      <c r="C1437" t="s">
        <v>12446</v>
      </c>
      <c r="D1437" t="s">
        <v>12447</v>
      </c>
      <c r="E1437" t="s">
        <v>12448</v>
      </c>
      <c r="F1437" t="s">
        <v>33</v>
      </c>
      <c r="G1437" t="s">
        <v>33</v>
      </c>
      <c r="H1437" t="s">
        <v>12449</v>
      </c>
      <c r="I1437">
        <v>39.989199999999997</v>
      </c>
      <c r="J1437">
        <v>116.413397</v>
      </c>
      <c r="K1437" t="s">
        <v>310</v>
      </c>
      <c r="L1437" t="s">
        <v>36</v>
      </c>
      <c r="M1437" t="s">
        <v>36</v>
      </c>
      <c r="N1437" t="s">
        <v>12450</v>
      </c>
      <c r="O1437" t="s">
        <v>56</v>
      </c>
      <c r="P1437" t="s">
        <v>12451</v>
      </c>
      <c r="Q1437" t="s">
        <v>12445</v>
      </c>
      <c r="R1437">
        <v>4.5999999999999996</v>
      </c>
      <c r="U1437">
        <v>425</v>
      </c>
      <c r="V1437" t="s">
        <v>12452</v>
      </c>
      <c r="W1437" t="s">
        <v>43</v>
      </c>
      <c r="X1437" t="s">
        <v>90</v>
      </c>
      <c r="Y1437">
        <v>20</v>
      </c>
      <c r="Z1437">
        <v>20</v>
      </c>
      <c r="AA1437">
        <v>2</v>
      </c>
      <c r="AB1437" t="s">
        <v>92</v>
      </c>
    </row>
    <row r="1438" spans="1:28" x14ac:dyDescent="0.25">
      <c r="A1438" t="s">
        <v>12453</v>
      </c>
      <c r="B1438" t="s">
        <v>12454</v>
      </c>
      <c r="C1438" t="s">
        <v>12455</v>
      </c>
      <c r="D1438" t="s">
        <v>12456</v>
      </c>
      <c r="E1438" t="s">
        <v>11842</v>
      </c>
      <c r="F1438" t="s">
        <v>33</v>
      </c>
      <c r="G1438" t="s">
        <v>33</v>
      </c>
      <c r="H1438" t="s">
        <v>12457</v>
      </c>
      <c r="I1438">
        <v>39.9876</v>
      </c>
      <c r="J1438">
        <v>116.413101</v>
      </c>
      <c r="K1438" t="s">
        <v>506</v>
      </c>
      <c r="L1438" t="s">
        <v>36</v>
      </c>
      <c r="M1438" t="s">
        <v>36</v>
      </c>
      <c r="N1438" t="s">
        <v>12458</v>
      </c>
      <c r="O1438" t="s">
        <v>602</v>
      </c>
      <c r="P1438" t="s">
        <v>1656</v>
      </c>
      <c r="Q1438" t="s">
        <v>12454</v>
      </c>
      <c r="R1438">
        <v>4.9000000000000004</v>
      </c>
      <c r="S1438">
        <v>5</v>
      </c>
      <c r="T1438">
        <v>4.9000000000000004</v>
      </c>
      <c r="U1438">
        <v>26</v>
      </c>
      <c r="V1438" t="s">
        <v>12459</v>
      </c>
      <c r="W1438" t="s">
        <v>43</v>
      </c>
      <c r="X1438" t="s">
        <v>90</v>
      </c>
      <c r="Y1438">
        <v>20</v>
      </c>
      <c r="Z1438">
        <v>20</v>
      </c>
      <c r="AA1438">
        <v>5</v>
      </c>
      <c r="AB1438" t="s">
        <v>92</v>
      </c>
    </row>
    <row r="1439" spans="1:28" x14ac:dyDescent="0.25">
      <c r="A1439" t="s">
        <v>12460</v>
      </c>
      <c r="B1439" t="s">
        <v>12461</v>
      </c>
      <c r="C1439" t="s">
        <v>12462</v>
      </c>
      <c r="D1439" t="s">
        <v>12463</v>
      </c>
      <c r="E1439" t="s">
        <v>3304</v>
      </c>
      <c r="F1439" t="s">
        <v>33</v>
      </c>
      <c r="G1439" t="s">
        <v>33</v>
      </c>
      <c r="H1439" t="s">
        <v>12464</v>
      </c>
      <c r="I1439">
        <v>39.939644000000001</v>
      </c>
      <c r="J1439">
        <v>116.43624800000001</v>
      </c>
      <c r="K1439" t="s">
        <v>600</v>
      </c>
      <c r="L1439" t="s">
        <v>36</v>
      </c>
      <c r="M1439" t="s">
        <v>84</v>
      </c>
      <c r="N1439" t="s">
        <v>12465</v>
      </c>
      <c r="O1439" t="s">
        <v>56</v>
      </c>
      <c r="P1439" t="s">
        <v>9299</v>
      </c>
      <c r="Q1439" t="s">
        <v>12461</v>
      </c>
      <c r="R1439">
        <v>4.8</v>
      </c>
      <c r="U1439">
        <v>142</v>
      </c>
      <c r="V1439" t="s">
        <v>12466</v>
      </c>
      <c r="W1439" t="s">
        <v>43</v>
      </c>
      <c r="X1439" t="s">
        <v>90</v>
      </c>
      <c r="Y1439">
        <v>20</v>
      </c>
      <c r="Z1439">
        <v>20</v>
      </c>
      <c r="AA1439">
        <v>5</v>
      </c>
      <c r="AB1439" t="s">
        <v>92</v>
      </c>
    </row>
    <row r="1440" spans="1:28" x14ac:dyDescent="0.25">
      <c r="A1440" t="s">
        <v>12467</v>
      </c>
      <c r="B1440" t="s">
        <v>12468</v>
      </c>
      <c r="C1440" t="s">
        <v>12469</v>
      </c>
      <c r="D1440" t="s">
        <v>12470</v>
      </c>
      <c r="E1440" t="s">
        <v>12471</v>
      </c>
      <c r="F1440" t="s">
        <v>33</v>
      </c>
      <c r="G1440" t="s">
        <v>33</v>
      </c>
      <c r="H1440" t="s">
        <v>12472</v>
      </c>
      <c r="I1440">
        <v>39.939763999999997</v>
      </c>
      <c r="J1440">
        <v>116.435045</v>
      </c>
      <c r="K1440" t="s">
        <v>386</v>
      </c>
      <c r="L1440" t="s">
        <v>36</v>
      </c>
      <c r="M1440" t="s">
        <v>84</v>
      </c>
      <c r="N1440" t="s">
        <v>12473</v>
      </c>
      <c r="O1440" t="s">
        <v>38</v>
      </c>
      <c r="P1440" t="s">
        <v>3309</v>
      </c>
      <c r="Q1440" t="s">
        <v>12468</v>
      </c>
      <c r="R1440">
        <v>4.8</v>
      </c>
      <c r="S1440">
        <v>4.8</v>
      </c>
      <c r="T1440">
        <v>4.8</v>
      </c>
      <c r="U1440">
        <v>17</v>
      </c>
      <c r="V1440" t="s">
        <v>12474</v>
      </c>
      <c r="W1440" t="s">
        <v>43</v>
      </c>
      <c r="X1440" t="s">
        <v>90</v>
      </c>
      <c r="Y1440">
        <v>20</v>
      </c>
      <c r="Z1440">
        <v>20</v>
      </c>
      <c r="AA1440">
        <v>5</v>
      </c>
      <c r="AB1440" t="s">
        <v>92</v>
      </c>
    </row>
    <row r="1441" spans="1:28" x14ac:dyDescent="0.25">
      <c r="A1441" t="s">
        <v>12475</v>
      </c>
      <c r="B1441" t="s">
        <v>12476</v>
      </c>
      <c r="C1441" t="s">
        <v>12477</v>
      </c>
      <c r="D1441" t="s">
        <v>12478</v>
      </c>
      <c r="E1441" t="s">
        <v>12479</v>
      </c>
      <c r="F1441" t="s">
        <v>33</v>
      </c>
      <c r="G1441" t="s">
        <v>33</v>
      </c>
      <c r="H1441" t="s">
        <v>12480</v>
      </c>
      <c r="I1441">
        <v>39.940193000000001</v>
      </c>
      <c r="J1441">
        <v>116.43554</v>
      </c>
      <c r="K1441" t="s">
        <v>262</v>
      </c>
      <c r="L1441" t="s">
        <v>36</v>
      </c>
      <c r="M1441" t="s">
        <v>84</v>
      </c>
      <c r="N1441" t="s">
        <v>12481</v>
      </c>
      <c r="O1441" t="s">
        <v>56</v>
      </c>
      <c r="P1441" t="s">
        <v>4163</v>
      </c>
      <c r="Q1441" t="s">
        <v>12476</v>
      </c>
      <c r="R1441">
        <v>4.7</v>
      </c>
      <c r="S1441">
        <v>4.7</v>
      </c>
      <c r="T1441">
        <v>4.7</v>
      </c>
      <c r="U1441">
        <v>172</v>
      </c>
      <c r="V1441" t="s">
        <v>12482</v>
      </c>
      <c r="W1441" t="s">
        <v>43</v>
      </c>
      <c r="X1441" t="s">
        <v>90</v>
      </c>
      <c r="Y1441">
        <v>20</v>
      </c>
      <c r="Z1441">
        <v>20</v>
      </c>
      <c r="AA1441">
        <v>5</v>
      </c>
      <c r="AB1441" t="s">
        <v>92</v>
      </c>
    </row>
    <row r="1442" spans="1:28" x14ac:dyDescent="0.25">
      <c r="A1442" t="s">
        <v>12483</v>
      </c>
      <c r="B1442" t="s">
        <v>12484</v>
      </c>
      <c r="C1442" t="s">
        <v>12485</v>
      </c>
      <c r="D1442" t="s">
        <v>12486</v>
      </c>
      <c r="E1442" t="s">
        <v>10262</v>
      </c>
      <c r="F1442" t="s">
        <v>33</v>
      </c>
      <c r="G1442" t="s">
        <v>33</v>
      </c>
      <c r="H1442" t="s">
        <v>12487</v>
      </c>
      <c r="I1442">
        <v>39.940159999999999</v>
      </c>
      <c r="J1442">
        <v>116.435456</v>
      </c>
      <c r="K1442" t="s">
        <v>1814</v>
      </c>
      <c r="L1442" t="s">
        <v>36</v>
      </c>
      <c r="M1442" t="s">
        <v>36</v>
      </c>
      <c r="N1442" t="s">
        <v>12488</v>
      </c>
      <c r="O1442" t="s">
        <v>101</v>
      </c>
      <c r="P1442" t="s">
        <v>12489</v>
      </c>
      <c r="Q1442" t="s">
        <v>12484</v>
      </c>
      <c r="R1442">
        <v>4.8</v>
      </c>
      <c r="S1442">
        <v>4.9000000000000004</v>
      </c>
      <c r="T1442">
        <v>4.8</v>
      </c>
      <c r="U1442">
        <v>62</v>
      </c>
      <c r="V1442" t="s">
        <v>12490</v>
      </c>
      <c r="W1442" t="s">
        <v>43</v>
      </c>
      <c r="X1442" t="s">
        <v>90</v>
      </c>
      <c r="Y1442">
        <v>20</v>
      </c>
      <c r="Z1442">
        <v>20</v>
      </c>
      <c r="AA1442">
        <v>5</v>
      </c>
      <c r="AB1442" t="s">
        <v>43</v>
      </c>
    </row>
    <row r="1443" spans="1:28" x14ac:dyDescent="0.25">
      <c r="A1443" t="s">
        <v>12491</v>
      </c>
      <c r="B1443" t="s">
        <v>12492</v>
      </c>
      <c r="C1443" t="s">
        <v>12493</v>
      </c>
      <c r="D1443" t="s">
        <v>12494</v>
      </c>
      <c r="E1443" t="s">
        <v>12495</v>
      </c>
      <c r="F1443" t="s">
        <v>33</v>
      </c>
      <c r="G1443" t="s">
        <v>33</v>
      </c>
      <c r="H1443" t="s">
        <v>12496</v>
      </c>
      <c r="I1443">
        <v>39.940193000000001</v>
      </c>
      <c r="J1443">
        <v>116.43554</v>
      </c>
      <c r="K1443" t="s">
        <v>506</v>
      </c>
      <c r="L1443" t="s">
        <v>36</v>
      </c>
      <c r="M1443" t="s">
        <v>36</v>
      </c>
      <c r="N1443" t="s">
        <v>12497</v>
      </c>
      <c r="O1443" t="s">
        <v>12498</v>
      </c>
      <c r="P1443" t="s">
        <v>5212</v>
      </c>
      <c r="Q1443" t="s">
        <v>12492</v>
      </c>
      <c r="R1443">
        <v>4.5999999999999996</v>
      </c>
      <c r="U1443">
        <v>41</v>
      </c>
      <c r="V1443" t="s">
        <v>12499</v>
      </c>
      <c r="W1443" t="s">
        <v>43</v>
      </c>
      <c r="X1443" t="s">
        <v>90</v>
      </c>
      <c r="Y1443">
        <v>20</v>
      </c>
      <c r="Z1443">
        <v>20</v>
      </c>
      <c r="AA1443">
        <v>0</v>
      </c>
      <c r="AB1443" t="s">
        <v>105</v>
      </c>
    </row>
    <row r="1444" spans="1:28" x14ac:dyDescent="0.25">
      <c r="A1444" t="s">
        <v>12500</v>
      </c>
      <c r="B1444" t="s">
        <v>12501</v>
      </c>
      <c r="C1444" t="s">
        <v>12502</v>
      </c>
      <c r="D1444" t="s">
        <v>12503</v>
      </c>
      <c r="E1444" t="s">
        <v>12504</v>
      </c>
      <c r="F1444" t="s">
        <v>33</v>
      </c>
      <c r="G1444" t="s">
        <v>33</v>
      </c>
      <c r="H1444" t="s">
        <v>12505</v>
      </c>
      <c r="I1444">
        <v>39.939763999999997</v>
      </c>
      <c r="J1444">
        <v>116.435045</v>
      </c>
      <c r="K1444" t="s">
        <v>537</v>
      </c>
      <c r="L1444" t="s">
        <v>36</v>
      </c>
      <c r="M1444" t="s">
        <v>36</v>
      </c>
      <c r="N1444" t="s">
        <v>12506</v>
      </c>
      <c r="O1444" t="s">
        <v>602</v>
      </c>
      <c r="P1444" t="s">
        <v>1698</v>
      </c>
      <c r="Q1444" t="s">
        <v>12501</v>
      </c>
      <c r="R1444">
        <v>4.5999999999999996</v>
      </c>
      <c r="S1444">
        <v>4.8</v>
      </c>
      <c r="T1444">
        <v>4.5999999999999996</v>
      </c>
      <c r="U1444">
        <v>41</v>
      </c>
      <c r="V1444" t="s">
        <v>12507</v>
      </c>
      <c r="W1444" t="s">
        <v>43</v>
      </c>
      <c r="X1444" t="s">
        <v>90</v>
      </c>
      <c r="Y1444">
        <v>20</v>
      </c>
      <c r="Z1444">
        <v>20</v>
      </c>
      <c r="AA1444">
        <v>5</v>
      </c>
      <c r="AB1444" t="s">
        <v>43</v>
      </c>
    </row>
    <row r="1445" spans="1:28" x14ac:dyDescent="0.25">
      <c r="A1445" t="s">
        <v>12508</v>
      </c>
      <c r="B1445" t="s">
        <v>12509</v>
      </c>
      <c r="C1445" t="s">
        <v>12510</v>
      </c>
      <c r="D1445" t="s">
        <v>12511</v>
      </c>
      <c r="E1445" t="s">
        <v>2604</v>
      </c>
      <c r="F1445" t="s">
        <v>33</v>
      </c>
      <c r="G1445" t="s">
        <v>33</v>
      </c>
      <c r="H1445" t="s">
        <v>12512</v>
      </c>
      <c r="I1445">
        <v>39.940159999999999</v>
      </c>
      <c r="J1445">
        <v>116.435456</v>
      </c>
      <c r="K1445" t="s">
        <v>957</v>
      </c>
      <c r="L1445" t="s">
        <v>36</v>
      </c>
      <c r="M1445" t="s">
        <v>36</v>
      </c>
      <c r="N1445" t="s">
        <v>12513</v>
      </c>
      <c r="O1445" t="s">
        <v>1943</v>
      </c>
      <c r="P1445" t="s">
        <v>12514</v>
      </c>
      <c r="Q1445" t="s">
        <v>12509</v>
      </c>
      <c r="R1445">
        <v>4.7</v>
      </c>
      <c r="S1445">
        <v>4.8</v>
      </c>
      <c r="T1445">
        <v>4.7</v>
      </c>
      <c r="U1445">
        <v>135</v>
      </c>
      <c r="V1445" t="s">
        <v>12515</v>
      </c>
      <c r="W1445" t="s">
        <v>43</v>
      </c>
      <c r="X1445" t="s">
        <v>90</v>
      </c>
      <c r="Y1445">
        <v>20</v>
      </c>
      <c r="Z1445">
        <v>20</v>
      </c>
      <c r="AA1445">
        <v>5</v>
      </c>
      <c r="AB1445" t="s">
        <v>47</v>
      </c>
    </row>
    <row r="1446" spans="1:28" x14ac:dyDescent="0.25">
      <c r="A1446" t="s">
        <v>12516</v>
      </c>
      <c r="B1446" t="s">
        <v>12517</v>
      </c>
      <c r="C1446" t="s">
        <v>12518</v>
      </c>
      <c r="D1446" t="s">
        <v>12519</v>
      </c>
      <c r="E1446" t="s">
        <v>3984</v>
      </c>
      <c r="F1446" t="s">
        <v>33</v>
      </c>
      <c r="G1446" t="s">
        <v>33</v>
      </c>
      <c r="H1446" t="s">
        <v>12520</v>
      </c>
      <c r="I1446">
        <v>40.042357000000003</v>
      </c>
      <c r="J1446">
        <v>116.421713</v>
      </c>
      <c r="K1446" t="s">
        <v>788</v>
      </c>
      <c r="L1446" t="s">
        <v>36</v>
      </c>
      <c r="M1446" t="s">
        <v>84</v>
      </c>
      <c r="N1446" t="s">
        <v>12521</v>
      </c>
      <c r="O1446" t="s">
        <v>56</v>
      </c>
      <c r="P1446" t="s">
        <v>12522</v>
      </c>
      <c r="Q1446" t="s">
        <v>12517</v>
      </c>
      <c r="R1446">
        <v>4.7</v>
      </c>
      <c r="S1446">
        <v>4.8</v>
      </c>
      <c r="T1446">
        <v>4.7</v>
      </c>
      <c r="U1446">
        <v>296</v>
      </c>
      <c r="V1446" t="s">
        <v>12523</v>
      </c>
      <c r="W1446" t="s">
        <v>43</v>
      </c>
      <c r="X1446" t="s">
        <v>90</v>
      </c>
      <c r="Y1446">
        <v>20</v>
      </c>
      <c r="Z1446">
        <v>20</v>
      </c>
      <c r="AA1446">
        <v>5</v>
      </c>
      <c r="AB1446" t="s">
        <v>92</v>
      </c>
    </row>
    <row r="1447" spans="1:28" x14ac:dyDescent="0.25">
      <c r="A1447" t="s">
        <v>12524</v>
      </c>
      <c r="B1447" t="s">
        <v>12525</v>
      </c>
      <c r="C1447" t="s">
        <v>12526</v>
      </c>
      <c r="D1447" t="s">
        <v>12527</v>
      </c>
      <c r="E1447" t="s">
        <v>12528</v>
      </c>
      <c r="F1447" t="s">
        <v>33</v>
      </c>
      <c r="G1447" t="s">
        <v>33</v>
      </c>
      <c r="H1447" t="s">
        <v>12529</v>
      </c>
      <c r="I1447">
        <v>40.042357000000003</v>
      </c>
      <c r="J1447">
        <v>116.421713</v>
      </c>
      <c r="K1447" t="s">
        <v>796</v>
      </c>
      <c r="L1447" t="s">
        <v>36</v>
      </c>
      <c r="M1447" t="s">
        <v>36</v>
      </c>
      <c r="N1447" t="s">
        <v>12530</v>
      </c>
      <c r="O1447" t="s">
        <v>56</v>
      </c>
      <c r="P1447" t="s">
        <v>390</v>
      </c>
      <c r="Q1447" t="s">
        <v>12525</v>
      </c>
      <c r="R1447">
        <v>4.7</v>
      </c>
      <c r="S1447">
        <v>5</v>
      </c>
      <c r="T1447">
        <v>4.7</v>
      </c>
      <c r="U1447">
        <v>4</v>
      </c>
      <c r="V1447" t="s">
        <v>12531</v>
      </c>
      <c r="W1447" t="s">
        <v>43</v>
      </c>
      <c r="X1447" t="s">
        <v>90</v>
      </c>
      <c r="Y1447">
        <v>20</v>
      </c>
      <c r="Z1447">
        <v>20</v>
      </c>
      <c r="AA1447">
        <v>5</v>
      </c>
      <c r="AB1447" t="s">
        <v>76</v>
      </c>
    </row>
    <row r="1448" spans="1:28" x14ac:dyDescent="0.25">
      <c r="A1448" t="s">
        <v>12532</v>
      </c>
      <c r="B1448" t="s">
        <v>12533</v>
      </c>
      <c r="C1448" t="s">
        <v>12534</v>
      </c>
      <c r="D1448" t="s">
        <v>12535</v>
      </c>
      <c r="E1448" t="s">
        <v>10354</v>
      </c>
      <c r="F1448" t="s">
        <v>33</v>
      </c>
      <c r="G1448" t="s">
        <v>33</v>
      </c>
      <c r="H1448" t="s">
        <v>12536</v>
      </c>
      <c r="I1448">
        <v>40.041741999999999</v>
      </c>
      <c r="J1448">
        <v>116.42171500000001</v>
      </c>
      <c r="K1448" t="s">
        <v>298</v>
      </c>
      <c r="L1448" t="s">
        <v>36</v>
      </c>
      <c r="M1448" t="s">
        <v>84</v>
      </c>
      <c r="N1448" t="s">
        <v>12537</v>
      </c>
      <c r="O1448" t="s">
        <v>12538</v>
      </c>
      <c r="P1448" t="s">
        <v>12539</v>
      </c>
      <c r="Q1448" t="s">
        <v>12533</v>
      </c>
      <c r="R1448">
        <v>4.7</v>
      </c>
      <c r="U1448">
        <v>966</v>
      </c>
      <c r="V1448" t="s">
        <v>12540</v>
      </c>
      <c r="W1448" t="s">
        <v>43</v>
      </c>
      <c r="X1448" t="s">
        <v>90</v>
      </c>
      <c r="Y1448">
        <v>21</v>
      </c>
      <c r="Z1448">
        <v>20</v>
      </c>
      <c r="AA1448">
        <v>5</v>
      </c>
      <c r="AB1448" t="s">
        <v>92</v>
      </c>
    </row>
    <row r="1449" spans="1:28" x14ac:dyDescent="0.25">
      <c r="A1449" t="s">
        <v>12541</v>
      </c>
      <c r="B1449" t="s">
        <v>12542</v>
      </c>
      <c r="C1449" t="s">
        <v>12543</v>
      </c>
      <c r="D1449" t="s">
        <v>12544</v>
      </c>
      <c r="E1449" t="s">
        <v>5841</v>
      </c>
      <c r="F1449" t="s">
        <v>33</v>
      </c>
      <c r="G1449" t="s">
        <v>33</v>
      </c>
      <c r="H1449" t="s">
        <v>12545</v>
      </c>
      <c r="I1449">
        <v>40.042357000000003</v>
      </c>
      <c r="J1449">
        <v>116.421713</v>
      </c>
      <c r="K1449" t="s">
        <v>286</v>
      </c>
      <c r="L1449" t="s">
        <v>36</v>
      </c>
      <c r="M1449" t="s">
        <v>36</v>
      </c>
      <c r="N1449" t="s">
        <v>12546</v>
      </c>
      <c r="O1449" t="s">
        <v>170</v>
      </c>
      <c r="P1449" t="s">
        <v>12547</v>
      </c>
      <c r="Q1449" t="s">
        <v>12542</v>
      </c>
      <c r="R1449">
        <v>4.7</v>
      </c>
      <c r="S1449">
        <v>4.8</v>
      </c>
      <c r="T1449">
        <v>4.7</v>
      </c>
      <c r="U1449">
        <v>572</v>
      </c>
      <c r="V1449" t="s">
        <v>12549</v>
      </c>
      <c r="W1449" t="s">
        <v>43</v>
      </c>
      <c r="X1449" t="s">
        <v>40</v>
      </c>
      <c r="Y1449">
        <v>26</v>
      </c>
      <c r="Z1449">
        <v>0</v>
      </c>
      <c r="AA1449">
        <v>5</v>
      </c>
      <c r="AB1449" t="s">
        <v>43</v>
      </c>
    </row>
    <row r="1450" spans="1:28" x14ac:dyDescent="0.25">
      <c r="A1450" t="s">
        <v>12550</v>
      </c>
      <c r="B1450" t="s">
        <v>12551</v>
      </c>
      <c r="C1450" t="s">
        <v>12552</v>
      </c>
      <c r="D1450" t="s">
        <v>12553</v>
      </c>
      <c r="E1450" t="s">
        <v>719</v>
      </c>
      <c r="F1450" t="s">
        <v>33</v>
      </c>
      <c r="G1450" t="s">
        <v>33</v>
      </c>
      <c r="H1450" t="s">
        <v>12554</v>
      </c>
      <c r="I1450">
        <v>40.042357000000003</v>
      </c>
      <c r="J1450">
        <v>116.421713</v>
      </c>
      <c r="K1450" t="s">
        <v>721</v>
      </c>
      <c r="L1450" t="s">
        <v>36</v>
      </c>
      <c r="M1450" t="s">
        <v>84</v>
      </c>
      <c r="N1450" t="s">
        <v>12555</v>
      </c>
      <c r="O1450" t="s">
        <v>3243</v>
      </c>
      <c r="P1450" t="s">
        <v>12556</v>
      </c>
      <c r="Q1450" t="s">
        <v>12551</v>
      </c>
      <c r="R1450">
        <v>4.5999999999999996</v>
      </c>
      <c r="U1450">
        <v>127</v>
      </c>
      <c r="V1450" t="s">
        <v>12557</v>
      </c>
      <c r="W1450" t="s">
        <v>43</v>
      </c>
      <c r="X1450" t="s">
        <v>40</v>
      </c>
      <c r="Y1450">
        <v>33</v>
      </c>
      <c r="Z1450">
        <v>20</v>
      </c>
      <c r="AA1450">
        <v>6</v>
      </c>
      <c r="AB1450" t="s">
        <v>92</v>
      </c>
    </row>
    <row r="1451" spans="1:28" x14ac:dyDescent="0.25">
      <c r="A1451" t="s">
        <v>12558</v>
      </c>
      <c r="B1451" t="s">
        <v>12559</v>
      </c>
      <c r="C1451" t="s">
        <v>12560</v>
      </c>
      <c r="D1451" t="s">
        <v>12561</v>
      </c>
      <c r="E1451" t="s">
        <v>12562</v>
      </c>
      <c r="F1451" t="s">
        <v>33</v>
      </c>
      <c r="G1451" t="s">
        <v>33</v>
      </c>
      <c r="H1451" t="s">
        <v>12563</v>
      </c>
      <c r="I1451">
        <v>40.041953999999997</v>
      </c>
      <c r="J1451">
        <v>116.421982</v>
      </c>
      <c r="K1451" t="s">
        <v>817</v>
      </c>
      <c r="L1451" t="s">
        <v>36</v>
      </c>
      <c r="M1451" t="s">
        <v>36</v>
      </c>
      <c r="N1451" t="s">
        <v>12564</v>
      </c>
      <c r="O1451" t="s">
        <v>6313</v>
      </c>
      <c r="P1451" t="s">
        <v>10257</v>
      </c>
      <c r="Q1451" t="s">
        <v>12559</v>
      </c>
      <c r="R1451">
        <v>4.9000000000000004</v>
      </c>
      <c r="U1451">
        <v>120</v>
      </c>
      <c r="V1451" t="s">
        <v>12565</v>
      </c>
      <c r="W1451" t="s">
        <v>43</v>
      </c>
      <c r="X1451" t="s">
        <v>90</v>
      </c>
      <c r="Y1451">
        <v>21</v>
      </c>
      <c r="Z1451">
        <v>20</v>
      </c>
      <c r="AA1451">
        <v>5</v>
      </c>
      <c r="AB1451" t="s">
        <v>92</v>
      </c>
    </row>
    <row r="1452" spans="1:28" x14ac:dyDescent="0.25">
      <c r="A1452" t="s">
        <v>12566</v>
      </c>
      <c r="B1452" t="s">
        <v>12567</v>
      </c>
      <c r="C1452" t="s">
        <v>12568</v>
      </c>
      <c r="D1452" t="s">
        <v>12569</v>
      </c>
      <c r="E1452" t="s">
        <v>12570</v>
      </c>
      <c r="F1452" t="s">
        <v>33</v>
      </c>
      <c r="G1452" t="s">
        <v>33</v>
      </c>
      <c r="H1452" t="s">
        <v>12571</v>
      </c>
      <c r="I1452">
        <v>40.041953999999997</v>
      </c>
      <c r="J1452">
        <v>116.421982</v>
      </c>
      <c r="K1452" t="s">
        <v>122</v>
      </c>
      <c r="L1452" t="s">
        <v>36</v>
      </c>
      <c r="M1452" t="s">
        <v>36</v>
      </c>
      <c r="N1452" t="s">
        <v>12572</v>
      </c>
      <c r="O1452" t="s">
        <v>101</v>
      </c>
      <c r="P1452" t="s">
        <v>12573</v>
      </c>
      <c r="Q1452" t="s">
        <v>12567</v>
      </c>
      <c r="R1452">
        <v>4.7</v>
      </c>
      <c r="U1452">
        <v>404</v>
      </c>
      <c r="V1452" t="s">
        <v>12574</v>
      </c>
      <c r="W1452" t="s">
        <v>43</v>
      </c>
      <c r="X1452" t="s">
        <v>90</v>
      </c>
      <c r="Y1452">
        <v>20</v>
      </c>
      <c r="Z1452">
        <v>20</v>
      </c>
      <c r="AA1452">
        <v>0</v>
      </c>
      <c r="AB1452" t="s">
        <v>43</v>
      </c>
    </row>
    <row r="1453" spans="1:28" x14ac:dyDescent="0.25">
      <c r="A1453" t="s">
        <v>12575</v>
      </c>
      <c r="B1453" t="s">
        <v>12576</v>
      </c>
      <c r="C1453" t="s">
        <v>12577</v>
      </c>
      <c r="D1453" t="s">
        <v>12578</v>
      </c>
      <c r="E1453" t="s">
        <v>12579</v>
      </c>
      <c r="F1453" t="s">
        <v>33</v>
      </c>
      <c r="G1453" t="s">
        <v>33</v>
      </c>
      <c r="H1453" t="s">
        <v>12580</v>
      </c>
      <c r="I1453">
        <v>39.997346999999998</v>
      </c>
      <c r="J1453">
        <v>116.47744899999999</v>
      </c>
      <c r="K1453" t="s">
        <v>4295</v>
      </c>
      <c r="L1453" t="s">
        <v>36</v>
      </c>
      <c r="M1453" t="s">
        <v>36</v>
      </c>
      <c r="N1453" t="s">
        <v>12581</v>
      </c>
      <c r="O1453" t="s">
        <v>3243</v>
      </c>
      <c r="P1453" t="s">
        <v>12582</v>
      </c>
      <c r="Q1453" t="s">
        <v>12576</v>
      </c>
      <c r="R1453">
        <v>4.7</v>
      </c>
      <c r="S1453">
        <v>4.8</v>
      </c>
      <c r="T1453">
        <v>4.7</v>
      </c>
      <c r="U1453">
        <v>434</v>
      </c>
      <c r="V1453" t="s">
        <v>12583</v>
      </c>
      <c r="W1453" t="s">
        <v>43</v>
      </c>
      <c r="X1453" t="s">
        <v>40</v>
      </c>
      <c r="Y1453">
        <v>20</v>
      </c>
      <c r="Z1453">
        <v>20</v>
      </c>
      <c r="AA1453">
        <v>7</v>
      </c>
      <c r="AB1453" t="s">
        <v>76</v>
      </c>
    </row>
    <row r="1454" spans="1:28" x14ac:dyDescent="0.25">
      <c r="A1454" t="s">
        <v>12584</v>
      </c>
      <c r="B1454" t="s">
        <v>12585</v>
      </c>
      <c r="C1454" t="s">
        <v>12586</v>
      </c>
      <c r="D1454" t="s">
        <v>12587</v>
      </c>
      <c r="E1454" t="s">
        <v>12588</v>
      </c>
      <c r="F1454" t="s">
        <v>33</v>
      </c>
      <c r="G1454" t="s">
        <v>33</v>
      </c>
      <c r="H1454" t="s">
        <v>12589</v>
      </c>
      <c r="I1454">
        <v>39.997346999999998</v>
      </c>
      <c r="J1454">
        <v>116.47744899999999</v>
      </c>
      <c r="K1454" t="s">
        <v>4313</v>
      </c>
      <c r="L1454" t="s">
        <v>36</v>
      </c>
      <c r="M1454" t="s">
        <v>36</v>
      </c>
      <c r="N1454" t="s">
        <v>12590</v>
      </c>
      <c r="O1454" t="s">
        <v>1797</v>
      </c>
      <c r="P1454" t="s">
        <v>8406</v>
      </c>
      <c r="Q1454" t="s">
        <v>12585</v>
      </c>
      <c r="R1454">
        <v>4.7</v>
      </c>
      <c r="S1454">
        <v>4.8</v>
      </c>
      <c r="T1454">
        <v>4.8</v>
      </c>
      <c r="U1454">
        <v>26</v>
      </c>
      <c r="V1454" t="s">
        <v>12591</v>
      </c>
      <c r="W1454" t="s">
        <v>43</v>
      </c>
      <c r="X1454" t="s">
        <v>90</v>
      </c>
      <c r="Y1454">
        <v>20</v>
      </c>
      <c r="Z1454">
        <v>20</v>
      </c>
      <c r="AA1454">
        <v>5</v>
      </c>
      <c r="AB1454" t="s">
        <v>62</v>
      </c>
    </row>
    <row r="1455" spans="1:28" x14ac:dyDescent="0.25">
      <c r="A1455" t="s">
        <v>12584</v>
      </c>
      <c r="B1455" t="s">
        <v>12592</v>
      </c>
      <c r="C1455" t="s">
        <v>12593</v>
      </c>
      <c r="D1455" t="s">
        <v>12594</v>
      </c>
      <c r="E1455" t="s">
        <v>12595</v>
      </c>
      <c r="F1455" t="s">
        <v>33</v>
      </c>
      <c r="G1455" t="s">
        <v>33</v>
      </c>
      <c r="H1455" t="s">
        <v>11067</v>
      </c>
      <c r="I1455">
        <v>39.997089000000003</v>
      </c>
      <c r="J1455">
        <v>116.47772999999999</v>
      </c>
      <c r="K1455" t="s">
        <v>310</v>
      </c>
      <c r="L1455" t="s">
        <v>36</v>
      </c>
      <c r="M1455" t="s">
        <v>36</v>
      </c>
      <c r="N1455" t="s">
        <v>12596</v>
      </c>
      <c r="O1455" t="s">
        <v>12597</v>
      </c>
      <c r="P1455" t="s">
        <v>12598</v>
      </c>
      <c r="Q1455" t="s">
        <v>12592</v>
      </c>
      <c r="R1455">
        <v>4.4000000000000004</v>
      </c>
      <c r="S1455">
        <v>4.5999999999999996</v>
      </c>
      <c r="T1455">
        <v>4.4000000000000004</v>
      </c>
      <c r="U1455">
        <v>609</v>
      </c>
      <c r="V1455" t="s">
        <v>12600</v>
      </c>
      <c r="W1455" t="s">
        <v>43</v>
      </c>
      <c r="X1455" t="s">
        <v>40</v>
      </c>
      <c r="Y1455">
        <v>29</v>
      </c>
      <c r="Z1455">
        <v>15</v>
      </c>
      <c r="AA1455">
        <v>0</v>
      </c>
      <c r="AB1455" t="s">
        <v>656</v>
      </c>
    </row>
    <row r="1456" spans="1:28" x14ac:dyDescent="0.25">
      <c r="A1456" t="s">
        <v>12601</v>
      </c>
      <c r="B1456" t="s">
        <v>12602</v>
      </c>
      <c r="C1456" t="s">
        <v>12603</v>
      </c>
      <c r="D1456" t="s">
        <v>12604</v>
      </c>
      <c r="E1456" t="s">
        <v>12605</v>
      </c>
      <c r="F1456" t="s">
        <v>33</v>
      </c>
      <c r="G1456" t="s">
        <v>33</v>
      </c>
      <c r="H1456" t="s">
        <v>12606</v>
      </c>
      <c r="I1456">
        <v>39.997596999999999</v>
      </c>
      <c r="J1456">
        <v>116.47743199999999</v>
      </c>
      <c r="K1456" t="s">
        <v>788</v>
      </c>
      <c r="L1456" t="s">
        <v>36</v>
      </c>
      <c r="M1456" t="s">
        <v>36</v>
      </c>
      <c r="N1456" t="s">
        <v>12607</v>
      </c>
      <c r="O1456" t="s">
        <v>2873</v>
      </c>
      <c r="P1456" t="s">
        <v>9130</v>
      </c>
      <c r="Q1456" t="s">
        <v>12602</v>
      </c>
      <c r="R1456">
        <v>4.7</v>
      </c>
      <c r="S1456">
        <v>4.8</v>
      </c>
      <c r="T1456">
        <v>4.7</v>
      </c>
      <c r="U1456">
        <v>369</v>
      </c>
      <c r="V1456" t="s">
        <v>12608</v>
      </c>
      <c r="W1456" t="s">
        <v>43</v>
      </c>
      <c r="X1456" t="s">
        <v>90</v>
      </c>
      <c r="Y1456">
        <v>20</v>
      </c>
      <c r="Z1456">
        <v>20</v>
      </c>
      <c r="AA1456">
        <v>3</v>
      </c>
      <c r="AB1456" t="s">
        <v>105</v>
      </c>
    </row>
    <row r="1457" spans="1:28" x14ac:dyDescent="0.25">
      <c r="A1457" t="s">
        <v>12609</v>
      </c>
      <c r="B1457" t="s">
        <v>12610</v>
      </c>
      <c r="C1457" t="s">
        <v>12611</v>
      </c>
      <c r="D1457" t="s">
        <v>12612</v>
      </c>
      <c r="E1457" t="s">
        <v>12613</v>
      </c>
      <c r="F1457" t="s">
        <v>33</v>
      </c>
      <c r="G1457" t="s">
        <v>33</v>
      </c>
      <c r="H1457" t="s">
        <v>12614</v>
      </c>
      <c r="I1457">
        <v>39.997346999999998</v>
      </c>
      <c r="J1457">
        <v>116.47744899999999</v>
      </c>
      <c r="K1457" t="s">
        <v>69</v>
      </c>
      <c r="L1457" t="s">
        <v>36</v>
      </c>
      <c r="M1457" t="s">
        <v>36</v>
      </c>
      <c r="N1457" t="s">
        <v>12615</v>
      </c>
      <c r="O1457" t="s">
        <v>12616</v>
      </c>
      <c r="P1457" t="s">
        <v>12573</v>
      </c>
      <c r="Q1457" t="s">
        <v>12610</v>
      </c>
      <c r="R1457">
        <v>4.5999999999999996</v>
      </c>
      <c r="S1457">
        <v>4.7</v>
      </c>
      <c r="T1457">
        <v>4.7</v>
      </c>
      <c r="U1457">
        <v>2779</v>
      </c>
      <c r="V1457" t="s">
        <v>12617</v>
      </c>
      <c r="W1457" t="s">
        <v>43</v>
      </c>
      <c r="X1457" t="s">
        <v>90</v>
      </c>
      <c r="Y1457">
        <v>20</v>
      </c>
      <c r="Z1457">
        <v>20</v>
      </c>
      <c r="AA1457">
        <v>0</v>
      </c>
      <c r="AB1457" t="s">
        <v>105</v>
      </c>
    </row>
    <row r="1458" spans="1:28" x14ac:dyDescent="0.25">
      <c r="A1458" t="s">
        <v>12618</v>
      </c>
      <c r="B1458" t="s">
        <v>12619</v>
      </c>
      <c r="C1458" t="s">
        <v>12620</v>
      </c>
      <c r="D1458" t="s">
        <v>12621</v>
      </c>
      <c r="E1458" t="s">
        <v>4500</v>
      </c>
      <c r="F1458" t="s">
        <v>33</v>
      </c>
      <c r="G1458" t="s">
        <v>33</v>
      </c>
      <c r="H1458" t="s">
        <v>11090</v>
      </c>
      <c r="I1458">
        <v>39.997436999999998</v>
      </c>
      <c r="J1458">
        <v>116.47761199999999</v>
      </c>
      <c r="K1458" t="s">
        <v>765</v>
      </c>
      <c r="L1458" t="s">
        <v>36</v>
      </c>
      <c r="M1458" t="s">
        <v>36</v>
      </c>
      <c r="N1458" t="s">
        <v>12622</v>
      </c>
      <c r="O1458" t="s">
        <v>12623</v>
      </c>
      <c r="P1458" t="s">
        <v>4127</v>
      </c>
      <c r="Q1458" t="s">
        <v>12619</v>
      </c>
      <c r="R1458">
        <v>4.7</v>
      </c>
      <c r="S1458">
        <v>4.8</v>
      </c>
      <c r="T1458">
        <v>4.7</v>
      </c>
      <c r="U1458">
        <v>59</v>
      </c>
      <c r="V1458" t="s">
        <v>12624</v>
      </c>
      <c r="W1458" t="s">
        <v>43</v>
      </c>
      <c r="X1458" t="s">
        <v>90</v>
      </c>
      <c r="Y1458">
        <v>20</v>
      </c>
      <c r="Z1458">
        <v>20</v>
      </c>
      <c r="AA1458">
        <v>3</v>
      </c>
      <c r="AB1458" t="s">
        <v>656</v>
      </c>
    </row>
    <row r="1459" spans="1:28" x14ac:dyDescent="0.25">
      <c r="A1459" t="s">
        <v>12625</v>
      </c>
      <c r="B1459" t="s">
        <v>12626</v>
      </c>
      <c r="C1459" t="s">
        <v>12627</v>
      </c>
      <c r="D1459" t="s">
        <v>12628</v>
      </c>
      <c r="E1459" t="s">
        <v>12629</v>
      </c>
      <c r="F1459" t="s">
        <v>33</v>
      </c>
      <c r="G1459" t="s">
        <v>33</v>
      </c>
      <c r="H1459" t="s">
        <v>12630</v>
      </c>
      <c r="I1459">
        <v>39.997222000000001</v>
      </c>
      <c r="J1459">
        <v>116.477458</v>
      </c>
      <c r="K1459" t="s">
        <v>8403</v>
      </c>
      <c r="L1459" t="s">
        <v>36</v>
      </c>
      <c r="M1459" t="s">
        <v>36</v>
      </c>
      <c r="N1459" t="s">
        <v>12631</v>
      </c>
      <c r="O1459" t="s">
        <v>10643</v>
      </c>
      <c r="P1459" t="s">
        <v>2071</v>
      </c>
      <c r="Q1459" t="s">
        <v>12626</v>
      </c>
      <c r="R1459">
        <v>4.7</v>
      </c>
      <c r="S1459">
        <v>4.5999999999999996</v>
      </c>
      <c r="T1459">
        <v>4.5999999999999996</v>
      </c>
      <c r="U1459">
        <v>8</v>
      </c>
      <c r="V1459" t="s">
        <v>12632</v>
      </c>
      <c r="W1459" t="s">
        <v>43</v>
      </c>
      <c r="X1459" t="s">
        <v>40</v>
      </c>
      <c r="Y1459">
        <v>32</v>
      </c>
      <c r="Z1459">
        <v>50</v>
      </c>
      <c r="AA1459">
        <v>0</v>
      </c>
      <c r="AB1459" t="s">
        <v>92</v>
      </c>
    </row>
    <row r="1460" spans="1:28" x14ac:dyDescent="0.25">
      <c r="A1460" t="s">
        <v>12633</v>
      </c>
      <c r="B1460" t="s">
        <v>12634</v>
      </c>
      <c r="C1460" t="s">
        <v>12635</v>
      </c>
      <c r="D1460" t="s">
        <v>12636</v>
      </c>
      <c r="E1460" t="s">
        <v>12637</v>
      </c>
      <c r="F1460" t="s">
        <v>33</v>
      </c>
      <c r="G1460" t="s">
        <v>33</v>
      </c>
      <c r="H1460" t="s">
        <v>12529</v>
      </c>
      <c r="I1460">
        <v>40.042357000000003</v>
      </c>
      <c r="J1460">
        <v>116.421713</v>
      </c>
      <c r="K1460" t="s">
        <v>1142</v>
      </c>
      <c r="L1460" t="s">
        <v>36</v>
      </c>
      <c r="M1460" t="s">
        <v>36</v>
      </c>
      <c r="N1460" t="s">
        <v>12638</v>
      </c>
      <c r="O1460" t="s">
        <v>12639</v>
      </c>
      <c r="P1460" t="s">
        <v>12640</v>
      </c>
      <c r="Q1460" t="s">
        <v>12634</v>
      </c>
      <c r="R1460">
        <v>4.5999999999999996</v>
      </c>
      <c r="S1460">
        <v>4.7</v>
      </c>
      <c r="T1460">
        <v>4.5999999999999996</v>
      </c>
      <c r="U1460">
        <v>5365</v>
      </c>
      <c r="V1460" t="s">
        <v>12642</v>
      </c>
      <c r="W1460" t="s">
        <v>43</v>
      </c>
      <c r="X1460" t="s">
        <v>90</v>
      </c>
      <c r="Y1460">
        <v>20</v>
      </c>
      <c r="Z1460">
        <v>20</v>
      </c>
      <c r="AA1460">
        <v>0</v>
      </c>
      <c r="AB1460" t="s">
        <v>105</v>
      </c>
    </row>
    <row r="1461" spans="1:28" x14ac:dyDescent="0.25">
      <c r="A1461" t="s">
        <v>12643</v>
      </c>
      <c r="B1461" t="s">
        <v>12644</v>
      </c>
      <c r="C1461" t="s">
        <v>12645</v>
      </c>
      <c r="D1461" t="s">
        <v>12646</v>
      </c>
      <c r="E1461" t="s">
        <v>12647</v>
      </c>
      <c r="F1461" t="s">
        <v>33</v>
      </c>
      <c r="G1461" t="s">
        <v>33</v>
      </c>
      <c r="H1461" t="s">
        <v>12648</v>
      </c>
      <c r="I1461">
        <v>39.997346999999998</v>
      </c>
      <c r="J1461">
        <v>116.47744899999999</v>
      </c>
      <c r="K1461" t="s">
        <v>2817</v>
      </c>
      <c r="L1461" t="s">
        <v>36</v>
      </c>
      <c r="M1461" t="s">
        <v>36</v>
      </c>
      <c r="N1461" t="s">
        <v>12649</v>
      </c>
      <c r="O1461" t="s">
        <v>10130</v>
      </c>
      <c r="P1461" t="s">
        <v>7891</v>
      </c>
      <c r="Q1461" t="s">
        <v>12644</v>
      </c>
      <c r="R1461">
        <v>4.7</v>
      </c>
      <c r="S1461">
        <v>4.8</v>
      </c>
      <c r="T1461">
        <v>4.5999999999999996</v>
      </c>
      <c r="U1461">
        <v>77</v>
      </c>
      <c r="V1461" t="s">
        <v>12650</v>
      </c>
      <c r="W1461" t="s">
        <v>43</v>
      </c>
      <c r="X1461" t="s">
        <v>90</v>
      </c>
      <c r="Y1461">
        <v>20</v>
      </c>
      <c r="Z1461">
        <v>20</v>
      </c>
      <c r="AA1461">
        <v>5</v>
      </c>
      <c r="AB1461" t="s">
        <v>92</v>
      </c>
    </row>
    <row r="1462" spans="1:28" x14ac:dyDescent="0.25">
      <c r="A1462" t="s">
        <v>12651</v>
      </c>
      <c r="B1462" t="s">
        <v>12652</v>
      </c>
      <c r="C1462" t="s">
        <v>12653</v>
      </c>
      <c r="D1462" t="s">
        <v>12654</v>
      </c>
      <c r="E1462" t="s">
        <v>12655</v>
      </c>
      <c r="F1462" t="s">
        <v>33</v>
      </c>
      <c r="G1462" t="s">
        <v>33</v>
      </c>
      <c r="H1462" t="s">
        <v>12656</v>
      </c>
      <c r="I1462">
        <v>39.982058000000002</v>
      </c>
      <c r="J1462">
        <v>116.334639</v>
      </c>
      <c r="K1462" t="s">
        <v>796</v>
      </c>
      <c r="L1462" t="s">
        <v>36</v>
      </c>
      <c r="M1462" t="s">
        <v>36</v>
      </c>
      <c r="N1462" t="s">
        <v>12657</v>
      </c>
      <c r="O1462" t="s">
        <v>113</v>
      </c>
      <c r="P1462" t="s">
        <v>12658</v>
      </c>
      <c r="Q1462" t="s">
        <v>12652</v>
      </c>
      <c r="R1462">
        <v>4.5</v>
      </c>
      <c r="S1462">
        <v>4.5999999999999996</v>
      </c>
      <c r="T1462">
        <v>4.4000000000000004</v>
      </c>
      <c r="U1462">
        <v>444</v>
      </c>
      <c r="V1462" t="s">
        <v>12660</v>
      </c>
      <c r="W1462" t="s">
        <v>43</v>
      </c>
      <c r="X1462" t="s">
        <v>40</v>
      </c>
      <c r="Y1462">
        <v>20</v>
      </c>
      <c r="Z1462">
        <v>20</v>
      </c>
      <c r="AA1462">
        <v>3</v>
      </c>
      <c r="AB1462" t="s">
        <v>76</v>
      </c>
    </row>
    <row r="1463" spans="1:28" x14ac:dyDescent="0.25">
      <c r="A1463" t="s">
        <v>12661</v>
      </c>
      <c r="B1463" t="s">
        <v>12662</v>
      </c>
      <c r="C1463" t="s">
        <v>12663</v>
      </c>
      <c r="D1463" t="s">
        <v>12664</v>
      </c>
      <c r="E1463" t="s">
        <v>1217</v>
      </c>
      <c r="F1463" t="s">
        <v>33</v>
      </c>
      <c r="G1463" t="s">
        <v>33</v>
      </c>
      <c r="H1463" t="s">
        <v>12665</v>
      </c>
      <c r="I1463">
        <v>39.982058000000002</v>
      </c>
      <c r="J1463">
        <v>116.334639</v>
      </c>
      <c r="K1463" t="s">
        <v>250</v>
      </c>
      <c r="L1463" t="s">
        <v>36</v>
      </c>
      <c r="M1463" t="s">
        <v>36</v>
      </c>
      <c r="N1463" t="s">
        <v>12666</v>
      </c>
      <c r="O1463" t="s">
        <v>12667</v>
      </c>
      <c r="P1463" t="s">
        <v>5212</v>
      </c>
      <c r="Q1463" t="s">
        <v>12662</v>
      </c>
      <c r="R1463">
        <v>4.7</v>
      </c>
      <c r="S1463">
        <v>4.7</v>
      </c>
      <c r="T1463">
        <v>4.7</v>
      </c>
      <c r="U1463">
        <v>49</v>
      </c>
      <c r="V1463" t="s">
        <v>12668</v>
      </c>
      <c r="W1463" t="s">
        <v>43</v>
      </c>
      <c r="X1463" t="s">
        <v>40</v>
      </c>
      <c r="Y1463">
        <v>22</v>
      </c>
      <c r="Z1463">
        <v>20</v>
      </c>
      <c r="AA1463">
        <v>5</v>
      </c>
      <c r="AB1463" t="s">
        <v>12669</v>
      </c>
    </row>
    <row r="1464" spans="1:28" x14ac:dyDescent="0.25">
      <c r="A1464" t="s">
        <v>12661</v>
      </c>
      <c r="B1464" t="s">
        <v>12670</v>
      </c>
      <c r="C1464" t="s">
        <v>12671</v>
      </c>
      <c r="D1464" t="s">
        <v>12672</v>
      </c>
      <c r="E1464" t="s">
        <v>12673</v>
      </c>
      <c r="F1464" t="s">
        <v>33</v>
      </c>
      <c r="G1464" t="s">
        <v>33</v>
      </c>
      <c r="H1464" t="s">
        <v>12674</v>
      </c>
      <c r="I1464">
        <v>39.982126000000001</v>
      </c>
      <c r="J1464">
        <v>116.33423500000001</v>
      </c>
      <c r="K1464" t="s">
        <v>69</v>
      </c>
      <c r="L1464" t="s">
        <v>36</v>
      </c>
      <c r="M1464" t="s">
        <v>36</v>
      </c>
      <c r="N1464" t="s">
        <v>12675</v>
      </c>
      <c r="O1464" t="s">
        <v>170</v>
      </c>
      <c r="P1464" t="s">
        <v>1507</v>
      </c>
      <c r="Q1464" t="s">
        <v>12670</v>
      </c>
      <c r="R1464">
        <v>4.5999999999999996</v>
      </c>
      <c r="S1464">
        <v>4.9000000000000004</v>
      </c>
      <c r="T1464">
        <v>4.5999999999999996</v>
      </c>
      <c r="U1464">
        <v>152</v>
      </c>
      <c r="V1464" t="s">
        <v>12676</v>
      </c>
      <c r="W1464" t="s">
        <v>43</v>
      </c>
      <c r="X1464" t="s">
        <v>40</v>
      </c>
      <c r="Y1464">
        <v>21</v>
      </c>
      <c r="Z1464">
        <v>20</v>
      </c>
      <c r="AA1464">
        <v>2</v>
      </c>
      <c r="AB1464" t="s">
        <v>43</v>
      </c>
    </row>
    <row r="1465" spans="1:28" x14ac:dyDescent="0.25">
      <c r="A1465" t="s">
        <v>12677</v>
      </c>
      <c r="B1465" t="s">
        <v>12678</v>
      </c>
      <c r="C1465" t="s">
        <v>12679</v>
      </c>
      <c r="D1465" t="s">
        <v>12680</v>
      </c>
      <c r="E1465" t="s">
        <v>12681</v>
      </c>
      <c r="F1465" t="s">
        <v>33</v>
      </c>
      <c r="G1465" t="s">
        <v>33</v>
      </c>
      <c r="H1465" t="s">
        <v>12682</v>
      </c>
      <c r="I1465">
        <v>39.982058000000002</v>
      </c>
      <c r="J1465">
        <v>116.334639</v>
      </c>
      <c r="K1465" t="s">
        <v>12683</v>
      </c>
      <c r="L1465" t="s">
        <v>36</v>
      </c>
      <c r="M1465" t="s">
        <v>36</v>
      </c>
      <c r="N1465" t="s">
        <v>12684</v>
      </c>
      <c r="O1465" t="s">
        <v>101</v>
      </c>
      <c r="P1465" t="s">
        <v>2238</v>
      </c>
      <c r="Q1465" t="s">
        <v>12678</v>
      </c>
      <c r="R1465">
        <v>4.5</v>
      </c>
      <c r="S1465">
        <v>4.7</v>
      </c>
      <c r="T1465">
        <v>4.5999999999999996</v>
      </c>
      <c r="U1465">
        <v>4</v>
      </c>
      <c r="V1465" t="s">
        <v>12685</v>
      </c>
      <c r="W1465" t="s">
        <v>43</v>
      </c>
      <c r="X1465" t="s">
        <v>40</v>
      </c>
      <c r="Y1465">
        <v>24</v>
      </c>
      <c r="Z1465">
        <v>20</v>
      </c>
      <c r="AA1465">
        <v>3</v>
      </c>
      <c r="AB1465" t="s">
        <v>76</v>
      </c>
    </row>
    <row r="1466" spans="1:28" x14ac:dyDescent="0.25">
      <c r="A1466" t="s">
        <v>12686</v>
      </c>
      <c r="B1466" t="s">
        <v>12687</v>
      </c>
      <c r="C1466" t="s">
        <v>12688</v>
      </c>
      <c r="D1466" t="s">
        <v>12689</v>
      </c>
      <c r="E1466" t="s">
        <v>8777</v>
      </c>
      <c r="F1466" t="s">
        <v>33</v>
      </c>
      <c r="G1466" t="s">
        <v>33</v>
      </c>
      <c r="H1466" t="s">
        <v>12690</v>
      </c>
      <c r="I1466">
        <v>39.982021000000003</v>
      </c>
      <c r="J1466">
        <v>116.334709</v>
      </c>
      <c r="K1466" t="s">
        <v>122</v>
      </c>
      <c r="L1466" t="s">
        <v>36</v>
      </c>
      <c r="M1466" t="s">
        <v>36</v>
      </c>
      <c r="N1466" t="s">
        <v>12691</v>
      </c>
      <c r="O1466" t="s">
        <v>56</v>
      </c>
      <c r="P1466" t="s">
        <v>1211</v>
      </c>
      <c r="Q1466" t="s">
        <v>12687</v>
      </c>
      <c r="R1466">
        <v>4.0999999999999996</v>
      </c>
      <c r="U1466">
        <v>1</v>
      </c>
      <c r="V1466" t="s">
        <v>12692</v>
      </c>
      <c r="W1466" t="s">
        <v>43</v>
      </c>
      <c r="X1466" t="s">
        <v>90</v>
      </c>
      <c r="Y1466">
        <v>20</v>
      </c>
      <c r="Z1466">
        <v>20</v>
      </c>
      <c r="AA1466">
        <v>5</v>
      </c>
      <c r="AB1466" t="s">
        <v>43</v>
      </c>
    </row>
    <row r="1467" spans="1:28" x14ac:dyDescent="0.25">
      <c r="A1467" t="s">
        <v>12693</v>
      </c>
      <c r="B1467" t="s">
        <v>12694</v>
      </c>
      <c r="C1467" t="s">
        <v>12695</v>
      </c>
      <c r="D1467" t="s">
        <v>12696</v>
      </c>
      <c r="E1467" t="s">
        <v>1158</v>
      </c>
      <c r="F1467" t="s">
        <v>33</v>
      </c>
      <c r="G1467" t="s">
        <v>33</v>
      </c>
      <c r="H1467" t="s">
        <v>1170</v>
      </c>
      <c r="I1467">
        <v>39.982126000000001</v>
      </c>
      <c r="J1467">
        <v>116.33423500000001</v>
      </c>
      <c r="K1467" t="s">
        <v>1160</v>
      </c>
      <c r="L1467" t="s">
        <v>84</v>
      </c>
      <c r="M1467" t="s">
        <v>36</v>
      </c>
      <c r="N1467" t="s">
        <v>1171</v>
      </c>
      <c r="O1467" t="s">
        <v>252</v>
      </c>
      <c r="P1467" t="s">
        <v>6074</v>
      </c>
      <c r="Q1467" t="s">
        <v>12694</v>
      </c>
      <c r="R1467">
        <v>4.5</v>
      </c>
      <c r="S1467">
        <v>4.5999999999999996</v>
      </c>
      <c r="T1467">
        <v>4.5</v>
      </c>
      <c r="U1467">
        <v>33</v>
      </c>
      <c r="V1467" t="s">
        <v>1164</v>
      </c>
      <c r="W1467" t="s">
        <v>43</v>
      </c>
      <c r="X1467" t="s">
        <v>90</v>
      </c>
      <c r="Y1467">
        <v>20</v>
      </c>
      <c r="Z1467">
        <v>20</v>
      </c>
      <c r="AA1467">
        <v>2.5</v>
      </c>
      <c r="AB1467" t="s">
        <v>92</v>
      </c>
    </row>
    <row r="1468" spans="1:28" x14ac:dyDescent="0.25">
      <c r="A1468" t="s">
        <v>12697</v>
      </c>
      <c r="B1468" t="s">
        <v>12698</v>
      </c>
      <c r="C1468" t="s">
        <v>12699</v>
      </c>
      <c r="D1468" t="s">
        <v>12700</v>
      </c>
      <c r="E1468" t="s">
        <v>362</v>
      </c>
      <c r="F1468" t="s">
        <v>33</v>
      </c>
      <c r="G1468" t="s">
        <v>33</v>
      </c>
      <c r="H1468" t="s">
        <v>12701</v>
      </c>
      <c r="I1468">
        <v>39.923983</v>
      </c>
      <c r="J1468">
        <v>116.518449</v>
      </c>
      <c r="K1468" t="s">
        <v>364</v>
      </c>
      <c r="L1468" t="s">
        <v>36</v>
      </c>
      <c r="M1468" t="s">
        <v>84</v>
      </c>
      <c r="N1468" t="s">
        <v>12702</v>
      </c>
      <c r="O1468" t="s">
        <v>170</v>
      </c>
      <c r="P1468" t="s">
        <v>11351</v>
      </c>
      <c r="Q1468" t="s">
        <v>12698</v>
      </c>
      <c r="R1468">
        <v>4.7</v>
      </c>
      <c r="S1468">
        <v>4.8</v>
      </c>
      <c r="T1468">
        <v>4.7</v>
      </c>
      <c r="U1468">
        <v>208</v>
      </c>
      <c r="V1468" t="s">
        <v>12703</v>
      </c>
      <c r="W1468" t="s">
        <v>43</v>
      </c>
      <c r="X1468" t="s">
        <v>90</v>
      </c>
      <c r="Y1468">
        <v>23</v>
      </c>
      <c r="Z1468">
        <v>20</v>
      </c>
      <c r="AA1468">
        <v>5</v>
      </c>
      <c r="AB1468" t="s">
        <v>62</v>
      </c>
    </row>
    <row r="1469" spans="1:28" x14ac:dyDescent="0.25">
      <c r="A1469" t="s">
        <v>12704</v>
      </c>
      <c r="B1469" t="s">
        <v>12705</v>
      </c>
      <c r="C1469" t="s">
        <v>12706</v>
      </c>
      <c r="D1469" t="s">
        <v>12707</v>
      </c>
      <c r="E1469" t="s">
        <v>12708</v>
      </c>
      <c r="F1469" t="s">
        <v>33</v>
      </c>
      <c r="G1469" t="s">
        <v>33</v>
      </c>
      <c r="H1469" t="s">
        <v>12709</v>
      </c>
      <c r="I1469">
        <v>39.923983</v>
      </c>
      <c r="J1469">
        <v>116.518449</v>
      </c>
      <c r="K1469" t="s">
        <v>1325</v>
      </c>
      <c r="L1469" t="s">
        <v>36</v>
      </c>
      <c r="M1469" t="s">
        <v>36</v>
      </c>
      <c r="N1469" t="s">
        <v>12710</v>
      </c>
      <c r="O1469" t="s">
        <v>1943</v>
      </c>
      <c r="P1469" t="s">
        <v>4681</v>
      </c>
      <c r="Q1469" t="s">
        <v>12705</v>
      </c>
      <c r="R1469">
        <v>4.5999999999999996</v>
      </c>
      <c r="U1469">
        <v>16</v>
      </c>
      <c r="V1469" t="s">
        <v>12711</v>
      </c>
      <c r="W1469" t="s">
        <v>43</v>
      </c>
      <c r="X1469" t="s">
        <v>90</v>
      </c>
      <c r="Y1469">
        <v>23</v>
      </c>
      <c r="Z1469">
        <v>20</v>
      </c>
      <c r="AA1469">
        <v>5</v>
      </c>
      <c r="AB1469" t="s">
        <v>76</v>
      </c>
    </row>
    <row r="1470" spans="1:28" x14ac:dyDescent="0.25">
      <c r="A1470" t="s">
        <v>12704</v>
      </c>
      <c r="B1470" t="s">
        <v>12712</v>
      </c>
      <c r="C1470" t="s">
        <v>12713</v>
      </c>
      <c r="D1470" t="s">
        <v>12714</v>
      </c>
      <c r="E1470" t="s">
        <v>12715</v>
      </c>
      <c r="F1470" t="s">
        <v>33</v>
      </c>
      <c r="G1470" t="s">
        <v>33</v>
      </c>
      <c r="H1470" t="s">
        <v>12716</v>
      </c>
      <c r="I1470">
        <v>39.923983</v>
      </c>
      <c r="J1470">
        <v>116.518449</v>
      </c>
      <c r="K1470" t="s">
        <v>1142</v>
      </c>
      <c r="L1470" t="s">
        <v>36</v>
      </c>
      <c r="M1470" t="s">
        <v>36</v>
      </c>
      <c r="N1470" t="s">
        <v>12717</v>
      </c>
      <c r="O1470" t="s">
        <v>6598</v>
      </c>
      <c r="P1470" t="s">
        <v>12718</v>
      </c>
      <c r="Q1470" t="s">
        <v>12712</v>
      </c>
      <c r="R1470">
        <v>4.5999999999999996</v>
      </c>
      <c r="S1470">
        <v>4.8</v>
      </c>
      <c r="T1470">
        <v>4.5999999999999996</v>
      </c>
      <c r="U1470">
        <v>665</v>
      </c>
      <c r="V1470" t="s">
        <v>12720</v>
      </c>
      <c r="W1470" t="s">
        <v>43</v>
      </c>
      <c r="X1470" t="s">
        <v>90</v>
      </c>
      <c r="Y1470">
        <v>25</v>
      </c>
      <c r="Z1470">
        <v>20</v>
      </c>
      <c r="AA1470">
        <v>0</v>
      </c>
      <c r="AB1470" t="s">
        <v>92</v>
      </c>
    </row>
    <row r="1471" spans="1:28" x14ac:dyDescent="0.25">
      <c r="A1471" t="s">
        <v>12721</v>
      </c>
      <c r="B1471" t="s">
        <v>12722</v>
      </c>
      <c r="C1471" t="s">
        <v>12723</v>
      </c>
      <c r="D1471" t="s">
        <v>12724</v>
      </c>
      <c r="E1471" t="s">
        <v>12725</v>
      </c>
      <c r="F1471" t="s">
        <v>33</v>
      </c>
      <c r="G1471" t="s">
        <v>33</v>
      </c>
      <c r="H1471" t="s">
        <v>12726</v>
      </c>
      <c r="I1471">
        <v>39.923983</v>
      </c>
      <c r="J1471">
        <v>116.518449</v>
      </c>
      <c r="K1471" t="s">
        <v>12727</v>
      </c>
      <c r="L1471" t="s">
        <v>36</v>
      </c>
      <c r="M1471" t="s">
        <v>36</v>
      </c>
      <c r="N1471" t="s">
        <v>12728</v>
      </c>
      <c r="O1471" t="s">
        <v>1943</v>
      </c>
      <c r="P1471" t="s">
        <v>12729</v>
      </c>
      <c r="Q1471" t="s">
        <v>12722</v>
      </c>
      <c r="R1471">
        <v>4.5999999999999996</v>
      </c>
      <c r="U1471">
        <v>104</v>
      </c>
      <c r="V1471" t="s">
        <v>12730</v>
      </c>
      <c r="W1471" t="s">
        <v>43</v>
      </c>
      <c r="X1471" t="s">
        <v>90</v>
      </c>
      <c r="Y1471">
        <v>20</v>
      </c>
      <c r="Z1471">
        <v>20</v>
      </c>
      <c r="AA1471">
        <v>5</v>
      </c>
      <c r="AB1471" t="s">
        <v>76</v>
      </c>
    </row>
    <row r="1472" spans="1:28" x14ac:dyDescent="0.25">
      <c r="A1472" t="s">
        <v>12731</v>
      </c>
      <c r="B1472" t="s">
        <v>12732</v>
      </c>
      <c r="C1472" t="s">
        <v>12733</v>
      </c>
      <c r="D1472" t="s">
        <v>12734</v>
      </c>
      <c r="E1472" t="s">
        <v>12735</v>
      </c>
      <c r="F1472" t="s">
        <v>33</v>
      </c>
      <c r="G1472" t="s">
        <v>33</v>
      </c>
      <c r="H1472" t="s">
        <v>12736</v>
      </c>
      <c r="I1472">
        <v>39.982126000000001</v>
      </c>
      <c r="J1472">
        <v>116.33423500000001</v>
      </c>
      <c r="K1472" t="s">
        <v>43</v>
      </c>
      <c r="L1472" t="s">
        <v>36</v>
      </c>
      <c r="M1472" t="s">
        <v>36</v>
      </c>
      <c r="N1472" t="s">
        <v>12737</v>
      </c>
      <c r="O1472" t="s">
        <v>755</v>
      </c>
      <c r="P1472" t="s">
        <v>290</v>
      </c>
      <c r="Q1472" t="s">
        <v>12732</v>
      </c>
      <c r="R1472">
        <v>4.7</v>
      </c>
      <c r="S1472">
        <v>4.7</v>
      </c>
      <c r="T1472">
        <v>4.5</v>
      </c>
      <c r="U1472">
        <v>33</v>
      </c>
      <c r="V1472" t="s">
        <v>12738</v>
      </c>
      <c r="W1472" t="s">
        <v>43</v>
      </c>
      <c r="X1472" t="s">
        <v>40</v>
      </c>
      <c r="Y1472">
        <v>20</v>
      </c>
      <c r="Z1472">
        <v>0</v>
      </c>
      <c r="AA1472">
        <v>2.5</v>
      </c>
      <c r="AB1472" t="s">
        <v>43</v>
      </c>
    </row>
    <row r="1473" spans="1:28" x14ac:dyDescent="0.25">
      <c r="A1473" t="s">
        <v>12739</v>
      </c>
      <c r="B1473" t="s">
        <v>12740</v>
      </c>
      <c r="C1473" t="s">
        <v>12741</v>
      </c>
      <c r="D1473" t="s">
        <v>12742</v>
      </c>
      <c r="E1473" t="s">
        <v>12743</v>
      </c>
      <c r="F1473" t="s">
        <v>33</v>
      </c>
      <c r="G1473" t="s">
        <v>33</v>
      </c>
      <c r="H1473" t="s">
        <v>12744</v>
      </c>
      <c r="I1473">
        <v>39.92371</v>
      </c>
      <c r="J1473">
        <v>116.51846</v>
      </c>
      <c r="K1473" t="s">
        <v>828</v>
      </c>
      <c r="L1473" t="s">
        <v>36</v>
      </c>
      <c r="M1473" t="s">
        <v>84</v>
      </c>
      <c r="N1473" t="s">
        <v>12745</v>
      </c>
      <c r="O1473" t="s">
        <v>12746</v>
      </c>
      <c r="P1473" t="s">
        <v>11410</v>
      </c>
      <c r="Q1473" t="s">
        <v>12740</v>
      </c>
      <c r="R1473">
        <v>4.9000000000000004</v>
      </c>
      <c r="S1473">
        <v>4.9000000000000004</v>
      </c>
      <c r="T1473">
        <v>4.9000000000000004</v>
      </c>
      <c r="U1473">
        <v>46</v>
      </c>
      <c r="V1473" t="s">
        <v>12747</v>
      </c>
      <c r="W1473" t="s">
        <v>43</v>
      </c>
      <c r="X1473" t="s">
        <v>90</v>
      </c>
      <c r="Y1473">
        <v>20</v>
      </c>
      <c r="Z1473">
        <v>20</v>
      </c>
      <c r="AA1473">
        <v>0</v>
      </c>
      <c r="AB1473" t="s">
        <v>43</v>
      </c>
    </row>
    <row r="1474" spans="1:28" x14ac:dyDescent="0.25">
      <c r="A1474" t="s">
        <v>12748</v>
      </c>
      <c r="B1474" t="s">
        <v>12749</v>
      </c>
      <c r="C1474" t="s">
        <v>12750</v>
      </c>
      <c r="D1474" t="s">
        <v>12751</v>
      </c>
      <c r="E1474" t="s">
        <v>12752</v>
      </c>
      <c r="F1474" t="s">
        <v>33</v>
      </c>
      <c r="G1474" t="s">
        <v>33</v>
      </c>
      <c r="H1474" t="s">
        <v>12753</v>
      </c>
      <c r="I1474">
        <v>39.92371</v>
      </c>
      <c r="J1474">
        <v>116.51846</v>
      </c>
      <c r="K1474" t="s">
        <v>12754</v>
      </c>
      <c r="L1474" t="s">
        <v>36</v>
      </c>
      <c r="M1474" t="s">
        <v>36</v>
      </c>
      <c r="N1474" t="s">
        <v>12755</v>
      </c>
      <c r="O1474" t="s">
        <v>170</v>
      </c>
      <c r="P1474" t="s">
        <v>2159</v>
      </c>
      <c r="Q1474" t="s">
        <v>12749</v>
      </c>
      <c r="R1474">
        <v>5</v>
      </c>
      <c r="S1474">
        <v>5</v>
      </c>
      <c r="T1474">
        <v>4.9000000000000004</v>
      </c>
      <c r="U1474">
        <v>11</v>
      </c>
      <c r="V1474" t="s">
        <v>12756</v>
      </c>
      <c r="W1474" t="s">
        <v>43</v>
      </c>
      <c r="X1474" t="s">
        <v>40</v>
      </c>
      <c r="Y1474">
        <v>32</v>
      </c>
      <c r="Z1474">
        <v>20</v>
      </c>
      <c r="AA1474">
        <v>3</v>
      </c>
      <c r="AB1474" t="s">
        <v>43</v>
      </c>
    </row>
    <row r="1475" spans="1:28" x14ac:dyDescent="0.25">
      <c r="A1475" t="s">
        <v>12748</v>
      </c>
      <c r="B1475" t="s">
        <v>12757</v>
      </c>
      <c r="C1475" t="s">
        <v>12758</v>
      </c>
      <c r="D1475" t="s">
        <v>12759</v>
      </c>
      <c r="E1475" t="s">
        <v>12760</v>
      </c>
      <c r="F1475" t="s">
        <v>33</v>
      </c>
      <c r="G1475" t="s">
        <v>33</v>
      </c>
      <c r="H1475" t="s">
        <v>12761</v>
      </c>
      <c r="I1475">
        <v>39.92371</v>
      </c>
      <c r="J1475">
        <v>116.51846</v>
      </c>
      <c r="K1475" t="s">
        <v>506</v>
      </c>
      <c r="L1475" t="s">
        <v>36</v>
      </c>
      <c r="M1475" t="s">
        <v>36</v>
      </c>
      <c r="N1475" t="s">
        <v>12762</v>
      </c>
      <c r="O1475" t="s">
        <v>71</v>
      </c>
      <c r="P1475" t="s">
        <v>3235</v>
      </c>
      <c r="Q1475" t="s">
        <v>12757</v>
      </c>
      <c r="R1475">
        <v>4.9000000000000004</v>
      </c>
      <c r="U1475">
        <v>71</v>
      </c>
      <c r="V1475" t="s">
        <v>12763</v>
      </c>
      <c r="W1475" t="s">
        <v>43</v>
      </c>
      <c r="X1475" t="s">
        <v>90</v>
      </c>
      <c r="Y1475">
        <v>20</v>
      </c>
      <c r="Z1475">
        <v>20</v>
      </c>
      <c r="AA1475">
        <v>5</v>
      </c>
      <c r="AB1475" t="s">
        <v>76</v>
      </c>
    </row>
    <row r="1476" spans="1:28" x14ac:dyDescent="0.25">
      <c r="A1476" t="s">
        <v>12764</v>
      </c>
      <c r="B1476" t="s">
        <v>12765</v>
      </c>
      <c r="C1476" t="s">
        <v>12766</v>
      </c>
      <c r="D1476" t="s">
        <v>12767</v>
      </c>
      <c r="E1476" t="s">
        <v>12768</v>
      </c>
      <c r="F1476" t="s">
        <v>33</v>
      </c>
      <c r="G1476" t="s">
        <v>33</v>
      </c>
      <c r="H1476" t="s">
        <v>12769</v>
      </c>
      <c r="I1476">
        <v>39.92371</v>
      </c>
      <c r="J1476">
        <v>116.51846</v>
      </c>
      <c r="K1476" t="s">
        <v>310</v>
      </c>
      <c r="L1476" t="s">
        <v>84</v>
      </c>
      <c r="M1476" t="s">
        <v>36</v>
      </c>
      <c r="N1476" t="s">
        <v>12770</v>
      </c>
      <c r="O1476" t="s">
        <v>113</v>
      </c>
      <c r="P1476" t="s">
        <v>12771</v>
      </c>
      <c r="Q1476" t="s">
        <v>12765</v>
      </c>
      <c r="R1476">
        <v>4.5999999999999996</v>
      </c>
      <c r="U1476">
        <v>41</v>
      </c>
      <c r="V1476" t="s">
        <v>12772</v>
      </c>
      <c r="W1476" t="s">
        <v>43</v>
      </c>
      <c r="X1476" t="s">
        <v>90</v>
      </c>
      <c r="Y1476">
        <v>20</v>
      </c>
      <c r="Z1476">
        <v>20</v>
      </c>
      <c r="AA1476">
        <v>3</v>
      </c>
      <c r="AB1476" t="s">
        <v>76</v>
      </c>
    </row>
    <row r="1477" spans="1:28" x14ac:dyDescent="0.25">
      <c r="A1477" t="s">
        <v>12773</v>
      </c>
      <c r="B1477" t="s">
        <v>12774</v>
      </c>
      <c r="C1477" t="s">
        <v>12775</v>
      </c>
      <c r="D1477" t="s">
        <v>12776</v>
      </c>
      <c r="E1477" t="s">
        <v>12777</v>
      </c>
      <c r="F1477" t="s">
        <v>33</v>
      </c>
      <c r="G1477" t="s">
        <v>33</v>
      </c>
      <c r="H1477" t="s">
        <v>12778</v>
      </c>
      <c r="I1477">
        <v>39.897472</v>
      </c>
      <c r="J1477">
        <v>116.416433</v>
      </c>
      <c r="K1477" t="s">
        <v>1683</v>
      </c>
      <c r="L1477" t="s">
        <v>36</v>
      </c>
      <c r="M1477" t="s">
        <v>36</v>
      </c>
      <c r="N1477" t="s">
        <v>12779</v>
      </c>
      <c r="O1477" t="s">
        <v>170</v>
      </c>
      <c r="P1477" t="s">
        <v>6093</v>
      </c>
      <c r="Q1477" t="s">
        <v>12774</v>
      </c>
      <c r="R1477">
        <v>5</v>
      </c>
      <c r="S1477">
        <v>4.9000000000000004</v>
      </c>
      <c r="T1477">
        <v>5</v>
      </c>
      <c r="U1477">
        <v>16</v>
      </c>
      <c r="V1477" t="s">
        <v>12780</v>
      </c>
      <c r="W1477" t="s">
        <v>43</v>
      </c>
      <c r="X1477" t="s">
        <v>90</v>
      </c>
      <c r="Y1477">
        <v>20</v>
      </c>
      <c r="Z1477">
        <v>20</v>
      </c>
      <c r="AA1477">
        <v>5</v>
      </c>
      <c r="AB1477" t="s">
        <v>76</v>
      </c>
    </row>
    <row r="1478" spans="1:28" x14ac:dyDescent="0.25">
      <c r="A1478" t="s">
        <v>12781</v>
      </c>
      <c r="B1478" t="s">
        <v>12782</v>
      </c>
      <c r="C1478" t="s">
        <v>12783</v>
      </c>
      <c r="D1478" t="s">
        <v>12784</v>
      </c>
      <c r="E1478" t="s">
        <v>12785</v>
      </c>
      <c r="F1478" t="s">
        <v>33</v>
      </c>
      <c r="G1478" t="s">
        <v>33</v>
      </c>
      <c r="H1478" t="s">
        <v>12786</v>
      </c>
      <c r="I1478">
        <v>39.897472</v>
      </c>
      <c r="J1478">
        <v>116.416433</v>
      </c>
      <c r="K1478" t="s">
        <v>1486</v>
      </c>
      <c r="L1478" t="s">
        <v>84</v>
      </c>
      <c r="M1478" t="s">
        <v>36</v>
      </c>
      <c r="N1478" t="s">
        <v>12787</v>
      </c>
      <c r="O1478" t="s">
        <v>170</v>
      </c>
      <c r="P1478" t="s">
        <v>2238</v>
      </c>
      <c r="Q1478" t="s">
        <v>12782</v>
      </c>
      <c r="R1478">
        <v>4.9000000000000004</v>
      </c>
      <c r="S1478">
        <v>4.5999999999999996</v>
      </c>
      <c r="T1478">
        <v>4.5999999999999996</v>
      </c>
      <c r="U1478">
        <v>40</v>
      </c>
      <c r="V1478" t="s">
        <v>12788</v>
      </c>
      <c r="W1478" t="s">
        <v>43</v>
      </c>
      <c r="X1478" t="s">
        <v>90</v>
      </c>
      <c r="Y1478">
        <v>20</v>
      </c>
      <c r="Z1478">
        <v>20</v>
      </c>
      <c r="AA1478">
        <v>5</v>
      </c>
      <c r="AB1478" t="s">
        <v>76</v>
      </c>
    </row>
    <row r="1479" spans="1:28" x14ac:dyDescent="0.25">
      <c r="A1479" t="s">
        <v>12789</v>
      </c>
      <c r="B1479" t="s">
        <v>12790</v>
      </c>
      <c r="C1479" t="s">
        <v>12791</v>
      </c>
      <c r="D1479" t="s">
        <v>12792</v>
      </c>
      <c r="E1479" t="s">
        <v>12793</v>
      </c>
      <c r="F1479" t="s">
        <v>33</v>
      </c>
      <c r="G1479" t="s">
        <v>33</v>
      </c>
      <c r="H1479" t="s">
        <v>12794</v>
      </c>
      <c r="I1479">
        <v>39.897277000000003</v>
      </c>
      <c r="J1479">
        <v>116.416922</v>
      </c>
      <c r="K1479" t="s">
        <v>12795</v>
      </c>
      <c r="L1479" t="s">
        <v>36</v>
      </c>
      <c r="M1479" t="s">
        <v>36</v>
      </c>
      <c r="N1479" t="s">
        <v>12796</v>
      </c>
      <c r="O1479" t="s">
        <v>12797</v>
      </c>
      <c r="P1479" t="s">
        <v>12287</v>
      </c>
      <c r="Q1479" t="s">
        <v>12790</v>
      </c>
      <c r="R1479">
        <v>4.8</v>
      </c>
      <c r="U1479">
        <v>52</v>
      </c>
      <c r="V1479" t="s">
        <v>12798</v>
      </c>
      <c r="W1479" t="s">
        <v>43</v>
      </c>
      <c r="X1479" t="s">
        <v>90</v>
      </c>
      <c r="Y1479">
        <v>21</v>
      </c>
      <c r="Z1479">
        <v>20</v>
      </c>
      <c r="AA1479">
        <v>5</v>
      </c>
      <c r="AB1479" t="s">
        <v>92</v>
      </c>
    </row>
    <row r="1480" spans="1:28" x14ac:dyDescent="0.25">
      <c r="A1480" t="s">
        <v>12789</v>
      </c>
      <c r="B1480" t="s">
        <v>12799</v>
      </c>
      <c r="C1480" t="s">
        <v>12800</v>
      </c>
      <c r="D1480" t="s">
        <v>12801</v>
      </c>
      <c r="E1480" t="s">
        <v>12802</v>
      </c>
      <c r="F1480" t="s">
        <v>33</v>
      </c>
      <c r="G1480" t="s">
        <v>33</v>
      </c>
      <c r="H1480" t="s">
        <v>12803</v>
      </c>
      <c r="I1480">
        <v>39.897393000000001</v>
      </c>
      <c r="J1480">
        <v>116.41747599999999</v>
      </c>
      <c r="K1480" t="s">
        <v>4630</v>
      </c>
      <c r="L1480" t="s">
        <v>36</v>
      </c>
      <c r="M1480" t="s">
        <v>36</v>
      </c>
      <c r="N1480" t="s">
        <v>12804</v>
      </c>
      <c r="O1480" t="s">
        <v>517</v>
      </c>
      <c r="P1480" t="s">
        <v>2238</v>
      </c>
      <c r="Q1480" t="s">
        <v>12799</v>
      </c>
      <c r="R1480">
        <v>5</v>
      </c>
      <c r="S1480">
        <v>5</v>
      </c>
      <c r="T1480">
        <v>5</v>
      </c>
      <c r="U1480">
        <v>5</v>
      </c>
      <c r="V1480" t="s">
        <v>12805</v>
      </c>
      <c r="W1480" t="s">
        <v>43</v>
      </c>
      <c r="X1480" t="s">
        <v>90</v>
      </c>
      <c r="Y1480">
        <v>20</v>
      </c>
      <c r="Z1480">
        <v>20</v>
      </c>
      <c r="AA1480">
        <v>5</v>
      </c>
      <c r="AB1480" t="s">
        <v>76</v>
      </c>
    </row>
    <row r="1481" spans="1:28" x14ac:dyDescent="0.25">
      <c r="A1481" t="s">
        <v>12806</v>
      </c>
      <c r="B1481" t="s">
        <v>12807</v>
      </c>
      <c r="C1481" t="s">
        <v>12808</v>
      </c>
      <c r="D1481" t="s">
        <v>12809</v>
      </c>
      <c r="E1481" t="s">
        <v>12810</v>
      </c>
      <c r="F1481" t="s">
        <v>33</v>
      </c>
      <c r="G1481" t="s">
        <v>33</v>
      </c>
      <c r="H1481" t="s">
        <v>12811</v>
      </c>
      <c r="I1481">
        <v>39.883380000000002</v>
      </c>
      <c r="J1481">
        <v>116.336851</v>
      </c>
      <c r="K1481" t="s">
        <v>1325</v>
      </c>
      <c r="L1481" t="s">
        <v>36</v>
      </c>
      <c r="M1481" t="s">
        <v>36</v>
      </c>
      <c r="N1481" t="s">
        <v>12812</v>
      </c>
      <c r="O1481" t="s">
        <v>183</v>
      </c>
      <c r="P1481" t="s">
        <v>12813</v>
      </c>
      <c r="Q1481" t="s">
        <v>12807</v>
      </c>
      <c r="R1481">
        <v>4.8</v>
      </c>
      <c r="S1481">
        <v>4.8</v>
      </c>
      <c r="T1481">
        <v>4.7</v>
      </c>
      <c r="U1481">
        <v>705</v>
      </c>
      <c r="V1481" t="s">
        <v>12814</v>
      </c>
      <c r="W1481" t="s">
        <v>43</v>
      </c>
      <c r="X1481" t="s">
        <v>90</v>
      </c>
      <c r="Y1481">
        <v>20</v>
      </c>
      <c r="Z1481">
        <v>20</v>
      </c>
      <c r="AA1481">
        <v>1.5</v>
      </c>
      <c r="AB1481" t="s">
        <v>92</v>
      </c>
    </row>
    <row r="1482" spans="1:28" x14ac:dyDescent="0.25">
      <c r="A1482" t="s">
        <v>12815</v>
      </c>
      <c r="B1482" t="s">
        <v>12816</v>
      </c>
      <c r="C1482" t="s">
        <v>12817</v>
      </c>
      <c r="D1482" t="s">
        <v>12818</v>
      </c>
      <c r="E1482" t="s">
        <v>12819</v>
      </c>
      <c r="F1482" t="s">
        <v>33</v>
      </c>
      <c r="G1482" t="s">
        <v>33</v>
      </c>
      <c r="H1482" t="s">
        <v>12820</v>
      </c>
      <c r="I1482">
        <v>39.884548000000002</v>
      </c>
      <c r="J1482">
        <v>116.339361</v>
      </c>
      <c r="K1482" t="s">
        <v>43</v>
      </c>
      <c r="L1482" t="s">
        <v>36</v>
      </c>
      <c r="M1482" t="s">
        <v>36</v>
      </c>
      <c r="N1482" t="s">
        <v>12821</v>
      </c>
      <c r="O1482" t="s">
        <v>485</v>
      </c>
      <c r="P1482" t="s">
        <v>6074</v>
      </c>
      <c r="Q1482" t="s">
        <v>12816</v>
      </c>
      <c r="R1482">
        <v>5</v>
      </c>
      <c r="S1482">
        <v>5</v>
      </c>
      <c r="T1482">
        <v>5</v>
      </c>
      <c r="U1482">
        <v>13</v>
      </c>
      <c r="V1482" t="s">
        <v>12822</v>
      </c>
      <c r="W1482" t="s">
        <v>43</v>
      </c>
      <c r="X1482" t="s">
        <v>40</v>
      </c>
      <c r="Y1482">
        <v>25</v>
      </c>
      <c r="Z1482">
        <v>0</v>
      </c>
      <c r="AA1482">
        <v>5</v>
      </c>
      <c r="AB1482" t="s">
        <v>656</v>
      </c>
    </row>
    <row r="1483" spans="1:28" x14ac:dyDescent="0.25">
      <c r="A1483" t="s">
        <v>12815</v>
      </c>
      <c r="B1483" t="s">
        <v>12823</v>
      </c>
      <c r="C1483" t="s">
        <v>12824</v>
      </c>
      <c r="D1483" t="s">
        <v>12825</v>
      </c>
      <c r="E1483" t="s">
        <v>12826</v>
      </c>
      <c r="F1483" t="s">
        <v>33</v>
      </c>
      <c r="G1483" t="s">
        <v>33</v>
      </c>
      <c r="H1483" t="s">
        <v>12827</v>
      </c>
      <c r="I1483">
        <v>39.897277000000003</v>
      </c>
      <c r="J1483">
        <v>116.416922</v>
      </c>
      <c r="K1483" t="s">
        <v>1356</v>
      </c>
      <c r="L1483" t="s">
        <v>36</v>
      </c>
      <c r="M1483" t="s">
        <v>84</v>
      </c>
      <c r="N1483" t="s">
        <v>12828</v>
      </c>
      <c r="O1483" t="s">
        <v>12829</v>
      </c>
      <c r="P1483" t="s">
        <v>9170</v>
      </c>
      <c r="Q1483" t="s">
        <v>12823</v>
      </c>
      <c r="R1483">
        <v>4.8</v>
      </c>
      <c r="S1483">
        <v>4.8</v>
      </c>
      <c r="T1483">
        <v>4.8</v>
      </c>
      <c r="U1483">
        <v>43</v>
      </c>
      <c r="V1483" t="s">
        <v>12830</v>
      </c>
      <c r="W1483" t="s">
        <v>43</v>
      </c>
      <c r="X1483" t="s">
        <v>90</v>
      </c>
      <c r="Y1483">
        <v>20</v>
      </c>
      <c r="Z1483">
        <v>20</v>
      </c>
      <c r="AA1483">
        <v>5</v>
      </c>
      <c r="AB1483" t="s">
        <v>43</v>
      </c>
    </row>
    <row r="1484" spans="1:28" x14ac:dyDescent="0.25">
      <c r="A1484" t="s">
        <v>12831</v>
      </c>
      <c r="B1484" t="s">
        <v>12832</v>
      </c>
      <c r="C1484" t="s">
        <v>12833</v>
      </c>
      <c r="D1484" t="s">
        <v>12834</v>
      </c>
      <c r="E1484" t="s">
        <v>1169</v>
      </c>
      <c r="F1484" t="s">
        <v>33</v>
      </c>
      <c r="G1484" t="s">
        <v>33</v>
      </c>
      <c r="H1484" t="s">
        <v>1170</v>
      </c>
      <c r="I1484">
        <v>39.982126000000001</v>
      </c>
      <c r="J1484">
        <v>116.33423500000001</v>
      </c>
      <c r="K1484" t="s">
        <v>985</v>
      </c>
      <c r="L1484" t="s">
        <v>84</v>
      </c>
      <c r="M1484" t="s">
        <v>36</v>
      </c>
      <c r="N1484" t="s">
        <v>1161</v>
      </c>
      <c r="O1484" t="s">
        <v>252</v>
      </c>
      <c r="P1484" t="s">
        <v>61</v>
      </c>
      <c r="Q1484" t="s">
        <v>12832</v>
      </c>
      <c r="R1484">
        <v>0</v>
      </c>
      <c r="U1484">
        <v>0</v>
      </c>
      <c r="V1484" t="s">
        <v>1172</v>
      </c>
      <c r="W1484" t="s">
        <v>43</v>
      </c>
      <c r="X1484" t="s">
        <v>90</v>
      </c>
      <c r="Y1484">
        <v>20</v>
      </c>
      <c r="Z1484">
        <v>20</v>
      </c>
      <c r="AA1484">
        <v>2.5</v>
      </c>
      <c r="AB1484" t="s">
        <v>92</v>
      </c>
    </row>
    <row r="1485" spans="1:28" x14ac:dyDescent="0.25">
      <c r="A1485" t="s">
        <v>12835</v>
      </c>
      <c r="B1485" t="s">
        <v>12836</v>
      </c>
      <c r="C1485" t="s">
        <v>12837</v>
      </c>
      <c r="D1485" t="s">
        <v>12838</v>
      </c>
      <c r="E1485" t="s">
        <v>12839</v>
      </c>
      <c r="F1485" t="s">
        <v>33</v>
      </c>
      <c r="G1485" t="s">
        <v>33</v>
      </c>
      <c r="H1485" t="s">
        <v>12840</v>
      </c>
      <c r="I1485">
        <v>39.884963999999997</v>
      </c>
      <c r="J1485">
        <v>116.334694</v>
      </c>
      <c r="K1485" t="s">
        <v>43</v>
      </c>
      <c r="L1485" t="s">
        <v>36</v>
      </c>
      <c r="M1485" t="s">
        <v>36</v>
      </c>
      <c r="N1485" t="s">
        <v>12841</v>
      </c>
      <c r="O1485" t="s">
        <v>12842</v>
      </c>
      <c r="P1485" t="s">
        <v>5413</v>
      </c>
      <c r="Q1485" t="s">
        <v>12836</v>
      </c>
      <c r="R1485">
        <v>4.8</v>
      </c>
      <c r="S1485">
        <v>4.9000000000000004</v>
      </c>
      <c r="T1485">
        <v>4.8</v>
      </c>
      <c r="U1485">
        <v>215</v>
      </c>
      <c r="V1485" t="s">
        <v>12843</v>
      </c>
      <c r="W1485" t="s">
        <v>43</v>
      </c>
      <c r="X1485" t="s">
        <v>90</v>
      </c>
      <c r="Y1485">
        <v>21</v>
      </c>
      <c r="Z1485">
        <v>20</v>
      </c>
      <c r="AA1485">
        <v>5</v>
      </c>
      <c r="AB1485" t="s">
        <v>92</v>
      </c>
    </row>
    <row r="1486" spans="1:28" x14ac:dyDescent="0.25">
      <c r="A1486" t="s">
        <v>12844</v>
      </c>
      <c r="B1486" t="s">
        <v>12845</v>
      </c>
      <c r="C1486" t="s">
        <v>12846</v>
      </c>
      <c r="D1486" t="s">
        <v>12847</v>
      </c>
      <c r="E1486" t="s">
        <v>12213</v>
      </c>
      <c r="F1486" t="s">
        <v>33</v>
      </c>
      <c r="G1486" t="s">
        <v>33</v>
      </c>
      <c r="H1486" t="s">
        <v>12848</v>
      </c>
      <c r="I1486">
        <v>39.886229</v>
      </c>
      <c r="J1486">
        <v>116.33708300000001</v>
      </c>
      <c r="K1486" t="s">
        <v>250</v>
      </c>
      <c r="L1486" t="s">
        <v>84</v>
      </c>
      <c r="M1486" t="s">
        <v>36</v>
      </c>
      <c r="N1486" t="s">
        <v>12849</v>
      </c>
      <c r="O1486" t="s">
        <v>195</v>
      </c>
      <c r="P1486" t="s">
        <v>75</v>
      </c>
      <c r="Q1486" t="s">
        <v>12845</v>
      </c>
      <c r="R1486">
        <v>0</v>
      </c>
      <c r="U1486">
        <v>0</v>
      </c>
      <c r="V1486" t="s">
        <v>12850</v>
      </c>
      <c r="W1486" t="s">
        <v>43</v>
      </c>
      <c r="X1486" t="s">
        <v>90</v>
      </c>
      <c r="Y1486">
        <v>20</v>
      </c>
      <c r="Z1486">
        <v>20</v>
      </c>
      <c r="AA1486">
        <v>5</v>
      </c>
      <c r="AB1486" t="s">
        <v>43</v>
      </c>
    </row>
    <row r="1487" spans="1:28" x14ac:dyDescent="0.25">
      <c r="A1487" t="s">
        <v>12844</v>
      </c>
      <c r="B1487" t="s">
        <v>12851</v>
      </c>
      <c r="C1487" t="s">
        <v>12852</v>
      </c>
      <c r="D1487" t="s">
        <v>12853</v>
      </c>
      <c r="E1487" t="s">
        <v>12854</v>
      </c>
      <c r="F1487" t="s">
        <v>33</v>
      </c>
      <c r="G1487" t="s">
        <v>33</v>
      </c>
      <c r="H1487" t="s">
        <v>12855</v>
      </c>
      <c r="I1487">
        <v>39.897277000000003</v>
      </c>
      <c r="J1487">
        <v>116.416922</v>
      </c>
      <c r="K1487" t="s">
        <v>1589</v>
      </c>
      <c r="L1487" t="s">
        <v>36</v>
      </c>
      <c r="M1487" t="s">
        <v>36</v>
      </c>
      <c r="N1487" t="s">
        <v>12856</v>
      </c>
      <c r="O1487" t="s">
        <v>252</v>
      </c>
      <c r="P1487" t="s">
        <v>390</v>
      </c>
      <c r="Q1487" t="s">
        <v>12851</v>
      </c>
      <c r="R1487">
        <v>5</v>
      </c>
      <c r="S1487">
        <v>5</v>
      </c>
      <c r="T1487">
        <v>5</v>
      </c>
      <c r="U1487">
        <v>10</v>
      </c>
      <c r="V1487" t="s">
        <v>12857</v>
      </c>
      <c r="W1487" t="s">
        <v>43</v>
      </c>
      <c r="X1487" t="s">
        <v>40</v>
      </c>
      <c r="Y1487">
        <v>31</v>
      </c>
      <c r="Z1487">
        <v>20</v>
      </c>
      <c r="AA1487">
        <v>0</v>
      </c>
      <c r="AB1487" t="s">
        <v>92</v>
      </c>
    </row>
    <row r="1488" spans="1:28" x14ac:dyDescent="0.25">
      <c r="A1488" t="s">
        <v>12858</v>
      </c>
      <c r="B1488" t="s">
        <v>12859</v>
      </c>
      <c r="C1488" t="s">
        <v>12860</v>
      </c>
      <c r="D1488" t="s">
        <v>12861</v>
      </c>
      <c r="E1488" t="s">
        <v>12862</v>
      </c>
      <c r="F1488" t="s">
        <v>33</v>
      </c>
      <c r="G1488" t="s">
        <v>33</v>
      </c>
      <c r="H1488" t="s">
        <v>12863</v>
      </c>
      <c r="I1488">
        <v>39.897393000000001</v>
      </c>
      <c r="J1488">
        <v>116.41747599999999</v>
      </c>
      <c r="K1488" t="s">
        <v>181</v>
      </c>
      <c r="L1488" t="s">
        <v>36</v>
      </c>
      <c r="M1488" t="s">
        <v>36</v>
      </c>
      <c r="N1488" t="s">
        <v>12864</v>
      </c>
      <c r="O1488" t="s">
        <v>10098</v>
      </c>
      <c r="P1488" t="s">
        <v>9771</v>
      </c>
      <c r="Q1488" t="s">
        <v>12859</v>
      </c>
      <c r="R1488">
        <v>4.8</v>
      </c>
      <c r="S1488">
        <v>4.8</v>
      </c>
      <c r="T1488">
        <v>4.8</v>
      </c>
      <c r="U1488">
        <v>220</v>
      </c>
      <c r="V1488" t="s">
        <v>12865</v>
      </c>
      <c r="W1488" t="s">
        <v>43</v>
      </c>
      <c r="X1488" t="s">
        <v>90</v>
      </c>
      <c r="Y1488">
        <v>20</v>
      </c>
      <c r="Z1488">
        <v>20</v>
      </c>
      <c r="AA1488">
        <v>0</v>
      </c>
      <c r="AB1488" t="s">
        <v>76</v>
      </c>
    </row>
    <row r="1489" spans="1:28" x14ac:dyDescent="0.25">
      <c r="A1489" t="s">
        <v>12858</v>
      </c>
      <c r="B1489" t="s">
        <v>12866</v>
      </c>
      <c r="C1489" t="s">
        <v>12867</v>
      </c>
      <c r="D1489" t="s">
        <v>12868</v>
      </c>
      <c r="E1489" t="s">
        <v>12869</v>
      </c>
      <c r="F1489" t="s">
        <v>33</v>
      </c>
      <c r="G1489" t="s">
        <v>33</v>
      </c>
      <c r="H1489" t="s">
        <v>12870</v>
      </c>
      <c r="I1489">
        <v>39.88476</v>
      </c>
      <c r="J1489">
        <v>116.333699</v>
      </c>
      <c r="K1489" t="s">
        <v>398</v>
      </c>
      <c r="L1489" t="s">
        <v>36</v>
      </c>
      <c r="M1489" t="s">
        <v>36</v>
      </c>
      <c r="N1489" t="s">
        <v>12871</v>
      </c>
      <c r="O1489" t="s">
        <v>5197</v>
      </c>
      <c r="P1489" t="s">
        <v>1749</v>
      </c>
      <c r="Q1489" t="s">
        <v>12866</v>
      </c>
      <c r="R1489">
        <v>4.7</v>
      </c>
      <c r="S1489">
        <v>4.9000000000000004</v>
      </c>
      <c r="T1489">
        <v>4.5999999999999996</v>
      </c>
      <c r="U1489">
        <v>11</v>
      </c>
      <c r="V1489" t="s">
        <v>12872</v>
      </c>
      <c r="W1489" t="s">
        <v>43</v>
      </c>
      <c r="X1489" t="s">
        <v>90</v>
      </c>
      <c r="Y1489">
        <v>20</v>
      </c>
      <c r="Z1489">
        <v>20</v>
      </c>
      <c r="AA1489">
        <v>3</v>
      </c>
      <c r="AB1489" t="s">
        <v>656</v>
      </c>
    </row>
    <row r="1490" spans="1:28" x14ac:dyDescent="0.25">
      <c r="A1490" t="s">
        <v>12873</v>
      </c>
      <c r="B1490" t="s">
        <v>12874</v>
      </c>
      <c r="C1490" t="s">
        <v>12875</v>
      </c>
      <c r="D1490" t="s">
        <v>12876</v>
      </c>
      <c r="E1490" t="s">
        <v>12877</v>
      </c>
      <c r="F1490" t="s">
        <v>33</v>
      </c>
      <c r="G1490" t="s">
        <v>33</v>
      </c>
      <c r="H1490" t="s">
        <v>12878</v>
      </c>
      <c r="I1490">
        <v>39.883318000000003</v>
      </c>
      <c r="J1490">
        <v>116.340417</v>
      </c>
      <c r="K1490" t="s">
        <v>1334</v>
      </c>
      <c r="L1490" t="s">
        <v>36</v>
      </c>
      <c r="M1490" t="s">
        <v>36</v>
      </c>
      <c r="N1490" t="s">
        <v>12879</v>
      </c>
      <c r="O1490" t="s">
        <v>2247</v>
      </c>
      <c r="P1490" t="s">
        <v>12880</v>
      </c>
      <c r="Q1490" t="s">
        <v>12874</v>
      </c>
      <c r="R1490">
        <v>4.5999999999999996</v>
      </c>
      <c r="U1490">
        <v>395</v>
      </c>
      <c r="V1490" t="s">
        <v>12881</v>
      </c>
      <c r="W1490" t="s">
        <v>43</v>
      </c>
      <c r="X1490" t="s">
        <v>90</v>
      </c>
      <c r="Y1490">
        <v>20</v>
      </c>
      <c r="Z1490">
        <v>0</v>
      </c>
      <c r="AA1490">
        <v>2</v>
      </c>
      <c r="AB1490" t="s">
        <v>76</v>
      </c>
    </row>
    <row r="1491" spans="1:28" x14ac:dyDescent="0.25">
      <c r="A1491" t="s">
        <v>12873</v>
      </c>
      <c r="B1491" t="s">
        <v>12882</v>
      </c>
      <c r="C1491" t="s">
        <v>12883</v>
      </c>
      <c r="D1491" t="s">
        <v>12884</v>
      </c>
      <c r="E1491" t="s">
        <v>5768</v>
      </c>
      <c r="F1491" t="s">
        <v>33</v>
      </c>
      <c r="G1491" t="s">
        <v>33</v>
      </c>
      <c r="H1491" t="s">
        <v>12885</v>
      </c>
      <c r="I1491">
        <v>39.885627999999997</v>
      </c>
      <c r="J1491">
        <v>116.339489</v>
      </c>
      <c r="K1491" t="s">
        <v>1912</v>
      </c>
      <c r="L1491" t="s">
        <v>36</v>
      </c>
      <c r="M1491" t="s">
        <v>84</v>
      </c>
      <c r="N1491" t="s">
        <v>12886</v>
      </c>
      <c r="O1491" t="s">
        <v>591</v>
      </c>
      <c r="P1491" t="s">
        <v>2864</v>
      </c>
      <c r="Q1491" t="s">
        <v>12882</v>
      </c>
      <c r="R1491">
        <v>4.7</v>
      </c>
      <c r="S1491">
        <v>4.8</v>
      </c>
      <c r="T1491">
        <v>4.7</v>
      </c>
      <c r="U1491">
        <v>408</v>
      </c>
      <c r="V1491" t="s">
        <v>12887</v>
      </c>
      <c r="W1491" t="s">
        <v>43</v>
      </c>
      <c r="X1491" t="s">
        <v>90</v>
      </c>
      <c r="Y1491">
        <v>23</v>
      </c>
      <c r="Z1491">
        <v>20</v>
      </c>
      <c r="AA1491">
        <v>5</v>
      </c>
      <c r="AB1491" t="s">
        <v>43</v>
      </c>
    </row>
    <row r="1492" spans="1:28" x14ac:dyDescent="0.25">
      <c r="A1492" t="s">
        <v>12888</v>
      </c>
      <c r="B1492" t="s">
        <v>12889</v>
      </c>
      <c r="C1492" t="s">
        <v>12890</v>
      </c>
      <c r="D1492" t="s">
        <v>12891</v>
      </c>
      <c r="E1492" t="s">
        <v>296</v>
      </c>
      <c r="F1492" t="s">
        <v>33</v>
      </c>
      <c r="G1492" t="s">
        <v>33</v>
      </c>
      <c r="H1492" t="s">
        <v>12892</v>
      </c>
      <c r="I1492">
        <v>39.884963999999997</v>
      </c>
      <c r="J1492">
        <v>116.334694</v>
      </c>
      <c r="K1492" t="s">
        <v>3883</v>
      </c>
      <c r="L1492" t="s">
        <v>36</v>
      </c>
      <c r="M1492" t="s">
        <v>36</v>
      </c>
      <c r="N1492" t="s">
        <v>12893</v>
      </c>
      <c r="O1492" t="s">
        <v>1407</v>
      </c>
      <c r="P1492" t="s">
        <v>1202</v>
      </c>
      <c r="Q1492" t="s">
        <v>12889</v>
      </c>
      <c r="R1492">
        <v>4.5</v>
      </c>
      <c r="S1492">
        <v>4.4000000000000004</v>
      </c>
      <c r="T1492">
        <v>4.5999999999999996</v>
      </c>
      <c r="U1492">
        <v>17</v>
      </c>
      <c r="V1492" t="s">
        <v>12894</v>
      </c>
      <c r="W1492" t="s">
        <v>43</v>
      </c>
      <c r="X1492" t="s">
        <v>90</v>
      </c>
      <c r="Y1492">
        <v>20</v>
      </c>
      <c r="Z1492">
        <v>20</v>
      </c>
      <c r="AA1492">
        <v>5</v>
      </c>
      <c r="AB1492" t="s">
        <v>76</v>
      </c>
    </row>
    <row r="1493" spans="1:28" x14ac:dyDescent="0.25">
      <c r="A1493" t="s">
        <v>12888</v>
      </c>
      <c r="B1493" t="s">
        <v>12895</v>
      </c>
      <c r="C1493" t="s">
        <v>12896</v>
      </c>
      <c r="D1493" t="s">
        <v>12897</v>
      </c>
      <c r="E1493" t="s">
        <v>12898</v>
      </c>
      <c r="F1493" t="s">
        <v>33</v>
      </c>
      <c r="G1493" t="s">
        <v>33</v>
      </c>
      <c r="H1493" t="s">
        <v>12899</v>
      </c>
      <c r="I1493">
        <v>39.897277000000003</v>
      </c>
      <c r="J1493">
        <v>116.416922</v>
      </c>
      <c r="K1493" t="s">
        <v>69</v>
      </c>
      <c r="L1493" t="s">
        <v>36</v>
      </c>
      <c r="M1493" t="s">
        <v>36</v>
      </c>
      <c r="N1493" t="s">
        <v>12900</v>
      </c>
      <c r="O1493" t="s">
        <v>12901</v>
      </c>
      <c r="P1493" t="s">
        <v>1307</v>
      </c>
      <c r="Q1493" t="s">
        <v>12895</v>
      </c>
      <c r="R1493">
        <v>4.2</v>
      </c>
      <c r="U1493">
        <v>277</v>
      </c>
      <c r="V1493" t="s">
        <v>12902</v>
      </c>
      <c r="W1493" t="s">
        <v>43</v>
      </c>
      <c r="X1493" t="s">
        <v>40</v>
      </c>
      <c r="Y1493">
        <v>21</v>
      </c>
      <c r="Z1493">
        <v>20</v>
      </c>
      <c r="AA1493">
        <v>3</v>
      </c>
      <c r="AB1493" t="s">
        <v>76</v>
      </c>
    </row>
    <row r="1494" spans="1:28" x14ac:dyDescent="0.25">
      <c r="A1494" t="s">
        <v>12903</v>
      </c>
      <c r="B1494" t="s">
        <v>12904</v>
      </c>
      <c r="C1494" t="s">
        <v>12905</v>
      </c>
      <c r="D1494" t="s">
        <v>6030</v>
      </c>
      <c r="E1494" t="s">
        <v>12906</v>
      </c>
      <c r="F1494" t="s">
        <v>33</v>
      </c>
      <c r="G1494" t="s">
        <v>33</v>
      </c>
      <c r="H1494" t="s">
        <v>12907</v>
      </c>
      <c r="I1494">
        <v>39.910195000000002</v>
      </c>
      <c r="J1494">
        <v>116.31073499999999</v>
      </c>
      <c r="K1494" t="s">
        <v>12908</v>
      </c>
      <c r="L1494" t="s">
        <v>36</v>
      </c>
      <c r="M1494" t="s">
        <v>36</v>
      </c>
      <c r="N1494" t="s">
        <v>12909</v>
      </c>
      <c r="O1494" t="s">
        <v>1993</v>
      </c>
      <c r="P1494" t="s">
        <v>2617</v>
      </c>
      <c r="Q1494" t="s">
        <v>12904</v>
      </c>
      <c r="R1494">
        <v>5</v>
      </c>
      <c r="S1494">
        <v>5</v>
      </c>
      <c r="T1494">
        <v>5</v>
      </c>
      <c r="U1494">
        <v>6</v>
      </c>
      <c r="V1494" t="s">
        <v>12910</v>
      </c>
      <c r="W1494" t="s">
        <v>43</v>
      </c>
      <c r="X1494" t="s">
        <v>90</v>
      </c>
      <c r="Y1494">
        <v>20</v>
      </c>
      <c r="Z1494">
        <v>20</v>
      </c>
      <c r="AA1494">
        <v>5</v>
      </c>
      <c r="AB1494" t="s">
        <v>43</v>
      </c>
    </row>
    <row r="1495" spans="1:28" x14ac:dyDescent="0.25">
      <c r="A1495" t="s">
        <v>12911</v>
      </c>
      <c r="B1495" t="s">
        <v>12912</v>
      </c>
      <c r="C1495" t="s">
        <v>12913</v>
      </c>
      <c r="D1495" t="s">
        <v>12914</v>
      </c>
      <c r="E1495" t="s">
        <v>2293</v>
      </c>
      <c r="F1495" t="s">
        <v>33</v>
      </c>
      <c r="G1495" t="s">
        <v>33</v>
      </c>
      <c r="H1495" t="s">
        <v>2294</v>
      </c>
      <c r="I1495">
        <v>39.909267999999997</v>
      </c>
      <c r="J1495">
        <v>116.312591</v>
      </c>
      <c r="K1495" t="s">
        <v>1198</v>
      </c>
      <c r="L1495" t="s">
        <v>36</v>
      </c>
      <c r="M1495" t="s">
        <v>36</v>
      </c>
      <c r="N1495" t="s">
        <v>2295</v>
      </c>
      <c r="O1495" t="s">
        <v>2296</v>
      </c>
      <c r="P1495" t="s">
        <v>44</v>
      </c>
      <c r="Q1495" t="s">
        <v>12912</v>
      </c>
      <c r="R1495">
        <v>5</v>
      </c>
      <c r="S1495">
        <v>5</v>
      </c>
      <c r="T1495">
        <v>5</v>
      </c>
      <c r="U1495">
        <v>8</v>
      </c>
      <c r="V1495" t="s">
        <v>12915</v>
      </c>
      <c r="W1495" t="s">
        <v>43</v>
      </c>
      <c r="X1495" t="s">
        <v>40</v>
      </c>
      <c r="Y1495">
        <v>31</v>
      </c>
      <c r="Z1495">
        <v>0</v>
      </c>
      <c r="AA1495">
        <v>5</v>
      </c>
      <c r="AB1495" t="s">
        <v>92</v>
      </c>
    </row>
    <row r="1496" spans="1:28" x14ac:dyDescent="0.25">
      <c r="A1496" t="s">
        <v>12916</v>
      </c>
      <c r="B1496" t="s">
        <v>12917</v>
      </c>
      <c r="C1496" t="s">
        <v>12918</v>
      </c>
      <c r="D1496" t="s">
        <v>12919</v>
      </c>
      <c r="E1496" t="s">
        <v>1606</v>
      </c>
      <c r="F1496" t="s">
        <v>33</v>
      </c>
      <c r="G1496" t="s">
        <v>33</v>
      </c>
      <c r="H1496" t="s">
        <v>12920</v>
      </c>
      <c r="I1496">
        <v>39.909193000000002</v>
      </c>
      <c r="J1496">
        <v>116.311611</v>
      </c>
      <c r="K1496" t="s">
        <v>838</v>
      </c>
      <c r="L1496" t="s">
        <v>36</v>
      </c>
      <c r="M1496" t="s">
        <v>84</v>
      </c>
      <c r="N1496" t="s">
        <v>1607</v>
      </c>
      <c r="O1496" t="s">
        <v>6777</v>
      </c>
      <c r="P1496" t="s">
        <v>12921</v>
      </c>
      <c r="Q1496" t="s">
        <v>12917</v>
      </c>
      <c r="R1496">
        <v>4.7</v>
      </c>
      <c r="U1496">
        <v>373</v>
      </c>
      <c r="V1496" t="s">
        <v>12922</v>
      </c>
      <c r="W1496" t="s">
        <v>43</v>
      </c>
      <c r="X1496" t="s">
        <v>90</v>
      </c>
      <c r="Y1496">
        <v>20</v>
      </c>
      <c r="Z1496">
        <v>20</v>
      </c>
      <c r="AA1496">
        <v>5</v>
      </c>
      <c r="AB1496" t="s">
        <v>92</v>
      </c>
    </row>
    <row r="1497" spans="1:28" x14ac:dyDescent="0.25">
      <c r="A1497" t="s">
        <v>12923</v>
      </c>
      <c r="B1497" t="s">
        <v>12924</v>
      </c>
      <c r="C1497" t="s">
        <v>12925</v>
      </c>
      <c r="D1497" t="s">
        <v>12926</v>
      </c>
      <c r="E1497" t="s">
        <v>12927</v>
      </c>
      <c r="F1497" t="s">
        <v>33</v>
      </c>
      <c r="G1497" t="s">
        <v>33</v>
      </c>
      <c r="H1497" t="s">
        <v>12928</v>
      </c>
      <c r="I1497">
        <v>39.910195000000002</v>
      </c>
      <c r="J1497">
        <v>116.31073499999999</v>
      </c>
      <c r="K1497" t="s">
        <v>310</v>
      </c>
      <c r="L1497" t="s">
        <v>36</v>
      </c>
      <c r="M1497" t="s">
        <v>36</v>
      </c>
      <c r="N1497" t="s">
        <v>12929</v>
      </c>
      <c r="O1497" t="s">
        <v>12930</v>
      </c>
      <c r="P1497" t="s">
        <v>390</v>
      </c>
      <c r="Q1497" t="s">
        <v>12924</v>
      </c>
      <c r="R1497">
        <v>4.7</v>
      </c>
      <c r="U1497">
        <v>0</v>
      </c>
      <c r="V1497" t="s">
        <v>12931</v>
      </c>
      <c r="W1497" t="s">
        <v>43</v>
      </c>
      <c r="X1497" t="s">
        <v>90</v>
      </c>
      <c r="Y1497">
        <v>20</v>
      </c>
      <c r="Z1497">
        <v>20</v>
      </c>
      <c r="AA1497">
        <v>4</v>
      </c>
      <c r="AB1497" t="s">
        <v>76</v>
      </c>
    </row>
    <row r="1498" spans="1:28" x14ac:dyDescent="0.25">
      <c r="A1498" t="s">
        <v>12932</v>
      </c>
      <c r="B1498" t="s">
        <v>12933</v>
      </c>
      <c r="C1498" t="s">
        <v>12934</v>
      </c>
      <c r="D1498" t="s">
        <v>12935</v>
      </c>
      <c r="E1498" t="s">
        <v>12936</v>
      </c>
      <c r="F1498" t="s">
        <v>33</v>
      </c>
      <c r="G1498" t="s">
        <v>33</v>
      </c>
      <c r="H1498" t="s">
        <v>12937</v>
      </c>
      <c r="I1498">
        <v>39.881486000000002</v>
      </c>
      <c r="J1498">
        <v>116.459818</v>
      </c>
      <c r="K1498" t="s">
        <v>653</v>
      </c>
      <c r="L1498" t="s">
        <v>36</v>
      </c>
      <c r="M1498" t="s">
        <v>84</v>
      </c>
      <c r="N1498" t="s">
        <v>12938</v>
      </c>
      <c r="O1498" t="s">
        <v>12939</v>
      </c>
      <c r="P1498" t="s">
        <v>12940</v>
      </c>
      <c r="Q1498" t="s">
        <v>12933</v>
      </c>
      <c r="R1498">
        <v>4.8</v>
      </c>
      <c r="U1498">
        <v>1115</v>
      </c>
      <c r="V1498" t="s">
        <v>12941</v>
      </c>
      <c r="W1498" t="s">
        <v>43</v>
      </c>
      <c r="X1498" t="s">
        <v>40</v>
      </c>
      <c r="Y1498">
        <v>24</v>
      </c>
      <c r="Z1498">
        <v>20</v>
      </c>
      <c r="AA1498">
        <v>3</v>
      </c>
      <c r="AB1498" t="s">
        <v>62</v>
      </c>
    </row>
    <row r="1499" spans="1:28" x14ac:dyDescent="0.25">
      <c r="A1499" t="s">
        <v>12942</v>
      </c>
      <c r="B1499" t="s">
        <v>12943</v>
      </c>
      <c r="C1499" t="s">
        <v>12944</v>
      </c>
      <c r="D1499" t="s">
        <v>12945</v>
      </c>
      <c r="E1499" t="s">
        <v>3724</v>
      </c>
      <c r="F1499" t="s">
        <v>33</v>
      </c>
      <c r="G1499" t="s">
        <v>33</v>
      </c>
      <c r="H1499" t="s">
        <v>12946</v>
      </c>
      <c r="I1499">
        <v>39.866266000000003</v>
      </c>
      <c r="J1499">
        <v>116.4606</v>
      </c>
      <c r="K1499" t="s">
        <v>902</v>
      </c>
      <c r="L1499" t="s">
        <v>36</v>
      </c>
      <c r="M1499" t="s">
        <v>84</v>
      </c>
      <c r="N1499" t="s">
        <v>12947</v>
      </c>
      <c r="O1499" t="s">
        <v>38</v>
      </c>
      <c r="P1499" t="s">
        <v>1507</v>
      </c>
      <c r="Q1499" t="s">
        <v>12943</v>
      </c>
      <c r="R1499">
        <v>4.8</v>
      </c>
      <c r="U1499">
        <v>49</v>
      </c>
      <c r="V1499" t="s">
        <v>12948</v>
      </c>
      <c r="W1499" t="s">
        <v>43</v>
      </c>
      <c r="X1499" t="s">
        <v>90</v>
      </c>
      <c r="Y1499">
        <v>20</v>
      </c>
      <c r="Z1499">
        <v>20</v>
      </c>
      <c r="AA1499">
        <v>5</v>
      </c>
      <c r="AB1499" t="s">
        <v>92</v>
      </c>
    </row>
    <row r="1500" spans="1:28" x14ac:dyDescent="0.25">
      <c r="A1500" t="s">
        <v>12942</v>
      </c>
      <c r="B1500" t="s">
        <v>12949</v>
      </c>
      <c r="C1500" t="s">
        <v>12950</v>
      </c>
      <c r="D1500" t="s">
        <v>12951</v>
      </c>
      <c r="E1500" t="s">
        <v>12952</v>
      </c>
      <c r="F1500" t="s">
        <v>33</v>
      </c>
      <c r="G1500" t="s">
        <v>33</v>
      </c>
      <c r="H1500" t="s">
        <v>12953</v>
      </c>
      <c r="I1500">
        <v>39.909193000000002</v>
      </c>
      <c r="J1500">
        <v>116.311611</v>
      </c>
      <c r="K1500" t="s">
        <v>99</v>
      </c>
      <c r="L1500" t="s">
        <v>36</v>
      </c>
      <c r="M1500" t="s">
        <v>36</v>
      </c>
      <c r="N1500" t="s">
        <v>12954</v>
      </c>
      <c r="O1500" t="s">
        <v>56</v>
      </c>
      <c r="P1500" t="s">
        <v>3431</v>
      </c>
      <c r="Q1500" t="s">
        <v>12949</v>
      </c>
      <c r="R1500">
        <v>4.4000000000000004</v>
      </c>
      <c r="U1500">
        <v>33</v>
      </c>
      <c r="V1500" t="s">
        <v>12955</v>
      </c>
      <c r="W1500" t="s">
        <v>43</v>
      </c>
      <c r="X1500" t="s">
        <v>90</v>
      </c>
      <c r="Y1500">
        <v>20</v>
      </c>
      <c r="Z1500">
        <v>20</v>
      </c>
      <c r="AA1500">
        <v>5</v>
      </c>
      <c r="AB1500" t="s">
        <v>43</v>
      </c>
    </row>
    <row r="1501" spans="1:28" x14ac:dyDescent="0.25">
      <c r="A1501" t="s">
        <v>12956</v>
      </c>
      <c r="B1501" t="s">
        <v>12957</v>
      </c>
      <c r="C1501" t="s">
        <v>12958</v>
      </c>
      <c r="D1501" t="s">
        <v>12959</v>
      </c>
      <c r="E1501" t="s">
        <v>1951</v>
      </c>
      <c r="F1501" t="s">
        <v>33</v>
      </c>
      <c r="G1501" t="s">
        <v>33</v>
      </c>
      <c r="H1501" t="s">
        <v>12960</v>
      </c>
      <c r="I1501">
        <v>39.910151999999997</v>
      </c>
      <c r="J1501">
        <v>116.307849</v>
      </c>
      <c r="K1501" t="s">
        <v>1787</v>
      </c>
      <c r="L1501" t="s">
        <v>36</v>
      </c>
      <c r="M1501" t="s">
        <v>36</v>
      </c>
      <c r="N1501" t="s">
        <v>12961</v>
      </c>
      <c r="O1501" t="s">
        <v>11757</v>
      </c>
      <c r="P1501" t="s">
        <v>301</v>
      </c>
      <c r="Q1501" t="s">
        <v>12957</v>
      </c>
      <c r="R1501">
        <v>4.5999999999999996</v>
      </c>
      <c r="S1501">
        <v>4.5999999999999996</v>
      </c>
      <c r="T1501">
        <v>4.5999999999999996</v>
      </c>
      <c r="U1501">
        <v>7</v>
      </c>
      <c r="V1501" t="s">
        <v>1956</v>
      </c>
      <c r="W1501" t="s">
        <v>43</v>
      </c>
      <c r="X1501" t="s">
        <v>90</v>
      </c>
      <c r="Y1501">
        <v>20</v>
      </c>
      <c r="Z1501">
        <v>20</v>
      </c>
      <c r="AA1501">
        <v>5</v>
      </c>
      <c r="AB1501" t="s">
        <v>92</v>
      </c>
    </row>
    <row r="1502" spans="1:28" x14ac:dyDescent="0.25">
      <c r="A1502" t="s">
        <v>12956</v>
      </c>
      <c r="B1502" t="s">
        <v>12962</v>
      </c>
      <c r="C1502" t="s">
        <v>12963</v>
      </c>
      <c r="D1502" t="s">
        <v>12964</v>
      </c>
      <c r="E1502" t="s">
        <v>8657</v>
      </c>
      <c r="F1502" t="s">
        <v>33</v>
      </c>
      <c r="G1502" t="s">
        <v>33</v>
      </c>
      <c r="H1502" t="s">
        <v>12965</v>
      </c>
      <c r="I1502">
        <v>39.909590000000001</v>
      </c>
      <c r="J1502">
        <v>116.30946</v>
      </c>
      <c r="K1502" t="s">
        <v>343</v>
      </c>
      <c r="L1502" t="s">
        <v>36</v>
      </c>
      <c r="M1502" t="s">
        <v>84</v>
      </c>
      <c r="N1502" t="s">
        <v>12966</v>
      </c>
      <c r="O1502" t="s">
        <v>71</v>
      </c>
      <c r="P1502" t="s">
        <v>2477</v>
      </c>
      <c r="Q1502" t="s">
        <v>12962</v>
      </c>
      <c r="R1502">
        <v>4.8</v>
      </c>
      <c r="U1502">
        <v>115</v>
      </c>
      <c r="V1502" t="s">
        <v>12967</v>
      </c>
      <c r="W1502" t="s">
        <v>43</v>
      </c>
      <c r="X1502" t="s">
        <v>90</v>
      </c>
      <c r="Y1502">
        <v>20</v>
      </c>
      <c r="Z1502">
        <v>20</v>
      </c>
      <c r="AA1502">
        <v>3</v>
      </c>
      <c r="AB1502" t="s">
        <v>62</v>
      </c>
    </row>
    <row r="1503" spans="1:28" x14ac:dyDescent="0.25">
      <c r="A1503" t="s">
        <v>12968</v>
      </c>
      <c r="B1503" t="s">
        <v>12969</v>
      </c>
      <c r="C1503" t="s">
        <v>12970</v>
      </c>
      <c r="D1503" t="s">
        <v>12971</v>
      </c>
      <c r="E1503" t="s">
        <v>12972</v>
      </c>
      <c r="F1503" t="s">
        <v>33</v>
      </c>
      <c r="G1503" t="s">
        <v>33</v>
      </c>
      <c r="H1503" t="s">
        <v>12973</v>
      </c>
      <c r="I1503">
        <v>39.865732999999999</v>
      </c>
      <c r="J1503">
        <v>116.460134</v>
      </c>
      <c r="K1503" t="s">
        <v>589</v>
      </c>
      <c r="L1503" t="s">
        <v>36</v>
      </c>
      <c r="M1503" t="s">
        <v>84</v>
      </c>
      <c r="N1503" t="s">
        <v>1561</v>
      </c>
      <c r="O1503" t="s">
        <v>12974</v>
      </c>
      <c r="P1503" t="s">
        <v>12975</v>
      </c>
      <c r="Q1503" t="s">
        <v>12969</v>
      </c>
      <c r="R1503">
        <v>4.9000000000000004</v>
      </c>
      <c r="S1503">
        <v>4.9000000000000004</v>
      </c>
      <c r="T1503">
        <v>4.9000000000000004</v>
      </c>
      <c r="U1503">
        <v>365</v>
      </c>
      <c r="V1503" t="s">
        <v>12977</v>
      </c>
      <c r="W1503" t="s">
        <v>43</v>
      </c>
      <c r="X1503" t="s">
        <v>40</v>
      </c>
      <c r="Y1503">
        <v>28</v>
      </c>
      <c r="Z1503">
        <v>0</v>
      </c>
      <c r="AA1503">
        <v>9</v>
      </c>
      <c r="AB1503" t="s">
        <v>43</v>
      </c>
    </row>
    <row r="1504" spans="1:28" x14ac:dyDescent="0.25">
      <c r="A1504" t="s">
        <v>12978</v>
      </c>
      <c r="B1504" t="s">
        <v>12979</v>
      </c>
      <c r="C1504" t="s">
        <v>12980</v>
      </c>
      <c r="D1504" t="s">
        <v>12981</v>
      </c>
      <c r="E1504" t="s">
        <v>12982</v>
      </c>
      <c r="F1504" t="s">
        <v>33</v>
      </c>
      <c r="G1504" t="s">
        <v>33</v>
      </c>
      <c r="H1504" t="s">
        <v>12983</v>
      </c>
      <c r="I1504">
        <v>39.866402000000001</v>
      </c>
      <c r="J1504">
        <v>116.46235799999999</v>
      </c>
      <c r="K1504" t="s">
        <v>828</v>
      </c>
      <c r="L1504" t="s">
        <v>36</v>
      </c>
      <c r="M1504" t="s">
        <v>36</v>
      </c>
      <c r="N1504" t="s">
        <v>12984</v>
      </c>
      <c r="O1504" t="s">
        <v>4975</v>
      </c>
      <c r="P1504" t="s">
        <v>6931</v>
      </c>
      <c r="Q1504" t="s">
        <v>12979</v>
      </c>
      <c r="R1504">
        <v>4.7</v>
      </c>
      <c r="S1504">
        <v>4.7</v>
      </c>
      <c r="T1504">
        <v>4.7</v>
      </c>
      <c r="U1504">
        <v>242</v>
      </c>
      <c r="V1504" t="s">
        <v>12985</v>
      </c>
      <c r="W1504" t="s">
        <v>43</v>
      </c>
      <c r="X1504" t="s">
        <v>40</v>
      </c>
      <c r="Y1504">
        <v>26</v>
      </c>
      <c r="Z1504">
        <v>15</v>
      </c>
      <c r="AA1504">
        <v>0</v>
      </c>
      <c r="AB1504" t="s">
        <v>43</v>
      </c>
    </row>
    <row r="1505" spans="1:28" x14ac:dyDescent="0.25">
      <c r="A1505" t="s">
        <v>12986</v>
      </c>
      <c r="B1505" t="s">
        <v>12987</v>
      </c>
      <c r="C1505" t="s">
        <v>12988</v>
      </c>
      <c r="D1505" t="s">
        <v>12989</v>
      </c>
      <c r="E1505" t="s">
        <v>12990</v>
      </c>
      <c r="F1505" t="s">
        <v>33</v>
      </c>
      <c r="G1505" t="s">
        <v>33</v>
      </c>
      <c r="H1505" t="s">
        <v>12991</v>
      </c>
      <c r="I1505">
        <v>39.866155999999997</v>
      </c>
      <c r="J1505">
        <v>116.462627</v>
      </c>
      <c r="K1505" t="s">
        <v>69</v>
      </c>
      <c r="L1505" t="s">
        <v>84</v>
      </c>
      <c r="M1505" t="s">
        <v>36</v>
      </c>
      <c r="N1505" t="s">
        <v>12992</v>
      </c>
      <c r="O1505" t="s">
        <v>170</v>
      </c>
      <c r="P1505" t="s">
        <v>1749</v>
      </c>
      <c r="Q1505" t="s">
        <v>12987</v>
      </c>
      <c r="R1505">
        <v>4.7</v>
      </c>
      <c r="U1505">
        <v>111</v>
      </c>
      <c r="V1505" t="s">
        <v>12993</v>
      </c>
      <c r="W1505" t="s">
        <v>43</v>
      </c>
      <c r="X1505" t="s">
        <v>40</v>
      </c>
      <c r="Y1505">
        <v>24</v>
      </c>
      <c r="Z1505">
        <v>20</v>
      </c>
      <c r="AA1505">
        <v>0</v>
      </c>
      <c r="AB1505" t="s">
        <v>76</v>
      </c>
    </row>
    <row r="1506" spans="1:28" x14ac:dyDescent="0.25">
      <c r="A1506" t="s">
        <v>12994</v>
      </c>
      <c r="B1506" t="s">
        <v>12995</v>
      </c>
      <c r="C1506" t="s">
        <v>12996</v>
      </c>
      <c r="D1506" t="s">
        <v>12997</v>
      </c>
      <c r="E1506" t="s">
        <v>12998</v>
      </c>
      <c r="F1506" t="s">
        <v>33</v>
      </c>
      <c r="G1506" t="s">
        <v>33</v>
      </c>
      <c r="H1506" t="s">
        <v>12999</v>
      </c>
      <c r="I1506">
        <v>39.909713000000004</v>
      </c>
      <c r="J1506">
        <v>116.309596</v>
      </c>
      <c r="K1506" t="s">
        <v>796</v>
      </c>
      <c r="L1506" t="s">
        <v>36</v>
      </c>
      <c r="M1506" t="s">
        <v>36</v>
      </c>
      <c r="N1506" t="s">
        <v>13000</v>
      </c>
      <c r="O1506" t="s">
        <v>611</v>
      </c>
      <c r="P1506" t="s">
        <v>4458</v>
      </c>
      <c r="Q1506" t="s">
        <v>12995</v>
      </c>
      <c r="R1506">
        <v>4.3</v>
      </c>
      <c r="S1506">
        <v>4.5</v>
      </c>
      <c r="T1506">
        <v>4.3</v>
      </c>
      <c r="U1506">
        <v>41</v>
      </c>
      <c r="V1506" t="s">
        <v>13001</v>
      </c>
      <c r="W1506" t="s">
        <v>43</v>
      </c>
      <c r="X1506" t="s">
        <v>40</v>
      </c>
      <c r="Y1506">
        <v>30</v>
      </c>
      <c r="Z1506">
        <v>20</v>
      </c>
      <c r="AA1506">
        <v>3</v>
      </c>
      <c r="AB1506" t="s">
        <v>43</v>
      </c>
    </row>
    <row r="1507" spans="1:28" x14ac:dyDescent="0.25">
      <c r="A1507" t="s">
        <v>13002</v>
      </c>
      <c r="B1507" t="s">
        <v>13003</v>
      </c>
      <c r="C1507" t="s">
        <v>13004</v>
      </c>
      <c r="D1507" t="s">
        <v>13005</v>
      </c>
      <c r="E1507" t="s">
        <v>1291</v>
      </c>
      <c r="F1507" t="s">
        <v>33</v>
      </c>
      <c r="G1507" t="s">
        <v>33</v>
      </c>
      <c r="H1507" t="s">
        <v>13006</v>
      </c>
      <c r="I1507">
        <v>39.865803</v>
      </c>
      <c r="J1507">
        <v>116.45951599999999</v>
      </c>
      <c r="K1507" t="s">
        <v>250</v>
      </c>
      <c r="L1507" t="s">
        <v>36</v>
      </c>
      <c r="M1507" t="s">
        <v>84</v>
      </c>
      <c r="N1507" t="s">
        <v>13007</v>
      </c>
      <c r="O1507" t="s">
        <v>1294</v>
      </c>
      <c r="P1507" t="s">
        <v>841</v>
      </c>
      <c r="Q1507" t="s">
        <v>13003</v>
      </c>
      <c r="R1507">
        <v>4.8</v>
      </c>
      <c r="U1507">
        <v>24</v>
      </c>
      <c r="V1507" t="s">
        <v>1296</v>
      </c>
      <c r="W1507" t="s">
        <v>43</v>
      </c>
      <c r="X1507" t="s">
        <v>40</v>
      </c>
      <c r="Y1507">
        <v>22</v>
      </c>
      <c r="Z1507">
        <v>20</v>
      </c>
      <c r="AA1507">
        <v>5</v>
      </c>
      <c r="AB1507" t="s">
        <v>43</v>
      </c>
    </row>
    <row r="1508" spans="1:28" x14ac:dyDescent="0.25">
      <c r="A1508" t="s">
        <v>13008</v>
      </c>
      <c r="B1508" t="s">
        <v>13009</v>
      </c>
      <c r="C1508" t="s">
        <v>13010</v>
      </c>
      <c r="D1508" t="s">
        <v>13011</v>
      </c>
      <c r="E1508" t="s">
        <v>701</v>
      </c>
      <c r="F1508" t="s">
        <v>33</v>
      </c>
      <c r="G1508" t="s">
        <v>33</v>
      </c>
      <c r="H1508" t="s">
        <v>13012</v>
      </c>
      <c r="I1508">
        <v>39.866405</v>
      </c>
      <c r="J1508">
        <v>116.460154</v>
      </c>
      <c r="K1508" t="s">
        <v>111</v>
      </c>
      <c r="L1508" t="s">
        <v>36</v>
      </c>
      <c r="M1508" t="s">
        <v>84</v>
      </c>
      <c r="N1508" t="s">
        <v>703</v>
      </c>
      <c r="O1508" t="s">
        <v>1552</v>
      </c>
      <c r="P1508" t="s">
        <v>2210</v>
      </c>
      <c r="Q1508" t="s">
        <v>13009</v>
      </c>
      <c r="R1508">
        <v>4.8</v>
      </c>
      <c r="U1508">
        <v>135</v>
      </c>
      <c r="V1508" t="s">
        <v>13013</v>
      </c>
      <c r="W1508" t="s">
        <v>43</v>
      </c>
      <c r="X1508" t="s">
        <v>40</v>
      </c>
      <c r="Y1508">
        <v>33</v>
      </c>
      <c r="Z1508">
        <v>0</v>
      </c>
      <c r="AA1508">
        <v>8</v>
      </c>
      <c r="AB1508" t="s">
        <v>92</v>
      </c>
    </row>
    <row r="1509" spans="1:28" x14ac:dyDescent="0.25">
      <c r="A1509" t="s">
        <v>13014</v>
      </c>
      <c r="B1509" t="s">
        <v>13015</v>
      </c>
      <c r="C1509" t="s">
        <v>13016</v>
      </c>
      <c r="D1509" t="s">
        <v>13017</v>
      </c>
      <c r="E1509" t="s">
        <v>4589</v>
      </c>
      <c r="F1509" t="s">
        <v>33</v>
      </c>
      <c r="G1509" t="s">
        <v>33</v>
      </c>
      <c r="H1509" t="s">
        <v>13018</v>
      </c>
      <c r="I1509">
        <v>39.866405</v>
      </c>
      <c r="J1509">
        <v>116.460154</v>
      </c>
      <c r="K1509" t="s">
        <v>838</v>
      </c>
      <c r="L1509" t="s">
        <v>36</v>
      </c>
      <c r="M1509" t="s">
        <v>84</v>
      </c>
      <c r="N1509" t="s">
        <v>4591</v>
      </c>
      <c r="O1509" t="s">
        <v>5394</v>
      </c>
      <c r="P1509" t="s">
        <v>1256</v>
      </c>
      <c r="Q1509" t="s">
        <v>13015</v>
      </c>
      <c r="R1509">
        <v>4.7</v>
      </c>
      <c r="S1509">
        <v>4.7</v>
      </c>
      <c r="T1509">
        <v>4.7</v>
      </c>
      <c r="U1509">
        <v>420</v>
      </c>
      <c r="V1509" t="s">
        <v>13019</v>
      </c>
      <c r="W1509" t="s">
        <v>43</v>
      </c>
      <c r="X1509" t="s">
        <v>90</v>
      </c>
      <c r="Y1509">
        <v>20</v>
      </c>
      <c r="Z1509">
        <v>20</v>
      </c>
      <c r="AA1509">
        <v>5</v>
      </c>
      <c r="AB1509" t="s">
        <v>92</v>
      </c>
    </row>
    <row r="1510" spans="1:28" x14ac:dyDescent="0.25">
      <c r="A1510" t="s">
        <v>13020</v>
      </c>
      <c r="B1510" t="s">
        <v>13021</v>
      </c>
      <c r="C1510" t="s">
        <v>13022</v>
      </c>
      <c r="D1510" t="s">
        <v>13023</v>
      </c>
      <c r="E1510" t="s">
        <v>11842</v>
      </c>
      <c r="F1510" t="s">
        <v>33</v>
      </c>
      <c r="G1510" t="s">
        <v>33</v>
      </c>
      <c r="H1510" t="s">
        <v>13024</v>
      </c>
      <c r="I1510">
        <v>39.977687000000003</v>
      </c>
      <c r="J1510">
        <v>116.369473</v>
      </c>
      <c r="K1510" t="s">
        <v>506</v>
      </c>
      <c r="L1510" t="s">
        <v>36</v>
      </c>
      <c r="M1510" t="s">
        <v>36</v>
      </c>
      <c r="N1510" t="s">
        <v>11844</v>
      </c>
      <c r="O1510" t="s">
        <v>2247</v>
      </c>
      <c r="P1510" t="s">
        <v>13025</v>
      </c>
      <c r="Q1510" t="s">
        <v>13021</v>
      </c>
      <c r="R1510">
        <v>4.9000000000000004</v>
      </c>
      <c r="S1510">
        <v>4.9000000000000004</v>
      </c>
      <c r="T1510">
        <v>4.9000000000000004</v>
      </c>
      <c r="U1510">
        <v>165</v>
      </c>
      <c r="V1510" t="s">
        <v>13026</v>
      </c>
      <c r="W1510" t="s">
        <v>43</v>
      </c>
      <c r="X1510" t="s">
        <v>90</v>
      </c>
      <c r="Y1510">
        <v>20</v>
      </c>
      <c r="Z1510">
        <v>20</v>
      </c>
      <c r="AA1510">
        <v>5</v>
      </c>
      <c r="AB1510" t="s">
        <v>92</v>
      </c>
    </row>
    <row r="1511" spans="1:28" x14ac:dyDescent="0.25">
      <c r="A1511" t="s">
        <v>13020</v>
      </c>
      <c r="B1511" t="s">
        <v>13027</v>
      </c>
      <c r="C1511" t="s">
        <v>13028</v>
      </c>
      <c r="D1511" t="s">
        <v>13029</v>
      </c>
      <c r="E1511" t="s">
        <v>8657</v>
      </c>
      <c r="F1511" t="s">
        <v>33</v>
      </c>
      <c r="G1511" t="s">
        <v>33</v>
      </c>
      <c r="H1511" t="s">
        <v>13030</v>
      </c>
      <c r="I1511">
        <v>39.977361000000002</v>
      </c>
      <c r="J1511">
        <v>116.369466</v>
      </c>
      <c r="K1511" t="s">
        <v>343</v>
      </c>
      <c r="L1511" t="s">
        <v>36</v>
      </c>
      <c r="M1511" t="s">
        <v>84</v>
      </c>
      <c r="N1511" t="s">
        <v>13031</v>
      </c>
      <c r="O1511" t="s">
        <v>56</v>
      </c>
      <c r="P1511" t="s">
        <v>13032</v>
      </c>
      <c r="Q1511" t="s">
        <v>13027</v>
      </c>
      <c r="R1511">
        <v>4.8</v>
      </c>
      <c r="S1511">
        <v>4.9000000000000004</v>
      </c>
      <c r="T1511">
        <v>4.8</v>
      </c>
      <c r="U1511">
        <v>336</v>
      </c>
      <c r="V1511" t="s">
        <v>13033</v>
      </c>
      <c r="W1511" t="s">
        <v>43</v>
      </c>
      <c r="X1511" t="s">
        <v>90</v>
      </c>
      <c r="Y1511">
        <v>20</v>
      </c>
      <c r="Z1511">
        <v>20</v>
      </c>
      <c r="AA1511">
        <v>0</v>
      </c>
      <c r="AB1511" t="s">
        <v>62</v>
      </c>
    </row>
    <row r="1512" spans="1:28" x14ac:dyDescent="0.25">
      <c r="A1512" t="s">
        <v>13034</v>
      </c>
      <c r="B1512" t="s">
        <v>13035</v>
      </c>
      <c r="C1512" t="s">
        <v>13036</v>
      </c>
      <c r="D1512" t="s">
        <v>13037</v>
      </c>
      <c r="E1512" t="s">
        <v>13038</v>
      </c>
      <c r="F1512" t="s">
        <v>33</v>
      </c>
      <c r="G1512" t="s">
        <v>33</v>
      </c>
      <c r="H1512" t="s">
        <v>13039</v>
      </c>
      <c r="I1512">
        <v>39.977614000000003</v>
      </c>
      <c r="J1512">
        <v>116.37059000000001</v>
      </c>
      <c r="K1512" t="s">
        <v>1160</v>
      </c>
      <c r="L1512" t="s">
        <v>36</v>
      </c>
      <c r="M1512" t="s">
        <v>36</v>
      </c>
      <c r="N1512" t="s">
        <v>13040</v>
      </c>
      <c r="O1512" t="s">
        <v>3450</v>
      </c>
      <c r="P1512" t="s">
        <v>905</v>
      </c>
      <c r="Q1512" t="s">
        <v>13035</v>
      </c>
      <c r="R1512">
        <v>4.5999999999999996</v>
      </c>
      <c r="S1512">
        <v>4.4000000000000004</v>
      </c>
      <c r="T1512">
        <v>4.5999999999999996</v>
      </c>
      <c r="U1512">
        <v>25</v>
      </c>
      <c r="V1512" t="s">
        <v>13041</v>
      </c>
      <c r="W1512" t="s">
        <v>43</v>
      </c>
      <c r="X1512" t="s">
        <v>90</v>
      </c>
      <c r="Y1512">
        <v>20</v>
      </c>
      <c r="Z1512">
        <v>20</v>
      </c>
      <c r="AA1512">
        <v>2.5</v>
      </c>
      <c r="AB1512" t="s">
        <v>43</v>
      </c>
    </row>
    <row r="1513" spans="1:28" x14ac:dyDescent="0.25">
      <c r="A1513" t="s">
        <v>13034</v>
      </c>
      <c r="B1513" t="s">
        <v>13042</v>
      </c>
      <c r="C1513" t="s">
        <v>13043</v>
      </c>
      <c r="D1513" t="s">
        <v>13044</v>
      </c>
      <c r="E1513" t="s">
        <v>1713</v>
      </c>
      <c r="F1513" t="s">
        <v>33</v>
      </c>
      <c r="G1513" t="s">
        <v>33</v>
      </c>
      <c r="H1513" t="s">
        <v>13045</v>
      </c>
      <c r="I1513">
        <v>39.977499999999999</v>
      </c>
      <c r="J1513">
        <v>116.37026</v>
      </c>
      <c r="K1513" t="s">
        <v>1264</v>
      </c>
      <c r="L1513" t="s">
        <v>36</v>
      </c>
      <c r="M1513" t="s">
        <v>84</v>
      </c>
      <c r="N1513" t="s">
        <v>13046</v>
      </c>
      <c r="O1513" t="s">
        <v>1716</v>
      </c>
      <c r="P1513" t="s">
        <v>13047</v>
      </c>
      <c r="Q1513" t="s">
        <v>13042</v>
      </c>
      <c r="R1513">
        <v>4.8</v>
      </c>
      <c r="U1513">
        <v>1266</v>
      </c>
      <c r="V1513" t="s">
        <v>13048</v>
      </c>
      <c r="W1513" t="s">
        <v>43</v>
      </c>
      <c r="X1513" t="s">
        <v>90</v>
      </c>
      <c r="Y1513">
        <v>20</v>
      </c>
      <c r="Z1513">
        <v>20</v>
      </c>
      <c r="AA1513">
        <v>5</v>
      </c>
      <c r="AB1513" t="s">
        <v>62</v>
      </c>
    </row>
    <row r="1514" spans="1:28" x14ac:dyDescent="0.25">
      <c r="A1514" t="s">
        <v>13049</v>
      </c>
      <c r="B1514" t="s">
        <v>13050</v>
      </c>
      <c r="C1514" t="s">
        <v>13051</v>
      </c>
      <c r="D1514" t="s">
        <v>13052</v>
      </c>
      <c r="E1514" t="s">
        <v>13053</v>
      </c>
      <c r="F1514" t="s">
        <v>33</v>
      </c>
      <c r="G1514" t="s">
        <v>33</v>
      </c>
      <c r="H1514" t="s">
        <v>13054</v>
      </c>
      <c r="I1514">
        <v>39.977316000000002</v>
      </c>
      <c r="J1514">
        <v>116.368073</v>
      </c>
      <c r="K1514" t="s">
        <v>796</v>
      </c>
      <c r="L1514" t="s">
        <v>36</v>
      </c>
      <c r="M1514" t="s">
        <v>36</v>
      </c>
      <c r="N1514" t="s">
        <v>13055</v>
      </c>
      <c r="O1514" t="s">
        <v>56</v>
      </c>
      <c r="P1514" t="s">
        <v>1749</v>
      </c>
      <c r="Q1514" t="s">
        <v>13050</v>
      </c>
      <c r="R1514">
        <v>4.3</v>
      </c>
      <c r="S1514">
        <v>4.3</v>
      </c>
      <c r="T1514">
        <v>4.0999999999999996</v>
      </c>
      <c r="U1514">
        <v>6</v>
      </c>
      <c r="V1514" t="s">
        <v>13056</v>
      </c>
      <c r="W1514" t="s">
        <v>43</v>
      </c>
      <c r="X1514" t="s">
        <v>90</v>
      </c>
      <c r="Y1514">
        <v>20</v>
      </c>
      <c r="Z1514">
        <v>20</v>
      </c>
      <c r="AA1514">
        <v>3.5</v>
      </c>
      <c r="AB1514" t="s">
        <v>43</v>
      </c>
    </row>
    <row r="1515" spans="1:28" x14ac:dyDescent="0.25">
      <c r="A1515" t="s">
        <v>13057</v>
      </c>
      <c r="B1515" t="s">
        <v>13058</v>
      </c>
      <c r="C1515" t="s">
        <v>13059</v>
      </c>
      <c r="D1515" t="s">
        <v>13060</v>
      </c>
      <c r="E1515" t="s">
        <v>5972</v>
      </c>
      <c r="F1515" t="s">
        <v>33</v>
      </c>
      <c r="G1515" t="s">
        <v>33</v>
      </c>
      <c r="H1515" t="s">
        <v>13061</v>
      </c>
      <c r="I1515">
        <v>39.865946999999998</v>
      </c>
      <c r="J1515">
        <v>116.459918</v>
      </c>
      <c r="K1515" t="s">
        <v>5974</v>
      </c>
      <c r="L1515" t="s">
        <v>36</v>
      </c>
      <c r="M1515" t="s">
        <v>84</v>
      </c>
      <c r="N1515" t="s">
        <v>13062</v>
      </c>
      <c r="O1515" t="s">
        <v>1294</v>
      </c>
      <c r="P1515" t="s">
        <v>10342</v>
      </c>
      <c r="Q1515" t="s">
        <v>13058</v>
      </c>
      <c r="R1515">
        <v>4.5999999999999996</v>
      </c>
      <c r="S1515">
        <v>4.7</v>
      </c>
      <c r="T1515">
        <v>4.7</v>
      </c>
      <c r="U1515">
        <v>216</v>
      </c>
      <c r="V1515" t="s">
        <v>13064</v>
      </c>
      <c r="W1515" t="s">
        <v>43</v>
      </c>
      <c r="X1515" t="s">
        <v>40</v>
      </c>
      <c r="Y1515">
        <v>33</v>
      </c>
      <c r="Z1515">
        <v>20</v>
      </c>
      <c r="AA1515">
        <v>6</v>
      </c>
      <c r="AB1515" t="s">
        <v>92</v>
      </c>
    </row>
    <row r="1516" spans="1:28" x14ac:dyDescent="0.25">
      <c r="A1516" t="s">
        <v>13065</v>
      </c>
      <c r="B1516" t="s">
        <v>13066</v>
      </c>
      <c r="C1516" t="s">
        <v>13067</v>
      </c>
      <c r="D1516" t="s">
        <v>13068</v>
      </c>
      <c r="E1516" t="s">
        <v>13069</v>
      </c>
      <c r="F1516" t="s">
        <v>33</v>
      </c>
      <c r="G1516" t="s">
        <v>33</v>
      </c>
      <c r="H1516" t="s">
        <v>13070</v>
      </c>
      <c r="I1516">
        <v>39.977134999999997</v>
      </c>
      <c r="J1516">
        <v>116.370603</v>
      </c>
      <c r="K1516" t="s">
        <v>13071</v>
      </c>
      <c r="L1516" t="s">
        <v>36</v>
      </c>
      <c r="M1516" t="s">
        <v>36</v>
      </c>
      <c r="N1516" t="s">
        <v>13072</v>
      </c>
      <c r="O1516" t="s">
        <v>13073</v>
      </c>
      <c r="P1516" t="s">
        <v>3254</v>
      </c>
      <c r="Q1516" t="s">
        <v>13066</v>
      </c>
      <c r="R1516">
        <v>4.8</v>
      </c>
      <c r="U1516">
        <v>406</v>
      </c>
      <c r="V1516" t="s">
        <v>13075</v>
      </c>
      <c r="W1516" t="s">
        <v>43</v>
      </c>
      <c r="X1516" t="s">
        <v>40</v>
      </c>
      <c r="Y1516">
        <v>31</v>
      </c>
      <c r="Z1516">
        <v>0</v>
      </c>
      <c r="AA1516">
        <v>5</v>
      </c>
      <c r="AB1516" t="s">
        <v>656</v>
      </c>
    </row>
    <row r="1517" spans="1:28" x14ac:dyDescent="0.25">
      <c r="A1517" t="s">
        <v>13076</v>
      </c>
      <c r="B1517" t="s">
        <v>13077</v>
      </c>
      <c r="C1517" t="s">
        <v>13078</v>
      </c>
      <c r="D1517" t="s">
        <v>13079</v>
      </c>
      <c r="E1517" t="s">
        <v>13080</v>
      </c>
      <c r="F1517" t="s">
        <v>33</v>
      </c>
      <c r="G1517" t="s">
        <v>33</v>
      </c>
      <c r="H1517" t="s">
        <v>13081</v>
      </c>
      <c r="I1517">
        <v>40.029803999999999</v>
      </c>
      <c r="J1517">
        <v>116.332954</v>
      </c>
      <c r="K1517" t="s">
        <v>12795</v>
      </c>
      <c r="L1517" t="s">
        <v>36</v>
      </c>
      <c r="M1517" t="s">
        <v>36</v>
      </c>
      <c r="N1517" t="s">
        <v>13082</v>
      </c>
      <c r="O1517" t="s">
        <v>12797</v>
      </c>
      <c r="P1517" t="s">
        <v>2638</v>
      </c>
      <c r="Q1517" t="s">
        <v>13077</v>
      </c>
      <c r="R1517">
        <v>4.7</v>
      </c>
      <c r="S1517">
        <v>4.8</v>
      </c>
      <c r="T1517">
        <v>4.5999999999999996</v>
      </c>
      <c r="U1517">
        <v>50</v>
      </c>
      <c r="V1517" t="s">
        <v>13083</v>
      </c>
      <c r="W1517" t="s">
        <v>43</v>
      </c>
      <c r="X1517" t="s">
        <v>90</v>
      </c>
      <c r="Y1517">
        <v>20</v>
      </c>
      <c r="Z1517">
        <v>20</v>
      </c>
      <c r="AA1517">
        <v>5</v>
      </c>
      <c r="AB1517" t="s">
        <v>92</v>
      </c>
    </row>
    <row r="1518" spans="1:28" x14ac:dyDescent="0.25">
      <c r="A1518" t="s">
        <v>13084</v>
      </c>
      <c r="B1518" t="s">
        <v>13085</v>
      </c>
      <c r="C1518" t="s">
        <v>13086</v>
      </c>
      <c r="D1518" t="s">
        <v>13087</v>
      </c>
      <c r="E1518" t="s">
        <v>13088</v>
      </c>
      <c r="F1518" t="s">
        <v>33</v>
      </c>
      <c r="G1518" t="s">
        <v>33</v>
      </c>
      <c r="H1518" t="s">
        <v>13089</v>
      </c>
      <c r="I1518">
        <v>40.029848000000001</v>
      </c>
      <c r="J1518">
        <v>116.332672</v>
      </c>
      <c r="K1518" t="s">
        <v>788</v>
      </c>
      <c r="L1518" t="s">
        <v>36</v>
      </c>
      <c r="M1518" t="s">
        <v>36</v>
      </c>
      <c r="N1518" t="s">
        <v>13090</v>
      </c>
      <c r="O1518" t="s">
        <v>113</v>
      </c>
      <c r="P1518" t="s">
        <v>1026</v>
      </c>
      <c r="Q1518" t="s">
        <v>13085</v>
      </c>
      <c r="R1518">
        <v>5</v>
      </c>
      <c r="S1518">
        <v>4.8</v>
      </c>
      <c r="T1518">
        <v>5</v>
      </c>
      <c r="U1518">
        <v>1</v>
      </c>
      <c r="V1518" t="s">
        <v>13091</v>
      </c>
      <c r="W1518" t="s">
        <v>43</v>
      </c>
      <c r="X1518" t="s">
        <v>40</v>
      </c>
      <c r="Y1518">
        <v>31</v>
      </c>
      <c r="Z1518">
        <v>20</v>
      </c>
      <c r="AA1518">
        <v>3</v>
      </c>
      <c r="AB1518" t="s">
        <v>76</v>
      </c>
    </row>
    <row r="1519" spans="1:28" x14ac:dyDescent="0.25">
      <c r="A1519" t="s">
        <v>13084</v>
      </c>
      <c r="B1519" t="s">
        <v>13092</v>
      </c>
      <c r="C1519" t="s">
        <v>13093</v>
      </c>
      <c r="D1519" t="s">
        <v>13094</v>
      </c>
      <c r="E1519" t="s">
        <v>2511</v>
      </c>
      <c r="F1519" t="s">
        <v>33</v>
      </c>
      <c r="G1519" t="s">
        <v>33</v>
      </c>
      <c r="H1519" t="s">
        <v>13095</v>
      </c>
      <c r="I1519">
        <v>39.977791000000003</v>
      </c>
      <c r="J1519">
        <v>116.36817000000001</v>
      </c>
      <c r="K1519" t="s">
        <v>902</v>
      </c>
      <c r="L1519" t="s">
        <v>36</v>
      </c>
      <c r="M1519" t="s">
        <v>84</v>
      </c>
      <c r="N1519" t="s">
        <v>13096</v>
      </c>
      <c r="O1519" t="s">
        <v>517</v>
      </c>
      <c r="P1519" t="s">
        <v>2459</v>
      </c>
      <c r="Q1519" t="s">
        <v>13092</v>
      </c>
      <c r="R1519">
        <v>4.8</v>
      </c>
      <c r="U1519">
        <v>43</v>
      </c>
      <c r="V1519" t="s">
        <v>13097</v>
      </c>
      <c r="W1519" t="s">
        <v>43</v>
      </c>
      <c r="X1519" t="s">
        <v>90</v>
      </c>
      <c r="Y1519">
        <v>20</v>
      </c>
      <c r="Z1519">
        <v>20</v>
      </c>
      <c r="AA1519">
        <v>5</v>
      </c>
      <c r="AB1519" t="s">
        <v>92</v>
      </c>
    </row>
    <row r="1520" spans="1:28" x14ac:dyDescent="0.25">
      <c r="A1520" t="s">
        <v>13098</v>
      </c>
      <c r="B1520" t="s">
        <v>13099</v>
      </c>
      <c r="C1520" t="s">
        <v>13100</v>
      </c>
      <c r="D1520" t="s">
        <v>13101</v>
      </c>
      <c r="E1520" t="s">
        <v>928</v>
      </c>
      <c r="F1520" t="s">
        <v>33</v>
      </c>
      <c r="G1520" t="s">
        <v>33</v>
      </c>
      <c r="H1520" t="s">
        <v>13102</v>
      </c>
      <c r="I1520">
        <v>40.029760000000003</v>
      </c>
      <c r="J1520">
        <v>116.333237</v>
      </c>
      <c r="K1520" t="s">
        <v>298</v>
      </c>
      <c r="L1520" t="s">
        <v>36</v>
      </c>
      <c r="M1520" t="s">
        <v>84</v>
      </c>
      <c r="N1520" t="s">
        <v>13103</v>
      </c>
      <c r="O1520" t="s">
        <v>113</v>
      </c>
      <c r="P1520" t="s">
        <v>13104</v>
      </c>
      <c r="Q1520" t="s">
        <v>13099</v>
      </c>
      <c r="R1520">
        <v>4.8</v>
      </c>
      <c r="S1520">
        <v>4.8</v>
      </c>
      <c r="T1520">
        <v>4.7</v>
      </c>
      <c r="U1520">
        <v>457</v>
      </c>
      <c r="V1520" t="s">
        <v>13105</v>
      </c>
      <c r="W1520" t="s">
        <v>43</v>
      </c>
      <c r="X1520" t="s">
        <v>90</v>
      </c>
      <c r="Y1520">
        <v>20</v>
      </c>
      <c r="Z1520">
        <v>20</v>
      </c>
      <c r="AA1520">
        <v>5</v>
      </c>
      <c r="AB1520" t="s">
        <v>92</v>
      </c>
    </row>
    <row r="1521" spans="1:28" x14ac:dyDescent="0.25">
      <c r="A1521" t="s">
        <v>13106</v>
      </c>
      <c r="B1521" t="s">
        <v>13107</v>
      </c>
      <c r="C1521" t="s">
        <v>13108</v>
      </c>
      <c r="D1521" t="s">
        <v>13109</v>
      </c>
      <c r="E1521" t="s">
        <v>619</v>
      </c>
      <c r="F1521" t="s">
        <v>33</v>
      </c>
      <c r="G1521" t="s">
        <v>33</v>
      </c>
      <c r="H1521" t="s">
        <v>13110</v>
      </c>
      <c r="I1521">
        <v>40.029848000000001</v>
      </c>
      <c r="J1521">
        <v>116.332672</v>
      </c>
      <c r="K1521" t="s">
        <v>621</v>
      </c>
      <c r="L1521" t="s">
        <v>36</v>
      </c>
      <c r="M1521" t="s">
        <v>84</v>
      </c>
      <c r="N1521" t="s">
        <v>622</v>
      </c>
      <c r="O1521" t="s">
        <v>623</v>
      </c>
      <c r="P1521" t="s">
        <v>2657</v>
      </c>
      <c r="Q1521" t="s">
        <v>13107</v>
      </c>
      <c r="R1521">
        <v>4.7</v>
      </c>
      <c r="S1521">
        <v>4.9000000000000004</v>
      </c>
      <c r="T1521">
        <v>4.8</v>
      </c>
      <c r="U1521">
        <v>51</v>
      </c>
      <c r="V1521" t="s">
        <v>13111</v>
      </c>
      <c r="W1521" t="s">
        <v>43</v>
      </c>
      <c r="X1521" t="s">
        <v>40</v>
      </c>
      <c r="Y1521">
        <v>32</v>
      </c>
      <c r="Z1521">
        <v>20</v>
      </c>
      <c r="AA1521">
        <v>7</v>
      </c>
      <c r="AB1521" t="s">
        <v>92</v>
      </c>
    </row>
    <row r="1522" spans="1:28" x14ac:dyDescent="0.25">
      <c r="A1522" t="s">
        <v>13112</v>
      </c>
      <c r="B1522" t="s">
        <v>13113</v>
      </c>
      <c r="C1522" t="s">
        <v>13114</v>
      </c>
      <c r="D1522" t="s">
        <v>13115</v>
      </c>
      <c r="E1522" t="s">
        <v>13116</v>
      </c>
      <c r="F1522" t="s">
        <v>33</v>
      </c>
      <c r="G1522" t="s">
        <v>33</v>
      </c>
      <c r="H1522" t="s">
        <v>13110</v>
      </c>
      <c r="I1522">
        <v>40.029760000000003</v>
      </c>
      <c r="J1522">
        <v>116.333237</v>
      </c>
      <c r="K1522" t="s">
        <v>828</v>
      </c>
      <c r="L1522" t="s">
        <v>36</v>
      </c>
      <c r="M1522" t="s">
        <v>84</v>
      </c>
      <c r="N1522" t="s">
        <v>13117</v>
      </c>
      <c r="O1522" t="s">
        <v>13118</v>
      </c>
      <c r="P1522" t="s">
        <v>13119</v>
      </c>
      <c r="Q1522" t="s">
        <v>13113</v>
      </c>
      <c r="R1522">
        <v>4.8</v>
      </c>
      <c r="S1522">
        <v>4.8</v>
      </c>
      <c r="T1522">
        <v>4.8</v>
      </c>
      <c r="U1522">
        <v>355</v>
      </c>
      <c r="V1522" t="s">
        <v>13120</v>
      </c>
      <c r="W1522" t="s">
        <v>43</v>
      </c>
      <c r="X1522" t="s">
        <v>90</v>
      </c>
      <c r="Y1522">
        <v>20</v>
      </c>
      <c r="Z1522">
        <v>20</v>
      </c>
      <c r="AA1522">
        <v>5</v>
      </c>
      <c r="AB1522" t="s">
        <v>62</v>
      </c>
    </row>
    <row r="1523" spans="1:28" x14ac:dyDescent="0.25">
      <c r="A1523" t="s">
        <v>13112</v>
      </c>
      <c r="B1523" t="s">
        <v>13121</v>
      </c>
      <c r="C1523" t="s">
        <v>13122</v>
      </c>
      <c r="D1523" t="s">
        <v>13123</v>
      </c>
      <c r="E1523" t="s">
        <v>13124</v>
      </c>
      <c r="F1523" t="s">
        <v>33</v>
      </c>
      <c r="G1523" t="s">
        <v>33</v>
      </c>
      <c r="H1523" t="s">
        <v>13125</v>
      </c>
      <c r="I1523">
        <v>40.029848000000001</v>
      </c>
      <c r="J1523">
        <v>116.332672</v>
      </c>
      <c r="K1523" t="s">
        <v>6640</v>
      </c>
      <c r="L1523" t="s">
        <v>36</v>
      </c>
      <c r="M1523" t="s">
        <v>36</v>
      </c>
      <c r="N1523" t="s">
        <v>13126</v>
      </c>
      <c r="O1523" t="s">
        <v>3243</v>
      </c>
      <c r="P1523" t="s">
        <v>13127</v>
      </c>
      <c r="Q1523" t="s">
        <v>13121</v>
      </c>
      <c r="R1523">
        <v>4.8</v>
      </c>
      <c r="S1523">
        <v>4.9000000000000004</v>
      </c>
      <c r="T1523">
        <v>4.8</v>
      </c>
      <c r="U1523">
        <v>126</v>
      </c>
      <c r="V1523" t="s">
        <v>13128</v>
      </c>
      <c r="W1523" t="s">
        <v>43</v>
      </c>
      <c r="X1523" t="s">
        <v>90</v>
      </c>
      <c r="Y1523">
        <v>20</v>
      </c>
      <c r="Z1523">
        <v>20</v>
      </c>
      <c r="AA1523">
        <v>5</v>
      </c>
      <c r="AB1523" t="s">
        <v>47</v>
      </c>
    </row>
    <row r="1524" spans="1:28" x14ac:dyDescent="0.25">
      <c r="A1524" t="s">
        <v>13129</v>
      </c>
      <c r="B1524" t="s">
        <v>13130</v>
      </c>
      <c r="C1524" t="s">
        <v>13131</v>
      </c>
      <c r="D1524" t="s">
        <v>13132</v>
      </c>
      <c r="E1524" t="s">
        <v>13133</v>
      </c>
      <c r="F1524" t="s">
        <v>33</v>
      </c>
      <c r="G1524" t="s">
        <v>33</v>
      </c>
      <c r="H1524" t="s">
        <v>13134</v>
      </c>
      <c r="I1524">
        <v>40.029803999999999</v>
      </c>
      <c r="J1524">
        <v>116.332954</v>
      </c>
      <c r="K1524" t="s">
        <v>11611</v>
      </c>
      <c r="L1524" t="s">
        <v>36</v>
      </c>
      <c r="M1524" t="s">
        <v>84</v>
      </c>
      <c r="N1524" t="s">
        <v>13135</v>
      </c>
      <c r="O1524" t="s">
        <v>1943</v>
      </c>
      <c r="P1524" t="s">
        <v>390</v>
      </c>
      <c r="Q1524" t="s">
        <v>13130</v>
      </c>
      <c r="R1524">
        <v>5</v>
      </c>
      <c r="U1524">
        <v>0</v>
      </c>
      <c r="V1524" t="s">
        <v>13136</v>
      </c>
      <c r="W1524" t="s">
        <v>43</v>
      </c>
      <c r="X1524" t="s">
        <v>90</v>
      </c>
      <c r="Y1524">
        <v>20</v>
      </c>
      <c r="Z1524">
        <v>20</v>
      </c>
      <c r="AA1524">
        <v>5</v>
      </c>
      <c r="AB1524" t="s">
        <v>43</v>
      </c>
    </row>
    <row r="1525" spans="1:28" x14ac:dyDescent="0.25">
      <c r="A1525" t="s">
        <v>13137</v>
      </c>
      <c r="B1525" t="s">
        <v>13138</v>
      </c>
      <c r="C1525" t="s">
        <v>13139</v>
      </c>
      <c r="D1525" t="s">
        <v>13140</v>
      </c>
      <c r="E1525" t="s">
        <v>4082</v>
      </c>
      <c r="F1525" t="s">
        <v>33</v>
      </c>
      <c r="G1525" t="s">
        <v>33</v>
      </c>
      <c r="H1525" t="s">
        <v>13141</v>
      </c>
      <c r="I1525">
        <v>39.977134999999997</v>
      </c>
      <c r="J1525">
        <v>116.370603</v>
      </c>
      <c r="K1525" t="s">
        <v>2378</v>
      </c>
      <c r="L1525" t="s">
        <v>36</v>
      </c>
      <c r="M1525" t="s">
        <v>84</v>
      </c>
      <c r="N1525" t="s">
        <v>2379</v>
      </c>
      <c r="O1525" t="s">
        <v>170</v>
      </c>
      <c r="P1525" t="s">
        <v>2797</v>
      </c>
      <c r="Q1525" t="s">
        <v>13138</v>
      </c>
      <c r="R1525">
        <v>4.7</v>
      </c>
      <c r="U1525">
        <v>223</v>
      </c>
      <c r="V1525" t="s">
        <v>13142</v>
      </c>
      <c r="W1525" t="s">
        <v>43</v>
      </c>
      <c r="X1525" t="s">
        <v>40</v>
      </c>
      <c r="Y1525">
        <v>40</v>
      </c>
      <c r="Z1525">
        <v>0</v>
      </c>
      <c r="AA1525">
        <v>5</v>
      </c>
      <c r="AB1525" t="s">
        <v>92</v>
      </c>
    </row>
    <row r="1526" spans="1:28" x14ac:dyDescent="0.25">
      <c r="A1526" t="s">
        <v>13137</v>
      </c>
      <c r="B1526" t="s">
        <v>13143</v>
      </c>
      <c r="C1526" t="s">
        <v>13144</v>
      </c>
      <c r="D1526" t="s">
        <v>13145</v>
      </c>
      <c r="E1526" t="s">
        <v>13146</v>
      </c>
      <c r="F1526" t="s">
        <v>33</v>
      </c>
      <c r="G1526" t="s">
        <v>33</v>
      </c>
      <c r="H1526" t="s">
        <v>13147</v>
      </c>
      <c r="I1526">
        <v>40.029803999999999</v>
      </c>
      <c r="J1526">
        <v>116.332954</v>
      </c>
      <c r="K1526" t="s">
        <v>2817</v>
      </c>
      <c r="L1526" t="s">
        <v>36</v>
      </c>
      <c r="M1526" t="s">
        <v>84</v>
      </c>
      <c r="N1526" t="s">
        <v>13148</v>
      </c>
      <c r="O1526" t="s">
        <v>1943</v>
      </c>
      <c r="P1526" t="s">
        <v>7891</v>
      </c>
      <c r="Q1526" t="s">
        <v>13143</v>
      </c>
      <c r="R1526">
        <v>4.5</v>
      </c>
      <c r="U1526">
        <v>60</v>
      </c>
      <c r="V1526" t="s">
        <v>13149</v>
      </c>
      <c r="W1526" t="s">
        <v>43</v>
      </c>
      <c r="X1526" t="s">
        <v>90</v>
      </c>
      <c r="Y1526">
        <v>20</v>
      </c>
      <c r="Z1526">
        <v>20</v>
      </c>
      <c r="AA1526">
        <v>5</v>
      </c>
      <c r="AB1526" t="s">
        <v>92</v>
      </c>
    </row>
    <row r="1527" spans="1:28" x14ac:dyDescent="0.25">
      <c r="A1527" t="s">
        <v>13150</v>
      </c>
      <c r="B1527" t="s">
        <v>13151</v>
      </c>
      <c r="C1527" t="s">
        <v>13152</v>
      </c>
      <c r="D1527" t="s">
        <v>13153</v>
      </c>
      <c r="E1527" t="s">
        <v>13154</v>
      </c>
      <c r="F1527" t="s">
        <v>33</v>
      </c>
      <c r="G1527" t="s">
        <v>33</v>
      </c>
      <c r="H1527" t="s">
        <v>13155</v>
      </c>
      <c r="I1527">
        <v>39.988531999999999</v>
      </c>
      <c r="J1527">
        <v>116.471648</v>
      </c>
      <c r="K1527" t="s">
        <v>1654</v>
      </c>
      <c r="L1527" t="s">
        <v>36</v>
      </c>
      <c r="M1527" t="s">
        <v>36</v>
      </c>
      <c r="N1527" t="s">
        <v>13156</v>
      </c>
      <c r="O1527" t="s">
        <v>2709</v>
      </c>
      <c r="P1527" t="s">
        <v>13157</v>
      </c>
      <c r="Q1527" t="s">
        <v>13151</v>
      </c>
      <c r="R1527">
        <v>4.5999999999999996</v>
      </c>
      <c r="S1527">
        <v>4.8</v>
      </c>
      <c r="T1527">
        <v>4.5999999999999996</v>
      </c>
      <c r="U1527">
        <v>727</v>
      </c>
      <c r="V1527" t="s">
        <v>13158</v>
      </c>
      <c r="W1527" t="s">
        <v>43</v>
      </c>
      <c r="X1527" t="s">
        <v>40</v>
      </c>
      <c r="Y1527">
        <v>23</v>
      </c>
      <c r="Z1527">
        <v>20</v>
      </c>
      <c r="AA1527">
        <v>4</v>
      </c>
      <c r="AB1527" t="s">
        <v>76</v>
      </c>
    </row>
    <row r="1528" spans="1:28" x14ac:dyDescent="0.25">
      <c r="A1528" t="s">
        <v>13159</v>
      </c>
      <c r="B1528" t="s">
        <v>13160</v>
      </c>
      <c r="C1528" t="s">
        <v>13161</v>
      </c>
      <c r="D1528" t="s">
        <v>13162</v>
      </c>
      <c r="E1528" t="s">
        <v>13163</v>
      </c>
      <c r="F1528" t="s">
        <v>33</v>
      </c>
      <c r="G1528" t="s">
        <v>33</v>
      </c>
      <c r="H1528" t="s">
        <v>5489</v>
      </c>
      <c r="I1528">
        <v>39.988227000000002</v>
      </c>
      <c r="J1528">
        <v>116.471474</v>
      </c>
      <c r="K1528" t="s">
        <v>902</v>
      </c>
      <c r="L1528" t="s">
        <v>36</v>
      </c>
      <c r="M1528" t="s">
        <v>36</v>
      </c>
      <c r="N1528" t="s">
        <v>13164</v>
      </c>
      <c r="O1528" t="s">
        <v>300</v>
      </c>
      <c r="P1528" t="s">
        <v>378</v>
      </c>
      <c r="Q1528" t="s">
        <v>13160</v>
      </c>
      <c r="R1528">
        <v>5</v>
      </c>
      <c r="U1528">
        <v>6</v>
      </c>
      <c r="V1528" t="s">
        <v>13165</v>
      </c>
      <c r="W1528" t="s">
        <v>43</v>
      </c>
      <c r="X1528" t="s">
        <v>90</v>
      </c>
      <c r="Y1528">
        <v>20</v>
      </c>
      <c r="Z1528">
        <v>20</v>
      </c>
      <c r="AA1528">
        <v>6</v>
      </c>
      <c r="AB1528" t="s">
        <v>43</v>
      </c>
    </row>
    <row r="1529" spans="1:28" x14ac:dyDescent="0.25">
      <c r="A1529" t="s">
        <v>13166</v>
      </c>
      <c r="B1529" t="s">
        <v>13167</v>
      </c>
      <c r="C1529" t="s">
        <v>13168</v>
      </c>
      <c r="D1529" t="s">
        <v>13169</v>
      </c>
      <c r="E1529" t="s">
        <v>13170</v>
      </c>
      <c r="F1529" t="s">
        <v>33</v>
      </c>
      <c r="G1529" t="s">
        <v>33</v>
      </c>
      <c r="H1529" t="s">
        <v>13171</v>
      </c>
      <c r="I1529">
        <v>39.988962000000001</v>
      </c>
      <c r="J1529">
        <v>116.470916</v>
      </c>
      <c r="K1529" t="s">
        <v>310</v>
      </c>
      <c r="L1529" t="s">
        <v>36</v>
      </c>
      <c r="M1529" t="s">
        <v>36</v>
      </c>
      <c r="N1529" t="s">
        <v>13172</v>
      </c>
      <c r="O1529" t="s">
        <v>13173</v>
      </c>
      <c r="P1529" t="s">
        <v>4594</v>
      </c>
      <c r="Q1529" t="s">
        <v>13167</v>
      </c>
      <c r="R1529">
        <v>4.5</v>
      </c>
      <c r="U1529">
        <v>221</v>
      </c>
      <c r="V1529" t="s">
        <v>13174</v>
      </c>
      <c r="W1529" t="s">
        <v>43</v>
      </c>
      <c r="X1529" t="s">
        <v>40</v>
      </c>
      <c r="Y1529">
        <v>20</v>
      </c>
      <c r="Z1529">
        <v>20</v>
      </c>
      <c r="AA1529">
        <v>3</v>
      </c>
      <c r="AB1529" t="s">
        <v>425</v>
      </c>
    </row>
    <row r="1530" spans="1:28" x14ac:dyDescent="0.25">
      <c r="A1530" t="s">
        <v>13175</v>
      </c>
      <c r="B1530" t="s">
        <v>13176</v>
      </c>
      <c r="C1530" t="s">
        <v>13177</v>
      </c>
      <c r="D1530" t="s">
        <v>13178</v>
      </c>
      <c r="E1530" t="s">
        <v>13179</v>
      </c>
      <c r="F1530" t="s">
        <v>33</v>
      </c>
      <c r="G1530" t="s">
        <v>33</v>
      </c>
      <c r="H1530" t="s">
        <v>13180</v>
      </c>
      <c r="I1530">
        <v>39.989376</v>
      </c>
      <c r="J1530">
        <v>116.47281700000001</v>
      </c>
      <c r="K1530" t="s">
        <v>310</v>
      </c>
      <c r="L1530" t="s">
        <v>36</v>
      </c>
      <c r="M1530" t="s">
        <v>36</v>
      </c>
      <c r="N1530" t="s">
        <v>13181</v>
      </c>
      <c r="O1530" t="s">
        <v>2458</v>
      </c>
      <c r="P1530" t="s">
        <v>13182</v>
      </c>
      <c r="Q1530" t="s">
        <v>13176</v>
      </c>
      <c r="R1530">
        <v>4.7</v>
      </c>
      <c r="U1530">
        <v>211</v>
      </c>
      <c r="V1530" t="s">
        <v>13183</v>
      </c>
      <c r="W1530" t="s">
        <v>43</v>
      </c>
      <c r="X1530" t="s">
        <v>40</v>
      </c>
      <c r="Y1530">
        <v>21</v>
      </c>
      <c r="Z1530">
        <v>20</v>
      </c>
      <c r="AA1530">
        <v>3</v>
      </c>
      <c r="AB1530" t="s">
        <v>656</v>
      </c>
    </row>
    <row r="1531" spans="1:28" x14ac:dyDescent="0.25">
      <c r="A1531" t="s">
        <v>13184</v>
      </c>
      <c r="B1531" t="s">
        <v>13185</v>
      </c>
      <c r="C1531" t="s">
        <v>13186</v>
      </c>
      <c r="D1531" t="s">
        <v>13187</v>
      </c>
      <c r="E1531" t="s">
        <v>13188</v>
      </c>
      <c r="F1531" t="s">
        <v>33</v>
      </c>
      <c r="G1531" t="s">
        <v>33</v>
      </c>
      <c r="H1531" t="s">
        <v>13189</v>
      </c>
      <c r="I1531">
        <v>39.989376</v>
      </c>
      <c r="J1531">
        <v>116.47281700000001</v>
      </c>
      <c r="K1531" t="s">
        <v>310</v>
      </c>
      <c r="L1531" t="s">
        <v>36</v>
      </c>
      <c r="M1531" t="s">
        <v>84</v>
      </c>
      <c r="N1531" t="s">
        <v>13190</v>
      </c>
      <c r="O1531" t="s">
        <v>10098</v>
      </c>
      <c r="P1531" t="s">
        <v>13191</v>
      </c>
      <c r="Q1531" t="s">
        <v>13185</v>
      </c>
      <c r="R1531">
        <v>4.7</v>
      </c>
      <c r="S1531">
        <v>4.8</v>
      </c>
      <c r="T1531">
        <v>4.7</v>
      </c>
      <c r="U1531">
        <v>1342</v>
      </c>
      <c r="V1531" t="s">
        <v>13192</v>
      </c>
      <c r="W1531" t="s">
        <v>43</v>
      </c>
      <c r="X1531" t="s">
        <v>90</v>
      </c>
      <c r="Y1531">
        <v>20</v>
      </c>
      <c r="Z1531">
        <v>20</v>
      </c>
      <c r="AA1531">
        <v>1.8</v>
      </c>
      <c r="AB1531" t="s">
        <v>76</v>
      </c>
    </row>
    <row r="1532" spans="1:28" x14ac:dyDescent="0.25">
      <c r="A1532" t="s">
        <v>13193</v>
      </c>
      <c r="B1532" t="s">
        <v>13194</v>
      </c>
      <c r="C1532" t="s">
        <v>13195</v>
      </c>
      <c r="D1532" t="s">
        <v>13196</v>
      </c>
      <c r="E1532" t="s">
        <v>13197</v>
      </c>
      <c r="F1532" t="s">
        <v>33</v>
      </c>
      <c r="G1532" t="s">
        <v>33</v>
      </c>
      <c r="H1532" t="s">
        <v>13198</v>
      </c>
      <c r="I1532">
        <v>39.988227000000002</v>
      </c>
      <c r="J1532">
        <v>116.471474</v>
      </c>
      <c r="K1532" t="s">
        <v>1283</v>
      </c>
      <c r="L1532" t="s">
        <v>84</v>
      </c>
      <c r="M1532" t="s">
        <v>36</v>
      </c>
      <c r="N1532" t="s">
        <v>13199</v>
      </c>
      <c r="O1532" t="s">
        <v>300</v>
      </c>
      <c r="P1532" t="s">
        <v>74</v>
      </c>
      <c r="Q1532" t="s">
        <v>13194</v>
      </c>
      <c r="R1532">
        <v>5</v>
      </c>
      <c r="S1532">
        <v>5</v>
      </c>
      <c r="T1532">
        <v>5</v>
      </c>
      <c r="U1532">
        <v>2</v>
      </c>
      <c r="V1532" t="s">
        <v>13200</v>
      </c>
      <c r="W1532" t="s">
        <v>43</v>
      </c>
      <c r="X1532" t="s">
        <v>90</v>
      </c>
      <c r="Y1532">
        <v>20</v>
      </c>
      <c r="Z1532">
        <v>20</v>
      </c>
      <c r="AA1532">
        <v>5</v>
      </c>
      <c r="AB1532" t="s">
        <v>43</v>
      </c>
    </row>
    <row r="1533" spans="1:28" x14ac:dyDescent="0.25">
      <c r="A1533" t="s">
        <v>13201</v>
      </c>
      <c r="B1533" t="s">
        <v>13202</v>
      </c>
      <c r="C1533" t="s">
        <v>13203</v>
      </c>
      <c r="D1533" t="s">
        <v>13204</v>
      </c>
      <c r="E1533" t="s">
        <v>13205</v>
      </c>
      <c r="F1533" t="s">
        <v>33</v>
      </c>
      <c r="G1533" t="s">
        <v>33</v>
      </c>
      <c r="H1533" t="s">
        <v>13206</v>
      </c>
      <c r="I1533">
        <v>39.888361000000003</v>
      </c>
      <c r="J1533">
        <v>116.265316</v>
      </c>
      <c r="K1533" t="s">
        <v>472</v>
      </c>
      <c r="L1533" t="s">
        <v>36</v>
      </c>
      <c r="M1533" t="s">
        <v>36</v>
      </c>
      <c r="N1533" t="s">
        <v>13207</v>
      </c>
      <c r="O1533" t="s">
        <v>798</v>
      </c>
      <c r="P1533" t="s">
        <v>13208</v>
      </c>
      <c r="Q1533" t="s">
        <v>13202</v>
      </c>
      <c r="R1533">
        <v>4.5</v>
      </c>
      <c r="S1533">
        <v>4.5999999999999996</v>
      </c>
      <c r="T1533">
        <v>4.5</v>
      </c>
      <c r="U1533">
        <v>1834</v>
      </c>
      <c r="V1533" t="s">
        <v>13210</v>
      </c>
      <c r="W1533" t="s">
        <v>43</v>
      </c>
      <c r="X1533" t="s">
        <v>90</v>
      </c>
      <c r="Y1533">
        <v>20</v>
      </c>
      <c r="Z1533">
        <v>20</v>
      </c>
      <c r="AA1533">
        <v>0</v>
      </c>
      <c r="AB1533" t="s">
        <v>43</v>
      </c>
    </row>
    <row r="1534" spans="1:28" x14ac:dyDescent="0.25">
      <c r="A1534" t="s">
        <v>13211</v>
      </c>
      <c r="B1534" t="s">
        <v>13212</v>
      </c>
      <c r="C1534" t="s">
        <v>13213</v>
      </c>
      <c r="D1534" t="s">
        <v>13214</v>
      </c>
      <c r="E1534" t="s">
        <v>13215</v>
      </c>
      <c r="F1534" t="s">
        <v>33</v>
      </c>
      <c r="G1534" t="s">
        <v>33</v>
      </c>
      <c r="H1534" t="s">
        <v>13206</v>
      </c>
      <c r="I1534">
        <v>39.888361000000003</v>
      </c>
      <c r="J1534">
        <v>116.265316</v>
      </c>
      <c r="K1534" t="s">
        <v>947</v>
      </c>
      <c r="L1534" t="s">
        <v>36</v>
      </c>
      <c r="M1534" t="s">
        <v>84</v>
      </c>
      <c r="N1534" t="s">
        <v>13216</v>
      </c>
      <c r="O1534" t="s">
        <v>13217</v>
      </c>
      <c r="P1534" t="s">
        <v>6971</v>
      </c>
      <c r="Q1534" t="s">
        <v>13212</v>
      </c>
      <c r="R1534">
        <v>4.5999999999999996</v>
      </c>
      <c r="S1534">
        <v>4.8</v>
      </c>
      <c r="T1534">
        <v>4.7</v>
      </c>
      <c r="U1534">
        <v>77</v>
      </c>
      <c r="V1534" t="s">
        <v>13218</v>
      </c>
      <c r="W1534" t="s">
        <v>43</v>
      </c>
      <c r="X1534" t="s">
        <v>90</v>
      </c>
      <c r="Y1534">
        <v>20</v>
      </c>
      <c r="Z1534">
        <v>20</v>
      </c>
      <c r="AA1534">
        <v>3</v>
      </c>
      <c r="AB1534" t="s">
        <v>76</v>
      </c>
    </row>
    <row r="1535" spans="1:28" x14ac:dyDescent="0.25">
      <c r="A1535" t="s">
        <v>13211</v>
      </c>
      <c r="B1535" t="s">
        <v>13219</v>
      </c>
      <c r="C1535" t="s">
        <v>13220</v>
      </c>
      <c r="D1535" t="s">
        <v>13221</v>
      </c>
      <c r="E1535" t="s">
        <v>13222</v>
      </c>
      <c r="F1535" t="s">
        <v>33</v>
      </c>
      <c r="G1535" t="s">
        <v>33</v>
      </c>
      <c r="H1535" t="s">
        <v>13223</v>
      </c>
      <c r="I1535">
        <v>39.888373999999999</v>
      </c>
      <c r="J1535">
        <v>116.26511000000001</v>
      </c>
      <c r="K1535" t="s">
        <v>778</v>
      </c>
      <c r="L1535" t="s">
        <v>36</v>
      </c>
      <c r="M1535" t="s">
        <v>36</v>
      </c>
      <c r="N1535" t="s">
        <v>13224</v>
      </c>
      <c r="O1535" t="s">
        <v>1239</v>
      </c>
      <c r="P1535" t="s">
        <v>208</v>
      </c>
      <c r="Q1535" t="s">
        <v>13219</v>
      </c>
      <c r="R1535">
        <v>5</v>
      </c>
      <c r="S1535">
        <v>5</v>
      </c>
      <c r="T1535">
        <v>5</v>
      </c>
      <c r="U1535">
        <v>0</v>
      </c>
      <c r="V1535" t="s">
        <v>13225</v>
      </c>
      <c r="W1535" t="s">
        <v>43</v>
      </c>
      <c r="X1535" t="s">
        <v>90</v>
      </c>
      <c r="Y1535">
        <v>20</v>
      </c>
      <c r="Z1535">
        <v>20</v>
      </c>
      <c r="AA1535">
        <v>5</v>
      </c>
      <c r="AB1535" t="s">
        <v>43</v>
      </c>
    </row>
    <row r="1536" spans="1:28" x14ac:dyDescent="0.25">
      <c r="A1536" t="s">
        <v>13226</v>
      </c>
      <c r="B1536" t="s">
        <v>13227</v>
      </c>
      <c r="C1536" t="s">
        <v>13228</v>
      </c>
      <c r="D1536" t="s">
        <v>13229</v>
      </c>
      <c r="E1536" t="s">
        <v>13230</v>
      </c>
      <c r="F1536" t="s">
        <v>33</v>
      </c>
      <c r="G1536" t="s">
        <v>33</v>
      </c>
      <c r="H1536" t="s">
        <v>13231</v>
      </c>
      <c r="I1536">
        <v>39.989376</v>
      </c>
      <c r="J1536">
        <v>116.47281700000001</v>
      </c>
      <c r="K1536" t="s">
        <v>1160</v>
      </c>
      <c r="L1536" t="s">
        <v>36</v>
      </c>
      <c r="M1536" t="s">
        <v>36</v>
      </c>
      <c r="N1536" t="s">
        <v>13232</v>
      </c>
      <c r="O1536" t="s">
        <v>13233</v>
      </c>
      <c r="P1536" t="s">
        <v>13234</v>
      </c>
      <c r="Q1536" t="s">
        <v>13227</v>
      </c>
      <c r="R1536">
        <v>4.7</v>
      </c>
      <c r="U1536">
        <v>477</v>
      </c>
      <c r="V1536" t="s">
        <v>13235</v>
      </c>
      <c r="W1536" t="s">
        <v>43</v>
      </c>
      <c r="X1536" t="s">
        <v>40</v>
      </c>
      <c r="Y1536">
        <v>27</v>
      </c>
      <c r="Z1536">
        <v>29</v>
      </c>
      <c r="AA1536">
        <v>4</v>
      </c>
      <c r="AB1536" t="s">
        <v>2974</v>
      </c>
    </row>
    <row r="1537" spans="1:28" x14ac:dyDescent="0.25">
      <c r="A1537" t="s">
        <v>13236</v>
      </c>
      <c r="B1537" t="s">
        <v>13237</v>
      </c>
      <c r="C1537" t="s">
        <v>13238</v>
      </c>
      <c r="D1537" t="s">
        <v>13239</v>
      </c>
      <c r="E1537" t="s">
        <v>5064</v>
      </c>
      <c r="F1537" t="s">
        <v>33</v>
      </c>
      <c r="G1537" t="s">
        <v>33</v>
      </c>
      <c r="H1537" t="s">
        <v>13240</v>
      </c>
      <c r="I1537">
        <v>39.888373999999999</v>
      </c>
      <c r="J1537">
        <v>116.26511000000001</v>
      </c>
      <c r="K1537" t="s">
        <v>3590</v>
      </c>
      <c r="L1537" t="s">
        <v>84</v>
      </c>
      <c r="M1537" t="s">
        <v>36</v>
      </c>
      <c r="N1537" t="s">
        <v>13241</v>
      </c>
      <c r="O1537" t="s">
        <v>252</v>
      </c>
      <c r="P1537" t="s">
        <v>2752</v>
      </c>
      <c r="Q1537" t="s">
        <v>13237</v>
      </c>
      <c r="R1537">
        <v>4.8</v>
      </c>
      <c r="U1537">
        <v>8</v>
      </c>
      <c r="V1537" t="s">
        <v>13242</v>
      </c>
      <c r="W1537" t="s">
        <v>43</v>
      </c>
      <c r="X1537" t="s">
        <v>90</v>
      </c>
      <c r="Y1537">
        <v>20</v>
      </c>
      <c r="Z1537">
        <v>20</v>
      </c>
      <c r="AA1537">
        <v>5</v>
      </c>
      <c r="AB1537" t="s">
        <v>76</v>
      </c>
    </row>
    <row r="1538" spans="1:28" x14ac:dyDescent="0.25">
      <c r="A1538" t="s">
        <v>13236</v>
      </c>
      <c r="B1538" t="s">
        <v>13243</v>
      </c>
      <c r="C1538" t="s">
        <v>13244</v>
      </c>
      <c r="D1538" t="s">
        <v>13245</v>
      </c>
      <c r="E1538" t="s">
        <v>13246</v>
      </c>
      <c r="F1538" t="s">
        <v>33</v>
      </c>
      <c r="G1538" t="s">
        <v>33</v>
      </c>
      <c r="H1538" t="s">
        <v>13206</v>
      </c>
      <c r="I1538">
        <v>39.888361000000003</v>
      </c>
      <c r="J1538">
        <v>116.265316</v>
      </c>
      <c r="K1538" t="s">
        <v>600</v>
      </c>
      <c r="L1538" t="s">
        <v>36</v>
      </c>
      <c r="M1538" t="s">
        <v>36</v>
      </c>
      <c r="N1538" t="s">
        <v>13247</v>
      </c>
      <c r="O1538" t="s">
        <v>13248</v>
      </c>
      <c r="P1538" t="s">
        <v>1211</v>
      </c>
      <c r="Q1538" t="s">
        <v>13243</v>
      </c>
      <c r="R1538">
        <v>4.3</v>
      </c>
      <c r="U1538">
        <v>8</v>
      </c>
      <c r="V1538" t="s">
        <v>13249</v>
      </c>
      <c r="W1538" t="s">
        <v>43</v>
      </c>
      <c r="X1538" t="s">
        <v>90</v>
      </c>
      <c r="Y1538">
        <v>20</v>
      </c>
      <c r="Z1538">
        <v>20</v>
      </c>
      <c r="AA1538">
        <v>5</v>
      </c>
      <c r="AB1538" t="s">
        <v>76</v>
      </c>
    </row>
    <row r="1539" spans="1:28" x14ac:dyDescent="0.25">
      <c r="A1539" t="s">
        <v>13250</v>
      </c>
      <c r="B1539" t="s">
        <v>13251</v>
      </c>
      <c r="C1539" t="s">
        <v>13252</v>
      </c>
      <c r="D1539" t="s">
        <v>13253</v>
      </c>
      <c r="E1539" t="s">
        <v>13254</v>
      </c>
      <c r="F1539" t="s">
        <v>33</v>
      </c>
      <c r="G1539" t="s">
        <v>33</v>
      </c>
      <c r="H1539" t="s">
        <v>13255</v>
      </c>
      <c r="I1539">
        <v>39.888373999999999</v>
      </c>
      <c r="J1539">
        <v>116.26511000000001</v>
      </c>
      <c r="K1539" t="s">
        <v>298</v>
      </c>
      <c r="L1539" t="s">
        <v>36</v>
      </c>
      <c r="M1539" t="s">
        <v>36</v>
      </c>
      <c r="N1539" t="s">
        <v>13256</v>
      </c>
      <c r="O1539" t="s">
        <v>56</v>
      </c>
      <c r="P1539" t="s">
        <v>13257</v>
      </c>
      <c r="Q1539" t="s">
        <v>13251</v>
      </c>
      <c r="R1539">
        <v>4.3</v>
      </c>
      <c r="U1539">
        <v>331</v>
      </c>
      <c r="V1539" t="s">
        <v>13258</v>
      </c>
      <c r="W1539" t="s">
        <v>43</v>
      </c>
      <c r="X1539" t="s">
        <v>90</v>
      </c>
      <c r="Y1539">
        <v>20</v>
      </c>
      <c r="Z1539">
        <v>30</v>
      </c>
      <c r="AA1539">
        <v>0</v>
      </c>
      <c r="AB1539" t="s">
        <v>656</v>
      </c>
    </row>
    <row r="1540" spans="1:28" x14ac:dyDescent="0.25">
      <c r="A1540" t="s">
        <v>13259</v>
      </c>
      <c r="B1540" t="s">
        <v>13260</v>
      </c>
      <c r="C1540" t="s">
        <v>13261</v>
      </c>
      <c r="D1540" t="s">
        <v>13262</v>
      </c>
      <c r="E1540" t="s">
        <v>13263</v>
      </c>
      <c r="F1540" t="s">
        <v>33</v>
      </c>
      <c r="G1540" t="s">
        <v>33</v>
      </c>
      <c r="H1540" t="s">
        <v>13264</v>
      </c>
      <c r="I1540">
        <v>39.937590999999998</v>
      </c>
      <c r="J1540">
        <v>116.37299299999999</v>
      </c>
      <c r="K1540" t="s">
        <v>310</v>
      </c>
      <c r="L1540" t="s">
        <v>36</v>
      </c>
      <c r="M1540" t="s">
        <v>84</v>
      </c>
      <c r="N1540" t="s">
        <v>13265</v>
      </c>
      <c r="O1540" t="s">
        <v>611</v>
      </c>
      <c r="P1540" t="s">
        <v>9850</v>
      </c>
      <c r="Q1540" t="s">
        <v>13260</v>
      </c>
      <c r="R1540">
        <v>4.8</v>
      </c>
      <c r="S1540">
        <v>4.9000000000000004</v>
      </c>
      <c r="T1540">
        <v>4.8</v>
      </c>
      <c r="U1540">
        <v>286</v>
      </c>
      <c r="V1540" t="s">
        <v>43</v>
      </c>
      <c r="W1540" t="s">
        <v>43</v>
      </c>
      <c r="X1540" t="s">
        <v>90</v>
      </c>
      <c r="Y1540">
        <v>20</v>
      </c>
      <c r="Z1540">
        <v>20</v>
      </c>
      <c r="AA1540">
        <v>5</v>
      </c>
      <c r="AB1540" t="s">
        <v>92</v>
      </c>
    </row>
    <row r="1541" spans="1:28" x14ac:dyDescent="0.25">
      <c r="A1541" t="s">
        <v>13259</v>
      </c>
      <c r="B1541" t="s">
        <v>13266</v>
      </c>
      <c r="C1541" t="s">
        <v>13267</v>
      </c>
      <c r="D1541" t="s">
        <v>13268</v>
      </c>
      <c r="E1541" t="s">
        <v>13269</v>
      </c>
      <c r="F1541" t="s">
        <v>33</v>
      </c>
      <c r="G1541" t="s">
        <v>33</v>
      </c>
      <c r="H1541" t="s">
        <v>13270</v>
      </c>
      <c r="I1541">
        <v>39.937871000000001</v>
      </c>
      <c r="J1541">
        <v>116.372654</v>
      </c>
      <c r="K1541" t="s">
        <v>506</v>
      </c>
      <c r="L1541" t="s">
        <v>36</v>
      </c>
      <c r="M1541" t="s">
        <v>36</v>
      </c>
      <c r="N1541" t="s">
        <v>13271</v>
      </c>
      <c r="O1541" t="s">
        <v>2247</v>
      </c>
      <c r="P1541" t="s">
        <v>13272</v>
      </c>
      <c r="Q1541" t="s">
        <v>13266</v>
      </c>
      <c r="R1541">
        <v>4.8</v>
      </c>
      <c r="S1541">
        <v>4.9000000000000004</v>
      </c>
      <c r="T1541">
        <v>4.8</v>
      </c>
      <c r="U1541">
        <v>482</v>
      </c>
      <c r="V1541" t="s">
        <v>13274</v>
      </c>
      <c r="W1541" t="s">
        <v>43</v>
      </c>
      <c r="X1541" t="s">
        <v>40</v>
      </c>
      <c r="Y1541">
        <v>23</v>
      </c>
      <c r="Z1541">
        <v>15</v>
      </c>
      <c r="AA1541">
        <v>0</v>
      </c>
      <c r="AB1541" t="s">
        <v>656</v>
      </c>
    </row>
    <row r="1542" spans="1:28" x14ac:dyDescent="0.25">
      <c r="A1542" t="s">
        <v>13275</v>
      </c>
      <c r="B1542" t="s">
        <v>13276</v>
      </c>
      <c r="C1542" t="s">
        <v>13277</v>
      </c>
      <c r="D1542" t="s">
        <v>13278</v>
      </c>
      <c r="E1542" t="s">
        <v>3984</v>
      </c>
      <c r="F1542" t="s">
        <v>33</v>
      </c>
      <c r="G1542" t="s">
        <v>33</v>
      </c>
      <c r="H1542" t="s">
        <v>13279</v>
      </c>
      <c r="I1542">
        <v>39.887996999999999</v>
      </c>
      <c r="J1542">
        <v>116.265215</v>
      </c>
      <c r="K1542" t="s">
        <v>788</v>
      </c>
      <c r="L1542" t="s">
        <v>36</v>
      </c>
      <c r="M1542" t="s">
        <v>84</v>
      </c>
      <c r="N1542" t="s">
        <v>13280</v>
      </c>
      <c r="O1542" t="s">
        <v>56</v>
      </c>
      <c r="P1542" t="s">
        <v>13281</v>
      </c>
      <c r="Q1542" t="s">
        <v>13276</v>
      </c>
      <c r="R1542">
        <v>4.7</v>
      </c>
      <c r="U1542">
        <v>271</v>
      </c>
      <c r="V1542" t="s">
        <v>13282</v>
      </c>
      <c r="W1542" t="s">
        <v>43</v>
      </c>
      <c r="X1542" t="s">
        <v>90</v>
      </c>
      <c r="Y1542">
        <v>20</v>
      </c>
      <c r="Z1542">
        <v>20</v>
      </c>
      <c r="AA1542">
        <v>5</v>
      </c>
      <c r="AB1542" t="s">
        <v>92</v>
      </c>
    </row>
    <row r="1543" spans="1:28" x14ac:dyDescent="0.25">
      <c r="A1543" t="s">
        <v>13283</v>
      </c>
      <c r="B1543" t="s">
        <v>13284</v>
      </c>
      <c r="C1543" t="s">
        <v>13285</v>
      </c>
      <c r="D1543" t="s">
        <v>13286</v>
      </c>
      <c r="E1543" t="s">
        <v>9340</v>
      </c>
      <c r="F1543" t="s">
        <v>33</v>
      </c>
      <c r="G1543" t="s">
        <v>33</v>
      </c>
      <c r="H1543" t="s">
        <v>13287</v>
      </c>
      <c r="I1543">
        <v>39.936135</v>
      </c>
      <c r="J1543">
        <v>116.37309</v>
      </c>
      <c r="K1543" t="s">
        <v>274</v>
      </c>
      <c r="L1543" t="s">
        <v>36</v>
      </c>
      <c r="M1543" t="s">
        <v>36</v>
      </c>
      <c r="N1543" t="s">
        <v>9342</v>
      </c>
      <c r="O1543" t="s">
        <v>276</v>
      </c>
      <c r="P1543" t="s">
        <v>171</v>
      </c>
      <c r="Q1543" t="s">
        <v>13284</v>
      </c>
      <c r="R1543">
        <v>4</v>
      </c>
      <c r="S1543">
        <v>4</v>
      </c>
      <c r="T1543">
        <v>4</v>
      </c>
      <c r="U1543">
        <v>3</v>
      </c>
      <c r="V1543" t="s">
        <v>9343</v>
      </c>
      <c r="W1543" t="s">
        <v>43</v>
      </c>
      <c r="X1543" t="s">
        <v>40</v>
      </c>
      <c r="Y1543">
        <v>31</v>
      </c>
      <c r="Z1543">
        <v>0</v>
      </c>
      <c r="AA1543">
        <v>0</v>
      </c>
      <c r="AB1543" t="s">
        <v>43</v>
      </c>
    </row>
    <row r="1544" spans="1:28" x14ac:dyDescent="0.25">
      <c r="A1544" t="s">
        <v>13288</v>
      </c>
      <c r="B1544" t="s">
        <v>13289</v>
      </c>
      <c r="C1544" t="s">
        <v>13290</v>
      </c>
      <c r="D1544" t="s">
        <v>13291</v>
      </c>
      <c r="E1544" t="s">
        <v>13292</v>
      </c>
      <c r="F1544" t="s">
        <v>33</v>
      </c>
      <c r="G1544" t="s">
        <v>33</v>
      </c>
      <c r="H1544" t="s">
        <v>13293</v>
      </c>
      <c r="I1544">
        <v>39.935673999999999</v>
      </c>
      <c r="J1544">
        <v>116.372163</v>
      </c>
      <c r="K1544" t="s">
        <v>609</v>
      </c>
      <c r="L1544" t="s">
        <v>36</v>
      </c>
      <c r="M1544" t="s">
        <v>36</v>
      </c>
      <c r="N1544" t="s">
        <v>13294</v>
      </c>
      <c r="O1544" t="s">
        <v>113</v>
      </c>
      <c r="P1544" t="s">
        <v>1144</v>
      </c>
      <c r="Q1544" t="s">
        <v>13289</v>
      </c>
      <c r="R1544">
        <v>4.5</v>
      </c>
      <c r="S1544">
        <v>4.5</v>
      </c>
      <c r="T1544">
        <v>4.4000000000000004</v>
      </c>
      <c r="U1544">
        <v>321</v>
      </c>
      <c r="V1544" t="s">
        <v>13295</v>
      </c>
      <c r="W1544" t="s">
        <v>43</v>
      </c>
      <c r="X1544" t="s">
        <v>40</v>
      </c>
      <c r="Y1544">
        <v>25</v>
      </c>
      <c r="Z1544">
        <v>20</v>
      </c>
      <c r="AA1544">
        <v>3</v>
      </c>
      <c r="AB1544" t="s">
        <v>43</v>
      </c>
    </row>
    <row r="1545" spans="1:28" x14ac:dyDescent="0.25">
      <c r="A1545" t="s">
        <v>13296</v>
      </c>
      <c r="B1545" t="s">
        <v>13297</v>
      </c>
      <c r="C1545" t="s">
        <v>13298</v>
      </c>
      <c r="D1545" t="s">
        <v>13299</v>
      </c>
      <c r="E1545" t="s">
        <v>13300</v>
      </c>
      <c r="F1545" t="s">
        <v>33</v>
      </c>
      <c r="G1545" t="s">
        <v>33</v>
      </c>
      <c r="H1545" t="s">
        <v>13301</v>
      </c>
      <c r="I1545">
        <v>39.935270000000003</v>
      </c>
      <c r="J1545">
        <v>116.373086</v>
      </c>
      <c r="K1545" t="s">
        <v>13302</v>
      </c>
      <c r="L1545" t="s">
        <v>36</v>
      </c>
      <c r="M1545" t="s">
        <v>36</v>
      </c>
      <c r="N1545" t="s">
        <v>13303</v>
      </c>
      <c r="O1545" t="s">
        <v>170</v>
      </c>
      <c r="P1545" t="s">
        <v>3328</v>
      </c>
      <c r="Q1545" t="s">
        <v>13297</v>
      </c>
      <c r="R1545">
        <v>4.5</v>
      </c>
      <c r="S1545">
        <v>4.5</v>
      </c>
      <c r="T1545">
        <v>4.5</v>
      </c>
      <c r="U1545">
        <v>0</v>
      </c>
      <c r="V1545" t="s">
        <v>43</v>
      </c>
      <c r="W1545" t="s">
        <v>43</v>
      </c>
      <c r="X1545" t="s">
        <v>40</v>
      </c>
      <c r="Y1545">
        <v>25</v>
      </c>
      <c r="Z1545">
        <v>20</v>
      </c>
      <c r="AA1545">
        <v>3</v>
      </c>
      <c r="AB1545" t="s">
        <v>76</v>
      </c>
    </row>
    <row r="1546" spans="1:28" x14ac:dyDescent="0.25">
      <c r="A1546" t="s">
        <v>13296</v>
      </c>
      <c r="B1546" t="s">
        <v>13304</v>
      </c>
      <c r="C1546" t="s">
        <v>13305</v>
      </c>
      <c r="D1546" t="s">
        <v>13306</v>
      </c>
      <c r="E1546" t="s">
        <v>13307</v>
      </c>
      <c r="F1546" t="s">
        <v>33</v>
      </c>
      <c r="G1546" t="s">
        <v>33</v>
      </c>
      <c r="H1546" t="s">
        <v>13308</v>
      </c>
      <c r="I1546">
        <v>39.938465000000001</v>
      </c>
      <c r="J1546">
        <v>116.372501</v>
      </c>
      <c r="K1546" t="s">
        <v>796</v>
      </c>
      <c r="L1546" t="s">
        <v>36</v>
      </c>
      <c r="M1546" t="s">
        <v>36</v>
      </c>
      <c r="N1546" t="s">
        <v>13309</v>
      </c>
      <c r="O1546" t="s">
        <v>755</v>
      </c>
      <c r="P1546" t="s">
        <v>13310</v>
      </c>
      <c r="Q1546" t="s">
        <v>13304</v>
      </c>
      <c r="R1546">
        <v>4.4000000000000004</v>
      </c>
      <c r="S1546">
        <v>4.5</v>
      </c>
      <c r="T1546">
        <v>4.5</v>
      </c>
      <c r="U1546">
        <v>182</v>
      </c>
      <c r="V1546" t="s">
        <v>13311</v>
      </c>
      <c r="W1546" t="s">
        <v>43</v>
      </c>
      <c r="X1546" t="s">
        <v>40</v>
      </c>
      <c r="Y1546">
        <v>21</v>
      </c>
      <c r="Z1546">
        <v>20</v>
      </c>
      <c r="AA1546">
        <v>3</v>
      </c>
      <c r="AB1546" t="s">
        <v>76</v>
      </c>
    </row>
    <row r="1547" spans="1:28" x14ac:dyDescent="0.25">
      <c r="A1547" t="s">
        <v>13312</v>
      </c>
      <c r="B1547" t="s">
        <v>13313</v>
      </c>
      <c r="C1547" t="s">
        <v>13314</v>
      </c>
      <c r="D1547" t="s">
        <v>13315</v>
      </c>
      <c r="E1547" t="s">
        <v>13316</v>
      </c>
      <c r="F1547" t="s">
        <v>33</v>
      </c>
      <c r="G1547" t="s">
        <v>33</v>
      </c>
      <c r="H1547" t="s">
        <v>13270</v>
      </c>
      <c r="I1547">
        <v>39.937857999999999</v>
      </c>
      <c r="J1547">
        <v>116.372584</v>
      </c>
      <c r="K1547" t="s">
        <v>310</v>
      </c>
      <c r="L1547" t="s">
        <v>84</v>
      </c>
      <c r="M1547" t="s">
        <v>36</v>
      </c>
      <c r="N1547" t="s">
        <v>13317</v>
      </c>
      <c r="O1547" t="s">
        <v>1387</v>
      </c>
      <c r="P1547" t="s">
        <v>4523</v>
      </c>
      <c r="Q1547" t="s">
        <v>13313</v>
      </c>
      <c r="R1547">
        <v>5</v>
      </c>
      <c r="S1547">
        <v>5</v>
      </c>
      <c r="T1547">
        <v>5</v>
      </c>
      <c r="U1547">
        <v>12</v>
      </c>
      <c r="V1547" t="s">
        <v>13318</v>
      </c>
      <c r="W1547" t="s">
        <v>43</v>
      </c>
      <c r="X1547" t="s">
        <v>40</v>
      </c>
      <c r="Y1547">
        <v>26</v>
      </c>
      <c r="Z1547">
        <v>20</v>
      </c>
      <c r="AA1547">
        <v>3</v>
      </c>
      <c r="AB1547" t="s">
        <v>92</v>
      </c>
    </row>
    <row r="1548" spans="1:28" x14ac:dyDescent="0.25">
      <c r="A1548" t="s">
        <v>13319</v>
      </c>
      <c r="B1548" t="s">
        <v>13320</v>
      </c>
      <c r="C1548" t="s">
        <v>13321</v>
      </c>
      <c r="D1548" t="s">
        <v>13322</v>
      </c>
      <c r="E1548" t="s">
        <v>13323</v>
      </c>
      <c r="F1548" t="s">
        <v>33</v>
      </c>
      <c r="G1548" t="s">
        <v>33</v>
      </c>
      <c r="H1548" t="s">
        <v>13324</v>
      </c>
      <c r="I1548">
        <v>39.954253000000001</v>
      </c>
      <c r="J1548">
        <v>116.317418</v>
      </c>
      <c r="K1548" t="s">
        <v>11920</v>
      </c>
      <c r="L1548" t="s">
        <v>36</v>
      </c>
      <c r="M1548" t="s">
        <v>36</v>
      </c>
      <c r="N1548" t="s">
        <v>13325</v>
      </c>
      <c r="O1548" t="s">
        <v>13326</v>
      </c>
      <c r="P1548" t="s">
        <v>13327</v>
      </c>
      <c r="Q1548" t="s">
        <v>13320</v>
      </c>
      <c r="R1548">
        <v>4.7</v>
      </c>
      <c r="S1548">
        <v>4.8</v>
      </c>
      <c r="T1548">
        <v>4.7</v>
      </c>
      <c r="U1548">
        <v>632</v>
      </c>
      <c r="V1548" t="s">
        <v>13328</v>
      </c>
      <c r="W1548" t="s">
        <v>43</v>
      </c>
      <c r="X1548" t="s">
        <v>90</v>
      </c>
      <c r="Y1548">
        <v>20</v>
      </c>
      <c r="Z1548">
        <v>20</v>
      </c>
      <c r="AA1548">
        <v>5</v>
      </c>
      <c r="AB1548" t="s">
        <v>76</v>
      </c>
    </row>
    <row r="1549" spans="1:28" x14ac:dyDescent="0.25">
      <c r="A1549" t="s">
        <v>13329</v>
      </c>
      <c r="B1549" t="s">
        <v>13330</v>
      </c>
      <c r="C1549" t="s">
        <v>13331</v>
      </c>
      <c r="D1549" t="s">
        <v>13332</v>
      </c>
      <c r="E1549" t="s">
        <v>13333</v>
      </c>
      <c r="F1549" t="s">
        <v>33</v>
      </c>
      <c r="G1549" t="s">
        <v>33</v>
      </c>
      <c r="H1549" t="s">
        <v>13324</v>
      </c>
      <c r="I1549">
        <v>39.953982000000003</v>
      </c>
      <c r="J1549">
        <v>116.317413</v>
      </c>
      <c r="K1549" t="s">
        <v>600</v>
      </c>
      <c r="L1549" t="s">
        <v>84</v>
      </c>
      <c r="M1549" t="s">
        <v>36</v>
      </c>
      <c r="N1549" t="s">
        <v>13334</v>
      </c>
      <c r="O1549" t="s">
        <v>170</v>
      </c>
      <c r="P1549" t="s">
        <v>1295</v>
      </c>
      <c r="Q1549" t="s">
        <v>13330</v>
      </c>
      <c r="R1549">
        <v>5</v>
      </c>
      <c r="U1549">
        <v>12</v>
      </c>
      <c r="V1549" t="s">
        <v>13335</v>
      </c>
      <c r="W1549" t="s">
        <v>43</v>
      </c>
      <c r="X1549" t="s">
        <v>90</v>
      </c>
      <c r="Y1549">
        <v>20</v>
      </c>
      <c r="Z1549">
        <v>20</v>
      </c>
      <c r="AA1549">
        <v>5</v>
      </c>
      <c r="AB1549" t="s">
        <v>76</v>
      </c>
    </row>
    <row r="1550" spans="1:28" x14ac:dyDescent="0.25">
      <c r="A1550" t="s">
        <v>13336</v>
      </c>
      <c r="B1550" t="s">
        <v>13337</v>
      </c>
      <c r="C1550" t="s">
        <v>13338</v>
      </c>
      <c r="D1550" t="s">
        <v>13339</v>
      </c>
      <c r="E1550" t="s">
        <v>13340</v>
      </c>
      <c r="F1550" t="s">
        <v>33</v>
      </c>
      <c r="G1550" t="s">
        <v>33</v>
      </c>
      <c r="H1550" t="s">
        <v>13341</v>
      </c>
      <c r="I1550">
        <v>39.953982000000003</v>
      </c>
      <c r="J1550">
        <v>116.317413</v>
      </c>
      <c r="K1550" t="s">
        <v>10997</v>
      </c>
      <c r="L1550" t="s">
        <v>36</v>
      </c>
      <c r="M1550" t="s">
        <v>36</v>
      </c>
      <c r="N1550" t="s">
        <v>13342</v>
      </c>
      <c r="O1550" t="s">
        <v>183</v>
      </c>
      <c r="P1550" t="s">
        <v>13343</v>
      </c>
      <c r="Q1550" t="s">
        <v>13337</v>
      </c>
      <c r="R1550">
        <v>4.8</v>
      </c>
      <c r="S1550">
        <v>4.8</v>
      </c>
      <c r="T1550">
        <v>4.8</v>
      </c>
      <c r="U1550">
        <v>288</v>
      </c>
      <c r="V1550" t="s">
        <v>13344</v>
      </c>
      <c r="W1550" t="s">
        <v>43</v>
      </c>
      <c r="X1550" t="s">
        <v>90</v>
      </c>
      <c r="Y1550">
        <v>21</v>
      </c>
      <c r="Z1550">
        <v>20</v>
      </c>
      <c r="AA1550">
        <v>5</v>
      </c>
      <c r="AB1550" t="s">
        <v>43</v>
      </c>
    </row>
    <row r="1551" spans="1:28" x14ac:dyDescent="0.25">
      <c r="A1551" t="s">
        <v>13345</v>
      </c>
      <c r="B1551" t="s">
        <v>13346</v>
      </c>
      <c r="C1551" t="s">
        <v>13347</v>
      </c>
      <c r="D1551" t="s">
        <v>13348</v>
      </c>
      <c r="E1551" t="s">
        <v>13349</v>
      </c>
      <c r="F1551" t="s">
        <v>33</v>
      </c>
      <c r="G1551" t="s">
        <v>33</v>
      </c>
      <c r="H1551" t="s">
        <v>13350</v>
      </c>
      <c r="I1551">
        <v>39.953982000000003</v>
      </c>
      <c r="J1551">
        <v>116.317413</v>
      </c>
      <c r="K1551" t="s">
        <v>10444</v>
      </c>
      <c r="L1551" t="s">
        <v>36</v>
      </c>
      <c r="M1551" t="s">
        <v>36</v>
      </c>
      <c r="N1551" t="s">
        <v>13351</v>
      </c>
      <c r="O1551" t="s">
        <v>300</v>
      </c>
      <c r="P1551" t="s">
        <v>13352</v>
      </c>
      <c r="Q1551" t="s">
        <v>13346</v>
      </c>
      <c r="R1551">
        <v>4.5999999999999996</v>
      </c>
      <c r="S1551">
        <v>4.7</v>
      </c>
      <c r="T1551">
        <v>4.5999999999999996</v>
      </c>
      <c r="U1551">
        <v>717</v>
      </c>
      <c r="V1551" t="s">
        <v>13353</v>
      </c>
      <c r="W1551" t="s">
        <v>43</v>
      </c>
      <c r="X1551" t="s">
        <v>90</v>
      </c>
      <c r="Y1551">
        <v>20</v>
      </c>
      <c r="Z1551">
        <v>20</v>
      </c>
      <c r="AA1551">
        <v>2</v>
      </c>
      <c r="AB1551" t="s">
        <v>425</v>
      </c>
    </row>
    <row r="1552" spans="1:28" x14ac:dyDescent="0.25">
      <c r="A1552" t="s">
        <v>13345</v>
      </c>
      <c r="B1552" t="s">
        <v>13354</v>
      </c>
      <c r="C1552" t="s">
        <v>13355</v>
      </c>
      <c r="D1552" t="s">
        <v>13356</v>
      </c>
      <c r="E1552" t="s">
        <v>13357</v>
      </c>
      <c r="F1552" t="s">
        <v>33</v>
      </c>
      <c r="G1552" t="s">
        <v>33</v>
      </c>
      <c r="H1552" t="s">
        <v>13341</v>
      </c>
      <c r="I1552">
        <v>39.953982000000003</v>
      </c>
      <c r="J1552">
        <v>116.317413</v>
      </c>
      <c r="K1552" t="s">
        <v>1654</v>
      </c>
      <c r="L1552" t="s">
        <v>36</v>
      </c>
      <c r="M1552" t="s">
        <v>36</v>
      </c>
      <c r="N1552" t="s">
        <v>13358</v>
      </c>
      <c r="O1552" t="s">
        <v>13359</v>
      </c>
      <c r="P1552" t="s">
        <v>6834</v>
      </c>
      <c r="Q1552" t="s">
        <v>13354</v>
      </c>
      <c r="R1552">
        <v>4.8</v>
      </c>
      <c r="U1552">
        <v>804</v>
      </c>
      <c r="V1552" t="s">
        <v>13361</v>
      </c>
      <c r="W1552" t="s">
        <v>43</v>
      </c>
      <c r="X1552" t="s">
        <v>40</v>
      </c>
      <c r="Y1552">
        <v>25</v>
      </c>
      <c r="Z1552">
        <v>25</v>
      </c>
      <c r="AA1552">
        <v>0</v>
      </c>
      <c r="AB1552" t="s">
        <v>76</v>
      </c>
    </row>
    <row r="1553" spans="1:28" x14ac:dyDescent="0.25">
      <c r="A1553" t="s">
        <v>13362</v>
      </c>
      <c r="B1553" t="s">
        <v>13363</v>
      </c>
      <c r="C1553" t="s">
        <v>13364</v>
      </c>
      <c r="D1553" t="s">
        <v>13365</v>
      </c>
      <c r="E1553" t="s">
        <v>13366</v>
      </c>
      <c r="F1553" t="s">
        <v>33</v>
      </c>
      <c r="G1553" t="s">
        <v>33</v>
      </c>
      <c r="H1553" t="s">
        <v>13324</v>
      </c>
      <c r="I1553">
        <v>39.953982000000003</v>
      </c>
      <c r="J1553">
        <v>116.317413</v>
      </c>
      <c r="K1553" t="s">
        <v>828</v>
      </c>
      <c r="L1553" t="s">
        <v>36</v>
      </c>
      <c r="M1553" t="s">
        <v>36</v>
      </c>
      <c r="N1553" t="s">
        <v>13367</v>
      </c>
      <c r="O1553" t="s">
        <v>2089</v>
      </c>
      <c r="P1553" t="s">
        <v>2140</v>
      </c>
      <c r="Q1553" t="s">
        <v>13363</v>
      </c>
      <c r="R1553">
        <v>4.9000000000000004</v>
      </c>
      <c r="S1553">
        <v>4.9000000000000004</v>
      </c>
      <c r="T1553">
        <v>4.9000000000000004</v>
      </c>
      <c r="U1553">
        <v>23</v>
      </c>
      <c r="V1553" t="s">
        <v>13368</v>
      </c>
      <c r="W1553" t="s">
        <v>43</v>
      </c>
      <c r="X1553" t="s">
        <v>90</v>
      </c>
      <c r="Y1553">
        <v>20</v>
      </c>
      <c r="Z1553">
        <v>20</v>
      </c>
      <c r="AA1553">
        <v>5</v>
      </c>
      <c r="AB1553" t="s">
        <v>105</v>
      </c>
    </row>
    <row r="1554" spans="1:28" x14ac:dyDescent="0.25">
      <c r="A1554" t="s">
        <v>13362</v>
      </c>
      <c r="B1554" t="s">
        <v>13369</v>
      </c>
      <c r="C1554" t="s">
        <v>13370</v>
      </c>
      <c r="D1554" t="s">
        <v>13371</v>
      </c>
      <c r="E1554" t="s">
        <v>5768</v>
      </c>
      <c r="F1554" t="s">
        <v>33</v>
      </c>
      <c r="G1554" t="s">
        <v>33</v>
      </c>
      <c r="H1554" t="s">
        <v>13372</v>
      </c>
      <c r="I1554">
        <v>39.954253000000001</v>
      </c>
      <c r="J1554">
        <v>116.317418</v>
      </c>
      <c r="K1554" t="s">
        <v>1912</v>
      </c>
      <c r="L1554" t="s">
        <v>36</v>
      </c>
      <c r="M1554" t="s">
        <v>84</v>
      </c>
      <c r="N1554" t="s">
        <v>13373</v>
      </c>
      <c r="O1554" t="s">
        <v>13374</v>
      </c>
      <c r="P1554" t="s">
        <v>5484</v>
      </c>
      <c r="Q1554" t="s">
        <v>13369</v>
      </c>
      <c r="R1554">
        <v>4.7</v>
      </c>
      <c r="S1554">
        <v>4.8</v>
      </c>
      <c r="T1554">
        <v>4.7</v>
      </c>
      <c r="U1554">
        <v>83</v>
      </c>
      <c r="V1554" t="s">
        <v>13375</v>
      </c>
      <c r="W1554" t="s">
        <v>43</v>
      </c>
      <c r="X1554" t="s">
        <v>90</v>
      </c>
      <c r="Y1554">
        <v>20</v>
      </c>
      <c r="Z1554">
        <v>20</v>
      </c>
      <c r="AA1554">
        <v>5</v>
      </c>
      <c r="AB1554" t="s">
        <v>43</v>
      </c>
    </row>
    <row r="1555" spans="1:28" x14ac:dyDescent="0.25">
      <c r="A1555" t="s">
        <v>13376</v>
      </c>
      <c r="B1555" t="s">
        <v>13377</v>
      </c>
      <c r="C1555" t="s">
        <v>13378</v>
      </c>
      <c r="D1555" t="s">
        <v>13379</v>
      </c>
      <c r="E1555" t="s">
        <v>13380</v>
      </c>
      <c r="F1555" t="s">
        <v>33</v>
      </c>
      <c r="G1555" t="s">
        <v>33</v>
      </c>
      <c r="H1555" t="s">
        <v>13381</v>
      </c>
      <c r="I1555">
        <v>39.953982000000003</v>
      </c>
      <c r="J1555">
        <v>116.317413</v>
      </c>
      <c r="K1555" t="s">
        <v>506</v>
      </c>
      <c r="L1555" t="s">
        <v>36</v>
      </c>
      <c r="M1555" t="s">
        <v>36</v>
      </c>
      <c r="N1555" t="s">
        <v>13382</v>
      </c>
      <c r="O1555" t="s">
        <v>13383</v>
      </c>
      <c r="P1555" t="s">
        <v>125</v>
      </c>
      <c r="Q1555" t="s">
        <v>13377</v>
      </c>
      <c r="R1555">
        <v>4.7</v>
      </c>
      <c r="U1555">
        <v>11</v>
      </c>
      <c r="V1555" t="s">
        <v>13384</v>
      </c>
      <c r="W1555" t="s">
        <v>43</v>
      </c>
      <c r="X1555" t="s">
        <v>90</v>
      </c>
      <c r="Y1555">
        <v>20</v>
      </c>
      <c r="Z1555">
        <v>20</v>
      </c>
      <c r="AA1555">
        <v>5</v>
      </c>
      <c r="AB1555" t="s">
        <v>105</v>
      </c>
    </row>
    <row r="1556" spans="1:28" x14ac:dyDescent="0.25">
      <c r="A1556" t="s">
        <v>13385</v>
      </c>
      <c r="B1556" t="s">
        <v>13386</v>
      </c>
      <c r="C1556" t="s">
        <v>13387</v>
      </c>
      <c r="D1556" t="s">
        <v>13388</v>
      </c>
      <c r="E1556" t="s">
        <v>13389</v>
      </c>
      <c r="F1556" t="s">
        <v>33</v>
      </c>
      <c r="G1556" t="s">
        <v>33</v>
      </c>
      <c r="H1556" t="s">
        <v>13390</v>
      </c>
      <c r="I1556">
        <v>39.887996999999999</v>
      </c>
      <c r="J1556">
        <v>116.265215</v>
      </c>
      <c r="K1556" t="s">
        <v>3278</v>
      </c>
      <c r="L1556" t="s">
        <v>36</v>
      </c>
      <c r="M1556" t="s">
        <v>36</v>
      </c>
      <c r="N1556" t="s">
        <v>13391</v>
      </c>
      <c r="O1556" t="s">
        <v>56</v>
      </c>
      <c r="P1556" t="s">
        <v>1572</v>
      </c>
      <c r="Q1556" t="s">
        <v>13386</v>
      </c>
      <c r="R1556">
        <v>4.7</v>
      </c>
      <c r="S1556">
        <v>4.8</v>
      </c>
      <c r="T1556">
        <v>4.5999999999999996</v>
      </c>
      <c r="U1556">
        <v>184</v>
      </c>
      <c r="V1556" t="s">
        <v>43</v>
      </c>
      <c r="W1556" t="s">
        <v>43</v>
      </c>
      <c r="X1556" t="s">
        <v>90</v>
      </c>
      <c r="Y1556">
        <v>20</v>
      </c>
      <c r="Z1556">
        <v>20</v>
      </c>
      <c r="AA1556">
        <v>5</v>
      </c>
      <c r="AB1556" t="s">
        <v>76</v>
      </c>
    </row>
    <row r="1557" spans="1:28" x14ac:dyDescent="0.25">
      <c r="A1557" t="s">
        <v>13392</v>
      </c>
      <c r="B1557" t="s">
        <v>13393</v>
      </c>
      <c r="C1557" t="s">
        <v>13394</v>
      </c>
      <c r="D1557" t="s">
        <v>13395</v>
      </c>
      <c r="E1557" t="s">
        <v>701</v>
      </c>
      <c r="F1557" t="s">
        <v>33</v>
      </c>
      <c r="G1557" t="s">
        <v>33</v>
      </c>
      <c r="H1557" t="s">
        <v>13396</v>
      </c>
      <c r="I1557">
        <v>39.905678999999999</v>
      </c>
      <c r="J1557">
        <v>116.45965099999999</v>
      </c>
      <c r="K1557" t="s">
        <v>111</v>
      </c>
      <c r="L1557" t="s">
        <v>36</v>
      </c>
      <c r="M1557" t="s">
        <v>84</v>
      </c>
      <c r="N1557" t="s">
        <v>703</v>
      </c>
      <c r="O1557" t="s">
        <v>1294</v>
      </c>
      <c r="P1557" t="s">
        <v>6511</v>
      </c>
      <c r="Q1557" t="s">
        <v>13393</v>
      </c>
      <c r="R1557">
        <v>4.7</v>
      </c>
      <c r="S1557">
        <v>4.7</v>
      </c>
      <c r="T1557">
        <v>4.7</v>
      </c>
      <c r="U1557">
        <v>105</v>
      </c>
      <c r="V1557" t="s">
        <v>13397</v>
      </c>
      <c r="W1557" t="s">
        <v>43</v>
      </c>
      <c r="X1557" t="s">
        <v>40</v>
      </c>
      <c r="Y1557">
        <v>33</v>
      </c>
      <c r="Z1557">
        <v>0</v>
      </c>
      <c r="AA1557">
        <v>8</v>
      </c>
      <c r="AB1557" t="s">
        <v>92</v>
      </c>
    </row>
    <row r="1558" spans="1:28" x14ac:dyDescent="0.25">
      <c r="A1558" t="s">
        <v>13398</v>
      </c>
      <c r="B1558" t="s">
        <v>13399</v>
      </c>
      <c r="C1558" t="s">
        <v>13400</v>
      </c>
      <c r="D1558" t="s">
        <v>13401</v>
      </c>
      <c r="E1558" t="s">
        <v>13402</v>
      </c>
      <c r="F1558" t="s">
        <v>33</v>
      </c>
      <c r="G1558" t="s">
        <v>33</v>
      </c>
      <c r="H1558" t="s">
        <v>13403</v>
      </c>
      <c r="I1558">
        <v>39.906177</v>
      </c>
      <c r="J1558">
        <v>116.460525</v>
      </c>
      <c r="K1558" t="s">
        <v>310</v>
      </c>
      <c r="L1558" t="s">
        <v>84</v>
      </c>
      <c r="M1558" t="s">
        <v>36</v>
      </c>
      <c r="N1558" t="s">
        <v>13404</v>
      </c>
      <c r="O1558" t="s">
        <v>602</v>
      </c>
      <c r="P1558" t="s">
        <v>75</v>
      </c>
      <c r="Q1558" t="s">
        <v>13399</v>
      </c>
      <c r="R1558">
        <v>0</v>
      </c>
      <c r="U1558">
        <v>0</v>
      </c>
      <c r="V1558" t="s">
        <v>13405</v>
      </c>
      <c r="W1558" t="s">
        <v>43</v>
      </c>
      <c r="X1558" t="s">
        <v>40</v>
      </c>
      <c r="Y1558">
        <v>25</v>
      </c>
      <c r="Z1558">
        <v>20</v>
      </c>
      <c r="AA1558">
        <v>3</v>
      </c>
      <c r="AB1558" t="s">
        <v>43</v>
      </c>
    </row>
    <row r="1559" spans="1:28" x14ac:dyDescent="0.25">
      <c r="A1559" t="s">
        <v>13406</v>
      </c>
      <c r="B1559" t="s">
        <v>13407</v>
      </c>
      <c r="C1559" t="s">
        <v>13408</v>
      </c>
      <c r="D1559" t="s">
        <v>13409</v>
      </c>
      <c r="E1559" t="s">
        <v>13410</v>
      </c>
      <c r="F1559" t="s">
        <v>33</v>
      </c>
      <c r="G1559" t="s">
        <v>33</v>
      </c>
      <c r="H1559" t="s">
        <v>13411</v>
      </c>
      <c r="I1559">
        <v>39.905678999999999</v>
      </c>
      <c r="J1559">
        <v>116.45965099999999</v>
      </c>
      <c r="K1559" t="s">
        <v>250</v>
      </c>
      <c r="L1559" t="s">
        <v>36</v>
      </c>
      <c r="M1559" t="s">
        <v>36</v>
      </c>
      <c r="N1559" t="s">
        <v>13412</v>
      </c>
      <c r="O1559" t="s">
        <v>276</v>
      </c>
      <c r="P1559" t="s">
        <v>1535</v>
      </c>
      <c r="Q1559" t="s">
        <v>13407</v>
      </c>
      <c r="R1559">
        <v>5</v>
      </c>
      <c r="U1559">
        <v>0</v>
      </c>
      <c r="V1559" t="s">
        <v>13413</v>
      </c>
      <c r="W1559" t="s">
        <v>43</v>
      </c>
      <c r="X1559" t="s">
        <v>40</v>
      </c>
      <c r="Y1559">
        <v>32</v>
      </c>
      <c r="Z1559">
        <v>66</v>
      </c>
      <c r="AA1559">
        <v>0</v>
      </c>
      <c r="AB1559" t="s">
        <v>62</v>
      </c>
    </row>
    <row r="1560" spans="1:28" x14ac:dyDescent="0.25">
      <c r="A1560" t="s">
        <v>13414</v>
      </c>
      <c r="B1560" t="s">
        <v>13415</v>
      </c>
      <c r="C1560" t="s">
        <v>13416</v>
      </c>
      <c r="D1560" t="s">
        <v>13417</v>
      </c>
      <c r="E1560" t="s">
        <v>13418</v>
      </c>
      <c r="F1560" t="s">
        <v>33</v>
      </c>
      <c r="G1560" t="s">
        <v>33</v>
      </c>
      <c r="H1560" t="s">
        <v>13419</v>
      </c>
      <c r="I1560">
        <v>39.906419999999997</v>
      </c>
      <c r="J1560">
        <v>116.459262</v>
      </c>
      <c r="K1560" t="s">
        <v>828</v>
      </c>
      <c r="L1560" t="s">
        <v>36</v>
      </c>
      <c r="M1560" t="s">
        <v>36</v>
      </c>
      <c r="N1560" t="s">
        <v>13420</v>
      </c>
      <c r="O1560" t="s">
        <v>798</v>
      </c>
      <c r="P1560" t="s">
        <v>627</v>
      </c>
      <c r="Q1560" t="s">
        <v>13415</v>
      </c>
      <c r="R1560">
        <v>0</v>
      </c>
      <c r="U1560">
        <v>0</v>
      </c>
      <c r="V1560" t="s">
        <v>13421</v>
      </c>
      <c r="W1560" t="s">
        <v>43</v>
      </c>
      <c r="X1560" t="s">
        <v>40</v>
      </c>
      <c r="Y1560">
        <v>22</v>
      </c>
      <c r="Z1560">
        <v>20</v>
      </c>
      <c r="AA1560">
        <v>3</v>
      </c>
      <c r="AB1560" t="s">
        <v>76</v>
      </c>
    </row>
    <row r="1561" spans="1:28" x14ac:dyDescent="0.25">
      <c r="A1561" t="s">
        <v>13422</v>
      </c>
      <c r="B1561" t="s">
        <v>13423</v>
      </c>
      <c r="C1561" t="s">
        <v>13424</v>
      </c>
      <c r="D1561" t="s">
        <v>13425</v>
      </c>
      <c r="E1561" t="s">
        <v>13426</v>
      </c>
      <c r="F1561" t="s">
        <v>33</v>
      </c>
      <c r="G1561" t="s">
        <v>33</v>
      </c>
      <c r="H1561" t="s">
        <v>13427</v>
      </c>
      <c r="I1561">
        <v>39.906419999999997</v>
      </c>
      <c r="J1561">
        <v>116.459262</v>
      </c>
      <c r="K1561" t="s">
        <v>796</v>
      </c>
      <c r="L1561" t="s">
        <v>36</v>
      </c>
      <c r="M1561" t="s">
        <v>36</v>
      </c>
      <c r="N1561" t="s">
        <v>13428</v>
      </c>
      <c r="O1561" t="s">
        <v>602</v>
      </c>
      <c r="P1561" t="s">
        <v>8290</v>
      </c>
      <c r="Q1561" t="s">
        <v>13423</v>
      </c>
      <c r="R1561">
        <v>4.3</v>
      </c>
      <c r="S1561">
        <v>4.4000000000000004</v>
      </c>
      <c r="T1561">
        <v>4.3</v>
      </c>
      <c r="U1561">
        <v>56</v>
      </c>
      <c r="V1561" t="s">
        <v>13429</v>
      </c>
      <c r="W1561" t="s">
        <v>43</v>
      </c>
      <c r="X1561" t="s">
        <v>90</v>
      </c>
      <c r="Y1561">
        <v>20</v>
      </c>
      <c r="Z1561">
        <v>20</v>
      </c>
      <c r="AA1561">
        <v>5</v>
      </c>
      <c r="AB1561" t="s">
        <v>76</v>
      </c>
    </row>
    <row r="1562" spans="1:28" x14ac:dyDescent="0.25">
      <c r="A1562" t="s">
        <v>13422</v>
      </c>
      <c r="B1562" t="s">
        <v>13430</v>
      </c>
      <c r="C1562" t="s">
        <v>13431</v>
      </c>
      <c r="D1562" t="s">
        <v>13432</v>
      </c>
      <c r="E1562" t="s">
        <v>13433</v>
      </c>
      <c r="F1562" t="s">
        <v>33</v>
      </c>
      <c r="G1562" t="s">
        <v>33</v>
      </c>
      <c r="H1562" t="s">
        <v>13434</v>
      </c>
      <c r="I1562">
        <v>39.906419999999997</v>
      </c>
      <c r="J1562">
        <v>116.459262</v>
      </c>
      <c r="K1562" t="s">
        <v>765</v>
      </c>
      <c r="L1562" t="s">
        <v>36</v>
      </c>
      <c r="M1562" t="s">
        <v>36</v>
      </c>
      <c r="N1562" t="s">
        <v>13435</v>
      </c>
      <c r="O1562" t="s">
        <v>56</v>
      </c>
      <c r="P1562" t="s">
        <v>6314</v>
      </c>
      <c r="Q1562" t="s">
        <v>13430</v>
      </c>
      <c r="R1562">
        <v>4.8</v>
      </c>
      <c r="U1562">
        <v>49</v>
      </c>
      <c r="V1562" t="s">
        <v>13436</v>
      </c>
      <c r="W1562" t="s">
        <v>43</v>
      </c>
      <c r="X1562" t="s">
        <v>90</v>
      </c>
      <c r="Y1562">
        <v>20</v>
      </c>
      <c r="Z1562">
        <v>20</v>
      </c>
      <c r="AA1562">
        <v>5</v>
      </c>
      <c r="AB1562" t="s">
        <v>92</v>
      </c>
    </row>
    <row r="1563" spans="1:28" x14ac:dyDescent="0.25">
      <c r="A1563" t="s">
        <v>13422</v>
      </c>
      <c r="B1563" t="s">
        <v>13437</v>
      </c>
      <c r="C1563" t="s">
        <v>13438</v>
      </c>
      <c r="D1563" t="s">
        <v>13439</v>
      </c>
      <c r="E1563" t="s">
        <v>13440</v>
      </c>
      <c r="F1563" t="s">
        <v>33</v>
      </c>
      <c r="G1563" t="s">
        <v>33</v>
      </c>
      <c r="H1563" t="s">
        <v>13427</v>
      </c>
      <c r="I1563">
        <v>39.906419999999997</v>
      </c>
      <c r="J1563">
        <v>116.459262</v>
      </c>
      <c r="K1563" t="s">
        <v>181</v>
      </c>
      <c r="L1563" t="s">
        <v>36</v>
      </c>
      <c r="M1563" t="s">
        <v>36</v>
      </c>
      <c r="N1563" t="s">
        <v>13441</v>
      </c>
      <c r="O1563" t="s">
        <v>13442</v>
      </c>
      <c r="P1563" t="s">
        <v>4829</v>
      </c>
      <c r="Q1563" t="s">
        <v>13437</v>
      </c>
      <c r="R1563">
        <v>4.7</v>
      </c>
      <c r="S1563">
        <v>4.7</v>
      </c>
      <c r="T1563">
        <v>4.7</v>
      </c>
      <c r="U1563">
        <v>19</v>
      </c>
      <c r="V1563" t="s">
        <v>13443</v>
      </c>
      <c r="W1563" t="s">
        <v>43</v>
      </c>
      <c r="X1563" t="s">
        <v>90</v>
      </c>
      <c r="Y1563">
        <v>20</v>
      </c>
      <c r="Z1563">
        <v>20</v>
      </c>
      <c r="AA1563">
        <v>2</v>
      </c>
      <c r="AB1563" t="s">
        <v>105</v>
      </c>
    </row>
    <row r="1564" spans="1:28" x14ac:dyDescent="0.25">
      <c r="A1564" t="s">
        <v>13444</v>
      </c>
      <c r="B1564" t="s">
        <v>13445</v>
      </c>
      <c r="C1564" t="s">
        <v>13446</v>
      </c>
      <c r="D1564" t="s">
        <v>13447</v>
      </c>
      <c r="E1564" t="s">
        <v>13448</v>
      </c>
      <c r="F1564" t="s">
        <v>33</v>
      </c>
      <c r="G1564" t="s">
        <v>33</v>
      </c>
      <c r="H1564" t="s">
        <v>13449</v>
      </c>
      <c r="I1564">
        <v>39.899751000000002</v>
      </c>
      <c r="J1564">
        <v>116.485896</v>
      </c>
      <c r="K1564" t="s">
        <v>343</v>
      </c>
      <c r="L1564" t="s">
        <v>84</v>
      </c>
      <c r="M1564" t="s">
        <v>36</v>
      </c>
      <c r="N1564" t="s">
        <v>13450</v>
      </c>
      <c r="O1564" t="s">
        <v>158</v>
      </c>
      <c r="P1564" t="s">
        <v>199</v>
      </c>
      <c r="Q1564" t="s">
        <v>13445</v>
      </c>
      <c r="R1564">
        <v>5</v>
      </c>
      <c r="S1564">
        <v>5</v>
      </c>
      <c r="T1564">
        <v>5</v>
      </c>
      <c r="U1564">
        <v>13</v>
      </c>
      <c r="V1564" t="s">
        <v>13451</v>
      </c>
      <c r="W1564" t="s">
        <v>43</v>
      </c>
      <c r="X1564" t="s">
        <v>40</v>
      </c>
      <c r="Y1564">
        <v>26</v>
      </c>
      <c r="Z1564">
        <v>20</v>
      </c>
      <c r="AA1564">
        <v>2</v>
      </c>
      <c r="AB1564" t="s">
        <v>105</v>
      </c>
    </row>
    <row r="1565" spans="1:28" x14ac:dyDescent="0.25">
      <c r="A1565" t="s">
        <v>13452</v>
      </c>
      <c r="B1565" t="s">
        <v>13453</v>
      </c>
      <c r="C1565" t="s">
        <v>13454</v>
      </c>
      <c r="D1565" t="s">
        <v>13455</v>
      </c>
      <c r="E1565" t="s">
        <v>13456</v>
      </c>
      <c r="F1565" t="s">
        <v>33</v>
      </c>
      <c r="G1565" t="s">
        <v>33</v>
      </c>
      <c r="H1565" t="s">
        <v>13457</v>
      </c>
      <c r="I1565">
        <v>39.899751000000002</v>
      </c>
      <c r="J1565">
        <v>116.485896</v>
      </c>
      <c r="K1565" t="s">
        <v>274</v>
      </c>
      <c r="L1565" t="s">
        <v>36</v>
      </c>
      <c r="M1565" t="s">
        <v>36</v>
      </c>
      <c r="N1565" t="s">
        <v>13458</v>
      </c>
      <c r="O1565" t="s">
        <v>2247</v>
      </c>
      <c r="P1565" t="s">
        <v>125</v>
      </c>
      <c r="Q1565" t="s">
        <v>13453</v>
      </c>
      <c r="R1565">
        <v>4.3</v>
      </c>
      <c r="S1565">
        <v>4.5</v>
      </c>
      <c r="T1565">
        <v>4.3</v>
      </c>
      <c r="U1565">
        <v>4</v>
      </c>
      <c r="V1565" t="s">
        <v>13459</v>
      </c>
      <c r="W1565" t="s">
        <v>43</v>
      </c>
      <c r="X1565" t="s">
        <v>40</v>
      </c>
      <c r="Y1565">
        <v>32</v>
      </c>
      <c r="Z1565">
        <v>0</v>
      </c>
      <c r="AA1565">
        <v>0</v>
      </c>
      <c r="AB1565" t="s">
        <v>43</v>
      </c>
    </row>
    <row r="1566" spans="1:28" x14ac:dyDescent="0.25">
      <c r="A1566" t="s">
        <v>13452</v>
      </c>
      <c r="B1566" t="s">
        <v>13460</v>
      </c>
      <c r="C1566" t="s">
        <v>13461</v>
      </c>
      <c r="D1566" t="s">
        <v>13462</v>
      </c>
      <c r="E1566" t="s">
        <v>3631</v>
      </c>
      <c r="F1566" t="s">
        <v>33</v>
      </c>
      <c r="G1566" t="s">
        <v>33</v>
      </c>
      <c r="H1566" t="s">
        <v>13463</v>
      </c>
      <c r="I1566">
        <v>39.899751000000002</v>
      </c>
      <c r="J1566">
        <v>116.485896</v>
      </c>
      <c r="K1566" t="s">
        <v>3590</v>
      </c>
      <c r="L1566" t="s">
        <v>36</v>
      </c>
      <c r="M1566" t="s">
        <v>36</v>
      </c>
      <c r="N1566" t="s">
        <v>13464</v>
      </c>
      <c r="O1566" t="s">
        <v>170</v>
      </c>
      <c r="P1566" t="s">
        <v>13465</v>
      </c>
      <c r="Q1566" t="s">
        <v>13460</v>
      </c>
      <c r="R1566">
        <v>4.9000000000000004</v>
      </c>
      <c r="S1566">
        <v>4.9000000000000004</v>
      </c>
      <c r="T1566">
        <v>4.9000000000000004</v>
      </c>
      <c r="U1566">
        <v>353</v>
      </c>
      <c r="V1566" t="s">
        <v>13466</v>
      </c>
      <c r="W1566" t="s">
        <v>43</v>
      </c>
      <c r="X1566" t="s">
        <v>90</v>
      </c>
      <c r="Y1566">
        <v>20</v>
      </c>
      <c r="Z1566">
        <v>20</v>
      </c>
      <c r="AA1566">
        <v>5</v>
      </c>
      <c r="AB1566" t="s">
        <v>62</v>
      </c>
    </row>
    <row r="1567" spans="1:28" x14ac:dyDescent="0.25">
      <c r="A1567" t="s">
        <v>13452</v>
      </c>
      <c r="B1567" t="s">
        <v>13467</v>
      </c>
      <c r="C1567" t="s">
        <v>13468</v>
      </c>
      <c r="D1567" t="s">
        <v>13469</v>
      </c>
      <c r="E1567" t="s">
        <v>13470</v>
      </c>
      <c r="F1567" t="s">
        <v>33</v>
      </c>
      <c r="G1567" t="s">
        <v>33</v>
      </c>
      <c r="H1567" t="s">
        <v>13471</v>
      </c>
      <c r="I1567">
        <v>39.899751000000002</v>
      </c>
      <c r="J1567">
        <v>116.485896</v>
      </c>
      <c r="K1567" t="s">
        <v>515</v>
      </c>
      <c r="L1567" t="s">
        <v>36</v>
      </c>
      <c r="M1567" t="s">
        <v>36</v>
      </c>
      <c r="N1567" t="s">
        <v>13472</v>
      </c>
      <c r="O1567" t="s">
        <v>13473</v>
      </c>
      <c r="P1567" t="s">
        <v>13474</v>
      </c>
      <c r="Q1567" t="s">
        <v>13467</v>
      </c>
      <c r="R1567">
        <v>4.5999999999999996</v>
      </c>
      <c r="S1567">
        <v>4.8</v>
      </c>
      <c r="T1567">
        <v>4.7</v>
      </c>
      <c r="U1567">
        <v>333</v>
      </c>
      <c r="V1567" t="s">
        <v>13475</v>
      </c>
      <c r="W1567" t="s">
        <v>43</v>
      </c>
      <c r="X1567" t="s">
        <v>40</v>
      </c>
      <c r="Y1567">
        <v>26</v>
      </c>
      <c r="Z1567">
        <v>20</v>
      </c>
      <c r="AA1567">
        <v>0</v>
      </c>
      <c r="AB1567" t="s">
        <v>76</v>
      </c>
    </row>
    <row r="1568" spans="1:28" x14ac:dyDescent="0.25">
      <c r="A1568" t="s">
        <v>13476</v>
      </c>
      <c r="B1568" t="s">
        <v>13477</v>
      </c>
      <c r="C1568" t="s">
        <v>13478</v>
      </c>
      <c r="D1568" t="s">
        <v>13479</v>
      </c>
      <c r="E1568" t="s">
        <v>13480</v>
      </c>
      <c r="F1568" t="s">
        <v>33</v>
      </c>
      <c r="G1568" t="s">
        <v>33</v>
      </c>
      <c r="H1568" t="s">
        <v>13481</v>
      </c>
      <c r="I1568">
        <v>39.906419999999997</v>
      </c>
      <c r="J1568">
        <v>116.459262</v>
      </c>
      <c r="K1568" t="s">
        <v>13482</v>
      </c>
      <c r="L1568" t="s">
        <v>36</v>
      </c>
      <c r="M1568" t="s">
        <v>36</v>
      </c>
      <c r="N1568" t="s">
        <v>13483</v>
      </c>
      <c r="O1568" t="s">
        <v>1943</v>
      </c>
      <c r="P1568" t="s">
        <v>301</v>
      </c>
      <c r="Q1568" t="s">
        <v>13477</v>
      </c>
      <c r="R1568">
        <v>4.5</v>
      </c>
      <c r="S1568">
        <v>5</v>
      </c>
      <c r="T1568">
        <v>4.3</v>
      </c>
      <c r="U1568">
        <v>4</v>
      </c>
      <c r="V1568" t="s">
        <v>13484</v>
      </c>
      <c r="W1568" t="s">
        <v>43</v>
      </c>
      <c r="X1568" t="s">
        <v>40</v>
      </c>
      <c r="Y1568">
        <v>29</v>
      </c>
      <c r="Z1568">
        <v>20</v>
      </c>
      <c r="AA1568">
        <v>3</v>
      </c>
      <c r="AB1568" t="s">
        <v>76</v>
      </c>
    </row>
    <row r="1569" spans="1:28" x14ac:dyDescent="0.25">
      <c r="A1569" t="s">
        <v>13485</v>
      </c>
      <c r="B1569" t="s">
        <v>13486</v>
      </c>
      <c r="C1569" t="s">
        <v>13487</v>
      </c>
      <c r="D1569" t="s">
        <v>13488</v>
      </c>
      <c r="E1569" t="s">
        <v>8278</v>
      </c>
      <c r="F1569" t="s">
        <v>33</v>
      </c>
      <c r="G1569" t="s">
        <v>33</v>
      </c>
      <c r="H1569" t="s">
        <v>13489</v>
      </c>
      <c r="I1569">
        <v>39.899811</v>
      </c>
      <c r="J1569">
        <v>116.48599400000001</v>
      </c>
      <c r="K1569" t="s">
        <v>653</v>
      </c>
      <c r="L1569" t="s">
        <v>36</v>
      </c>
      <c r="M1569" t="s">
        <v>84</v>
      </c>
      <c r="N1569" t="s">
        <v>13490</v>
      </c>
      <c r="O1569" t="s">
        <v>2247</v>
      </c>
      <c r="P1569" t="s">
        <v>13491</v>
      </c>
      <c r="Q1569" t="s">
        <v>13486</v>
      </c>
      <c r="R1569">
        <v>4.7</v>
      </c>
      <c r="U1569">
        <v>496</v>
      </c>
      <c r="V1569" t="s">
        <v>13492</v>
      </c>
      <c r="W1569" t="s">
        <v>43</v>
      </c>
      <c r="X1569" t="s">
        <v>40</v>
      </c>
      <c r="Y1569">
        <v>25</v>
      </c>
      <c r="Z1569">
        <v>20</v>
      </c>
      <c r="AA1569">
        <v>1</v>
      </c>
      <c r="AB1569" t="s">
        <v>656</v>
      </c>
    </row>
    <row r="1570" spans="1:28" x14ac:dyDescent="0.25">
      <c r="A1570" t="s">
        <v>13493</v>
      </c>
      <c r="B1570" t="s">
        <v>13494</v>
      </c>
      <c r="C1570" t="s">
        <v>13495</v>
      </c>
      <c r="D1570" t="s">
        <v>13496</v>
      </c>
      <c r="E1570" t="s">
        <v>13497</v>
      </c>
      <c r="F1570" t="s">
        <v>33</v>
      </c>
      <c r="G1570" t="s">
        <v>33</v>
      </c>
      <c r="H1570" t="s">
        <v>13498</v>
      </c>
      <c r="I1570">
        <v>39.899751000000002</v>
      </c>
      <c r="J1570">
        <v>116.485896</v>
      </c>
      <c r="K1570" t="s">
        <v>796</v>
      </c>
      <c r="L1570" t="s">
        <v>84</v>
      </c>
      <c r="M1570" t="s">
        <v>36</v>
      </c>
      <c r="N1570" t="s">
        <v>13499</v>
      </c>
      <c r="O1570" t="s">
        <v>5998</v>
      </c>
      <c r="P1570" t="s">
        <v>301</v>
      </c>
      <c r="Q1570" t="s">
        <v>13494</v>
      </c>
      <c r="R1570">
        <v>5</v>
      </c>
      <c r="S1570">
        <v>4.9000000000000004</v>
      </c>
      <c r="T1570">
        <v>4.9000000000000004</v>
      </c>
      <c r="U1570">
        <v>52</v>
      </c>
      <c r="V1570" t="s">
        <v>13500</v>
      </c>
      <c r="W1570" t="s">
        <v>43</v>
      </c>
      <c r="X1570" t="s">
        <v>40</v>
      </c>
      <c r="Y1570">
        <v>24</v>
      </c>
      <c r="Z1570">
        <v>20</v>
      </c>
      <c r="AA1570">
        <v>2.7</v>
      </c>
      <c r="AB1570" t="s">
        <v>76</v>
      </c>
    </row>
    <row r="1571" spans="1:28" x14ac:dyDescent="0.25">
      <c r="A1571" t="s">
        <v>13501</v>
      </c>
      <c r="B1571" t="s">
        <v>13502</v>
      </c>
      <c r="C1571" t="s">
        <v>13503</v>
      </c>
      <c r="D1571" t="s">
        <v>13504</v>
      </c>
      <c r="E1571" t="s">
        <v>13505</v>
      </c>
      <c r="F1571" t="s">
        <v>33</v>
      </c>
      <c r="G1571" t="s">
        <v>33</v>
      </c>
      <c r="H1571" t="s">
        <v>13506</v>
      </c>
      <c r="I1571">
        <v>39.899751000000002</v>
      </c>
      <c r="J1571">
        <v>116.485896</v>
      </c>
      <c r="K1571" t="s">
        <v>1334</v>
      </c>
      <c r="L1571" t="s">
        <v>36</v>
      </c>
      <c r="M1571" t="s">
        <v>36</v>
      </c>
      <c r="N1571" t="s">
        <v>13507</v>
      </c>
      <c r="O1571" t="s">
        <v>13508</v>
      </c>
      <c r="P1571" t="s">
        <v>5368</v>
      </c>
      <c r="Q1571" t="s">
        <v>13502</v>
      </c>
      <c r="R1571">
        <v>4.5999999999999996</v>
      </c>
      <c r="U1571">
        <v>153</v>
      </c>
      <c r="V1571" t="s">
        <v>13509</v>
      </c>
      <c r="W1571" t="s">
        <v>43</v>
      </c>
      <c r="X1571" t="s">
        <v>90</v>
      </c>
      <c r="Y1571">
        <v>20</v>
      </c>
      <c r="Z1571">
        <v>15</v>
      </c>
      <c r="AA1571">
        <v>0</v>
      </c>
      <c r="AB1571" t="s">
        <v>76</v>
      </c>
    </row>
    <row r="1572" spans="1:28" x14ac:dyDescent="0.25">
      <c r="A1572" t="s">
        <v>13510</v>
      </c>
      <c r="B1572" t="s">
        <v>13511</v>
      </c>
      <c r="C1572" t="s">
        <v>13512</v>
      </c>
      <c r="D1572" t="s">
        <v>13513</v>
      </c>
      <c r="E1572" t="s">
        <v>13514</v>
      </c>
      <c r="F1572" t="s">
        <v>33</v>
      </c>
      <c r="G1572" t="s">
        <v>33</v>
      </c>
      <c r="H1572" t="s">
        <v>13515</v>
      </c>
      <c r="I1572">
        <v>39.899811</v>
      </c>
      <c r="J1572">
        <v>116.48599400000001</v>
      </c>
      <c r="K1572" t="s">
        <v>3278</v>
      </c>
      <c r="L1572" t="s">
        <v>36</v>
      </c>
      <c r="M1572" t="s">
        <v>36</v>
      </c>
      <c r="N1572" t="s">
        <v>13516</v>
      </c>
      <c r="O1572" t="s">
        <v>1477</v>
      </c>
      <c r="P1572" t="s">
        <v>2568</v>
      </c>
      <c r="Q1572" t="s">
        <v>13511</v>
      </c>
      <c r="R1572">
        <v>4.7</v>
      </c>
      <c r="S1572">
        <v>4.7</v>
      </c>
      <c r="T1572">
        <v>4.7</v>
      </c>
      <c r="U1572">
        <v>39</v>
      </c>
      <c r="V1572" t="s">
        <v>13517</v>
      </c>
      <c r="W1572" t="s">
        <v>43</v>
      </c>
      <c r="X1572" t="s">
        <v>40</v>
      </c>
      <c r="Y1572">
        <v>26</v>
      </c>
      <c r="Z1572">
        <v>20</v>
      </c>
      <c r="AA1572">
        <v>2.5</v>
      </c>
      <c r="AB1572" t="s">
        <v>76</v>
      </c>
    </row>
    <row r="1573" spans="1:28" x14ac:dyDescent="0.25">
      <c r="A1573" t="s">
        <v>13518</v>
      </c>
      <c r="B1573" t="s">
        <v>13519</v>
      </c>
      <c r="C1573" t="s">
        <v>13520</v>
      </c>
      <c r="D1573" t="s">
        <v>13521</v>
      </c>
      <c r="E1573" t="s">
        <v>13522</v>
      </c>
      <c r="F1573" t="s">
        <v>33</v>
      </c>
      <c r="G1573" t="s">
        <v>33</v>
      </c>
      <c r="H1573" t="s">
        <v>13523</v>
      </c>
      <c r="I1573">
        <v>39.935000000000002</v>
      </c>
      <c r="J1573">
        <v>116.4556</v>
      </c>
      <c r="K1573" t="s">
        <v>13524</v>
      </c>
      <c r="L1573" t="s">
        <v>36</v>
      </c>
      <c r="M1573" t="s">
        <v>36</v>
      </c>
      <c r="N1573" t="s">
        <v>13525</v>
      </c>
      <c r="O1573" t="s">
        <v>13526</v>
      </c>
      <c r="P1573" t="s">
        <v>13527</v>
      </c>
      <c r="Q1573" t="s">
        <v>13519</v>
      </c>
      <c r="R1573">
        <v>4.8</v>
      </c>
      <c r="S1573">
        <v>4.8</v>
      </c>
      <c r="T1573">
        <v>4.8</v>
      </c>
      <c r="U1573">
        <v>108</v>
      </c>
      <c r="V1573" t="s">
        <v>13528</v>
      </c>
      <c r="W1573" t="s">
        <v>43</v>
      </c>
      <c r="X1573" t="s">
        <v>90</v>
      </c>
      <c r="Y1573">
        <v>21</v>
      </c>
      <c r="Z1573">
        <v>20</v>
      </c>
      <c r="AA1573">
        <v>5</v>
      </c>
      <c r="AB1573" t="s">
        <v>92</v>
      </c>
    </row>
    <row r="1574" spans="1:28" x14ac:dyDescent="0.25">
      <c r="A1574" t="s">
        <v>13529</v>
      </c>
      <c r="B1574" t="s">
        <v>13530</v>
      </c>
      <c r="C1574" t="s">
        <v>13531</v>
      </c>
      <c r="D1574" t="s">
        <v>13532</v>
      </c>
      <c r="E1574" t="s">
        <v>13533</v>
      </c>
      <c r="F1574" t="s">
        <v>33</v>
      </c>
      <c r="G1574" t="s">
        <v>33</v>
      </c>
      <c r="H1574" t="s">
        <v>13534</v>
      </c>
      <c r="I1574">
        <v>39.935617000000001</v>
      </c>
      <c r="J1574">
        <v>116.45516600000001</v>
      </c>
      <c r="K1574" t="s">
        <v>1814</v>
      </c>
      <c r="L1574" t="s">
        <v>36</v>
      </c>
      <c r="M1574" t="s">
        <v>36</v>
      </c>
      <c r="N1574" t="s">
        <v>13535</v>
      </c>
      <c r="O1574" t="s">
        <v>10098</v>
      </c>
      <c r="P1574" t="s">
        <v>126</v>
      </c>
      <c r="Q1574" t="s">
        <v>13530</v>
      </c>
      <c r="R1574">
        <v>4</v>
      </c>
      <c r="U1574">
        <v>0</v>
      </c>
      <c r="V1574" t="s">
        <v>13536</v>
      </c>
      <c r="W1574" t="s">
        <v>43</v>
      </c>
      <c r="X1574" t="s">
        <v>90</v>
      </c>
      <c r="Y1574">
        <v>22</v>
      </c>
      <c r="Z1574">
        <v>20</v>
      </c>
      <c r="AA1574">
        <v>5</v>
      </c>
      <c r="AB1574" t="s">
        <v>76</v>
      </c>
    </row>
    <row r="1575" spans="1:28" x14ac:dyDescent="0.25">
      <c r="A1575" t="s">
        <v>13537</v>
      </c>
      <c r="B1575" t="s">
        <v>13538</v>
      </c>
      <c r="C1575" t="s">
        <v>13539</v>
      </c>
      <c r="D1575" t="s">
        <v>13540</v>
      </c>
      <c r="E1575" t="s">
        <v>13541</v>
      </c>
      <c r="F1575" t="s">
        <v>33</v>
      </c>
      <c r="G1575" t="s">
        <v>33</v>
      </c>
      <c r="H1575" t="s">
        <v>13542</v>
      </c>
      <c r="I1575">
        <v>39.936019999999999</v>
      </c>
      <c r="J1575">
        <v>116.45695000000001</v>
      </c>
      <c r="K1575" t="s">
        <v>600</v>
      </c>
      <c r="L1575" t="s">
        <v>36</v>
      </c>
      <c r="M1575" t="s">
        <v>36</v>
      </c>
      <c r="N1575" t="s">
        <v>13543</v>
      </c>
      <c r="O1575" t="s">
        <v>9406</v>
      </c>
      <c r="P1575" t="s">
        <v>3093</v>
      </c>
      <c r="Q1575" t="s">
        <v>13538</v>
      </c>
      <c r="R1575">
        <v>4.5999999999999996</v>
      </c>
      <c r="U1575">
        <v>17</v>
      </c>
      <c r="V1575" t="s">
        <v>13544</v>
      </c>
      <c r="W1575" t="s">
        <v>43</v>
      </c>
      <c r="X1575" t="s">
        <v>90</v>
      </c>
      <c r="Y1575">
        <v>20</v>
      </c>
      <c r="Z1575">
        <v>20</v>
      </c>
      <c r="AA1575">
        <v>5</v>
      </c>
      <c r="AB1575" t="s">
        <v>43</v>
      </c>
    </row>
    <row r="1576" spans="1:28" x14ac:dyDescent="0.25">
      <c r="A1576" t="s">
        <v>13545</v>
      </c>
      <c r="B1576" t="s">
        <v>13546</v>
      </c>
      <c r="C1576" t="s">
        <v>13547</v>
      </c>
      <c r="D1576" t="s">
        <v>13548</v>
      </c>
      <c r="E1576" t="s">
        <v>10094</v>
      </c>
      <c r="F1576" t="s">
        <v>33</v>
      </c>
      <c r="G1576" t="s">
        <v>33</v>
      </c>
      <c r="H1576" t="s">
        <v>13549</v>
      </c>
      <c r="I1576">
        <v>39.935706000000003</v>
      </c>
      <c r="J1576">
        <v>116.454313</v>
      </c>
      <c r="K1576" t="s">
        <v>10096</v>
      </c>
      <c r="L1576" t="s">
        <v>36</v>
      </c>
      <c r="M1576" t="s">
        <v>84</v>
      </c>
      <c r="N1576" t="s">
        <v>13550</v>
      </c>
      <c r="O1576" t="s">
        <v>101</v>
      </c>
      <c r="P1576" t="s">
        <v>5957</v>
      </c>
      <c r="Q1576" t="s">
        <v>13546</v>
      </c>
      <c r="R1576">
        <v>4.8</v>
      </c>
      <c r="S1576">
        <v>4.8</v>
      </c>
      <c r="T1576">
        <v>4.8</v>
      </c>
      <c r="U1576">
        <v>46</v>
      </c>
      <c r="V1576" t="s">
        <v>13551</v>
      </c>
      <c r="W1576" t="s">
        <v>43</v>
      </c>
      <c r="X1576" t="s">
        <v>90</v>
      </c>
      <c r="Y1576">
        <v>25</v>
      </c>
      <c r="Z1576">
        <v>20</v>
      </c>
      <c r="AA1576">
        <v>5</v>
      </c>
      <c r="AB1576" t="s">
        <v>92</v>
      </c>
    </row>
    <row r="1577" spans="1:28" x14ac:dyDescent="0.25">
      <c r="A1577" t="s">
        <v>13552</v>
      </c>
      <c r="B1577" t="s">
        <v>13553</v>
      </c>
      <c r="C1577" t="s">
        <v>13554</v>
      </c>
      <c r="D1577" t="s">
        <v>13555</v>
      </c>
      <c r="E1577" t="s">
        <v>13556</v>
      </c>
      <c r="F1577" t="s">
        <v>33</v>
      </c>
      <c r="G1577" t="s">
        <v>33</v>
      </c>
      <c r="H1577" t="s">
        <v>309</v>
      </c>
      <c r="I1577">
        <v>39.935617000000001</v>
      </c>
      <c r="J1577">
        <v>116.45516600000001</v>
      </c>
      <c r="K1577" t="s">
        <v>1454</v>
      </c>
      <c r="L1577" t="s">
        <v>36</v>
      </c>
      <c r="M1577" t="s">
        <v>36</v>
      </c>
      <c r="N1577" t="s">
        <v>13557</v>
      </c>
      <c r="O1577" t="s">
        <v>3746</v>
      </c>
      <c r="P1577" t="s">
        <v>208</v>
      </c>
      <c r="Q1577" t="s">
        <v>13553</v>
      </c>
      <c r="R1577">
        <v>5</v>
      </c>
      <c r="S1577">
        <v>5</v>
      </c>
      <c r="T1577">
        <v>5</v>
      </c>
      <c r="U1577">
        <v>0</v>
      </c>
      <c r="V1577" t="s">
        <v>13558</v>
      </c>
      <c r="W1577" t="s">
        <v>43</v>
      </c>
      <c r="X1577" t="s">
        <v>90</v>
      </c>
      <c r="Y1577">
        <v>20</v>
      </c>
      <c r="Z1577">
        <v>20</v>
      </c>
      <c r="AA1577">
        <v>5</v>
      </c>
      <c r="AB1577" t="s">
        <v>43</v>
      </c>
    </row>
    <row r="1578" spans="1:28" x14ac:dyDescent="0.25">
      <c r="A1578" t="s">
        <v>13552</v>
      </c>
      <c r="B1578" t="s">
        <v>13559</v>
      </c>
      <c r="C1578" t="s">
        <v>13560</v>
      </c>
      <c r="D1578" t="s">
        <v>13561</v>
      </c>
      <c r="E1578" t="s">
        <v>1812</v>
      </c>
      <c r="F1578" t="s">
        <v>33</v>
      </c>
      <c r="G1578" t="s">
        <v>33</v>
      </c>
      <c r="H1578" t="s">
        <v>13562</v>
      </c>
      <c r="I1578">
        <v>39.936284999999998</v>
      </c>
      <c r="J1578">
        <v>116.454864</v>
      </c>
      <c r="K1578" t="s">
        <v>1814</v>
      </c>
      <c r="L1578" t="s">
        <v>36</v>
      </c>
      <c r="M1578" t="s">
        <v>36</v>
      </c>
      <c r="N1578" t="s">
        <v>13563</v>
      </c>
      <c r="O1578" t="s">
        <v>3243</v>
      </c>
      <c r="P1578" t="s">
        <v>289</v>
      </c>
      <c r="Q1578" t="s">
        <v>13559</v>
      </c>
      <c r="R1578">
        <v>4.8</v>
      </c>
      <c r="U1578">
        <v>75</v>
      </c>
      <c r="V1578" t="s">
        <v>13564</v>
      </c>
      <c r="W1578" t="s">
        <v>43</v>
      </c>
      <c r="X1578" t="s">
        <v>90</v>
      </c>
      <c r="Y1578">
        <v>20</v>
      </c>
      <c r="Z1578">
        <v>20</v>
      </c>
      <c r="AA1578">
        <v>5</v>
      </c>
      <c r="AB1578" t="s">
        <v>43</v>
      </c>
    </row>
    <row r="1579" spans="1:28" x14ac:dyDescent="0.25">
      <c r="A1579" t="s">
        <v>13552</v>
      </c>
      <c r="B1579" t="s">
        <v>13565</v>
      </c>
      <c r="C1579" t="s">
        <v>13566</v>
      </c>
      <c r="D1579" t="s">
        <v>13567</v>
      </c>
      <c r="E1579" t="s">
        <v>13568</v>
      </c>
      <c r="F1579" t="s">
        <v>33</v>
      </c>
      <c r="G1579" t="s">
        <v>33</v>
      </c>
      <c r="H1579" t="s">
        <v>13569</v>
      </c>
      <c r="I1579">
        <v>39.936039999999998</v>
      </c>
      <c r="J1579">
        <v>116.45452400000001</v>
      </c>
      <c r="K1579" t="s">
        <v>181</v>
      </c>
      <c r="L1579" t="s">
        <v>36</v>
      </c>
      <c r="M1579" t="s">
        <v>36</v>
      </c>
      <c r="N1579" t="s">
        <v>13570</v>
      </c>
      <c r="O1579" t="s">
        <v>755</v>
      </c>
      <c r="P1579" t="s">
        <v>519</v>
      </c>
      <c r="Q1579" t="s">
        <v>13565</v>
      </c>
      <c r="R1579">
        <v>4.9000000000000004</v>
      </c>
      <c r="U1579">
        <v>8</v>
      </c>
      <c r="V1579" t="s">
        <v>13571</v>
      </c>
      <c r="W1579" t="s">
        <v>43</v>
      </c>
      <c r="X1579" t="s">
        <v>90</v>
      </c>
      <c r="Y1579">
        <v>20</v>
      </c>
      <c r="Z1579">
        <v>20</v>
      </c>
      <c r="AA1579">
        <v>5</v>
      </c>
      <c r="AB1579" t="s">
        <v>76</v>
      </c>
    </row>
    <row r="1580" spans="1:28" x14ac:dyDescent="0.25">
      <c r="A1580" t="s">
        <v>13572</v>
      </c>
      <c r="B1580" t="s">
        <v>13573</v>
      </c>
      <c r="C1580" t="s">
        <v>13574</v>
      </c>
      <c r="D1580" t="s">
        <v>13575</v>
      </c>
      <c r="E1580" t="s">
        <v>13576</v>
      </c>
      <c r="F1580" t="s">
        <v>33</v>
      </c>
      <c r="G1580" t="s">
        <v>33</v>
      </c>
      <c r="H1580" t="s">
        <v>13577</v>
      </c>
      <c r="I1580">
        <v>39.896653000000001</v>
      </c>
      <c r="J1580">
        <v>116.41942299999999</v>
      </c>
      <c r="K1580" t="s">
        <v>788</v>
      </c>
      <c r="L1580" t="s">
        <v>36</v>
      </c>
      <c r="M1580" t="s">
        <v>36</v>
      </c>
      <c r="N1580" t="s">
        <v>13578</v>
      </c>
      <c r="O1580" t="s">
        <v>13579</v>
      </c>
      <c r="P1580" t="s">
        <v>497</v>
      </c>
      <c r="Q1580" t="s">
        <v>13573</v>
      </c>
      <c r="R1580">
        <v>4.5</v>
      </c>
      <c r="S1580">
        <v>4.3</v>
      </c>
      <c r="T1580">
        <v>4.0999999999999996</v>
      </c>
      <c r="U1580">
        <v>18</v>
      </c>
      <c r="V1580" t="s">
        <v>13580</v>
      </c>
      <c r="W1580" t="s">
        <v>43</v>
      </c>
      <c r="X1580" t="s">
        <v>90</v>
      </c>
      <c r="Y1580">
        <v>20</v>
      </c>
      <c r="Z1580">
        <v>20</v>
      </c>
      <c r="AA1580">
        <v>5</v>
      </c>
      <c r="AB1580" t="s">
        <v>43</v>
      </c>
    </row>
    <row r="1581" spans="1:28" x14ac:dyDescent="0.25">
      <c r="A1581" t="s">
        <v>13581</v>
      </c>
      <c r="B1581" t="s">
        <v>13582</v>
      </c>
      <c r="C1581" t="s">
        <v>13583</v>
      </c>
      <c r="D1581" t="s">
        <v>13584</v>
      </c>
      <c r="E1581" t="s">
        <v>13585</v>
      </c>
      <c r="F1581" t="s">
        <v>33</v>
      </c>
      <c r="G1581" t="s">
        <v>33</v>
      </c>
      <c r="H1581" t="s">
        <v>13577</v>
      </c>
      <c r="I1581">
        <v>39.896653000000001</v>
      </c>
      <c r="J1581">
        <v>116.41942299999999</v>
      </c>
      <c r="K1581" t="s">
        <v>506</v>
      </c>
      <c r="L1581" t="s">
        <v>36</v>
      </c>
      <c r="M1581" t="s">
        <v>36</v>
      </c>
      <c r="N1581" t="s">
        <v>13586</v>
      </c>
      <c r="O1581" t="s">
        <v>56</v>
      </c>
      <c r="P1581" t="s">
        <v>6616</v>
      </c>
      <c r="Q1581" t="s">
        <v>13582</v>
      </c>
      <c r="R1581">
        <v>5</v>
      </c>
      <c r="S1581">
        <v>5</v>
      </c>
      <c r="T1581">
        <v>5</v>
      </c>
      <c r="U1581">
        <v>32</v>
      </c>
      <c r="V1581" t="s">
        <v>13587</v>
      </c>
      <c r="W1581" t="s">
        <v>43</v>
      </c>
      <c r="X1581" t="s">
        <v>90</v>
      </c>
      <c r="Y1581">
        <v>20</v>
      </c>
      <c r="Z1581">
        <v>20</v>
      </c>
      <c r="AA1581">
        <v>5</v>
      </c>
      <c r="AB1581" t="s">
        <v>76</v>
      </c>
    </row>
    <row r="1582" spans="1:28" x14ac:dyDescent="0.25">
      <c r="A1582" t="s">
        <v>13588</v>
      </c>
      <c r="B1582" t="s">
        <v>13589</v>
      </c>
      <c r="C1582" t="s">
        <v>13590</v>
      </c>
      <c r="D1582" t="s">
        <v>13591</v>
      </c>
      <c r="E1582" t="s">
        <v>13592</v>
      </c>
      <c r="F1582" t="s">
        <v>33</v>
      </c>
      <c r="G1582" t="s">
        <v>33</v>
      </c>
      <c r="H1582" t="s">
        <v>13593</v>
      </c>
      <c r="I1582">
        <v>39.934741000000002</v>
      </c>
      <c r="J1582">
        <v>116.455552</v>
      </c>
      <c r="K1582" t="s">
        <v>1814</v>
      </c>
      <c r="L1582" t="s">
        <v>36</v>
      </c>
      <c r="M1582" t="s">
        <v>84</v>
      </c>
      <c r="N1582" t="s">
        <v>13594</v>
      </c>
      <c r="O1582" t="s">
        <v>5128</v>
      </c>
      <c r="P1582" t="s">
        <v>883</v>
      </c>
      <c r="Q1582" t="s">
        <v>13589</v>
      </c>
      <c r="R1582">
        <v>4.8</v>
      </c>
      <c r="U1582">
        <v>68</v>
      </c>
      <c r="V1582" t="s">
        <v>13595</v>
      </c>
      <c r="W1582" t="s">
        <v>43</v>
      </c>
      <c r="X1582" t="s">
        <v>90</v>
      </c>
      <c r="Y1582">
        <v>21</v>
      </c>
      <c r="Z1582">
        <v>20</v>
      </c>
      <c r="AA1582">
        <v>5</v>
      </c>
      <c r="AB1582" t="s">
        <v>92</v>
      </c>
    </row>
    <row r="1583" spans="1:28" x14ac:dyDescent="0.25">
      <c r="A1583" t="s">
        <v>13596</v>
      </c>
      <c r="B1583" t="s">
        <v>13597</v>
      </c>
      <c r="C1583" t="s">
        <v>13598</v>
      </c>
      <c r="D1583" t="s">
        <v>13599</v>
      </c>
      <c r="E1583" t="s">
        <v>13600</v>
      </c>
      <c r="F1583" t="s">
        <v>33</v>
      </c>
      <c r="G1583" t="s">
        <v>33</v>
      </c>
      <c r="H1583" t="s">
        <v>13601</v>
      </c>
      <c r="I1583">
        <v>39.896653000000001</v>
      </c>
      <c r="J1583">
        <v>116.41942299999999</v>
      </c>
      <c r="K1583" t="s">
        <v>1334</v>
      </c>
      <c r="L1583" t="s">
        <v>36</v>
      </c>
      <c r="M1583" t="s">
        <v>36</v>
      </c>
      <c r="N1583" t="s">
        <v>13602</v>
      </c>
      <c r="O1583" t="s">
        <v>56</v>
      </c>
      <c r="P1583" t="s">
        <v>9659</v>
      </c>
      <c r="Q1583" t="s">
        <v>13597</v>
      </c>
      <c r="R1583">
        <v>4.5999999999999996</v>
      </c>
      <c r="U1583">
        <v>39</v>
      </c>
      <c r="V1583" t="s">
        <v>13603</v>
      </c>
      <c r="W1583" t="s">
        <v>43</v>
      </c>
      <c r="X1583" t="s">
        <v>40</v>
      </c>
      <c r="Y1583">
        <v>29</v>
      </c>
      <c r="Z1583">
        <v>15</v>
      </c>
      <c r="AA1583">
        <v>0</v>
      </c>
      <c r="AB1583" t="s">
        <v>76</v>
      </c>
    </row>
    <row r="1584" spans="1:28" x14ac:dyDescent="0.25">
      <c r="A1584" t="s">
        <v>13604</v>
      </c>
      <c r="B1584" t="s">
        <v>13605</v>
      </c>
      <c r="C1584" t="s">
        <v>13606</v>
      </c>
      <c r="D1584" t="s">
        <v>13607</v>
      </c>
      <c r="E1584" t="s">
        <v>2890</v>
      </c>
      <c r="F1584" t="s">
        <v>33</v>
      </c>
      <c r="G1584" t="s">
        <v>33</v>
      </c>
      <c r="H1584" t="s">
        <v>13608</v>
      </c>
      <c r="I1584">
        <v>39.896653000000001</v>
      </c>
      <c r="J1584">
        <v>116.41942299999999</v>
      </c>
      <c r="K1584" t="s">
        <v>2854</v>
      </c>
      <c r="L1584" t="s">
        <v>36</v>
      </c>
      <c r="M1584" t="s">
        <v>84</v>
      </c>
      <c r="N1584" t="s">
        <v>13609</v>
      </c>
      <c r="O1584" t="s">
        <v>56</v>
      </c>
      <c r="P1584" t="s">
        <v>4994</v>
      </c>
      <c r="Q1584" t="s">
        <v>13605</v>
      </c>
      <c r="R1584">
        <v>4.7</v>
      </c>
      <c r="U1584">
        <v>75</v>
      </c>
      <c r="V1584" t="s">
        <v>13610</v>
      </c>
      <c r="W1584" t="s">
        <v>43</v>
      </c>
      <c r="X1584" t="s">
        <v>90</v>
      </c>
      <c r="Y1584">
        <v>21</v>
      </c>
      <c r="Z1584">
        <v>20</v>
      </c>
      <c r="AA1584">
        <v>5</v>
      </c>
      <c r="AB1584" t="s">
        <v>92</v>
      </c>
    </row>
    <row r="1585" spans="1:28" x14ac:dyDescent="0.25">
      <c r="A1585" t="s">
        <v>13611</v>
      </c>
      <c r="B1585" t="s">
        <v>13612</v>
      </c>
      <c r="C1585" t="s">
        <v>13613</v>
      </c>
      <c r="D1585" t="s">
        <v>13614</v>
      </c>
      <c r="E1585" t="s">
        <v>3222</v>
      </c>
      <c r="F1585" t="s">
        <v>33</v>
      </c>
      <c r="G1585" t="s">
        <v>33</v>
      </c>
      <c r="H1585" t="s">
        <v>13615</v>
      </c>
      <c r="I1585">
        <v>39.896653000000001</v>
      </c>
      <c r="J1585">
        <v>116.41942299999999</v>
      </c>
      <c r="K1585" t="s">
        <v>54</v>
      </c>
      <c r="L1585" t="s">
        <v>36</v>
      </c>
      <c r="M1585" t="s">
        <v>84</v>
      </c>
      <c r="N1585" t="s">
        <v>3224</v>
      </c>
      <c r="O1585" t="s">
        <v>2778</v>
      </c>
      <c r="P1585" t="s">
        <v>13616</v>
      </c>
      <c r="Q1585" t="s">
        <v>13612</v>
      </c>
      <c r="R1585">
        <v>4.7</v>
      </c>
      <c r="U1585">
        <v>299</v>
      </c>
      <c r="V1585" t="s">
        <v>13617</v>
      </c>
      <c r="W1585" t="s">
        <v>43</v>
      </c>
      <c r="X1585" t="s">
        <v>40</v>
      </c>
      <c r="Y1585">
        <v>33</v>
      </c>
      <c r="Z1585">
        <v>20</v>
      </c>
      <c r="AA1585">
        <v>7</v>
      </c>
      <c r="AB1585" t="s">
        <v>92</v>
      </c>
    </row>
    <row r="1586" spans="1:28" x14ac:dyDescent="0.25">
      <c r="A1586" t="s">
        <v>13618</v>
      </c>
      <c r="B1586" t="s">
        <v>13619</v>
      </c>
      <c r="C1586" t="s">
        <v>13620</v>
      </c>
      <c r="D1586" t="s">
        <v>13621</v>
      </c>
      <c r="E1586" t="s">
        <v>3240</v>
      </c>
      <c r="F1586" t="s">
        <v>33</v>
      </c>
      <c r="G1586" t="s">
        <v>33</v>
      </c>
      <c r="H1586" t="s">
        <v>13622</v>
      </c>
      <c r="I1586">
        <v>39.896653000000001</v>
      </c>
      <c r="J1586">
        <v>116.41942299999999</v>
      </c>
      <c r="K1586" t="s">
        <v>181</v>
      </c>
      <c r="L1586" t="s">
        <v>36</v>
      </c>
      <c r="M1586" t="s">
        <v>84</v>
      </c>
      <c r="N1586" t="s">
        <v>13623</v>
      </c>
      <c r="O1586" t="s">
        <v>113</v>
      </c>
      <c r="P1586" t="s">
        <v>8337</v>
      </c>
      <c r="Q1586" t="s">
        <v>13619</v>
      </c>
      <c r="R1586">
        <v>4.9000000000000004</v>
      </c>
      <c r="U1586">
        <v>113</v>
      </c>
      <c r="V1586" t="s">
        <v>43</v>
      </c>
      <c r="W1586" t="s">
        <v>43</v>
      </c>
      <c r="X1586" t="s">
        <v>90</v>
      </c>
      <c r="Y1586">
        <v>20</v>
      </c>
      <c r="Z1586">
        <v>20</v>
      </c>
      <c r="AA1586">
        <v>0</v>
      </c>
      <c r="AB1586" t="s">
        <v>76</v>
      </c>
    </row>
    <row r="1587" spans="1:28" x14ac:dyDescent="0.25">
      <c r="A1587" t="s">
        <v>13624</v>
      </c>
      <c r="B1587" t="s">
        <v>13625</v>
      </c>
      <c r="C1587" t="s">
        <v>13626</v>
      </c>
      <c r="D1587" t="s">
        <v>13627</v>
      </c>
      <c r="E1587" t="s">
        <v>13628</v>
      </c>
      <c r="F1587" t="s">
        <v>33</v>
      </c>
      <c r="G1587" t="s">
        <v>33</v>
      </c>
      <c r="H1587" t="s">
        <v>13577</v>
      </c>
      <c r="I1587">
        <v>39.896653000000001</v>
      </c>
      <c r="J1587">
        <v>116.41942299999999</v>
      </c>
      <c r="K1587" t="s">
        <v>181</v>
      </c>
      <c r="L1587" t="s">
        <v>36</v>
      </c>
      <c r="M1587" t="s">
        <v>36</v>
      </c>
      <c r="N1587" t="s">
        <v>13629</v>
      </c>
      <c r="O1587" t="s">
        <v>807</v>
      </c>
      <c r="P1587" t="s">
        <v>686</v>
      </c>
      <c r="Q1587" t="s">
        <v>13625</v>
      </c>
      <c r="R1587">
        <v>4.7</v>
      </c>
      <c r="U1587">
        <v>12</v>
      </c>
      <c r="V1587" t="s">
        <v>13630</v>
      </c>
      <c r="W1587" t="s">
        <v>43</v>
      </c>
      <c r="X1587" t="s">
        <v>90</v>
      </c>
      <c r="Y1587">
        <v>20</v>
      </c>
      <c r="Z1587">
        <v>30</v>
      </c>
      <c r="AA1587">
        <v>0</v>
      </c>
      <c r="AB1587" t="s">
        <v>105</v>
      </c>
    </row>
    <row r="1588" spans="1:28" x14ac:dyDescent="0.25">
      <c r="A1588" t="s">
        <v>13631</v>
      </c>
      <c r="B1588" t="s">
        <v>13632</v>
      </c>
      <c r="C1588" t="s">
        <v>13633</v>
      </c>
      <c r="D1588" t="s">
        <v>13634</v>
      </c>
      <c r="E1588" t="s">
        <v>13635</v>
      </c>
      <c r="F1588" t="s">
        <v>33</v>
      </c>
      <c r="G1588" t="s">
        <v>33</v>
      </c>
      <c r="H1588" t="s">
        <v>13636</v>
      </c>
      <c r="I1588">
        <v>39.953470000000003</v>
      </c>
      <c r="J1588">
        <v>116.30989700000001</v>
      </c>
      <c r="K1588" t="s">
        <v>274</v>
      </c>
      <c r="L1588" t="s">
        <v>36</v>
      </c>
      <c r="M1588" t="s">
        <v>36</v>
      </c>
      <c r="N1588" t="s">
        <v>13637</v>
      </c>
      <c r="O1588" t="s">
        <v>300</v>
      </c>
      <c r="P1588" t="s">
        <v>686</v>
      </c>
      <c r="Q1588" t="s">
        <v>13632</v>
      </c>
      <c r="R1588">
        <v>4.5999999999999996</v>
      </c>
      <c r="U1588">
        <v>6</v>
      </c>
      <c r="V1588" t="s">
        <v>13638</v>
      </c>
      <c r="W1588" t="s">
        <v>43</v>
      </c>
      <c r="X1588" t="s">
        <v>40</v>
      </c>
      <c r="Y1588">
        <v>32</v>
      </c>
      <c r="Z1588">
        <v>0</v>
      </c>
      <c r="AA1588">
        <v>0</v>
      </c>
      <c r="AB1588" t="s">
        <v>47</v>
      </c>
    </row>
    <row r="1589" spans="1:28" x14ac:dyDescent="0.25">
      <c r="A1589" t="s">
        <v>13639</v>
      </c>
      <c r="B1589" t="s">
        <v>13640</v>
      </c>
      <c r="C1589" t="s">
        <v>13641</v>
      </c>
      <c r="D1589" t="s">
        <v>13642</v>
      </c>
      <c r="E1589" t="s">
        <v>13643</v>
      </c>
      <c r="F1589" t="s">
        <v>33</v>
      </c>
      <c r="G1589" t="s">
        <v>33</v>
      </c>
      <c r="H1589" t="s">
        <v>13577</v>
      </c>
      <c r="I1589">
        <v>39.896653000000001</v>
      </c>
      <c r="J1589">
        <v>116.41942299999999</v>
      </c>
      <c r="K1589" t="s">
        <v>43</v>
      </c>
      <c r="L1589" t="s">
        <v>36</v>
      </c>
      <c r="M1589" t="s">
        <v>36</v>
      </c>
      <c r="N1589" t="s">
        <v>13644</v>
      </c>
      <c r="O1589" t="s">
        <v>13645</v>
      </c>
      <c r="P1589" t="s">
        <v>325</v>
      </c>
      <c r="Q1589" t="s">
        <v>13640</v>
      </c>
      <c r="R1589">
        <v>5</v>
      </c>
      <c r="S1589">
        <v>5</v>
      </c>
      <c r="T1589">
        <v>5</v>
      </c>
      <c r="U1589">
        <v>1</v>
      </c>
      <c r="V1589" t="s">
        <v>13646</v>
      </c>
      <c r="W1589" t="s">
        <v>43</v>
      </c>
      <c r="X1589" t="s">
        <v>90</v>
      </c>
      <c r="Y1589">
        <v>20</v>
      </c>
      <c r="Z1589">
        <v>20</v>
      </c>
      <c r="AA1589">
        <v>2</v>
      </c>
      <c r="AB1589" t="s">
        <v>425</v>
      </c>
    </row>
    <row r="1590" spans="1:28" x14ac:dyDescent="0.25">
      <c r="A1590" t="s">
        <v>13647</v>
      </c>
      <c r="B1590" t="s">
        <v>13648</v>
      </c>
      <c r="C1590" t="s">
        <v>13649</v>
      </c>
      <c r="D1590" t="s">
        <v>13650</v>
      </c>
      <c r="E1590" t="s">
        <v>13651</v>
      </c>
      <c r="F1590" t="s">
        <v>33</v>
      </c>
      <c r="G1590" t="s">
        <v>33</v>
      </c>
      <c r="H1590" t="s">
        <v>13652</v>
      </c>
      <c r="I1590">
        <v>39.923718000000001</v>
      </c>
      <c r="J1590">
        <v>116.438428</v>
      </c>
      <c r="K1590" t="s">
        <v>13653</v>
      </c>
      <c r="L1590" t="s">
        <v>36</v>
      </c>
      <c r="M1590" t="s">
        <v>84</v>
      </c>
      <c r="N1590" t="s">
        <v>13654</v>
      </c>
      <c r="O1590" t="s">
        <v>113</v>
      </c>
      <c r="P1590" t="s">
        <v>13655</v>
      </c>
      <c r="Q1590" t="s">
        <v>13648</v>
      </c>
      <c r="R1590">
        <v>4.5999999999999996</v>
      </c>
      <c r="S1590">
        <v>4.5999999999999996</v>
      </c>
      <c r="T1590">
        <v>4.5</v>
      </c>
      <c r="U1590">
        <v>58</v>
      </c>
      <c r="V1590" t="s">
        <v>13656</v>
      </c>
      <c r="W1590" t="s">
        <v>43</v>
      </c>
      <c r="X1590" t="s">
        <v>90</v>
      </c>
      <c r="Y1590">
        <v>20</v>
      </c>
      <c r="Z1590">
        <v>20</v>
      </c>
      <c r="AA1590">
        <v>5</v>
      </c>
      <c r="AB1590" t="s">
        <v>92</v>
      </c>
    </row>
    <row r="1591" spans="1:28" x14ac:dyDescent="0.25">
      <c r="A1591" t="s">
        <v>13657</v>
      </c>
      <c r="B1591" t="s">
        <v>13658</v>
      </c>
      <c r="C1591" t="s">
        <v>13659</v>
      </c>
      <c r="D1591" t="s">
        <v>13660</v>
      </c>
      <c r="E1591" t="s">
        <v>1662</v>
      </c>
      <c r="F1591" t="s">
        <v>33</v>
      </c>
      <c r="G1591" t="s">
        <v>33</v>
      </c>
      <c r="H1591" t="s">
        <v>13661</v>
      </c>
      <c r="I1591">
        <v>39.923718000000001</v>
      </c>
      <c r="J1591">
        <v>116.438428</v>
      </c>
      <c r="K1591" t="s">
        <v>1334</v>
      </c>
      <c r="L1591" t="s">
        <v>36</v>
      </c>
      <c r="M1591" t="s">
        <v>84</v>
      </c>
      <c r="N1591" t="s">
        <v>13662</v>
      </c>
      <c r="O1591" t="s">
        <v>859</v>
      </c>
      <c r="P1591" t="s">
        <v>3996</v>
      </c>
      <c r="Q1591" t="s">
        <v>13658</v>
      </c>
      <c r="R1591">
        <v>4.8</v>
      </c>
      <c r="S1591">
        <v>4.8</v>
      </c>
      <c r="T1591">
        <v>4.8</v>
      </c>
      <c r="U1591">
        <v>403</v>
      </c>
      <c r="V1591" t="s">
        <v>13663</v>
      </c>
      <c r="W1591" t="s">
        <v>43</v>
      </c>
      <c r="X1591" t="s">
        <v>90</v>
      </c>
      <c r="Y1591">
        <v>20</v>
      </c>
      <c r="Z1591">
        <v>20</v>
      </c>
      <c r="AA1591">
        <v>5</v>
      </c>
      <c r="AB1591" t="s">
        <v>62</v>
      </c>
    </row>
    <row r="1592" spans="1:28" x14ac:dyDescent="0.25">
      <c r="A1592" t="s">
        <v>13664</v>
      </c>
      <c r="B1592" t="s">
        <v>13665</v>
      </c>
      <c r="C1592" t="s">
        <v>13666</v>
      </c>
      <c r="D1592" t="s">
        <v>13667</v>
      </c>
      <c r="E1592" t="s">
        <v>362</v>
      </c>
      <c r="F1592" t="s">
        <v>33</v>
      </c>
      <c r="G1592" t="s">
        <v>33</v>
      </c>
      <c r="H1592" t="s">
        <v>13668</v>
      </c>
      <c r="I1592">
        <v>39.923718000000001</v>
      </c>
      <c r="J1592">
        <v>116.438428</v>
      </c>
      <c r="K1592" t="s">
        <v>364</v>
      </c>
      <c r="L1592" t="s">
        <v>36</v>
      </c>
      <c r="M1592" t="s">
        <v>84</v>
      </c>
      <c r="N1592" t="s">
        <v>13669</v>
      </c>
      <c r="O1592" t="s">
        <v>170</v>
      </c>
      <c r="P1592" t="s">
        <v>1904</v>
      </c>
      <c r="Q1592" t="s">
        <v>13665</v>
      </c>
      <c r="R1592">
        <v>4.8</v>
      </c>
      <c r="S1592">
        <v>4.8</v>
      </c>
      <c r="T1592">
        <v>4.7</v>
      </c>
      <c r="U1592">
        <v>143</v>
      </c>
      <c r="V1592" t="s">
        <v>13670</v>
      </c>
      <c r="W1592" t="s">
        <v>43</v>
      </c>
      <c r="X1592" t="s">
        <v>90</v>
      </c>
      <c r="Y1592">
        <v>21</v>
      </c>
      <c r="Z1592">
        <v>20</v>
      </c>
      <c r="AA1592">
        <v>5</v>
      </c>
      <c r="AB1592" t="s">
        <v>62</v>
      </c>
    </row>
    <row r="1593" spans="1:28" x14ac:dyDescent="0.25">
      <c r="A1593" t="s">
        <v>13671</v>
      </c>
      <c r="B1593" t="s">
        <v>13672</v>
      </c>
      <c r="C1593" t="s">
        <v>13673</v>
      </c>
      <c r="D1593" t="s">
        <v>13674</v>
      </c>
      <c r="E1593" t="s">
        <v>6116</v>
      </c>
      <c r="F1593" t="s">
        <v>33</v>
      </c>
      <c r="G1593" t="s">
        <v>33</v>
      </c>
      <c r="H1593" t="s">
        <v>13675</v>
      </c>
      <c r="I1593">
        <v>39.923718000000001</v>
      </c>
      <c r="J1593">
        <v>116.438428</v>
      </c>
      <c r="K1593" t="s">
        <v>6118</v>
      </c>
      <c r="L1593" t="s">
        <v>36</v>
      </c>
      <c r="M1593" t="s">
        <v>84</v>
      </c>
      <c r="N1593" t="s">
        <v>13676</v>
      </c>
      <c r="O1593" t="s">
        <v>56</v>
      </c>
      <c r="P1593" t="s">
        <v>13677</v>
      </c>
      <c r="Q1593" t="s">
        <v>13672</v>
      </c>
      <c r="R1593">
        <v>4.8</v>
      </c>
      <c r="S1593">
        <v>4.9000000000000004</v>
      </c>
      <c r="T1593">
        <v>4.8</v>
      </c>
      <c r="U1593">
        <v>210</v>
      </c>
      <c r="V1593" t="s">
        <v>13678</v>
      </c>
      <c r="W1593" t="s">
        <v>43</v>
      </c>
      <c r="X1593" t="s">
        <v>90</v>
      </c>
      <c r="Y1593">
        <v>20</v>
      </c>
      <c r="Z1593">
        <v>20</v>
      </c>
      <c r="AA1593">
        <v>5</v>
      </c>
      <c r="AB1593" t="s">
        <v>62</v>
      </c>
    </row>
    <row r="1594" spans="1:28" x14ac:dyDescent="0.25">
      <c r="A1594" t="s">
        <v>13679</v>
      </c>
      <c r="B1594" t="s">
        <v>13680</v>
      </c>
      <c r="C1594" t="s">
        <v>13681</v>
      </c>
      <c r="D1594" t="s">
        <v>13682</v>
      </c>
      <c r="E1594" t="s">
        <v>13683</v>
      </c>
      <c r="F1594" t="s">
        <v>33</v>
      </c>
      <c r="G1594" t="s">
        <v>33</v>
      </c>
      <c r="H1594" t="s">
        <v>13684</v>
      </c>
      <c r="I1594">
        <v>39.923718000000001</v>
      </c>
      <c r="J1594">
        <v>116.438428</v>
      </c>
      <c r="K1594" t="s">
        <v>122</v>
      </c>
      <c r="L1594" t="s">
        <v>36</v>
      </c>
      <c r="M1594" t="s">
        <v>84</v>
      </c>
      <c r="N1594" t="s">
        <v>13685</v>
      </c>
      <c r="O1594" t="s">
        <v>2646</v>
      </c>
      <c r="P1594" t="s">
        <v>1905</v>
      </c>
      <c r="Q1594" t="s">
        <v>13680</v>
      </c>
      <c r="R1594">
        <v>4.9000000000000004</v>
      </c>
      <c r="U1594">
        <v>49</v>
      </c>
      <c r="V1594" t="s">
        <v>13686</v>
      </c>
      <c r="W1594" t="s">
        <v>43</v>
      </c>
      <c r="X1594" t="s">
        <v>90</v>
      </c>
      <c r="Y1594">
        <v>20</v>
      </c>
      <c r="Z1594">
        <v>20</v>
      </c>
      <c r="AA1594">
        <v>3</v>
      </c>
      <c r="AB1594" t="s">
        <v>92</v>
      </c>
    </row>
    <row r="1595" spans="1:28" x14ac:dyDescent="0.25">
      <c r="A1595" t="s">
        <v>13687</v>
      </c>
      <c r="B1595" t="s">
        <v>13688</v>
      </c>
      <c r="C1595" t="s">
        <v>13689</v>
      </c>
      <c r="D1595" t="s">
        <v>13690</v>
      </c>
      <c r="E1595" t="s">
        <v>13691</v>
      </c>
      <c r="F1595" t="s">
        <v>33</v>
      </c>
      <c r="G1595" t="s">
        <v>33</v>
      </c>
      <c r="H1595" t="s">
        <v>13692</v>
      </c>
      <c r="I1595">
        <v>39.923718000000001</v>
      </c>
      <c r="J1595">
        <v>116.438428</v>
      </c>
      <c r="K1595" t="s">
        <v>653</v>
      </c>
      <c r="L1595" t="s">
        <v>36</v>
      </c>
      <c r="M1595" t="s">
        <v>36</v>
      </c>
      <c r="N1595" t="s">
        <v>13693</v>
      </c>
      <c r="O1595" t="s">
        <v>3565</v>
      </c>
      <c r="P1595" t="s">
        <v>2798</v>
      </c>
      <c r="Q1595" t="s">
        <v>13688</v>
      </c>
      <c r="R1595">
        <v>4.7</v>
      </c>
      <c r="U1595">
        <v>22</v>
      </c>
      <c r="V1595" t="s">
        <v>13694</v>
      </c>
      <c r="W1595" t="s">
        <v>43</v>
      </c>
      <c r="X1595" t="s">
        <v>40</v>
      </c>
      <c r="Y1595">
        <v>27</v>
      </c>
      <c r="Z1595">
        <v>20</v>
      </c>
      <c r="AA1595">
        <v>3</v>
      </c>
      <c r="AB1595" t="s">
        <v>62</v>
      </c>
    </row>
    <row r="1596" spans="1:28" x14ac:dyDescent="0.25">
      <c r="A1596" t="s">
        <v>13695</v>
      </c>
      <c r="B1596" t="s">
        <v>13696</v>
      </c>
      <c r="C1596" t="s">
        <v>13697</v>
      </c>
      <c r="D1596" t="s">
        <v>13698</v>
      </c>
      <c r="E1596" t="s">
        <v>13699</v>
      </c>
      <c r="F1596" t="s">
        <v>33</v>
      </c>
      <c r="G1596" t="s">
        <v>33</v>
      </c>
      <c r="H1596" t="s">
        <v>13700</v>
      </c>
      <c r="I1596">
        <v>39.923718000000001</v>
      </c>
      <c r="J1596">
        <v>116.438428</v>
      </c>
      <c r="K1596" t="s">
        <v>13701</v>
      </c>
      <c r="L1596" t="s">
        <v>36</v>
      </c>
      <c r="M1596" t="s">
        <v>84</v>
      </c>
      <c r="N1596" t="s">
        <v>13702</v>
      </c>
      <c r="O1596" t="s">
        <v>1943</v>
      </c>
      <c r="P1596" t="s">
        <v>2930</v>
      </c>
      <c r="Q1596" t="s">
        <v>13696</v>
      </c>
      <c r="R1596">
        <v>5</v>
      </c>
      <c r="U1596">
        <v>17</v>
      </c>
      <c r="V1596" t="s">
        <v>13703</v>
      </c>
      <c r="W1596" t="s">
        <v>43</v>
      </c>
      <c r="X1596" t="s">
        <v>40</v>
      </c>
      <c r="Y1596">
        <v>31</v>
      </c>
      <c r="Z1596">
        <v>128</v>
      </c>
      <c r="AA1596">
        <v>15</v>
      </c>
      <c r="AB1596" t="s">
        <v>92</v>
      </c>
    </row>
    <row r="1597" spans="1:28" x14ac:dyDescent="0.25">
      <c r="A1597" t="s">
        <v>13704</v>
      </c>
      <c r="B1597" t="s">
        <v>13705</v>
      </c>
      <c r="C1597" t="s">
        <v>13706</v>
      </c>
      <c r="D1597" t="s">
        <v>13707</v>
      </c>
      <c r="E1597" t="s">
        <v>2226</v>
      </c>
      <c r="F1597" t="s">
        <v>33</v>
      </c>
      <c r="G1597" t="s">
        <v>33</v>
      </c>
      <c r="H1597" t="s">
        <v>13708</v>
      </c>
      <c r="I1597">
        <v>39.842841999999997</v>
      </c>
      <c r="J1597">
        <v>116.298723</v>
      </c>
      <c r="K1597" t="s">
        <v>4610</v>
      </c>
      <c r="L1597" t="s">
        <v>36</v>
      </c>
      <c r="M1597" t="s">
        <v>84</v>
      </c>
      <c r="N1597" t="s">
        <v>13709</v>
      </c>
      <c r="O1597" t="s">
        <v>930</v>
      </c>
      <c r="P1597" t="s">
        <v>13710</v>
      </c>
      <c r="Q1597" t="s">
        <v>13705</v>
      </c>
      <c r="R1597">
        <v>4.8</v>
      </c>
      <c r="U1597">
        <v>288</v>
      </c>
      <c r="V1597" t="s">
        <v>13711</v>
      </c>
      <c r="W1597" t="s">
        <v>43</v>
      </c>
      <c r="X1597" t="s">
        <v>90</v>
      </c>
      <c r="Y1597">
        <v>20</v>
      </c>
      <c r="Z1597">
        <v>20</v>
      </c>
      <c r="AA1597">
        <v>5</v>
      </c>
      <c r="AB1597" t="s">
        <v>92</v>
      </c>
    </row>
    <row r="1598" spans="1:28" x14ac:dyDescent="0.25">
      <c r="A1598" t="s">
        <v>13704</v>
      </c>
      <c r="B1598" t="s">
        <v>13712</v>
      </c>
      <c r="C1598" t="s">
        <v>13713</v>
      </c>
      <c r="D1598" t="s">
        <v>13714</v>
      </c>
      <c r="E1598" t="s">
        <v>1951</v>
      </c>
      <c r="F1598" t="s">
        <v>33</v>
      </c>
      <c r="G1598" t="s">
        <v>33</v>
      </c>
      <c r="H1598" t="s">
        <v>13715</v>
      </c>
      <c r="I1598">
        <v>39.923718000000001</v>
      </c>
      <c r="J1598">
        <v>116.438428</v>
      </c>
      <c r="K1598" t="s">
        <v>1787</v>
      </c>
      <c r="L1598" t="s">
        <v>36</v>
      </c>
      <c r="M1598" t="s">
        <v>36</v>
      </c>
      <c r="N1598" t="s">
        <v>13716</v>
      </c>
      <c r="O1598" t="s">
        <v>11757</v>
      </c>
      <c r="P1598" t="s">
        <v>612</v>
      </c>
      <c r="Q1598" t="s">
        <v>13712</v>
      </c>
      <c r="R1598">
        <v>4.8</v>
      </c>
      <c r="S1598">
        <v>4.7</v>
      </c>
      <c r="T1598">
        <v>4.8</v>
      </c>
      <c r="U1598">
        <v>9</v>
      </c>
      <c r="V1598" t="s">
        <v>1956</v>
      </c>
      <c r="W1598" t="s">
        <v>43</v>
      </c>
      <c r="X1598" t="s">
        <v>90</v>
      </c>
      <c r="Y1598">
        <v>20</v>
      </c>
      <c r="Z1598">
        <v>20</v>
      </c>
      <c r="AA1598">
        <v>5</v>
      </c>
      <c r="AB1598" t="s">
        <v>92</v>
      </c>
    </row>
    <row r="1599" spans="1:28" x14ac:dyDescent="0.25">
      <c r="A1599" t="s">
        <v>13717</v>
      </c>
      <c r="B1599" t="s">
        <v>13718</v>
      </c>
      <c r="C1599" t="s">
        <v>13719</v>
      </c>
      <c r="D1599" t="s">
        <v>13720</v>
      </c>
      <c r="E1599" t="s">
        <v>13721</v>
      </c>
      <c r="F1599" t="s">
        <v>33</v>
      </c>
      <c r="G1599" t="s">
        <v>33</v>
      </c>
      <c r="H1599" t="s">
        <v>13722</v>
      </c>
      <c r="I1599">
        <v>39.842094000000003</v>
      </c>
      <c r="J1599">
        <v>116.29737</v>
      </c>
      <c r="K1599" t="s">
        <v>13723</v>
      </c>
      <c r="L1599" t="s">
        <v>36</v>
      </c>
      <c r="M1599" t="s">
        <v>36</v>
      </c>
      <c r="N1599" t="s">
        <v>13724</v>
      </c>
      <c r="O1599" t="s">
        <v>101</v>
      </c>
      <c r="P1599" t="s">
        <v>12729</v>
      </c>
      <c r="Q1599" t="s">
        <v>13718</v>
      </c>
      <c r="R1599">
        <v>4.8</v>
      </c>
      <c r="S1599">
        <v>4.8</v>
      </c>
      <c r="T1599">
        <v>4.8</v>
      </c>
      <c r="U1599">
        <v>209</v>
      </c>
      <c r="V1599" t="s">
        <v>13725</v>
      </c>
      <c r="W1599" t="s">
        <v>43</v>
      </c>
      <c r="X1599" t="s">
        <v>90</v>
      </c>
      <c r="Y1599">
        <v>20</v>
      </c>
      <c r="Z1599">
        <v>20</v>
      </c>
      <c r="AA1599">
        <v>0</v>
      </c>
      <c r="AB1599" t="s">
        <v>43</v>
      </c>
    </row>
    <row r="1600" spans="1:28" x14ac:dyDescent="0.25">
      <c r="A1600" t="s">
        <v>13726</v>
      </c>
      <c r="B1600" t="s">
        <v>13727</v>
      </c>
      <c r="C1600" t="s">
        <v>13728</v>
      </c>
      <c r="D1600" t="s">
        <v>13729</v>
      </c>
      <c r="E1600" t="s">
        <v>13730</v>
      </c>
      <c r="F1600" t="s">
        <v>33</v>
      </c>
      <c r="G1600" t="s">
        <v>33</v>
      </c>
      <c r="H1600" t="s">
        <v>13731</v>
      </c>
      <c r="I1600">
        <v>39.842094000000003</v>
      </c>
      <c r="J1600">
        <v>116.29737</v>
      </c>
      <c r="K1600" t="s">
        <v>796</v>
      </c>
      <c r="L1600" t="s">
        <v>36</v>
      </c>
      <c r="M1600" t="s">
        <v>36</v>
      </c>
      <c r="N1600" t="s">
        <v>13732</v>
      </c>
      <c r="O1600" t="s">
        <v>3243</v>
      </c>
      <c r="P1600" t="s">
        <v>13733</v>
      </c>
      <c r="Q1600" t="s">
        <v>13727</v>
      </c>
      <c r="R1600">
        <v>4.7</v>
      </c>
      <c r="U1600">
        <v>275</v>
      </c>
      <c r="V1600" t="s">
        <v>13734</v>
      </c>
      <c r="W1600" t="s">
        <v>43</v>
      </c>
      <c r="X1600" t="s">
        <v>90</v>
      </c>
      <c r="Y1600">
        <v>20</v>
      </c>
      <c r="Z1600">
        <v>20</v>
      </c>
      <c r="AA1600">
        <v>4.5</v>
      </c>
      <c r="AB1600" t="s">
        <v>43</v>
      </c>
    </row>
    <row r="1601" spans="1:28" x14ac:dyDescent="0.25">
      <c r="A1601" t="s">
        <v>13726</v>
      </c>
      <c r="B1601" t="s">
        <v>13735</v>
      </c>
      <c r="C1601" t="s">
        <v>13736</v>
      </c>
      <c r="D1601" t="s">
        <v>13737</v>
      </c>
      <c r="E1601" t="s">
        <v>13738</v>
      </c>
      <c r="F1601" t="s">
        <v>33</v>
      </c>
      <c r="G1601" t="s">
        <v>33</v>
      </c>
      <c r="H1601" t="s">
        <v>13739</v>
      </c>
      <c r="I1601">
        <v>39.841374999999999</v>
      </c>
      <c r="J1601">
        <v>116.301332</v>
      </c>
      <c r="K1601" t="s">
        <v>274</v>
      </c>
      <c r="L1601" t="s">
        <v>36</v>
      </c>
      <c r="M1601" t="s">
        <v>36</v>
      </c>
      <c r="N1601" t="s">
        <v>13740</v>
      </c>
      <c r="O1601" t="s">
        <v>276</v>
      </c>
      <c r="P1601" t="s">
        <v>1317</v>
      </c>
      <c r="Q1601" t="s">
        <v>13735</v>
      </c>
      <c r="R1601">
        <v>5</v>
      </c>
      <c r="S1601">
        <v>5</v>
      </c>
      <c r="T1601">
        <v>5</v>
      </c>
      <c r="U1601">
        <v>1</v>
      </c>
      <c r="V1601" t="s">
        <v>13741</v>
      </c>
      <c r="W1601" t="s">
        <v>43</v>
      </c>
      <c r="X1601" t="s">
        <v>40</v>
      </c>
      <c r="Y1601">
        <v>31</v>
      </c>
      <c r="Z1601">
        <v>0</v>
      </c>
      <c r="AA1601">
        <v>0</v>
      </c>
      <c r="AB1601" t="s">
        <v>92</v>
      </c>
    </row>
    <row r="1602" spans="1:28" x14ac:dyDescent="0.25">
      <c r="A1602" t="s">
        <v>13726</v>
      </c>
      <c r="B1602" t="s">
        <v>13742</v>
      </c>
      <c r="C1602" t="s">
        <v>13743</v>
      </c>
      <c r="D1602" t="s">
        <v>13744</v>
      </c>
      <c r="E1602" t="s">
        <v>13745</v>
      </c>
      <c r="F1602" t="s">
        <v>33</v>
      </c>
      <c r="G1602" t="s">
        <v>33</v>
      </c>
      <c r="H1602" t="s">
        <v>13746</v>
      </c>
      <c r="I1602">
        <v>39.842094000000003</v>
      </c>
      <c r="J1602">
        <v>116.29737</v>
      </c>
      <c r="K1602" t="s">
        <v>1334</v>
      </c>
      <c r="L1602" t="s">
        <v>36</v>
      </c>
      <c r="M1602" t="s">
        <v>84</v>
      </c>
      <c r="N1602" t="s">
        <v>13747</v>
      </c>
      <c r="O1602" t="s">
        <v>3034</v>
      </c>
      <c r="P1602" t="s">
        <v>2477</v>
      </c>
      <c r="Q1602" t="s">
        <v>13742</v>
      </c>
      <c r="R1602">
        <v>4.8</v>
      </c>
      <c r="U1602">
        <v>125</v>
      </c>
      <c r="V1602" t="s">
        <v>13748</v>
      </c>
      <c r="W1602" t="s">
        <v>43</v>
      </c>
      <c r="X1602" t="s">
        <v>90</v>
      </c>
      <c r="Y1602">
        <v>20</v>
      </c>
      <c r="Z1602">
        <v>20</v>
      </c>
      <c r="AA1602">
        <v>5</v>
      </c>
      <c r="AB1602" t="s">
        <v>92</v>
      </c>
    </row>
    <row r="1603" spans="1:28" x14ac:dyDescent="0.25">
      <c r="A1603" t="s">
        <v>13749</v>
      </c>
      <c r="B1603" t="s">
        <v>13750</v>
      </c>
      <c r="C1603" t="s">
        <v>13751</v>
      </c>
      <c r="D1603" t="s">
        <v>13752</v>
      </c>
      <c r="E1603" t="s">
        <v>1627</v>
      </c>
      <c r="F1603" t="s">
        <v>33</v>
      </c>
      <c r="G1603" t="s">
        <v>33</v>
      </c>
      <c r="H1603" t="s">
        <v>13753</v>
      </c>
      <c r="I1603">
        <v>39.841622000000001</v>
      </c>
      <c r="J1603">
        <v>116.29561099999999</v>
      </c>
      <c r="K1603" t="s">
        <v>43</v>
      </c>
      <c r="L1603" t="s">
        <v>36</v>
      </c>
      <c r="M1603" t="s">
        <v>84</v>
      </c>
      <c r="N1603" t="s">
        <v>13754</v>
      </c>
      <c r="O1603" t="s">
        <v>300</v>
      </c>
      <c r="P1603" t="s">
        <v>1749</v>
      </c>
      <c r="Q1603" t="s">
        <v>13750</v>
      </c>
      <c r="R1603">
        <v>4.9000000000000004</v>
      </c>
      <c r="S1603">
        <v>5</v>
      </c>
      <c r="T1603">
        <v>5</v>
      </c>
      <c r="U1603">
        <v>35</v>
      </c>
      <c r="V1603" t="s">
        <v>43</v>
      </c>
      <c r="W1603" t="s">
        <v>43</v>
      </c>
      <c r="X1603" t="s">
        <v>40</v>
      </c>
      <c r="Y1603">
        <v>20</v>
      </c>
      <c r="Z1603">
        <v>20</v>
      </c>
      <c r="AA1603">
        <v>5</v>
      </c>
      <c r="AB1603" t="s">
        <v>43</v>
      </c>
    </row>
    <row r="1604" spans="1:28" x14ac:dyDescent="0.25">
      <c r="A1604" t="s">
        <v>13755</v>
      </c>
      <c r="B1604" t="s">
        <v>13756</v>
      </c>
      <c r="C1604" t="s">
        <v>13757</v>
      </c>
      <c r="D1604" t="s">
        <v>13758</v>
      </c>
      <c r="E1604" t="s">
        <v>13759</v>
      </c>
      <c r="F1604" t="s">
        <v>33</v>
      </c>
      <c r="G1604" t="s">
        <v>33</v>
      </c>
      <c r="H1604" t="s">
        <v>13760</v>
      </c>
      <c r="I1604">
        <v>39.842008</v>
      </c>
      <c r="J1604">
        <v>116.29708100000001</v>
      </c>
      <c r="K1604" t="s">
        <v>274</v>
      </c>
      <c r="L1604" t="s">
        <v>36</v>
      </c>
      <c r="M1604" t="s">
        <v>36</v>
      </c>
      <c r="N1604" t="s">
        <v>13761</v>
      </c>
      <c r="O1604" t="s">
        <v>276</v>
      </c>
      <c r="P1604" t="s">
        <v>5957</v>
      </c>
      <c r="Q1604" t="s">
        <v>13756</v>
      </c>
      <c r="R1604">
        <v>5</v>
      </c>
      <c r="S1604">
        <v>5</v>
      </c>
      <c r="T1604">
        <v>5</v>
      </c>
      <c r="U1604">
        <v>10</v>
      </c>
      <c r="V1604" t="s">
        <v>13762</v>
      </c>
      <c r="W1604" t="s">
        <v>43</v>
      </c>
      <c r="X1604" t="s">
        <v>40</v>
      </c>
      <c r="Y1604">
        <v>31</v>
      </c>
      <c r="Z1604">
        <v>0</v>
      </c>
      <c r="AA1604">
        <v>0</v>
      </c>
      <c r="AB1604" t="s">
        <v>13763</v>
      </c>
    </row>
    <row r="1605" spans="1:28" x14ac:dyDescent="0.25">
      <c r="A1605" t="s">
        <v>13764</v>
      </c>
      <c r="B1605" t="s">
        <v>13765</v>
      </c>
      <c r="C1605" t="s">
        <v>13766</v>
      </c>
      <c r="D1605" t="s">
        <v>2047</v>
      </c>
      <c r="E1605" t="s">
        <v>13767</v>
      </c>
      <c r="F1605" t="s">
        <v>33</v>
      </c>
      <c r="G1605" t="s">
        <v>33</v>
      </c>
      <c r="H1605" t="s">
        <v>13768</v>
      </c>
      <c r="I1605">
        <v>39.841227000000003</v>
      </c>
      <c r="J1605">
        <v>116.30190899999999</v>
      </c>
      <c r="K1605" t="s">
        <v>13769</v>
      </c>
      <c r="L1605" t="s">
        <v>36</v>
      </c>
      <c r="M1605" t="s">
        <v>36</v>
      </c>
      <c r="N1605" t="s">
        <v>13770</v>
      </c>
      <c r="O1605" t="s">
        <v>13771</v>
      </c>
      <c r="P1605" t="s">
        <v>9824</v>
      </c>
      <c r="Q1605" t="s">
        <v>13765</v>
      </c>
      <c r="R1605">
        <v>4.7</v>
      </c>
      <c r="S1605">
        <v>4.8</v>
      </c>
      <c r="T1605">
        <v>4.7</v>
      </c>
      <c r="U1605">
        <v>182</v>
      </c>
      <c r="V1605" t="s">
        <v>13772</v>
      </c>
      <c r="W1605" t="s">
        <v>43</v>
      </c>
      <c r="X1605" t="s">
        <v>90</v>
      </c>
      <c r="Y1605">
        <v>20</v>
      </c>
      <c r="Z1605">
        <v>20</v>
      </c>
      <c r="AA1605">
        <v>0</v>
      </c>
      <c r="AB1605" t="s">
        <v>656</v>
      </c>
    </row>
    <row r="1606" spans="1:28" x14ac:dyDescent="0.25">
      <c r="A1606" t="s">
        <v>13773</v>
      </c>
      <c r="B1606" t="s">
        <v>13774</v>
      </c>
      <c r="C1606" t="s">
        <v>13775</v>
      </c>
      <c r="D1606" t="s">
        <v>13776</v>
      </c>
      <c r="E1606" t="s">
        <v>9688</v>
      </c>
      <c r="F1606" t="s">
        <v>33</v>
      </c>
      <c r="G1606" t="s">
        <v>33</v>
      </c>
      <c r="H1606" t="s">
        <v>13777</v>
      </c>
      <c r="I1606">
        <v>40.079025000000001</v>
      </c>
      <c r="J1606">
        <v>116.335126</v>
      </c>
      <c r="K1606" t="s">
        <v>589</v>
      </c>
      <c r="L1606" t="s">
        <v>36</v>
      </c>
      <c r="M1606" t="s">
        <v>84</v>
      </c>
      <c r="N1606" t="s">
        <v>13778</v>
      </c>
      <c r="O1606" t="s">
        <v>4187</v>
      </c>
      <c r="P1606" t="s">
        <v>13779</v>
      </c>
      <c r="Q1606" t="s">
        <v>13774</v>
      </c>
      <c r="R1606">
        <v>4.8</v>
      </c>
      <c r="S1606">
        <v>4.9000000000000004</v>
      </c>
      <c r="T1606">
        <v>4.8</v>
      </c>
      <c r="U1606">
        <v>1264</v>
      </c>
      <c r="V1606" t="s">
        <v>13781</v>
      </c>
      <c r="W1606" t="s">
        <v>43</v>
      </c>
      <c r="X1606" t="s">
        <v>90</v>
      </c>
      <c r="Y1606">
        <v>20</v>
      </c>
      <c r="Z1606">
        <v>20</v>
      </c>
      <c r="AA1606">
        <v>5</v>
      </c>
      <c r="AB1606" t="s">
        <v>47</v>
      </c>
    </row>
    <row r="1607" spans="1:28" x14ac:dyDescent="0.25">
      <c r="A1607" t="s">
        <v>13782</v>
      </c>
      <c r="B1607" t="s">
        <v>13783</v>
      </c>
      <c r="C1607" t="s">
        <v>13784</v>
      </c>
      <c r="D1607" t="s">
        <v>13785</v>
      </c>
      <c r="E1607" t="s">
        <v>13786</v>
      </c>
      <c r="F1607" t="s">
        <v>33</v>
      </c>
      <c r="G1607" t="s">
        <v>33</v>
      </c>
      <c r="H1607" t="s">
        <v>13787</v>
      </c>
      <c r="I1607">
        <v>40.078885</v>
      </c>
      <c r="J1607">
        <v>116.334936</v>
      </c>
      <c r="K1607" t="s">
        <v>310</v>
      </c>
      <c r="L1607" t="s">
        <v>36</v>
      </c>
      <c r="M1607" t="s">
        <v>36</v>
      </c>
      <c r="N1607" t="s">
        <v>13788</v>
      </c>
      <c r="O1607" t="s">
        <v>410</v>
      </c>
      <c r="P1607" t="s">
        <v>13789</v>
      </c>
      <c r="Q1607" t="s">
        <v>13783</v>
      </c>
      <c r="R1607">
        <v>4.7</v>
      </c>
      <c r="S1607">
        <v>4.7</v>
      </c>
      <c r="T1607">
        <v>4.7</v>
      </c>
      <c r="U1607">
        <v>274</v>
      </c>
      <c r="V1607" t="s">
        <v>43</v>
      </c>
      <c r="W1607" t="s">
        <v>43</v>
      </c>
      <c r="X1607" t="s">
        <v>90</v>
      </c>
      <c r="Y1607">
        <v>20</v>
      </c>
      <c r="Z1607">
        <v>20</v>
      </c>
      <c r="AA1607">
        <v>5</v>
      </c>
      <c r="AB1607" t="s">
        <v>92</v>
      </c>
    </row>
    <row r="1608" spans="1:28" x14ac:dyDescent="0.25">
      <c r="A1608" t="s">
        <v>13790</v>
      </c>
      <c r="B1608" t="s">
        <v>13791</v>
      </c>
      <c r="C1608" t="s">
        <v>13792</v>
      </c>
      <c r="D1608" t="s">
        <v>13793</v>
      </c>
      <c r="E1608" t="s">
        <v>13794</v>
      </c>
      <c r="F1608" t="s">
        <v>33</v>
      </c>
      <c r="G1608" t="s">
        <v>33</v>
      </c>
      <c r="H1608" t="s">
        <v>13795</v>
      </c>
      <c r="I1608">
        <v>40.078539999999997</v>
      </c>
      <c r="J1608">
        <v>116.333364</v>
      </c>
      <c r="K1608" t="s">
        <v>902</v>
      </c>
      <c r="L1608" t="s">
        <v>36</v>
      </c>
      <c r="M1608" t="s">
        <v>84</v>
      </c>
      <c r="N1608" t="s">
        <v>13796</v>
      </c>
      <c r="O1608" t="s">
        <v>517</v>
      </c>
      <c r="P1608" t="s">
        <v>487</v>
      </c>
      <c r="Q1608" t="s">
        <v>13791</v>
      </c>
      <c r="R1608">
        <v>4.8</v>
      </c>
      <c r="U1608">
        <v>93</v>
      </c>
      <c r="V1608" t="s">
        <v>13797</v>
      </c>
      <c r="W1608" t="s">
        <v>43</v>
      </c>
      <c r="X1608" t="s">
        <v>90</v>
      </c>
      <c r="Y1608">
        <v>20</v>
      </c>
      <c r="Z1608">
        <v>20</v>
      </c>
      <c r="AA1608">
        <v>5</v>
      </c>
      <c r="AB1608" t="s">
        <v>43</v>
      </c>
    </row>
    <row r="1609" spans="1:28" x14ac:dyDescent="0.25">
      <c r="A1609" t="s">
        <v>13790</v>
      </c>
      <c r="B1609" t="s">
        <v>13798</v>
      </c>
      <c r="C1609" t="s">
        <v>13799</v>
      </c>
      <c r="D1609" t="s">
        <v>13800</v>
      </c>
      <c r="E1609" t="s">
        <v>13801</v>
      </c>
      <c r="F1609" t="s">
        <v>33</v>
      </c>
      <c r="G1609" t="s">
        <v>33</v>
      </c>
      <c r="H1609" t="s">
        <v>13802</v>
      </c>
      <c r="I1609">
        <v>40.079149999999998</v>
      </c>
      <c r="J1609">
        <v>116.33545700000001</v>
      </c>
      <c r="K1609" t="s">
        <v>1814</v>
      </c>
      <c r="L1609" t="s">
        <v>36</v>
      </c>
      <c r="M1609" t="s">
        <v>36</v>
      </c>
      <c r="N1609" t="s">
        <v>13803</v>
      </c>
      <c r="O1609" t="s">
        <v>13804</v>
      </c>
      <c r="P1609" t="s">
        <v>13805</v>
      </c>
      <c r="Q1609" t="s">
        <v>13798</v>
      </c>
      <c r="R1609">
        <v>4.9000000000000004</v>
      </c>
      <c r="S1609">
        <v>4.9000000000000004</v>
      </c>
      <c r="T1609">
        <v>4.9000000000000004</v>
      </c>
      <c r="U1609">
        <v>81</v>
      </c>
      <c r="V1609" t="s">
        <v>43</v>
      </c>
      <c r="W1609" t="s">
        <v>43</v>
      </c>
      <c r="X1609" t="s">
        <v>90</v>
      </c>
      <c r="Y1609">
        <v>20</v>
      </c>
      <c r="Z1609">
        <v>20</v>
      </c>
      <c r="AA1609">
        <v>6</v>
      </c>
      <c r="AB1609" t="s">
        <v>43</v>
      </c>
    </row>
    <row r="1610" spans="1:28" x14ac:dyDescent="0.25">
      <c r="A1610" t="s">
        <v>13806</v>
      </c>
      <c r="B1610" t="s">
        <v>13807</v>
      </c>
      <c r="C1610" t="s">
        <v>13808</v>
      </c>
      <c r="D1610" t="s">
        <v>13809</v>
      </c>
      <c r="E1610" t="s">
        <v>13810</v>
      </c>
      <c r="F1610" t="s">
        <v>33</v>
      </c>
      <c r="G1610" t="s">
        <v>33</v>
      </c>
      <c r="H1610" t="s">
        <v>13811</v>
      </c>
      <c r="I1610">
        <v>40.079127</v>
      </c>
      <c r="J1610">
        <v>116.335178</v>
      </c>
      <c r="K1610" t="s">
        <v>181</v>
      </c>
      <c r="L1610" t="s">
        <v>36</v>
      </c>
      <c r="M1610" t="s">
        <v>36</v>
      </c>
      <c r="N1610" t="s">
        <v>13812</v>
      </c>
      <c r="O1610" t="s">
        <v>56</v>
      </c>
      <c r="P1610" t="s">
        <v>1517</v>
      </c>
      <c r="Q1610" t="s">
        <v>13807</v>
      </c>
      <c r="R1610">
        <v>4.9000000000000004</v>
      </c>
      <c r="S1610">
        <v>4.9000000000000004</v>
      </c>
      <c r="T1610">
        <v>4.8</v>
      </c>
      <c r="U1610">
        <v>125</v>
      </c>
      <c r="V1610" t="s">
        <v>13813</v>
      </c>
      <c r="W1610" t="s">
        <v>43</v>
      </c>
      <c r="X1610" t="s">
        <v>90</v>
      </c>
      <c r="Y1610">
        <v>20</v>
      </c>
      <c r="Z1610">
        <v>20</v>
      </c>
      <c r="AA1610">
        <v>0</v>
      </c>
      <c r="AB1610" t="s">
        <v>76</v>
      </c>
    </row>
    <row r="1611" spans="1:28" x14ac:dyDescent="0.25">
      <c r="A1611" t="s">
        <v>13814</v>
      </c>
      <c r="B1611" t="s">
        <v>13815</v>
      </c>
      <c r="C1611" t="s">
        <v>13816</v>
      </c>
      <c r="D1611" t="s">
        <v>13817</v>
      </c>
      <c r="E1611" t="s">
        <v>6335</v>
      </c>
      <c r="F1611" t="s">
        <v>33</v>
      </c>
      <c r="G1611" t="s">
        <v>33</v>
      </c>
      <c r="H1611" t="s">
        <v>13818</v>
      </c>
      <c r="I1611">
        <v>40.080162999999999</v>
      </c>
      <c r="J1611">
        <v>116.33394699999999</v>
      </c>
      <c r="K1611" t="s">
        <v>589</v>
      </c>
      <c r="L1611" t="s">
        <v>36</v>
      </c>
      <c r="M1611" t="s">
        <v>84</v>
      </c>
      <c r="N1611" t="s">
        <v>6337</v>
      </c>
      <c r="O1611" t="s">
        <v>7399</v>
      </c>
      <c r="P1611" t="s">
        <v>10088</v>
      </c>
      <c r="Q1611" t="s">
        <v>13815</v>
      </c>
      <c r="R1611">
        <v>4.7</v>
      </c>
      <c r="S1611">
        <v>4.8</v>
      </c>
      <c r="T1611">
        <v>4.7</v>
      </c>
      <c r="U1611">
        <v>183</v>
      </c>
      <c r="V1611" t="s">
        <v>13819</v>
      </c>
      <c r="W1611" t="s">
        <v>43</v>
      </c>
      <c r="X1611" t="s">
        <v>40</v>
      </c>
      <c r="Y1611">
        <v>30</v>
      </c>
      <c r="Z1611">
        <v>0</v>
      </c>
      <c r="AA1611">
        <v>9</v>
      </c>
      <c r="AB1611" t="s">
        <v>92</v>
      </c>
    </row>
    <row r="1612" spans="1:28" x14ac:dyDescent="0.25">
      <c r="A1612" t="s">
        <v>13820</v>
      </c>
      <c r="B1612" t="s">
        <v>13821</v>
      </c>
      <c r="C1612" t="s">
        <v>13822</v>
      </c>
      <c r="D1612" t="s">
        <v>13823</v>
      </c>
      <c r="E1612" t="s">
        <v>13824</v>
      </c>
      <c r="F1612" t="s">
        <v>33</v>
      </c>
      <c r="G1612" t="s">
        <v>33</v>
      </c>
      <c r="H1612" t="s">
        <v>13825</v>
      </c>
      <c r="I1612">
        <v>40.08005</v>
      </c>
      <c r="J1612">
        <v>116.33480900000001</v>
      </c>
      <c r="K1612" t="s">
        <v>54</v>
      </c>
      <c r="L1612" t="s">
        <v>36</v>
      </c>
      <c r="M1612" t="s">
        <v>84</v>
      </c>
      <c r="N1612" t="s">
        <v>13826</v>
      </c>
      <c r="O1612" t="s">
        <v>13827</v>
      </c>
      <c r="P1612" t="s">
        <v>13828</v>
      </c>
      <c r="Q1612" t="s">
        <v>13821</v>
      </c>
      <c r="R1612">
        <v>4.8</v>
      </c>
      <c r="S1612">
        <v>4.8</v>
      </c>
      <c r="T1612">
        <v>4.8</v>
      </c>
      <c r="U1612">
        <v>702</v>
      </c>
      <c r="V1612" t="s">
        <v>13830</v>
      </c>
      <c r="W1612" t="s">
        <v>43</v>
      </c>
      <c r="X1612" t="s">
        <v>40</v>
      </c>
      <c r="Y1612">
        <v>30</v>
      </c>
      <c r="Z1612">
        <v>20</v>
      </c>
      <c r="AA1612">
        <v>1.9</v>
      </c>
      <c r="AB1612" t="s">
        <v>425</v>
      </c>
    </row>
    <row r="1613" spans="1:28" x14ac:dyDescent="0.25">
      <c r="A1613" t="s">
        <v>13831</v>
      </c>
      <c r="B1613" t="s">
        <v>13832</v>
      </c>
      <c r="C1613" t="s">
        <v>13833</v>
      </c>
      <c r="D1613" t="s">
        <v>13834</v>
      </c>
      <c r="E1613" t="s">
        <v>13835</v>
      </c>
      <c r="F1613" t="s">
        <v>33</v>
      </c>
      <c r="G1613" t="s">
        <v>33</v>
      </c>
      <c r="H1613" t="s">
        <v>13836</v>
      </c>
      <c r="I1613">
        <v>40.010891999999998</v>
      </c>
      <c r="J1613">
        <v>116.469154</v>
      </c>
      <c r="K1613" t="s">
        <v>398</v>
      </c>
      <c r="L1613" t="s">
        <v>36</v>
      </c>
      <c r="M1613" t="s">
        <v>36</v>
      </c>
      <c r="N1613" t="s">
        <v>13837</v>
      </c>
      <c r="O1613" t="s">
        <v>13838</v>
      </c>
      <c r="P1613" t="s">
        <v>2090</v>
      </c>
      <c r="Q1613" t="s">
        <v>13832</v>
      </c>
      <c r="R1613">
        <v>4.8</v>
      </c>
      <c r="S1613">
        <v>5</v>
      </c>
      <c r="T1613">
        <v>4.7</v>
      </c>
      <c r="U1613">
        <v>6</v>
      </c>
      <c r="V1613" t="s">
        <v>13839</v>
      </c>
      <c r="W1613" t="s">
        <v>43</v>
      </c>
      <c r="X1613" t="s">
        <v>90</v>
      </c>
      <c r="Y1613">
        <v>20</v>
      </c>
      <c r="Z1613">
        <v>20</v>
      </c>
      <c r="AA1613">
        <v>5</v>
      </c>
      <c r="AB1613" t="s">
        <v>43</v>
      </c>
    </row>
    <row r="1614" spans="1:28" x14ac:dyDescent="0.25">
      <c r="A1614" t="s">
        <v>13840</v>
      </c>
      <c r="B1614" t="s">
        <v>13841</v>
      </c>
      <c r="C1614" t="s">
        <v>13842</v>
      </c>
      <c r="D1614" t="s">
        <v>13843</v>
      </c>
      <c r="E1614" t="s">
        <v>13844</v>
      </c>
      <c r="F1614" t="s">
        <v>33</v>
      </c>
      <c r="G1614" t="s">
        <v>33</v>
      </c>
      <c r="H1614" t="s">
        <v>13845</v>
      </c>
      <c r="I1614">
        <v>40.010947999999999</v>
      </c>
      <c r="J1614">
        <v>116.469391</v>
      </c>
      <c r="K1614" t="s">
        <v>506</v>
      </c>
      <c r="L1614" t="s">
        <v>36</v>
      </c>
      <c r="M1614" t="s">
        <v>36</v>
      </c>
      <c r="N1614" t="s">
        <v>13846</v>
      </c>
      <c r="O1614" t="s">
        <v>113</v>
      </c>
      <c r="P1614" t="s">
        <v>7270</v>
      </c>
      <c r="Q1614" t="s">
        <v>13841</v>
      </c>
      <c r="R1614">
        <v>4.8</v>
      </c>
      <c r="U1614">
        <v>166</v>
      </c>
      <c r="V1614" t="s">
        <v>13847</v>
      </c>
      <c r="W1614" t="s">
        <v>43</v>
      </c>
      <c r="X1614" t="s">
        <v>40</v>
      </c>
      <c r="Y1614">
        <v>23</v>
      </c>
      <c r="Z1614">
        <v>20</v>
      </c>
      <c r="AA1614">
        <v>1</v>
      </c>
      <c r="AB1614" t="s">
        <v>43</v>
      </c>
    </row>
    <row r="1615" spans="1:28" x14ac:dyDescent="0.25">
      <c r="A1615" t="s">
        <v>13848</v>
      </c>
      <c r="B1615" t="s">
        <v>13849</v>
      </c>
      <c r="C1615" t="s">
        <v>13850</v>
      </c>
      <c r="D1615" t="s">
        <v>13851</v>
      </c>
      <c r="E1615" t="s">
        <v>928</v>
      </c>
      <c r="F1615" t="s">
        <v>33</v>
      </c>
      <c r="G1615" t="s">
        <v>33</v>
      </c>
      <c r="H1615" t="s">
        <v>13852</v>
      </c>
      <c r="I1615">
        <v>40.079158</v>
      </c>
      <c r="J1615">
        <v>116.33551300000001</v>
      </c>
      <c r="K1615" t="s">
        <v>298</v>
      </c>
      <c r="L1615" t="s">
        <v>36</v>
      </c>
      <c r="M1615" t="s">
        <v>84</v>
      </c>
      <c r="N1615" t="s">
        <v>13853</v>
      </c>
      <c r="O1615" t="s">
        <v>1716</v>
      </c>
      <c r="P1615" t="s">
        <v>13854</v>
      </c>
      <c r="Q1615" t="s">
        <v>13849</v>
      </c>
      <c r="R1615">
        <v>4.8</v>
      </c>
      <c r="U1615">
        <v>872</v>
      </c>
      <c r="V1615" t="s">
        <v>13855</v>
      </c>
      <c r="W1615" t="s">
        <v>43</v>
      </c>
      <c r="X1615" t="s">
        <v>90</v>
      </c>
      <c r="Y1615">
        <v>20</v>
      </c>
      <c r="Z1615">
        <v>20</v>
      </c>
      <c r="AA1615">
        <v>5</v>
      </c>
      <c r="AB1615" t="s">
        <v>92</v>
      </c>
    </row>
    <row r="1616" spans="1:28" x14ac:dyDescent="0.25">
      <c r="A1616" t="s">
        <v>13856</v>
      </c>
      <c r="B1616" t="s">
        <v>13857</v>
      </c>
      <c r="C1616" t="s">
        <v>13858</v>
      </c>
      <c r="D1616" t="s">
        <v>13859</v>
      </c>
      <c r="E1616" t="s">
        <v>13860</v>
      </c>
      <c r="F1616" t="s">
        <v>33</v>
      </c>
      <c r="G1616" t="s">
        <v>33</v>
      </c>
      <c r="H1616" t="s">
        <v>13861</v>
      </c>
      <c r="I1616">
        <v>40.010933999999999</v>
      </c>
      <c r="J1616">
        <v>116.46899000000001</v>
      </c>
      <c r="K1616" t="s">
        <v>506</v>
      </c>
      <c r="L1616" t="s">
        <v>36</v>
      </c>
      <c r="M1616" t="s">
        <v>36</v>
      </c>
      <c r="N1616" t="s">
        <v>13862</v>
      </c>
      <c r="O1616" t="s">
        <v>170</v>
      </c>
      <c r="P1616" t="s">
        <v>172</v>
      </c>
      <c r="Q1616" t="s">
        <v>13857</v>
      </c>
      <c r="R1616">
        <v>0</v>
      </c>
      <c r="U1616">
        <v>0</v>
      </c>
      <c r="V1616" t="s">
        <v>13863</v>
      </c>
      <c r="W1616" t="s">
        <v>43</v>
      </c>
      <c r="X1616" t="s">
        <v>40</v>
      </c>
      <c r="Y1616">
        <v>25</v>
      </c>
      <c r="Z1616">
        <v>20</v>
      </c>
      <c r="AA1616">
        <v>3</v>
      </c>
      <c r="AB1616" t="s">
        <v>76</v>
      </c>
    </row>
    <row r="1617" spans="1:28" x14ac:dyDescent="0.25">
      <c r="A1617" t="s">
        <v>13864</v>
      </c>
      <c r="B1617" t="s">
        <v>13865</v>
      </c>
      <c r="C1617" t="s">
        <v>13866</v>
      </c>
      <c r="D1617" t="s">
        <v>13867</v>
      </c>
      <c r="E1617" t="s">
        <v>13868</v>
      </c>
      <c r="F1617" t="s">
        <v>33</v>
      </c>
      <c r="G1617" t="s">
        <v>33</v>
      </c>
      <c r="H1617" t="s">
        <v>13869</v>
      </c>
      <c r="I1617">
        <v>39.802562000000002</v>
      </c>
      <c r="J1617">
        <v>116.42362799999999</v>
      </c>
      <c r="K1617" t="s">
        <v>683</v>
      </c>
      <c r="L1617" t="s">
        <v>36</v>
      </c>
      <c r="M1617" t="s">
        <v>84</v>
      </c>
      <c r="N1617" t="s">
        <v>13870</v>
      </c>
      <c r="O1617" t="s">
        <v>1993</v>
      </c>
      <c r="P1617" t="s">
        <v>4014</v>
      </c>
      <c r="Q1617" t="s">
        <v>13865</v>
      </c>
      <c r="R1617">
        <v>4.8</v>
      </c>
      <c r="S1617">
        <v>4.9000000000000004</v>
      </c>
      <c r="T1617">
        <v>4.8</v>
      </c>
      <c r="U1617">
        <v>72</v>
      </c>
      <c r="V1617" t="s">
        <v>13871</v>
      </c>
      <c r="W1617" t="s">
        <v>43</v>
      </c>
      <c r="X1617" t="s">
        <v>90</v>
      </c>
      <c r="Y1617">
        <v>20</v>
      </c>
      <c r="Z1617">
        <v>20</v>
      </c>
      <c r="AA1617">
        <v>0</v>
      </c>
      <c r="AB1617" t="s">
        <v>92</v>
      </c>
    </row>
    <row r="1618" spans="1:28" x14ac:dyDescent="0.25">
      <c r="A1618" t="s">
        <v>13872</v>
      </c>
      <c r="B1618" t="s">
        <v>13873</v>
      </c>
      <c r="C1618" t="s">
        <v>13874</v>
      </c>
      <c r="D1618" t="s">
        <v>13875</v>
      </c>
      <c r="E1618" t="s">
        <v>2804</v>
      </c>
      <c r="F1618" t="s">
        <v>33</v>
      </c>
      <c r="G1618" t="s">
        <v>33</v>
      </c>
      <c r="H1618" t="s">
        <v>13876</v>
      </c>
      <c r="I1618">
        <v>40.010778999999999</v>
      </c>
      <c r="J1618">
        <v>116.46890999999999</v>
      </c>
      <c r="K1618" t="s">
        <v>2806</v>
      </c>
      <c r="L1618" t="s">
        <v>36</v>
      </c>
      <c r="M1618" t="s">
        <v>84</v>
      </c>
      <c r="N1618" t="s">
        <v>13877</v>
      </c>
      <c r="O1618" t="s">
        <v>56</v>
      </c>
      <c r="P1618" t="s">
        <v>196</v>
      </c>
      <c r="Q1618" t="s">
        <v>13873</v>
      </c>
      <c r="R1618">
        <v>4.8</v>
      </c>
      <c r="S1618">
        <v>4.9000000000000004</v>
      </c>
      <c r="T1618">
        <v>4.9000000000000004</v>
      </c>
      <c r="U1618">
        <v>152</v>
      </c>
      <c r="V1618" t="s">
        <v>13878</v>
      </c>
      <c r="W1618" t="s">
        <v>43</v>
      </c>
      <c r="X1618" t="s">
        <v>40</v>
      </c>
      <c r="Y1618">
        <v>32</v>
      </c>
      <c r="Z1618">
        <v>45</v>
      </c>
      <c r="AA1618">
        <v>9</v>
      </c>
      <c r="AB1618" t="s">
        <v>92</v>
      </c>
    </row>
    <row r="1619" spans="1:28" x14ac:dyDescent="0.25">
      <c r="A1619" t="s">
        <v>13879</v>
      </c>
      <c r="B1619" t="s">
        <v>13880</v>
      </c>
      <c r="C1619" t="s">
        <v>13881</v>
      </c>
      <c r="D1619" t="s">
        <v>13882</v>
      </c>
      <c r="E1619" t="s">
        <v>13883</v>
      </c>
      <c r="F1619" t="s">
        <v>33</v>
      </c>
      <c r="G1619" t="s">
        <v>33</v>
      </c>
      <c r="H1619" t="s">
        <v>13884</v>
      </c>
      <c r="I1619">
        <v>39.802562000000002</v>
      </c>
      <c r="J1619">
        <v>116.42362799999999</v>
      </c>
      <c r="K1619" t="s">
        <v>506</v>
      </c>
      <c r="L1619" t="s">
        <v>36</v>
      </c>
      <c r="M1619" t="s">
        <v>36</v>
      </c>
      <c r="N1619" t="s">
        <v>13885</v>
      </c>
      <c r="O1619" t="s">
        <v>9406</v>
      </c>
      <c r="P1619" t="s">
        <v>2733</v>
      </c>
      <c r="Q1619" t="s">
        <v>13880</v>
      </c>
      <c r="R1619">
        <v>4.8</v>
      </c>
      <c r="S1619">
        <v>4.8</v>
      </c>
      <c r="T1619">
        <v>4.8</v>
      </c>
      <c r="U1619">
        <v>60</v>
      </c>
      <c r="V1619" t="s">
        <v>13886</v>
      </c>
      <c r="W1619" t="s">
        <v>43</v>
      </c>
      <c r="X1619" t="s">
        <v>90</v>
      </c>
      <c r="Y1619">
        <v>20</v>
      </c>
      <c r="Z1619">
        <v>20</v>
      </c>
      <c r="AA1619">
        <v>5</v>
      </c>
      <c r="AB1619" t="s">
        <v>76</v>
      </c>
    </row>
    <row r="1620" spans="1:28" x14ac:dyDescent="0.25">
      <c r="A1620" t="s">
        <v>13887</v>
      </c>
      <c r="B1620" t="s">
        <v>13888</v>
      </c>
      <c r="C1620" t="s">
        <v>13889</v>
      </c>
      <c r="D1620" t="s">
        <v>13890</v>
      </c>
      <c r="E1620" t="s">
        <v>2890</v>
      </c>
      <c r="F1620" t="s">
        <v>33</v>
      </c>
      <c r="G1620" t="s">
        <v>33</v>
      </c>
      <c r="H1620" t="s">
        <v>13891</v>
      </c>
      <c r="I1620">
        <v>39.802594999999997</v>
      </c>
      <c r="J1620">
        <v>116.423903</v>
      </c>
      <c r="K1620" t="s">
        <v>2854</v>
      </c>
      <c r="L1620" t="s">
        <v>36</v>
      </c>
      <c r="M1620" t="s">
        <v>84</v>
      </c>
      <c r="N1620" t="s">
        <v>13892</v>
      </c>
      <c r="O1620" t="s">
        <v>56</v>
      </c>
      <c r="P1620" t="s">
        <v>3025</v>
      </c>
      <c r="Q1620" t="s">
        <v>13888</v>
      </c>
      <c r="R1620">
        <v>4.7</v>
      </c>
      <c r="S1620">
        <v>4.8</v>
      </c>
      <c r="T1620">
        <v>4.7</v>
      </c>
      <c r="U1620">
        <v>63</v>
      </c>
      <c r="V1620" t="s">
        <v>13893</v>
      </c>
      <c r="W1620" t="s">
        <v>43</v>
      </c>
      <c r="X1620" t="s">
        <v>90</v>
      </c>
      <c r="Y1620">
        <v>20</v>
      </c>
      <c r="Z1620">
        <v>20</v>
      </c>
      <c r="AA1620">
        <v>5</v>
      </c>
      <c r="AB1620" t="s">
        <v>92</v>
      </c>
    </row>
    <row r="1621" spans="1:28" x14ac:dyDescent="0.25">
      <c r="A1621" t="s">
        <v>13894</v>
      </c>
      <c r="B1621" t="s">
        <v>13895</v>
      </c>
      <c r="C1621" t="s">
        <v>13896</v>
      </c>
      <c r="D1621" t="s">
        <v>13897</v>
      </c>
      <c r="E1621" t="s">
        <v>13898</v>
      </c>
      <c r="F1621" t="s">
        <v>33</v>
      </c>
      <c r="G1621" t="s">
        <v>33</v>
      </c>
      <c r="H1621" t="s">
        <v>13899</v>
      </c>
      <c r="I1621">
        <v>39.802562000000002</v>
      </c>
      <c r="J1621">
        <v>116.42362799999999</v>
      </c>
      <c r="K1621" t="s">
        <v>13900</v>
      </c>
      <c r="L1621" t="s">
        <v>36</v>
      </c>
      <c r="M1621" t="s">
        <v>84</v>
      </c>
      <c r="N1621" t="s">
        <v>13901</v>
      </c>
      <c r="O1621" t="s">
        <v>113</v>
      </c>
      <c r="P1621" t="s">
        <v>139</v>
      </c>
      <c r="Q1621" t="s">
        <v>13895</v>
      </c>
      <c r="R1621">
        <v>5</v>
      </c>
      <c r="S1621">
        <v>5</v>
      </c>
      <c r="T1621">
        <v>5</v>
      </c>
      <c r="U1621">
        <v>6</v>
      </c>
      <c r="V1621" t="s">
        <v>13902</v>
      </c>
      <c r="W1621" t="s">
        <v>43</v>
      </c>
      <c r="X1621" t="s">
        <v>40</v>
      </c>
      <c r="Y1621">
        <v>32</v>
      </c>
      <c r="Z1621">
        <v>168</v>
      </c>
      <c r="AA1621">
        <v>35</v>
      </c>
      <c r="AB1621" t="s">
        <v>92</v>
      </c>
    </row>
    <row r="1622" spans="1:28" x14ac:dyDescent="0.25">
      <c r="A1622" t="s">
        <v>13903</v>
      </c>
      <c r="B1622" t="s">
        <v>13904</v>
      </c>
      <c r="C1622" t="s">
        <v>13905</v>
      </c>
      <c r="D1622" t="s">
        <v>13906</v>
      </c>
      <c r="E1622" t="s">
        <v>1559</v>
      </c>
      <c r="F1622" t="s">
        <v>33</v>
      </c>
      <c r="G1622" t="s">
        <v>33</v>
      </c>
      <c r="H1622" t="s">
        <v>13907</v>
      </c>
      <c r="I1622">
        <v>39.802562000000002</v>
      </c>
      <c r="J1622">
        <v>116.42362799999999</v>
      </c>
      <c r="K1622" t="s">
        <v>589</v>
      </c>
      <c r="L1622" t="s">
        <v>36</v>
      </c>
      <c r="M1622" t="s">
        <v>84</v>
      </c>
      <c r="N1622" t="s">
        <v>1561</v>
      </c>
      <c r="O1622" t="s">
        <v>1562</v>
      </c>
      <c r="P1622" t="s">
        <v>13908</v>
      </c>
      <c r="Q1622" t="s">
        <v>13904</v>
      </c>
      <c r="R1622">
        <v>4.8</v>
      </c>
      <c r="U1622">
        <v>489</v>
      </c>
      <c r="V1622" t="s">
        <v>13910</v>
      </c>
      <c r="W1622" t="s">
        <v>43</v>
      </c>
      <c r="X1622" t="s">
        <v>40</v>
      </c>
      <c r="Y1622">
        <v>28</v>
      </c>
      <c r="Z1622">
        <v>0</v>
      </c>
      <c r="AA1622">
        <v>9</v>
      </c>
      <c r="AB1622" t="s">
        <v>92</v>
      </c>
    </row>
    <row r="1623" spans="1:28" x14ac:dyDescent="0.25">
      <c r="A1623" t="s">
        <v>13911</v>
      </c>
      <c r="B1623" t="s">
        <v>13912</v>
      </c>
      <c r="C1623" t="s">
        <v>13913</v>
      </c>
      <c r="D1623" t="s">
        <v>13914</v>
      </c>
      <c r="E1623" t="s">
        <v>7004</v>
      </c>
      <c r="F1623" t="s">
        <v>33</v>
      </c>
      <c r="G1623" t="s">
        <v>33</v>
      </c>
      <c r="H1623" t="s">
        <v>13915</v>
      </c>
      <c r="I1623">
        <v>39.802562000000002</v>
      </c>
      <c r="J1623">
        <v>116.42362799999999</v>
      </c>
      <c r="K1623" t="s">
        <v>7005</v>
      </c>
      <c r="L1623" t="s">
        <v>36</v>
      </c>
      <c r="M1623" t="s">
        <v>84</v>
      </c>
      <c r="N1623" t="s">
        <v>13916</v>
      </c>
      <c r="O1623" t="s">
        <v>13917</v>
      </c>
      <c r="P1623" t="s">
        <v>13918</v>
      </c>
      <c r="Q1623" t="s">
        <v>13912</v>
      </c>
      <c r="R1623">
        <v>4.8</v>
      </c>
      <c r="S1623">
        <v>4.9000000000000004</v>
      </c>
      <c r="T1623">
        <v>4.8</v>
      </c>
      <c r="U1623">
        <v>562</v>
      </c>
      <c r="V1623" t="s">
        <v>13920</v>
      </c>
      <c r="W1623" t="s">
        <v>43</v>
      </c>
      <c r="X1623" t="s">
        <v>90</v>
      </c>
      <c r="Y1623">
        <v>20</v>
      </c>
      <c r="Z1623">
        <v>20</v>
      </c>
      <c r="AA1623">
        <v>0</v>
      </c>
      <c r="AB1623" t="s">
        <v>92</v>
      </c>
    </row>
    <row r="1624" spans="1:28" x14ac:dyDescent="0.25">
      <c r="A1624" t="s">
        <v>13921</v>
      </c>
      <c r="B1624" t="s">
        <v>13922</v>
      </c>
      <c r="C1624" t="s">
        <v>13923</v>
      </c>
      <c r="D1624" t="s">
        <v>13924</v>
      </c>
      <c r="E1624" t="s">
        <v>13794</v>
      </c>
      <c r="F1624" t="s">
        <v>33</v>
      </c>
      <c r="G1624" t="s">
        <v>33</v>
      </c>
      <c r="H1624" t="s">
        <v>13925</v>
      </c>
      <c r="I1624">
        <v>39.926189999999998</v>
      </c>
      <c r="J1624">
        <v>116.31065599999999</v>
      </c>
      <c r="K1624" t="s">
        <v>902</v>
      </c>
      <c r="L1624" t="s">
        <v>36</v>
      </c>
      <c r="M1624" t="s">
        <v>84</v>
      </c>
      <c r="N1624" t="s">
        <v>13926</v>
      </c>
      <c r="O1624" t="s">
        <v>517</v>
      </c>
      <c r="P1624" t="s">
        <v>103</v>
      </c>
      <c r="Q1624" t="s">
        <v>13922</v>
      </c>
      <c r="R1624">
        <v>4.9000000000000004</v>
      </c>
      <c r="U1624">
        <v>55</v>
      </c>
      <c r="V1624" t="s">
        <v>13927</v>
      </c>
      <c r="W1624" t="s">
        <v>43</v>
      </c>
      <c r="X1624" t="s">
        <v>90</v>
      </c>
      <c r="Y1624">
        <v>20</v>
      </c>
      <c r="Z1624">
        <v>20</v>
      </c>
      <c r="AA1624">
        <v>5</v>
      </c>
      <c r="AB1624" t="s">
        <v>92</v>
      </c>
    </row>
    <row r="1625" spans="1:28" x14ac:dyDescent="0.25">
      <c r="A1625" t="s">
        <v>13928</v>
      </c>
      <c r="B1625" t="s">
        <v>13929</v>
      </c>
      <c r="C1625" t="s">
        <v>13930</v>
      </c>
      <c r="D1625" t="s">
        <v>13931</v>
      </c>
      <c r="E1625" t="s">
        <v>13932</v>
      </c>
      <c r="F1625" t="s">
        <v>33</v>
      </c>
      <c r="G1625" t="s">
        <v>33</v>
      </c>
      <c r="H1625" t="s">
        <v>13933</v>
      </c>
      <c r="I1625">
        <v>39.926189999999998</v>
      </c>
      <c r="J1625">
        <v>116.31065599999999</v>
      </c>
      <c r="K1625" t="s">
        <v>1254</v>
      </c>
      <c r="L1625" t="s">
        <v>36</v>
      </c>
      <c r="M1625" t="s">
        <v>36</v>
      </c>
      <c r="N1625" t="s">
        <v>13934</v>
      </c>
      <c r="O1625" t="s">
        <v>9801</v>
      </c>
      <c r="P1625" t="s">
        <v>7678</v>
      </c>
      <c r="Q1625" t="s">
        <v>13929</v>
      </c>
      <c r="R1625">
        <v>4.5999999999999996</v>
      </c>
      <c r="S1625">
        <v>4.7</v>
      </c>
      <c r="T1625">
        <v>4.5999999999999996</v>
      </c>
      <c r="U1625">
        <v>260</v>
      </c>
      <c r="V1625" t="s">
        <v>13935</v>
      </c>
      <c r="W1625" t="s">
        <v>43</v>
      </c>
      <c r="X1625" t="s">
        <v>90</v>
      </c>
      <c r="Y1625">
        <v>20</v>
      </c>
      <c r="Z1625">
        <v>20</v>
      </c>
      <c r="AA1625">
        <v>5</v>
      </c>
      <c r="AB1625" t="s">
        <v>76</v>
      </c>
    </row>
    <row r="1626" spans="1:28" x14ac:dyDescent="0.25">
      <c r="A1626" t="s">
        <v>13936</v>
      </c>
      <c r="B1626" t="s">
        <v>13937</v>
      </c>
      <c r="C1626" t="s">
        <v>13938</v>
      </c>
      <c r="D1626" t="s">
        <v>13939</v>
      </c>
      <c r="E1626" t="s">
        <v>13940</v>
      </c>
      <c r="F1626" t="s">
        <v>33</v>
      </c>
      <c r="G1626" t="s">
        <v>33</v>
      </c>
      <c r="H1626" t="s">
        <v>13941</v>
      </c>
      <c r="I1626">
        <v>39.802562000000002</v>
      </c>
      <c r="J1626">
        <v>116.42362799999999</v>
      </c>
      <c r="K1626" t="s">
        <v>310</v>
      </c>
      <c r="L1626" t="s">
        <v>36</v>
      </c>
      <c r="M1626" t="s">
        <v>36</v>
      </c>
      <c r="N1626" t="s">
        <v>13942</v>
      </c>
      <c r="O1626" t="s">
        <v>798</v>
      </c>
      <c r="P1626" t="s">
        <v>6055</v>
      </c>
      <c r="Q1626" t="s">
        <v>13937</v>
      </c>
      <c r="R1626">
        <v>4.8</v>
      </c>
      <c r="U1626">
        <v>148</v>
      </c>
      <c r="V1626" t="s">
        <v>13943</v>
      </c>
      <c r="W1626" t="s">
        <v>43</v>
      </c>
      <c r="X1626" t="s">
        <v>90</v>
      </c>
      <c r="Y1626">
        <v>20</v>
      </c>
      <c r="Z1626">
        <v>20</v>
      </c>
      <c r="AA1626">
        <v>3.5</v>
      </c>
      <c r="AB1626" t="s">
        <v>92</v>
      </c>
    </row>
    <row r="1627" spans="1:28" x14ac:dyDescent="0.25">
      <c r="A1627" t="s">
        <v>13936</v>
      </c>
      <c r="B1627" t="s">
        <v>13944</v>
      </c>
      <c r="C1627" t="s">
        <v>13945</v>
      </c>
      <c r="D1627" t="s">
        <v>13946</v>
      </c>
      <c r="E1627" t="s">
        <v>1951</v>
      </c>
      <c r="F1627" t="s">
        <v>33</v>
      </c>
      <c r="G1627" t="s">
        <v>33</v>
      </c>
      <c r="H1627" t="s">
        <v>13947</v>
      </c>
      <c r="I1627">
        <v>39.802562000000002</v>
      </c>
      <c r="J1627">
        <v>116.42362799999999</v>
      </c>
      <c r="K1627" t="s">
        <v>1787</v>
      </c>
      <c r="L1627" t="s">
        <v>36</v>
      </c>
      <c r="M1627" t="s">
        <v>36</v>
      </c>
      <c r="N1627" t="s">
        <v>13948</v>
      </c>
      <c r="O1627" t="s">
        <v>11757</v>
      </c>
      <c r="P1627" t="s">
        <v>2334</v>
      </c>
      <c r="Q1627" t="s">
        <v>13944</v>
      </c>
      <c r="R1627">
        <v>4.8</v>
      </c>
      <c r="U1627">
        <v>48</v>
      </c>
      <c r="V1627" t="s">
        <v>1956</v>
      </c>
      <c r="W1627" t="s">
        <v>43</v>
      </c>
      <c r="X1627" t="s">
        <v>90</v>
      </c>
      <c r="Y1627">
        <v>20</v>
      </c>
      <c r="Z1627">
        <v>20</v>
      </c>
      <c r="AA1627">
        <v>5</v>
      </c>
      <c r="AB1627" t="s">
        <v>92</v>
      </c>
    </row>
    <row r="1628" spans="1:28" x14ac:dyDescent="0.25">
      <c r="A1628" t="s">
        <v>13949</v>
      </c>
      <c r="B1628" t="s">
        <v>13950</v>
      </c>
      <c r="C1628" t="s">
        <v>13951</v>
      </c>
      <c r="D1628" t="s">
        <v>13952</v>
      </c>
      <c r="E1628" t="s">
        <v>661</v>
      </c>
      <c r="F1628" t="s">
        <v>33</v>
      </c>
      <c r="G1628" t="s">
        <v>33</v>
      </c>
      <c r="H1628" t="s">
        <v>13953</v>
      </c>
      <c r="I1628">
        <v>39.926189999999998</v>
      </c>
      <c r="J1628">
        <v>116.31065599999999</v>
      </c>
      <c r="K1628" t="s">
        <v>11012</v>
      </c>
      <c r="L1628" t="s">
        <v>84</v>
      </c>
      <c r="M1628" t="s">
        <v>36</v>
      </c>
      <c r="N1628" t="s">
        <v>13954</v>
      </c>
      <c r="O1628" t="s">
        <v>6137</v>
      </c>
      <c r="P1628" t="s">
        <v>3309</v>
      </c>
      <c r="Q1628" t="s">
        <v>13950</v>
      </c>
      <c r="R1628">
        <v>4.9000000000000004</v>
      </c>
      <c r="S1628">
        <v>5</v>
      </c>
      <c r="T1628">
        <v>4.9000000000000004</v>
      </c>
      <c r="U1628">
        <v>32</v>
      </c>
      <c r="V1628" t="s">
        <v>13955</v>
      </c>
      <c r="W1628" t="s">
        <v>43</v>
      </c>
      <c r="X1628" t="s">
        <v>40</v>
      </c>
      <c r="Y1628">
        <v>21</v>
      </c>
      <c r="Z1628">
        <v>20</v>
      </c>
      <c r="AA1628">
        <v>0</v>
      </c>
      <c r="AB1628" t="s">
        <v>76</v>
      </c>
    </row>
    <row r="1629" spans="1:28" x14ac:dyDescent="0.25">
      <c r="A1629" t="s">
        <v>13956</v>
      </c>
      <c r="B1629" t="s">
        <v>13957</v>
      </c>
      <c r="C1629" t="s">
        <v>13958</v>
      </c>
      <c r="D1629" t="s">
        <v>13959</v>
      </c>
      <c r="E1629" t="s">
        <v>13960</v>
      </c>
      <c r="F1629" t="s">
        <v>33</v>
      </c>
      <c r="G1629" t="s">
        <v>33</v>
      </c>
      <c r="H1629" t="s">
        <v>13961</v>
      </c>
      <c r="I1629">
        <v>39.926848999999997</v>
      </c>
      <c r="J1629">
        <v>116.31057699999999</v>
      </c>
      <c r="K1629" t="s">
        <v>788</v>
      </c>
      <c r="L1629" t="s">
        <v>36</v>
      </c>
      <c r="M1629" t="s">
        <v>36</v>
      </c>
      <c r="N1629" t="s">
        <v>13962</v>
      </c>
      <c r="O1629" t="s">
        <v>38</v>
      </c>
      <c r="P1629" t="s">
        <v>13963</v>
      </c>
      <c r="Q1629" t="s">
        <v>13957</v>
      </c>
      <c r="R1629">
        <v>4.8</v>
      </c>
      <c r="S1629">
        <v>4.9000000000000004</v>
      </c>
      <c r="T1629">
        <v>4.8</v>
      </c>
      <c r="U1629">
        <v>459</v>
      </c>
      <c r="V1629" t="s">
        <v>13964</v>
      </c>
      <c r="W1629" t="s">
        <v>43</v>
      </c>
      <c r="X1629" t="s">
        <v>40</v>
      </c>
      <c r="Y1629">
        <v>26</v>
      </c>
      <c r="Z1629">
        <v>20</v>
      </c>
      <c r="AA1629">
        <v>3</v>
      </c>
      <c r="AB1629" t="s">
        <v>76</v>
      </c>
    </row>
    <row r="1630" spans="1:28" x14ac:dyDescent="0.25">
      <c r="A1630" t="s">
        <v>13956</v>
      </c>
      <c r="B1630" t="s">
        <v>13965</v>
      </c>
      <c r="C1630" t="s">
        <v>13966</v>
      </c>
      <c r="D1630" t="s">
        <v>13967</v>
      </c>
      <c r="E1630" t="s">
        <v>13968</v>
      </c>
      <c r="F1630" t="s">
        <v>33</v>
      </c>
      <c r="G1630" t="s">
        <v>33</v>
      </c>
      <c r="H1630" t="s">
        <v>13961</v>
      </c>
      <c r="I1630">
        <v>39.926848999999997</v>
      </c>
      <c r="J1630">
        <v>116.31057699999999</v>
      </c>
      <c r="K1630" t="s">
        <v>13969</v>
      </c>
      <c r="L1630" t="s">
        <v>84</v>
      </c>
      <c r="M1630" t="s">
        <v>36</v>
      </c>
      <c r="N1630" t="s">
        <v>13970</v>
      </c>
      <c r="O1630" t="s">
        <v>9406</v>
      </c>
      <c r="P1630" t="s">
        <v>4197</v>
      </c>
      <c r="Q1630" t="s">
        <v>13965</v>
      </c>
      <c r="R1630">
        <v>5</v>
      </c>
      <c r="S1630">
        <v>5</v>
      </c>
      <c r="T1630">
        <v>5</v>
      </c>
      <c r="U1630">
        <v>4</v>
      </c>
      <c r="V1630" t="s">
        <v>13971</v>
      </c>
      <c r="W1630" t="s">
        <v>43</v>
      </c>
      <c r="X1630" t="s">
        <v>40</v>
      </c>
      <c r="Y1630">
        <v>26</v>
      </c>
      <c r="Z1630">
        <v>20</v>
      </c>
      <c r="AA1630">
        <v>0</v>
      </c>
      <c r="AB1630" t="s">
        <v>43</v>
      </c>
    </row>
    <row r="1631" spans="1:28" x14ac:dyDescent="0.25">
      <c r="A1631" t="s">
        <v>13972</v>
      </c>
      <c r="B1631" t="s">
        <v>13973</v>
      </c>
      <c r="C1631" t="s">
        <v>13974</v>
      </c>
      <c r="D1631" t="s">
        <v>13975</v>
      </c>
      <c r="E1631" t="s">
        <v>13976</v>
      </c>
      <c r="F1631" t="s">
        <v>33</v>
      </c>
      <c r="G1631" t="s">
        <v>33</v>
      </c>
      <c r="H1631" t="s">
        <v>13977</v>
      </c>
      <c r="I1631">
        <v>39.927224000000002</v>
      </c>
      <c r="J1631">
        <v>116.31065</v>
      </c>
      <c r="K1631" t="s">
        <v>947</v>
      </c>
      <c r="L1631" t="s">
        <v>36</v>
      </c>
      <c r="M1631" t="s">
        <v>36</v>
      </c>
      <c r="N1631" t="s">
        <v>13978</v>
      </c>
      <c r="O1631" t="s">
        <v>56</v>
      </c>
      <c r="P1631" t="s">
        <v>3121</v>
      </c>
      <c r="Q1631" t="s">
        <v>13973</v>
      </c>
      <c r="R1631">
        <v>4.5999999999999996</v>
      </c>
      <c r="S1631">
        <v>4.8</v>
      </c>
      <c r="T1631">
        <v>4.7</v>
      </c>
      <c r="U1631">
        <v>36</v>
      </c>
      <c r="V1631" t="s">
        <v>13979</v>
      </c>
      <c r="W1631" t="s">
        <v>43</v>
      </c>
      <c r="X1631" t="s">
        <v>40</v>
      </c>
      <c r="Y1631">
        <v>24</v>
      </c>
      <c r="Z1631">
        <v>20</v>
      </c>
      <c r="AA1631">
        <v>3</v>
      </c>
      <c r="AB1631" t="s">
        <v>76</v>
      </c>
    </row>
    <row r="1632" spans="1:28" x14ac:dyDescent="0.25">
      <c r="A1632" t="s">
        <v>13980</v>
      </c>
      <c r="B1632" t="s">
        <v>13981</v>
      </c>
      <c r="C1632" t="s">
        <v>13982</v>
      </c>
      <c r="D1632" t="s">
        <v>13983</v>
      </c>
      <c r="E1632" t="s">
        <v>13984</v>
      </c>
      <c r="F1632" t="s">
        <v>33</v>
      </c>
      <c r="G1632" t="s">
        <v>33</v>
      </c>
      <c r="H1632" t="s">
        <v>13985</v>
      </c>
      <c r="I1632">
        <v>40.076000999999998</v>
      </c>
      <c r="J1632">
        <v>116.319351</v>
      </c>
      <c r="K1632" t="s">
        <v>13986</v>
      </c>
      <c r="L1632" t="s">
        <v>36</v>
      </c>
      <c r="M1632" t="s">
        <v>84</v>
      </c>
      <c r="N1632" t="s">
        <v>13987</v>
      </c>
      <c r="O1632" t="s">
        <v>56</v>
      </c>
      <c r="P1632" t="s">
        <v>905</v>
      </c>
      <c r="Q1632" t="s">
        <v>13981</v>
      </c>
      <c r="R1632">
        <v>4.7</v>
      </c>
      <c r="U1632">
        <v>19</v>
      </c>
      <c r="V1632" t="s">
        <v>13988</v>
      </c>
      <c r="W1632" t="s">
        <v>43</v>
      </c>
      <c r="X1632" t="s">
        <v>90</v>
      </c>
      <c r="Y1632">
        <v>20</v>
      </c>
      <c r="Z1632">
        <v>20</v>
      </c>
      <c r="AA1632">
        <v>4.5</v>
      </c>
      <c r="AB1632" t="s">
        <v>76</v>
      </c>
    </row>
    <row r="1633" spans="1:28" x14ac:dyDescent="0.25">
      <c r="A1633" t="s">
        <v>13989</v>
      </c>
      <c r="B1633" t="s">
        <v>13990</v>
      </c>
      <c r="C1633" t="s">
        <v>13991</v>
      </c>
      <c r="D1633" t="s">
        <v>13992</v>
      </c>
      <c r="E1633" t="s">
        <v>11290</v>
      </c>
      <c r="F1633" t="s">
        <v>33</v>
      </c>
      <c r="G1633" t="s">
        <v>33</v>
      </c>
      <c r="H1633" t="s">
        <v>13993</v>
      </c>
      <c r="I1633">
        <v>40.076000999999998</v>
      </c>
      <c r="J1633">
        <v>116.319351</v>
      </c>
      <c r="K1633" t="s">
        <v>643</v>
      </c>
      <c r="L1633" t="s">
        <v>36</v>
      </c>
      <c r="M1633" t="s">
        <v>84</v>
      </c>
      <c r="N1633" t="s">
        <v>13994</v>
      </c>
      <c r="O1633" t="s">
        <v>101</v>
      </c>
      <c r="P1633" t="s">
        <v>8874</v>
      </c>
      <c r="Q1633" t="s">
        <v>13990</v>
      </c>
      <c r="R1633">
        <v>4.8</v>
      </c>
      <c r="U1633">
        <v>212</v>
      </c>
      <c r="V1633" t="s">
        <v>13995</v>
      </c>
      <c r="W1633" t="s">
        <v>43</v>
      </c>
      <c r="X1633" t="s">
        <v>90</v>
      </c>
      <c r="Y1633">
        <v>20</v>
      </c>
      <c r="Z1633">
        <v>20</v>
      </c>
      <c r="AA1633">
        <v>5</v>
      </c>
      <c r="AB1633" t="s">
        <v>62</v>
      </c>
    </row>
    <row r="1634" spans="1:28" x14ac:dyDescent="0.25">
      <c r="A1634" t="s">
        <v>13989</v>
      </c>
      <c r="B1634" t="s">
        <v>13996</v>
      </c>
      <c r="C1634" t="s">
        <v>13997</v>
      </c>
      <c r="D1634" t="s">
        <v>13998</v>
      </c>
      <c r="E1634" t="s">
        <v>384</v>
      </c>
      <c r="F1634" t="s">
        <v>33</v>
      </c>
      <c r="G1634" t="s">
        <v>33</v>
      </c>
      <c r="H1634" t="s">
        <v>13999</v>
      </c>
      <c r="I1634">
        <v>40.076000999999998</v>
      </c>
      <c r="J1634">
        <v>116.319351</v>
      </c>
      <c r="K1634" t="s">
        <v>386</v>
      </c>
      <c r="L1634" t="s">
        <v>36</v>
      </c>
      <c r="M1634" t="s">
        <v>84</v>
      </c>
      <c r="N1634" t="s">
        <v>14000</v>
      </c>
      <c r="O1634" t="s">
        <v>14001</v>
      </c>
      <c r="P1634" t="s">
        <v>10902</v>
      </c>
      <c r="Q1634" t="s">
        <v>13996</v>
      </c>
      <c r="R1634">
        <v>4.9000000000000004</v>
      </c>
      <c r="S1634">
        <v>4.9000000000000004</v>
      </c>
      <c r="T1634">
        <v>4.9000000000000004</v>
      </c>
      <c r="U1634">
        <v>74</v>
      </c>
      <c r="V1634" t="s">
        <v>14002</v>
      </c>
      <c r="W1634" t="s">
        <v>43</v>
      </c>
      <c r="X1634" t="s">
        <v>90</v>
      </c>
      <c r="Y1634">
        <v>20</v>
      </c>
      <c r="Z1634">
        <v>20</v>
      </c>
      <c r="AA1634">
        <v>0</v>
      </c>
      <c r="AB1634" t="s">
        <v>92</v>
      </c>
    </row>
    <row r="1635" spans="1:28" x14ac:dyDescent="0.25">
      <c r="A1635" t="s">
        <v>14003</v>
      </c>
      <c r="B1635" t="s">
        <v>14004</v>
      </c>
      <c r="C1635" t="s">
        <v>14005</v>
      </c>
      <c r="D1635" t="s">
        <v>14006</v>
      </c>
      <c r="E1635" t="s">
        <v>7772</v>
      </c>
      <c r="F1635" t="s">
        <v>33</v>
      </c>
      <c r="G1635" t="s">
        <v>33</v>
      </c>
      <c r="H1635" t="s">
        <v>14007</v>
      </c>
      <c r="I1635">
        <v>40.076000999999998</v>
      </c>
      <c r="J1635">
        <v>116.319351</v>
      </c>
      <c r="K1635" t="s">
        <v>796</v>
      </c>
      <c r="L1635" t="s">
        <v>36</v>
      </c>
      <c r="M1635" t="s">
        <v>84</v>
      </c>
      <c r="N1635" t="s">
        <v>14008</v>
      </c>
      <c r="O1635" t="s">
        <v>2597</v>
      </c>
      <c r="P1635" t="s">
        <v>14009</v>
      </c>
      <c r="Q1635" t="s">
        <v>14004</v>
      </c>
      <c r="R1635">
        <v>4.7</v>
      </c>
      <c r="S1635">
        <v>4.8</v>
      </c>
      <c r="T1635">
        <v>4.7</v>
      </c>
      <c r="U1635">
        <v>225</v>
      </c>
      <c r="V1635" t="s">
        <v>14010</v>
      </c>
      <c r="W1635" t="s">
        <v>43</v>
      </c>
      <c r="X1635" t="s">
        <v>90</v>
      </c>
      <c r="Y1635">
        <v>20</v>
      </c>
      <c r="Z1635">
        <v>20</v>
      </c>
      <c r="AA1635">
        <v>5</v>
      </c>
      <c r="AB1635" t="s">
        <v>92</v>
      </c>
    </row>
    <row r="1636" spans="1:28" x14ac:dyDescent="0.25">
      <c r="A1636" t="s">
        <v>14011</v>
      </c>
      <c r="B1636" t="s">
        <v>14012</v>
      </c>
      <c r="C1636" t="s">
        <v>14013</v>
      </c>
      <c r="D1636" t="s">
        <v>14014</v>
      </c>
      <c r="E1636" t="s">
        <v>2376</v>
      </c>
      <c r="F1636" t="s">
        <v>33</v>
      </c>
      <c r="G1636" t="s">
        <v>33</v>
      </c>
      <c r="H1636" t="s">
        <v>14015</v>
      </c>
      <c r="I1636">
        <v>39.926189999999998</v>
      </c>
      <c r="J1636">
        <v>116.31065599999999</v>
      </c>
      <c r="K1636" t="s">
        <v>2378</v>
      </c>
      <c r="L1636" t="s">
        <v>36</v>
      </c>
      <c r="M1636" t="s">
        <v>84</v>
      </c>
      <c r="N1636" t="s">
        <v>2379</v>
      </c>
      <c r="O1636" t="s">
        <v>170</v>
      </c>
      <c r="P1636" t="s">
        <v>14016</v>
      </c>
      <c r="Q1636" t="s">
        <v>14012</v>
      </c>
      <c r="R1636">
        <v>4.5999999999999996</v>
      </c>
      <c r="S1636">
        <v>4.7</v>
      </c>
      <c r="T1636">
        <v>4.7</v>
      </c>
      <c r="U1636">
        <v>108</v>
      </c>
      <c r="V1636" t="s">
        <v>14017</v>
      </c>
      <c r="W1636" t="s">
        <v>43</v>
      </c>
      <c r="X1636" t="s">
        <v>40</v>
      </c>
      <c r="Y1636">
        <v>40</v>
      </c>
      <c r="Z1636">
        <v>0</v>
      </c>
      <c r="AA1636">
        <v>5</v>
      </c>
      <c r="AB1636" t="s">
        <v>92</v>
      </c>
    </row>
    <row r="1637" spans="1:28" x14ac:dyDescent="0.25">
      <c r="A1637" t="s">
        <v>14018</v>
      </c>
      <c r="B1637" t="s">
        <v>14019</v>
      </c>
      <c r="C1637" t="s">
        <v>14020</v>
      </c>
      <c r="D1637" t="s">
        <v>14021</v>
      </c>
      <c r="E1637" t="s">
        <v>4082</v>
      </c>
      <c r="F1637" t="s">
        <v>33</v>
      </c>
      <c r="G1637" t="s">
        <v>33</v>
      </c>
      <c r="H1637" t="s">
        <v>14022</v>
      </c>
      <c r="I1637">
        <v>40.076107999999998</v>
      </c>
      <c r="J1637">
        <v>116.319098</v>
      </c>
      <c r="K1637" t="s">
        <v>2378</v>
      </c>
      <c r="L1637" t="s">
        <v>36</v>
      </c>
      <c r="M1637" t="s">
        <v>84</v>
      </c>
      <c r="N1637" t="s">
        <v>2379</v>
      </c>
      <c r="O1637" t="s">
        <v>170</v>
      </c>
      <c r="P1637" t="s">
        <v>289</v>
      </c>
      <c r="Q1637" t="s">
        <v>14019</v>
      </c>
      <c r="R1637">
        <v>4.5</v>
      </c>
      <c r="S1637">
        <v>4.5999999999999996</v>
      </c>
      <c r="T1637">
        <v>4.4000000000000004</v>
      </c>
      <c r="U1637">
        <v>80</v>
      </c>
      <c r="V1637" t="s">
        <v>14023</v>
      </c>
      <c r="W1637" t="s">
        <v>43</v>
      </c>
      <c r="X1637" t="s">
        <v>40</v>
      </c>
      <c r="Y1637">
        <v>40</v>
      </c>
      <c r="Z1637">
        <v>0</v>
      </c>
      <c r="AA1637">
        <v>5</v>
      </c>
      <c r="AB1637" t="s">
        <v>92</v>
      </c>
    </row>
    <row r="1638" spans="1:28" x14ac:dyDescent="0.25">
      <c r="A1638" t="s">
        <v>14024</v>
      </c>
      <c r="B1638" t="s">
        <v>14025</v>
      </c>
      <c r="C1638" t="s">
        <v>14026</v>
      </c>
      <c r="D1638" t="s">
        <v>14027</v>
      </c>
      <c r="E1638" t="s">
        <v>10151</v>
      </c>
      <c r="F1638" t="s">
        <v>33</v>
      </c>
      <c r="G1638" t="s">
        <v>33</v>
      </c>
      <c r="H1638" t="s">
        <v>14028</v>
      </c>
      <c r="I1638">
        <v>40.076000999999998</v>
      </c>
      <c r="J1638">
        <v>116.319351</v>
      </c>
      <c r="K1638" t="s">
        <v>298</v>
      </c>
      <c r="L1638" t="s">
        <v>36</v>
      </c>
      <c r="M1638" t="s">
        <v>84</v>
      </c>
      <c r="N1638" t="s">
        <v>10153</v>
      </c>
      <c r="O1638" t="s">
        <v>113</v>
      </c>
      <c r="P1638" t="s">
        <v>14029</v>
      </c>
      <c r="Q1638" t="s">
        <v>14025</v>
      </c>
      <c r="R1638">
        <v>4.4000000000000004</v>
      </c>
      <c r="S1638">
        <v>4.5</v>
      </c>
      <c r="T1638">
        <v>4.4000000000000004</v>
      </c>
      <c r="U1638">
        <v>125</v>
      </c>
      <c r="V1638" t="s">
        <v>14030</v>
      </c>
      <c r="W1638" t="s">
        <v>43</v>
      </c>
      <c r="X1638" t="s">
        <v>40</v>
      </c>
      <c r="Y1638">
        <v>32</v>
      </c>
      <c r="Z1638">
        <v>0</v>
      </c>
      <c r="AA1638">
        <v>8</v>
      </c>
      <c r="AB1638" t="s">
        <v>62</v>
      </c>
    </row>
    <row r="1639" spans="1:28" x14ac:dyDescent="0.25">
      <c r="A1639" t="s">
        <v>14024</v>
      </c>
      <c r="B1639" t="s">
        <v>14031</v>
      </c>
      <c r="C1639" t="s">
        <v>14032</v>
      </c>
      <c r="D1639" t="s">
        <v>14033</v>
      </c>
      <c r="E1639" t="s">
        <v>3811</v>
      </c>
      <c r="F1639" t="s">
        <v>33</v>
      </c>
      <c r="G1639" t="s">
        <v>33</v>
      </c>
      <c r="H1639" t="s">
        <v>14034</v>
      </c>
      <c r="I1639">
        <v>39.910057000000002</v>
      </c>
      <c r="J1639">
        <v>116.288282</v>
      </c>
      <c r="K1639" t="s">
        <v>181</v>
      </c>
      <c r="L1639" t="s">
        <v>36</v>
      </c>
      <c r="M1639" t="s">
        <v>84</v>
      </c>
      <c r="N1639" t="s">
        <v>14035</v>
      </c>
      <c r="O1639" t="s">
        <v>2458</v>
      </c>
      <c r="P1639" t="s">
        <v>695</v>
      </c>
      <c r="Q1639" t="s">
        <v>14031</v>
      </c>
      <c r="R1639">
        <v>4.5</v>
      </c>
      <c r="S1639">
        <v>4.7</v>
      </c>
      <c r="T1639">
        <v>4.4000000000000004</v>
      </c>
      <c r="U1639">
        <v>25</v>
      </c>
      <c r="V1639" t="s">
        <v>14036</v>
      </c>
      <c r="W1639" t="s">
        <v>43</v>
      </c>
      <c r="X1639" t="s">
        <v>90</v>
      </c>
      <c r="Y1639">
        <v>20</v>
      </c>
      <c r="Z1639">
        <v>20</v>
      </c>
      <c r="AA1639">
        <v>5</v>
      </c>
      <c r="AB1639" t="s">
        <v>76</v>
      </c>
    </row>
    <row r="1640" spans="1:28" x14ac:dyDescent="0.25">
      <c r="A1640" t="s">
        <v>14024</v>
      </c>
      <c r="B1640" t="s">
        <v>14037</v>
      </c>
      <c r="C1640" t="s">
        <v>14038</v>
      </c>
      <c r="D1640" t="s">
        <v>14039</v>
      </c>
      <c r="E1640" t="s">
        <v>14040</v>
      </c>
      <c r="F1640" t="s">
        <v>33</v>
      </c>
      <c r="G1640" t="s">
        <v>33</v>
      </c>
      <c r="H1640" t="s">
        <v>14041</v>
      </c>
      <c r="I1640">
        <v>40.076188999999999</v>
      </c>
      <c r="J1640">
        <v>116.31910499999999</v>
      </c>
      <c r="K1640" t="s">
        <v>274</v>
      </c>
      <c r="L1640" t="s">
        <v>36</v>
      </c>
      <c r="M1640" t="s">
        <v>36</v>
      </c>
      <c r="N1640" t="s">
        <v>14042</v>
      </c>
      <c r="O1640" t="s">
        <v>276</v>
      </c>
      <c r="P1640" t="s">
        <v>4938</v>
      </c>
      <c r="Q1640" t="s">
        <v>14037</v>
      </c>
      <c r="R1640">
        <v>5</v>
      </c>
      <c r="U1640">
        <v>24</v>
      </c>
      <c r="V1640" t="s">
        <v>14043</v>
      </c>
      <c r="W1640" t="s">
        <v>43</v>
      </c>
      <c r="X1640" t="s">
        <v>40</v>
      </c>
      <c r="Y1640">
        <v>32</v>
      </c>
      <c r="Z1640">
        <v>0</v>
      </c>
      <c r="AA1640">
        <v>0</v>
      </c>
      <c r="AB1640" t="s">
        <v>92</v>
      </c>
    </row>
    <row r="1641" spans="1:28" x14ac:dyDescent="0.25">
      <c r="A1641" t="s">
        <v>14024</v>
      </c>
      <c r="B1641" t="s">
        <v>14044</v>
      </c>
      <c r="C1641" t="s">
        <v>14045</v>
      </c>
      <c r="D1641" t="s">
        <v>14046</v>
      </c>
      <c r="E1641" t="s">
        <v>14047</v>
      </c>
      <c r="F1641" t="s">
        <v>33</v>
      </c>
      <c r="G1641" t="s">
        <v>33</v>
      </c>
      <c r="H1641" t="s">
        <v>14048</v>
      </c>
      <c r="I1641">
        <v>40.076000999999998</v>
      </c>
      <c r="J1641">
        <v>116.319351</v>
      </c>
      <c r="K1641" t="s">
        <v>4819</v>
      </c>
      <c r="L1641" t="s">
        <v>36</v>
      </c>
      <c r="M1641" t="s">
        <v>84</v>
      </c>
      <c r="N1641" t="s">
        <v>14049</v>
      </c>
      <c r="O1641" t="s">
        <v>101</v>
      </c>
      <c r="P1641" t="s">
        <v>745</v>
      </c>
      <c r="Q1641" t="s">
        <v>14044</v>
      </c>
      <c r="R1641">
        <v>4.8</v>
      </c>
      <c r="U1641">
        <v>63</v>
      </c>
      <c r="V1641" t="s">
        <v>14050</v>
      </c>
      <c r="W1641" t="s">
        <v>43</v>
      </c>
      <c r="X1641" t="s">
        <v>90</v>
      </c>
      <c r="Y1641">
        <v>20</v>
      </c>
      <c r="Z1641">
        <v>20</v>
      </c>
      <c r="AA1641">
        <v>2</v>
      </c>
      <c r="AB1641" t="s">
        <v>425</v>
      </c>
    </row>
    <row r="1642" spans="1:28" x14ac:dyDescent="0.25">
      <c r="A1642" t="s">
        <v>14051</v>
      </c>
      <c r="B1642" t="s">
        <v>14052</v>
      </c>
      <c r="C1642" t="s">
        <v>14053</v>
      </c>
      <c r="D1642" t="s">
        <v>14054</v>
      </c>
      <c r="E1642" t="s">
        <v>13038</v>
      </c>
      <c r="F1642" t="s">
        <v>33</v>
      </c>
      <c r="G1642" t="s">
        <v>33</v>
      </c>
      <c r="H1642" t="s">
        <v>14055</v>
      </c>
      <c r="I1642">
        <v>39.909118999999997</v>
      </c>
      <c r="J1642">
        <v>116.287868</v>
      </c>
      <c r="K1642" t="s">
        <v>1160</v>
      </c>
      <c r="L1642" t="s">
        <v>36</v>
      </c>
      <c r="M1642" t="s">
        <v>36</v>
      </c>
      <c r="N1642" t="s">
        <v>14056</v>
      </c>
      <c r="O1642" t="s">
        <v>3450</v>
      </c>
      <c r="P1642" t="s">
        <v>199</v>
      </c>
      <c r="Q1642" t="s">
        <v>14052</v>
      </c>
      <c r="R1642">
        <v>5</v>
      </c>
      <c r="S1642">
        <v>5</v>
      </c>
      <c r="T1642">
        <v>5</v>
      </c>
      <c r="U1642">
        <v>0</v>
      </c>
      <c r="V1642" t="s">
        <v>13041</v>
      </c>
      <c r="W1642" t="s">
        <v>43</v>
      </c>
      <c r="X1642" t="s">
        <v>90</v>
      </c>
      <c r="Y1642">
        <v>20</v>
      </c>
      <c r="Z1642">
        <v>20</v>
      </c>
      <c r="AA1642">
        <v>2.5</v>
      </c>
      <c r="AB1642" t="s">
        <v>43</v>
      </c>
    </row>
    <row r="1643" spans="1:28" x14ac:dyDescent="0.25">
      <c r="A1643" t="s">
        <v>14057</v>
      </c>
      <c r="B1643" t="s">
        <v>14058</v>
      </c>
      <c r="C1643" t="s">
        <v>14059</v>
      </c>
      <c r="D1643" t="s">
        <v>14060</v>
      </c>
      <c r="E1643" t="s">
        <v>14061</v>
      </c>
      <c r="F1643" t="s">
        <v>33</v>
      </c>
      <c r="G1643" t="s">
        <v>33</v>
      </c>
      <c r="H1643" t="s">
        <v>14062</v>
      </c>
      <c r="I1643">
        <v>39.910057000000002</v>
      </c>
      <c r="J1643">
        <v>116.288282</v>
      </c>
      <c r="K1643" t="s">
        <v>14063</v>
      </c>
      <c r="L1643" t="s">
        <v>36</v>
      </c>
      <c r="M1643" t="s">
        <v>84</v>
      </c>
      <c r="N1643" t="s">
        <v>14064</v>
      </c>
      <c r="O1643" t="s">
        <v>3243</v>
      </c>
      <c r="P1643" t="s">
        <v>14065</v>
      </c>
      <c r="Q1643" t="s">
        <v>14058</v>
      </c>
      <c r="R1643">
        <v>4.7</v>
      </c>
      <c r="S1643">
        <v>4.8</v>
      </c>
      <c r="T1643">
        <v>4.7</v>
      </c>
      <c r="U1643">
        <v>650</v>
      </c>
      <c r="V1643" t="s">
        <v>14066</v>
      </c>
      <c r="W1643" t="s">
        <v>43</v>
      </c>
      <c r="X1643" t="s">
        <v>90</v>
      </c>
      <c r="Y1643">
        <v>20</v>
      </c>
      <c r="Z1643">
        <v>20</v>
      </c>
      <c r="AA1643">
        <v>5</v>
      </c>
      <c r="AB1643" t="s">
        <v>43</v>
      </c>
    </row>
    <row r="1644" spans="1:28" x14ac:dyDescent="0.25">
      <c r="A1644" t="s">
        <v>14067</v>
      </c>
      <c r="B1644" t="s">
        <v>14068</v>
      </c>
      <c r="C1644" t="s">
        <v>14069</v>
      </c>
      <c r="D1644" t="s">
        <v>14070</v>
      </c>
      <c r="E1644" t="s">
        <v>1291</v>
      </c>
      <c r="F1644" t="s">
        <v>33</v>
      </c>
      <c r="G1644" t="s">
        <v>33</v>
      </c>
      <c r="H1644" t="s">
        <v>14071</v>
      </c>
      <c r="I1644">
        <v>39.969226999999997</v>
      </c>
      <c r="J1644">
        <v>116.384598</v>
      </c>
      <c r="K1644" t="s">
        <v>250</v>
      </c>
      <c r="L1644" t="s">
        <v>36</v>
      </c>
      <c r="M1644" t="s">
        <v>84</v>
      </c>
      <c r="N1644" t="s">
        <v>14072</v>
      </c>
      <c r="O1644" t="s">
        <v>1294</v>
      </c>
      <c r="P1644" t="s">
        <v>61</v>
      </c>
      <c r="Q1644" t="s">
        <v>14068</v>
      </c>
      <c r="R1644">
        <v>0</v>
      </c>
      <c r="U1644">
        <v>0</v>
      </c>
      <c r="V1644" t="s">
        <v>1296</v>
      </c>
      <c r="W1644" t="s">
        <v>43</v>
      </c>
      <c r="X1644" t="s">
        <v>40</v>
      </c>
      <c r="Y1644">
        <v>23</v>
      </c>
      <c r="Z1644">
        <v>20</v>
      </c>
      <c r="AA1644">
        <v>5</v>
      </c>
      <c r="AB1644" t="s">
        <v>92</v>
      </c>
    </row>
    <row r="1645" spans="1:28" x14ac:dyDescent="0.25">
      <c r="A1645" t="s">
        <v>14067</v>
      </c>
      <c r="B1645" t="s">
        <v>14073</v>
      </c>
      <c r="C1645" t="s">
        <v>14074</v>
      </c>
      <c r="D1645" t="s">
        <v>14075</v>
      </c>
      <c r="E1645" t="s">
        <v>14076</v>
      </c>
      <c r="F1645" t="s">
        <v>33</v>
      </c>
      <c r="G1645" t="s">
        <v>33</v>
      </c>
      <c r="H1645" t="s">
        <v>14077</v>
      </c>
      <c r="I1645">
        <v>39.908619999999999</v>
      </c>
      <c r="J1645">
        <v>116.2881</v>
      </c>
      <c r="K1645" t="s">
        <v>461</v>
      </c>
      <c r="L1645" t="s">
        <v>36</v>
      </c>
      <c r="M1645" t="s">
        <v>84</v>
      </c>
      <c r="N1645" t="s">
        <v>14078</v>
      </c>
      <c r="O1645" t="s">
        <v>7529</v>
      </c>
      <c r="P1645" t="s">
        <v>2569</v>
      </c>
      <c r="Q1645" t="s">
        <v>14073</v>
      </c>
      <c r="R1645">
        <v>4.9000000000000004</v>
      </c>
      <c r="S1645">
        <v>4.9000000000000004</v>
      </c>
      <c r="T1645">
        <v>4.9000000000000004</v>
      </c>
      <c r="U1645">
        <v>14</v>
      </c>
      <c r="V1645" t="s">
        <v>14079</v>
      </c>
      <c r="W1645" t="s">
        <v>43</v>
      </c>
      <c r="X1645" t="s">
        <v>40</v>
      </c>
      <c r="Y1645">
        <v>25</v>
      </c>
      <c r="Z1645">
        <v>0</v>
      </c>
      <c r="AA1645">
        <v>13</v>
      </c>
      <c r="AB1645" t="s">
        <v>47</v>
      </c>
    </row>
    <row r="1646" spans="1:28" x14ac:dyDescent="0.25">
      <c r="A1646" t="s">
        <v>14080</v>
      </c>
      <c r="B1646" t="s">
        <v>14081</v>
      </c>
      <c r="C1646" t="s">
        <v>14082</v>
      </c>
      <c r="D1646" t="s">
        <v>14083</v>
      </c>
      <c r="E1646" t="s">
        <v>14084</v>
      </c>
      <c r="F1646" t="s">
        <v>33</v>
      </c>
      <c r="G1646" t="s">
        <v>33</v>
      </c>
      <c r="H1646" t="s">
        <v>14085</v>
      </c>
      <c r="I1646">
        <v>39.908619999999999</v>
      </c>
      <c r="J1646">
        <v>116.2881</v>
      </c>
      <c r="K1646" t="s">
        <v>796</v>
      </c>
      <c r="L1646" t="s">
        <v>36</v>
      </c>
      <c r="M1646" t="s">
        <v>36</v>
      </c>
      <c r="N1646" t="s">
        <v>14086</v>
      </c>
      <c r="O1646" t="s">
        <v>14087</v>
      </c>
      <c r="P1646" t="s">
        <v>14088</v>
      </c>
      <c r="Q1646" t="s">
        <v>14081</v>
      </c>
      <c r="R1646">
        <v>4.3</v>
      </c>
      <c r="U1646">
        <v>346</v>
      </c>
      <c r="V1646" t="s">
        <v>14089</v>
      </c>
      <c r="W1646" t="s">
        <v>43</v>
      </c>
      <c r="X1646" t="s">
        <v>40</v>
      </c>
      <c r="Y1646">
        <v>24</v>
      </c>
      <c r="Z1646">
        <v>20</v>
      </c>
      <c r="AA1646">
        <v>1.5</v>
      </c>
      <c r="AB1646" t="s">
        <v>76</v>
      </c>
    </row>
    <row r="1647" spans="1:28" x14ac:dyDescent="0.25">
      <c r="A1647" t="s">
        <v>14080</v>
      </c>
      <c r="B1647" t="s">
        <v>14090</v>
      </c>
      <c r="C1647" t="s">
        <v>14091</v>
      </c>
      <c r="D1647" t="s">
        <v>14092</v>
      </c>
      <c r="E1647" t="s">
        <v>14093</v>
      </c>
      <c r="F1647" t="s">
        <v>33</v>
      </c>
      <c r="G1647" t="s">
        <v>33</v>
      </c>
      <c r="H1647" t="s">
        <v>14094</v>
      </c>
      <c r="I1647">
        <v>39.908619999999999</v>
      </c>
      <c r="J1647">
        <v>116.2881</v>
      </c>
      <c r="K1647" t="s">
        <v>1334</v>
      </c>
      <c r="L1647" t="s">
        <v>84</v>
      </c>
      <c r="M1647" t="s">
        <v>36</v>
      </c>
      <c r="N1647" t="s">
        <v>14095</v>
      </c>
      <c r="O1647" t="s">
        <v>170</v>
      </c>
      <c r="P1647" t="s">
        <v>75</v>
      </c>
      <c r="Q1647" t="s">
        <v>14090</v>
      </c>
      <c r="R1647">
        <v>0</v>
      </c>
      <c r="U1647">
        <v>0</v>
      </c>
      <c r="V1647" t="s">
        <v>14096</v>
      </c>
      <c r="W1647" t="s">
        <v>43</v>
      </c>
      <c r="X1647" t="s">
        <v>40</v>
      </c>
      <c r="Y1647">
        <v>24</v>
      </c>
      <c r="Z1647">
        <v>20</v>
      </c>
      <c r="AA1647">
        <v>2</v>
      </c>
      <c r="AB1647" t="s">
        <v>43</v>
      </c>
    </row>
    <row r="1648" spans="1:28" x14ac:dyDescent="0.25">
      <c r="A1648" t="s">
        <v>14097</v>
      </c>
      <c r="B1648" t="s">
        <v>14098</v>
      </c>
      <c r="C1648" t="s">
        <v>14099</v>
      </c>
      <c r="D1648" t="s">
        <v>14100</v>
      </c>
      <c r="E1648" t="s">
        <v>14101</v>
      </c>
      <c r="F1648" t="s">
        <v>33</v>
      </c>
      <c r="G1648" t="s">
        <v>33</v>
      </c>
      <c r="H1648" t="s">
        <v>14102</v>
      </c>
      <c r="I1648">
        <v>39.908619999999999</v>
      </c>
      <c r="J1648">
        <v>116.2881</v>
      </c>
      <c r="K1648" t="s">
        <v>43</v>
      </c>
      <c r="L1648" t="s">
        <v>36</v>
      </c>
      <c r="M1648" t="s">
        <v>36</v>
      </c>
      <c r="N1648" t="s">
        <v>14103</v>
      </c>
      <c r="O1648" t="s">
        <v>14104</v>
      </c>
      <c r="P1648" t="s">
        <v>14105</v>
      </c>
      <c r="Q1648" t="s">
        <v>14098</v>
      </c>
      <c r="R1648">
        <v>4.7</v>
      </c>
      <c r="U1648">
        <v>478</v>
      </c>
      <c r="V1648" t="s">
        <v>14106</v>
      </c>
      <c r="W1648" t="s">
        <v>43</v>
      </c>
      <c r="X1648" t="s">
        <v>40</v>
      </c>
      <c r="Y1648">
        <v>20</v>
      </c>
      <c r="Z1648">
        <v>20</v>
      </c>
      <c r="AA1648">
        <v>1</v>
      </c>
      <c r="AB1648" t="s">
        <v>76</v>
      </c>
    </row>
    <row r="1649" spans="1:28" x14ac:dyDescent="0.25">
      <c r="A1649" t="s">
        <v>14107</v>
      </c>
      <c r="B1649" t="s">
        <v>14108</v>
      </c>
      <c r="C1649" t="s">
        <v>14109</v>
      </c>
      <c r="D1649" t="s">
        <v>14110</v>
      </c>
      <c r="E1649" t="s">
        <v>14111</v>
      </c>
      <c r="F1649" t="s">
        <v>33</v>
      </c>
      <c r="G1649" t="s">
        <v>33</v>
      </c>
      <c r="H1649" t="s">
        <v>14112</v>
      </c>
      <c r="I1649">
        <v>39.968789999999998</v>
      </c>
      <c r="J1649">
        <v>116.38842</v>
      </c>
      <c r="K1649" t="s">
        <v>7069</v>
      </c>
      <c r="L1649" t="s">
        <v>36</v>
      </c>
      <c r="M1649" t="s">
        <v>36</v>
      </c>
      <c r="N1649" t="s">
        <v>14113</v>
      </c>
      <c r="O1649" t="s">
        <v>56</v>
      </c>
      <c r="P1649" t="s">
        <v>58</v>
      </c>
      <c r="Q1649" t="s">
        <v>14108</v>
      </c>
      <c r="R1649">
        <v>0</v>
      </c>
      <c r="U1649">
        <v>0</v>
      </c>
      <c r="V1649" t="s">
        <v>14114</v>
      </c>
      <c r="W1649" t="s">
        <v>43</v>
      </c>
      <c r="X1649" t="s">
        <v>90</v>
      </c>
      <c r="Y1649">
        <v>20</v>
      </c>
      <c r="Z1649">
        <v>20</v>
      </c>
      <c r="AA1649">
        <v>5</v>
      </c>
      <c r="AB1649" t="s">
        <v>76</v>
      </c>
    </row>
    <row r="1650" spans="1:28" x14ac:dyDescent="0.25">
      <c r="A1650" t="s">
        <v>14115</v>
      </c>
      <c r="B1650" t="s">
        <v>14116</v>
      </c>
      <c r="C1650" t="s">
        <v>14117</v>
      </c>
      <c r="D1650" t="s">
        <v>14118</v>
      </c>
      <c r="E1650" t="s">
        <v>14119</v>
      </c>
      <c r="F1650" t="s">
        <v>33</v>
      </c>
      <c r="G1650" t="s">
        <v>33</v>
      </c>
      <c r="H1650" t="s">
        <v>14120</v>
      </c>
      <c r="I1650">
        <v>39.969423999999997</v>
      </c>
      <c r="J1650">
        <v>116.385369</v>
      </c>
      <c r="K1650" t="s">
        <v>43</v>
      </c>
      <c r="L1650" t="s">
        <v>36</v>
      </c>
      <c r="M1650" t="s">
        <v>36</v>
      </c>
      <c r="N1650" t="s">
        <v>14121</v>
      </c>
      <c r="O1650" t="s">
        <v>14122</v>
      </c>
      <c r="P1650" t="s">
        <v>8449</v>
      </c>
      <c r="Q1650" t="s">
        <v>14116</v>
      </c>
      <c r="R1650">
        <v>4.7</v>
      </c>
      <c r="S1650">
        <v>4.8</v>
      </c>
      <c r="T1650">
        <v>4.8</v>
      </c>
      <c r="U1650">
        <v>37</v>
      </c>
      <c r="V1650" t="s">
        <v>14123</v>
      </c>
      <c r="W1650" t="s">
        <v>43</v>
      </c>
      <c r="X1650" t="s">
        <v>90</v>
      </c>
      <c r="Y1650">
        <v>20</v>
      </c>
      <c r="Z1650">
        <v>13</v>
      </c>
      <c r="AA1650">
        <v>3</v>
      </c>
      <c r="AB1650" t="s">
        <v>105</v>
      </c>
    </row>
    <row r="1651" spans="1:28" x14ac:dyDescent="0.25">
      <c r="A1651" t="s">
        <v>14124</v>
      </c>
      <c r="B1651" t="s">
        <v>14125</v>
      </c>
      <c r="C1651" t="s">
        <v>14126</v>
      </c>
      <c r="D1651" t="s">
        <v>14127</v>
      </c>
      <c r="E1651" t="s">
        <v>2235</v>
      </c>
      <c r="F1651" t="s">
        <v>33</v>
      </c>
      <c r="G1651" t="s">
        <v>33</v>
      </c>
      <c r="H1651" t="s">
        <v>14128</v>
      </c>
      <c r="I1651">
        <v>39.967568</v>
      </c>
      <c r="J1651">
        <v>116.384969</v>
      </c>
      <c r="K1651" t="s">
        <v>43</v>
      </c>
      <c r="L1651" t="s">
        <v>36</v>
      </c>
      <c r="M1651" t="s">
        <v>36</v>
      </c>
      <c r="N1651" t="s">
        <v>4041</v>
      </c>
      <c r="O1651" t="s">
        <v>252</v>
      </c>
      <c r="P1651" t="s">
        <v>325</v>
      </c>
      <c r="Q1651" t="s">
        <v>14125</v>
      </c>
      <c r="R1651">
        <v>4.9000000000000004</v>
      </c>
      <c r="S1651">
        <v>4.8</v>
      </c>
      <c r="T1651">
        <v>4.9000000000000004</v>
      </c>
      <c r="U1651">
        <v>5</v>
      </c>
      <c r="V1651" t="s">
        <v>2239</v>
      </c>
      <c r="W1651" t="s">
        <v>43</v>
      </c>
      <c r="X1651" t="s">
        <v>90</v>
      </c>
      <c r="Y1651">
        <v>20</v>
      </c>
      <c r="Z1651">
        <v>20</v>
      </c>
      <c r="AA1651">
        <v>5</v>
      </c>
      <c r="AB1651" t="s">
        <v>43</v>
      </c>
    </row>
    <row r="1652" spans="1:28" x14ac:dyDescent="0.25">
      <c r="A1652" t="s">
        <v>14129</v>
      </c>
      <c r="B1652" t="s">
        <v>14130</v>
      </c>
      <c r="C1652" t="s">
        <v>14131</v>
      </c>
      <c r="D1652" t="s">
        <v>14132</v>
      </c>
      <c r="E1652" t="s">
        <v>3081</v>
      </c>
      <c r="F1652" t="s">
        <v>33</v>
      </c>
      <c r="G1652" t="s">
        <v>33</v>
      </c>
      <c r="H1652" t="s">
        <v>3082</v>
      </c>
      <c r="I1652">
        <v>39.969160000000002</v>
      </c>
      <c r="J1652">
        <v>116.38843</v>
      </c>
      <c r="K1652" t="s">
        <v>1198</v>
      </c>
      <c r="L1652" t="s">
        <v>84</v>
      </c>
      <c r="M1652" t="s">
        <v>36</v>
      </c>
      <c r="N1652" t="s">
        <v>3083</v>
      </c>
      <c r="O1652" t="s">
        <v>2296</v>
      </c>
      <c r="P1652" t="s">
        <v>91</v>
      </c>
      <c r="Q1652" t="s">
        <v>14130</v>
      </c>
      <c r="R1652">
        <v>0</v>
      </c>
      <c r="U1652">
        <v>0</v>
      </c>
      <c r="V1652" t="s">
        <v>14133</v>
      </c>
      <c r="W1652" t="s">
        <v>43</v>
      </c>
      <c r="X1652" t="s">
        <v>40</v>
      </c>
      <c r="Y1652">
        <v>32</v>
      </c>
      <c r="Z1652">
        <v>0</v>
      </c>
      <c r="AA1652">
        <v>0</v>
      </c>
      <c r="AB1652" t="s">
        <v>92</v>
      </c>
    </row>
    <row r="1653" spans="1:28" x14ac:dyDescent="0.25">
      <c r="A1653" t="s">
        <v>14134</v>
      </c>
      <c r="B1653" t="s">
        <v>14135</v>
      </c>
      <c r="C1653" t="s">
        <v>14136</v>
      </c>
      <c r="D1653" t="s">
        <v>14137</v>
      </c>
      <c r="E1653" t="s">
        <v>5084</v>
      </c>
      <c r="F1653" t="s">
        <v>33</v>
      </c>
      <c r="G1653" t="s">
        <v>33</v>
      </c>
      <c r="H1653" t="s">
        <v>14138</v>
      </c>
      <c r="I1653">
        <v>39.970585999999997</v>
      </c>
      <c r="J1653">
        <v>116.383886</v>
      </c>
      <c r="K1653" t="s">
        <v>69</v>
      </c>
      <c r="L1653" t="s">
        <v>36</v>
      </c>
      <c r="M1653" t="s">
        <v>36</v>
      </c>
      <c r="N1653" t="s">
        <v>14139</v>
      </c>
      <c r="O1653" t="s">
        <v>14140</v>
      </c>
      <c r="P1653" t="s">
        <v>4786</v>
      </c>
      <c r="Q1653" t="s">
        <v>14135</v>
      </c>
      <c r="R1653">
        <v>4.4000000000000004</v>
      </c>
      <c r="S1653">
        <v>4.5999999999999996</v>
      </c>
      <c r="T1653">
        <v>4.5</v>
      </c>
      <c r="U1653">
        <v>1235</v>
      </c>
      <c r="V1653" t="s">
        <v>14142</v>
      </c>
      <c r="W1653" t="s">
        <v>43</v>
      </c>
      <c r="X1653" t="s">
        <v>40</v>
      </c>
      <c r="Y1653">
        <v>25</v>
      </c>
      <c r="Z1653">
        <v>15</v>
      </c>
      <c r="AA1653">
        <v>3</v>
      </c>
      <c r="AB1653" t="s">
        <v>76</v>
      </c>
    </row>
    <row r="1654" spans="1:28" x14ac:dyDescent="0.25">
      <c r="A1654" t="s">
        <v>14143</v>
      </c>
      <c r="B1654" t="s">
        <v>14144</v>
      </c>
      <c r="C1654" t="s">
        <v>14145</v>
      </c>
      <c r="D1654" t="s">
        <v>14146</v>
      </c>
      <c r="E1654" t="s">
        <v>6300</v>
      </c>
      <c r="F1654" t="s">
        <v>33</v>
      </c>
      <c r="G1654" t="s">
        <v>33</v>
      </c>
      <c r="H1654" t="s">
        <v>13933</v>
      </c>
      <c r="I1654">
        <v>39.926848999999997</v>
      </c>
      <c r="J1654">
        <v>116.31057699999999</v>
      </c>
      <c r="K1654" t="s">
        <v>3633</v>
      </c>
      <c r="L1654" t="s">
        <v>36</v>
      </c>
      <c r="M1654" t="s">
        <v>84</v>
      </c>
      <c r="N1654" t="s">
        <v>14147</v>
      </c>
      <c r="O1654" t="s">
        <v>14148</v>
      </c>
      <c r="P1654" t="s">
        <v>14149</v>
      </c>
      <c r="Q1654" t="s">
        <v>14144</v>
      </c>
      <c r="R1654">
        <v>4.8</v>
      </c>
      <c r="U1654">
        <v>598</v>
      </c>
      <c r="V1654" t="s">
        <v>14150</v>
      </c>
      <c r="W1654" t="s">
        <v>43</v>
      </c>
      <c r="X1654" t="s">
        <v>90</v>
      </c>
      <c r="Y1654">
        <v>20</v>
      </c>
      <c r="Z1654">
        <v>20</v>
      </c>
      <c r="AA1654">
        <v>5</v>
      </c>
      <c r="AB1654" t="s">
        <v>92</v>
      </c>
    </row>
    <row r="1655" spans="1:28" x14ac:dyDescent="0.25">
      <c r="A1655" t="s">
        <v>14143</v>
      </c>
      <c r="B1655" t="s">
        <v>14151</v>
      </c>
      <c r="C1655" t="s">
        <v>14152</v>
      </c>
      <c r="D1655" t="s">
        <v>14153</v>
      </c>
      <c r="E1655" t="s">
        <v>14154</v>
      </c>
      <c r="F1655" t="s">
        <v>33</v>
      </c>
      <c r="G1655" t="s">
        <v>33</v>
      </c>
      <c r="H1655" t="s">
        <v>14155</v>
      </c>
      <c r="I1655">
        <v>39.970585999999997</v>
      </c>
      <c r="J1655">
        <v>116.383886</v>
      </c>
      <c r="K1655" t="s">
        <v>6519</v>
      </c>
      <c r="L1655" t="s">
        <v>36</v>
      </c>
      <c r="M1655" t="s">
        <v>36</v>
      </c>
      <c r="N1655" t="s">
        <v>14156</v>
      </c>
      <c r="O1655" t="s">
        <v>56</v>
      </c>
      <c r="P1655" t="s">
        <v>4920</v>
      </c>
      <c r="Q1655" t="s">
        <v>14151</v>
      </c>
      <c r="R1655">
        <v>4.8</v>
      </c>
      <c r="S1655">
        <v>4.9000000000000004</v>
      </c>
      <c r="T1655">
        <v>4.8</v>
      </c>
      <c r="U1655">
        <v>34</v>
      </c>
      <c r="V1655" t="s">
        <v>14157</v>
      </c>
      <c r="W1655" t="s">
        <v>43</v>
      </c>
      <c r="X1655" t="s">
        <v>90</v>
      </c>
      <c r="Y1655">
        <v>20</v>
      </c>
      <c r="Z1655">
        <v>20</v>
      </c>
      <c r="AA1655">
        <v>5</v>
      </c>
      <c r="AB1655" t="s">
        <v>656</v>
      </c>
    </row>
    <row r="1656" spans="1:28" x14ac:dyDescent="0.25">
      <c r="A1656" t="s">
        <v>14158</v>
      </c>
      <c r="B1656" t="s">
        <v>14159</v>
      </c>
      <c r="C1656" t="s">
        <v>14160</v>
      </c>
      <c r="D1656" t="s">
        <v>14161</v>
      </c>
      <c r="E1656" t="s">
        <v>14162</v>
      </c>
      <c r="F1656" t="s">
        <v>33</v>
      </c>
      <c r="G1656" t="s">
        <v>33</v>
      </c>
      <c r="H1656" t="s">
        <v>14163</v>
      </c>
      <c r="I1656">
        <v>39.967942000000001</v>
      </c>
      <c r="J1656">
        <v>116.38479</v>
      </c>
      <c r="K1656" t="s">
        <v>43</v>
      </c>
      <c r="L1656" t="s">
        <v>36</v>
      </c>
      <c r="M1656" t="s">
        <v>36</v>
      </c>
      <c r="N1656" t="s">
        <v>14164</v>
      </c>
      <c r="O1656" t="s">
        <v>1106</v>
      </c>
      <c r="P1656" t="s">
        <v>74</v>
      </c>
      <c r="Q1656" t="s">
        <v>14159</v>
      </c>
      <c r="R1656">
        <v>1</v>
      </c>
      <c r="S1656">
        <v>3</v>
      </c>
      <c r="T1656">
        <v>1</v>
      </c>
      <c r="U1656">
        <v>0</v>
      </c>
      <c r="V1656" t="s">
        <v>14165</v>
      </c>
      <c r="W1656" t="s">
        <v>43</v>
      </c>
      <c r="X1656" t="s">
        <v>90</v>
      </c>
      <c r="Y1656">
        <v>20</v>
      </c>
      <c r="Z1656">
        <v>20</v>
      </c>
      <c r="AA1656">
        <v>5</v>
      </c>
      <c r="AB1656" t="s">
        <v>76</v>
      </c>
    </row>
    <row r="1657" spans="1:28" x14ac:dyDescent="0.25">
      <c r="A1657" t="s">
        <v>14166</v>
      </c>
      <c r="B1657" t="s">
        <v>14167</v>
      </c>
      <c r="C1657" t="s">
        <v>14168</v>
      </c>
      <c r="D1657" t="s">
        <v>14169</v>
      </c>
      <c r="E1657" t="s">
        <v>14170</v>
      </c>
      <c r="F1657" t="s">
        <v>33</v>
      </c>
      <c r="G1657" t="s">
        <v>33</v>
      </c>
      <c r="H1657" t="s">
        <v>14171</v>
      </c>
      <c r="I1657">
        <v>39.908619999999999</v>
      </c>
      <c r="J1657">
        <v>116.2881</v>
      </c>
      <c r="K1657" t="s">
        <v>2167</v>
      </c>
      <c r="L1657" t="s">
        <v>36</v>
      </c>
      <c r="M1657" t="s">
        <v>36</v>
      </c>
      <c r="N1657" t="s">
        <v>14172</v>
      </c>
      <c r="O1657" t="s">
        <v>14173</v>
      </c>
      <c r="P1657" t="s">
        <v>14174</v>
      </c>
      <c r="Q1657" t="s">
        <v>14167</v>
      </c>
      <c r="R1657">
        <v>4.5999999999999996</v>
      </c>
      <c r="S1657">
        <v>4.5999999999999996</v>
      </c>
      <c r="T1657">
        <v>4.5999999999999996</v>
      </c>
      <c r="U1657">
        <v>192</v>
      </c>
      <c r="V1657" t="s">
        <v>14175</v>
      </c>
      <c r="W1657" t="s">
        <v>43</v>
      </c>
      <c r="X1657" t="s">
        <v>90</v>
      </c>
      <c r="Y1657">
        <v>20</v>
      </c>
      <c r="Z1657">
        <v>20</v>
      </c>
      <c r="AA1657">
        <v>5</v>
      </c>
      <c r="AB1657" t="s">
        <v>76</v>
      </c>
    </row>
    <row r="1658" spans="1:28" x14ac:dyDescent="0.25">
      <c r="A1658" t="s">
        <v>14176</v>
      </c>
      <c r="B1658" t="s">
        <v>14177</v>
      </c>
      <c r="C1658" t="s">
        <v>14178</v>
      </c>
      <c r="D1658" t="s">
        <v>14179</v>
      </c>
      <c r="E1658" t="s">
        <v>14180</v>
      </c>
      <c r="F1658" t="s">
        <v>33</v>
      </c>
      <c r="G1658" t="s">
        <v>33</v>
      </c>
      <c r="H1658" t="s">
        <v>14181</v>
      </c>
      <c r="I1658">
        <v>39.930332</v>
      </c>
      <c r="J1658">
        <v>116.446838</v>
      </c>
      <c r="K1658" t="s">
        <v>1826</v>
      </c>
      <c r="L1658" t="s">
        <v>36</v>
      </c>
      <c r="M1658" t="s">
        <v>36</v>
      </c>
      <c r="N1658" t="s">
        <v>14182</v>
      </c>
      <c r="O1658" t="s">
        <v>1515</v>
      </c>
      <c r="P1658" t="s">
        <v>14183</v>
      </c>
      <c r="Q1658" t="s">
        <v>14177</v>
      </c>
      <c r="R1658">
        <v>4.5999999999999996</v>
      </c>
      <c r="S1658">
        <v>4.8</v>
      </c>
      <c r="T1658">
        <v>4.5999999999999996</v>
      </c>
      <c r="U1658">
        <v>300</v>
      </c>
      <c r="V1658" t="s">
        <v>14184</v>
      </c>
      <c r="W1658" t="s">
        <v>43</v>
      </c>
      <c r="X1658" t="s">
        <v>40</v>
      </c>
      <c r="Y1658">
        <v>32</v>
      </c>
      <c r="Z1658">
        <v>20</v>
      </c>
      <c r="AA1658">
        <v>8</v>
      </c>
      <c r="AB1658" t="s">
        <v>425</v>
      </c>
    </row>
    <row r="1659" spans="1:28" x14ac:dyDescent="0.25">
      <c r="A1659" t="s">
        <v>14185</v>
      </c>
      <c r="B1659" t="s">
        <v>14186</v>
      </c>
      <c r="C1659" t="s">
        <v>14187</v>
      </c>
      <c r="D1659" t="s">
        <v>14188</v>
      </c>
      <c r="E1659" t="s">
        <v>14189</v>
      </c>
      <c r="F1659" t="s">
        <v>33</v>
      </c>
      <c r="G1659" t="s">
        <v>33</v>
      </c>
      <c r="H1659" t="s">
        <v>2654</v>
      </c>
      <c r="I1659">
        <v>39.930480000000003</v>
      </c>
      <c r="J1659">
        <v>116.447507</v>
      </c>
      <c r="K1659" t="s">
        <v>6648</v>
      </c>
      <c r="L1659" t="s">
        <v>36</v>
      </c>
      <c r="M1659" t="s">
        <v>36</v>
      </c>
      <c r="N1659" t="s">
        <v>2655</v>
      </c>
      <c r="O1659" t="s">
        <v>2656</v>
      </c>
      <c r="P1659" t="s">
        <v>125</v>
      </c>
      <c r="Q1659" t="s">
        <v>14186</v>
      </c>
      <c r="R1659">
        <v>5</v>
      </c>
      <c r="S1659">
        <v>5</v>
      </c>
      <c r="T1659">
        <v>5</v>
      </c>
      <c r="U1659">
        <v>1</v>
      </c>
      <c r="V1659" t="s">
        <v>14190</v>
      </c>
      <c r="W1659" t="s">
        <v>43</v>
      </c>
      <c r="X1659" t="s">
        <v>40</v>
      </c>
      <c r="Y1659">
        <v>33</v>
      </c>
      <c r="Z1659">
        <v>0</v>
      </c>
      <c r="AA1659">
        <v>0</v>
      </c>
      <c r="AB1659" t="s">
        <v>92</v>
      </c>
    </row>
    <row r="1660" spans="1:28" x14ac:dyDescent="0.25">
      <c r="A1660" t="s">
        <v>14191</v>
      </c>
      <c r="B1660" t="s">
        <v>14192</v>
      </c>
      <c r="C1660" t="s">
        <v>14193</v>
      </c>
      <c r="D1660" t="s">
        <v>14194</v>
      </c>
      <c r="E1660" t="s">
        <v>14195</v>
      </c>
      <c r="F1660" t="s">
        <v>33</v>
      </c>
      <c r="G1660" t="s">
        <v>33</v>
      </c>
      <c r="H1660" t="s">
        <v>14196</v>
      </c>
      <c r="I1660">
        <v>39.928784999999998</v>
      </c>
      <c r="J1660">
        <v>116.44547900000001</v>
      </c>
      <c r="K1660" t="s">
        <v>1826</v>
      </c>
      <c r="L1660" t="s">
        <v>84</v>
      </c>
      <c r="M1660" t="s">
        <v>36</v>
      </c>
      <c r="N1660" t="s">
        <v>14197</v>
      </c>
      <c r="O1660" t="s">
        <v>170</v>
      </c>
      <c r="P1660" t="s">
        <v>104</v>
      </c>
      <c r="Q1660" t="s">
        <v>14192</v>
      </c>
      <c r="R1660">
        <v>5</v>
      </c>
      <c r="U1660">
        <v>5</v>
      </c>
      <c r="V1660" t="s">
        <v>14198</v>
      </c>
      <c r="W1660" t="s">
        <v>43</v>
      </c>
      <c r="X1660" t="s">
        <v>90</v>
      </c>
      <c r="Y1660">
        <v>20</v>
      </c>
      <c r="Z1660">
        <v>20</v>
      </c>
      <c r="AA1660">
        <v>0</v>
      </c>
      <c r="AB1660" t="s">
        <v>92</v>
      </c>
    </row>
    <row r="1661" spans="1:28" x14ac:dyDescent="0.25">
      <c r="A1661" t="s">
        <v>14199</v>
      </c>
      <c r="B1661" t="s">
        <v>14200</v>
      </c>
      <c r="C1661" t="s">
        <v>14201</v>
      </c>
      <c r="D1661" t="s">
        <v>14202</v>
      </c>
      <c r="E1661" t="s">
        <v>14203</v>
      </c>
      <c r="F1661" t="s">
        <v>33</v>
      </c>
      <c r="G1661" t="s">
        <v>33</v>
      </c>
      <c r="H1661" t="s">
        <v>14204</v>
      </c>
      <c r="I1661">
        <v>39.931956</v>
      </c>
      <c r="J1661">
        <v>116.445561</v>
      </c>
      <c r="K1661" t="s">
        <v>1589</v>
      </c>
      <c r="L1661" t="s">
        <v>36</v>
      </c>
      <c r="M1661" t="s">
        <v>36</v>
      </c>
      <c r="N1661" t="s">
        <v>14205</v>
      </c>
      <c r="O1661" t="s">
        <v>113</v>
      </c>
      <c r="P1661" t="s">
        <v>58</v>
      </c>
      <c r="Q1661" t="s">
        <v>14200</v>
      </c>
      <c r="R1661">
        <v>0</v>
      </c>
      <c r="U1661">
        <v>0</v>
      </c>
      <c r="V1661" t="s">
        <v>43</v>
      </c>
      <c r="W1661" t="s">
        <v>43</v>
      </c>
      <c r="X1661" t="s">
        <v>90</v>
      </c>
      <c r="Y1661">
        <v>20</v>
      </c>
      <c r="Z1661">
        <v>20</v>
      </c>
      <c r="AA1661">
        <v>5</v>
      </c>
      <c r="AB1661" t="s">
        <v>43</v>
      </c>
    </row>
    <row r="1662" spans="1:28" x14ac:dyDescent="0.25">
      <c r="A1662" t="s">
        <v>14199</v>
      </c>
      <c r="B1662" t="s">
        <v>14206</v>
      </c>
      <c r="C1662" t="s">
        <v>14207</v>
      </c>
      <c r="D1662" t="s">
        <v>14208</v>
      </c>
      <c r="E1662" t="s">
        <v>14209</v>
      </c>
      <c r="F1662" t="s">
        <v>33</v>
      </c>
      <c r="G1662" t="s">
        <v>33</v>
      </c>
      <c r="H1662" t="s">
        <v>14210</v>
      </c>
      <c r="I1662">
        <v>39.929682</v>
      </c>
      <c r="J1662">
        <v>116.444647</v>
      </c>
      <c r="K1662" t="s">
        <v>54</v>
      </c>
      <c r="L1662" t="s">
        <v>36</v>
      </c>
      <c r="M1662" t="s">
        <v>36</v>
      </c>
      <c r="N1662" t="s">
        <v>14211</v>
      </c>
      <c r="O1662" t="s">
        <v>3565</v>
      </c>
      <c r="P1662" t="s">
        <v>3196</v>
      </c>
      <c r="Q1662" t="s">
        <v>14206</v>
      </c>
      <c r="R1662">
        <v>4.8</v>
      </c>
      <c r="S1662">
        <v>4.8</v>
      </c>
      <c r="T1662">
        <v>4.8</v>
      </c>
      <c r="U1662">
        <v>37</v>
      </c>
      <c r="V1662" t="s">
        <v>14212</v>
      </c>
      <c r="W1662" t="s">
        <v>43</v>
      </c>
      <c r="X1662" t="s">
        <v>40</v>
      </c>
      <c r="Y1662">
        <v>25</v>
      </c>
      <c r="Z1662">
        <v>20</v>
      </c>
      <c r="AA1662">
        <v>4</v>
      </c>
      <c r="AB1662" t="s">
        <v>76</v>
      </c>
    </row>
    <row r="1663" spans="1:28" x14ac:dyDescent="0.25">
      <c r="A1663" t="s">
        <v>14213</v>
      </c>
      <c r="B1663" t="s">
        <v>14214</v>
      </c>
      <c r="C1663" t="s">
        <v>14215</v>
      </c>
      <c r="D1663" t="s">
        <v>14216</v>
      </c>
      <c r="E1663" t="s">
        <v>14217</v>
      </c>
      <c r="F1663" t="s">
        <v>33</v>
      </c>
      <c r="G1663" t="s">
        <v>33</v>
      </c>
      <c r="H1663" t="s">
        <v>14218</v>
      </c>
      <c r="I1663">
        <v>39.929406999999998</v>
      </c>
      <c r="J1663">
        <v>116.44746000000001</v>
      </c>
      <c r="K1663" t="s">
        <v>2817</v>
      </c>
      <c r="L1663" t="s">
        <v>36</v>
      </c>
      <c r="M1663" t="s">
        <v>84</v>
      </c>
      <c r="N1663" t="s">
        <v>14219</v>
      </c>
      <c r="O1663" t="s">
        <v>6110</v>
      </c>
      <c r="P1663" t="s">
        <v>11983</v>
      </c>
      <c r="Q1663" t="s">
        <v>14214</v>
      </c>
      <c r="R1663">
        <v>4.8</v>
      </c>
      <c r="S1663">
        <v>4.8</v>
      </c>
      <c r="T1663">
        <v>4.8</v>
      </c>
      <c r="U1663">
        <v>118</v>
      </c>
      <c r="V1663" t="s">
        <v>14220</v>
      </c>
      <c r="W1663" t="s">
        <v>43</v>
      </c>
      <c r="X1663" t="s">
        <v>90</v>
      </c>
      <c r="Y1663">
        <v>20</v>
      </c>
      <c r="Z1663">
        <v>20</v>
      </c>
      <c r="AA1663">
        <v>5</v>
      </c>
      <c r="AB1663" t="s">
        <v>62</v>
      </c>
    </row>
    <row r="1664" spans="1:28" x14ac:dyDescent="0.25">
      <c r="A1664" t="s">
        <v>14221</v>
      </c>
      <c r="B1664" t="s">
        <v>14222</v>
      </c>
      <c r="C1664" t="s">
        <v>14223</v>
      </c>
      <c r="D1664" t="s">
        <v>14224</v>
      </c>
      <c r="E1664" t="s">
        <v>14225</v>
      </c>
      <c r="F1664" t="s">
        <v>33</v>
      </c>
      <c r="G1664" t="s">
        <v>33</v>
      </c>
      <c r="H1664" t="s">
        <v>14226</v>
      </c>
      <c r="I1664">
        <v>39.931956</v>
      </c>
      <c r="J1664">
        <v>116.445561</v>
      </c>
      <c r="K1664" t="s">
        <v>14227</v>
      </c>
      <c r="L1664" t="s">
        <v>36</v>
      </c>
      <c r="M1664" t="s">
        <v>36</v>
      </c>
      <c r="N1664" t="s">
        <v>14228</v>
      </c>
      <c r="O1664" t="s">
        <v>14229</v>
      </c>
      <c r="P1664" t="s">
        <v>1985</v>
      </c>
      <c r="Q1664" t="s">
        <v>14222</v>
      </c>
      <c r="R1664">
        <v>4.5999999999999996</v>
      </c>
      <c r="S1664">
        <v>4.7</v>
      </c>
      <c r="T1664">
        <v>4.5999999999999996</v>
      </c>
      <c r="U1664">
        <v>52</v>
      </c>
      <c r="V1664" t="s">
        <v>14230</v>
      </c>
      <c r="W1664" t="s">
        <v>43</v>
      </c>
      <c r="X1664" t="s">
        <v>90</v>
      </c>
      <c r="Y1664">
        <v>20</v>
      </c>
      <c r="Z1664">
        <v>20</v>
      </c>
      <c r="AA1664">
        <v>5</v>
      </c>
      <c r="AB1664" t="s">
        <v>425</v>
      </c>
    </row>
    <row r="1665" spans="1:28" x14ac:dyDescent="0.25">
      <c r="A1665" t="s">
        <v>14231</v>
      </c>
      <c r="B1665" t="s">
        <v>14232</v>
      </c>
      <c r="C1665" t="s">
        <v>14233</v>
      </c>
      <c r="D1665" t="s">
        <v>14234</v>
      </c>
      <c r="E1665" t="s">
        <v>13738</v>
      </c>
      <c r="F1665" t="s">
        <v>33</v>
      </c>
      <c r="G1665" t="s">
        <v>33</v>
      </c>
      <c r="H1665" t="s">
        <v>14235</v>
      </c>
      <c r="I1665">
        <v>39.931024999999998</v>
      </c>
      <c r="J1665">
        <v>116.448458</v>
      </c>
      <c r="K1665" t="s">
        <v>274</v>
      </c>
      <c r="L1665" t="s">
        <v>36</v>
      </c>
      <c r="M1665" t="s">
        <v>36</v>
      </c>
      <c r="N1665" t="s">
        <v>13740</v>
      </c>
      <c r="O1665" t="s">
        <v>276</v>
      </c>
      <c r="P1665" t="s">
        <v>6093</v>
      </c>
      <c r="Q1665" t="s">
        <v>14232</v>
      </c>
      <c r="R1665">
        <v>5</v>
      </c>
      <c r="U1665">
        <v>3</v>
      </c>
      <c r="V1665" t="s">
        <v>13741</v>
      </c>
      <c r="W1665" t="s">
        <v>43</v>
      </c>
      <c r="X1665" t="s">
        <v>40</v>
      </c>
      <c r="Y1665">
        <v>32</v>
      </c>
      <c r="Z1665">
        <v>0</v>
      </c>
      <c r="AA1665">
        <v>0</v>
      </c>
      <c r="AB1665" t="s">
        <v>92</v>
      </c>
    </row>
    <row r="1666" spans="1:28" x14ac:dyDescent="0.25">
      <c r="A1666" t="s">
        <v>14236</v>
      </c>
      <c r="B1666" t="s">
        <v>14237</v>
      </c>
      <c r="C1666" t="s">
        <v>14238</v>
      </c>
      <c r="D1666" t="s">
        <v>14239</v>
      </c>
      <c r="E1666" t="s">
        <v>6022</v>
      </c>
      <c r="F1666" t="s">
        <v>33</v>
      </c>
      <c r="G1666" t="s">
        <v>33</v>
      </c>
      <c r="H1666" t="s">
        <v>14240</v>
      </c>
      <c r="I1666">
        <v>39.942391999999998</v>
      </c>
      <c r="J1666">
        <v>116.29331500000001</v>
      </c>
      <c r="K1666" t="s">
        <v>1826</v>
      </c>
      <c r="L1666" t="s">
        <v>36</v>
      </c>
      <c r="M1666" t="s">
        <v>84</v>
      </c>
      <c r="N1666" t="s">
        <v>14241</v>
      </c>
      <c r="O1666" t="s">
        <v>113</v>
      </c>
      <c r="P1666" t="s">
        <v>14242</v>
      </c>
      <c r="Q1666" t="s">
        <v>14237</v>
      </c>
      <c r="R1666">
        <v>4.7</v>
      </c>
      <c r="U1666">
        <v>771</v>
      </c>
      <c r="V1666" t="s">
        <v>14243</v>
      </c>
      <c r="W1666" t="s">
        <v>43</v>
      </c>
      <c r="X1666" t="s">
        <v>90</v>
      </c>
      <c r="Y1666">
        <v>20</v>
      </c>
      <c r="Z1666">
        <v>20</v>
      </c>
      <c r="AA1666">
        <v>5</v>
      </c>
      <c r="AB1666" t="s">
        <v>62</v>
      </c>
    </row>
    <row r="1667" spans="1:28" x14ac:dyDescent="0.25">
      <c r="A1667" t="s">
        <v>14244</v>
      </c>
      <c r="B1667" t="s">
        <v>14245</v>
      </c>
      <c r="C1667" t="s">
        <v>14246</v>
      </c>
      <c r="D1667" t="s">
        <v>14247</v>
      </c>
      <c r="E1667" t="s">
        <v>4064</v>
      </c>
      <c r="F1667" t="s">
        <v>33</v>
      </c>
      <c r="G1667" t="s">
        <v>33</v>
      </c>
      <c r="H1667" t="s">
        <v>14248</v>
      </c>
      <c r="I1667">
        <v>39.942461000000002</v>
      </c>
      <c r="J1667">
        <v>116.292079</v>
      </c>
      <c r="K1667" t="s">
        <v>250</v>
      </c>
      <c r="L1667" t="s">
        <v>36</v>
      </c>
      <c r="M1667" t="s">
        <v>36</v>
      </c>
      <c r="N1667" t="s">
        <v>4066</v>
      </c>
      <c r="O1667" t="s">
        <v>4067</v>
      </c>
      <c r="P1667" t="s">
        <v>674</v>
      </c>
      <c r="Q1667" t="s">
        <v>14245</v>
      </c>
      <c r="R1667">
        <v>4.8</v>
      </c>
      <c r="S1667">
        <v>4.8</v>
      </c>
      <c r="T1667">
        <v>4.8</v>
      </c>
      <c r="U1667">
        <v>242</v>
      </c>
      <c r="V1667" t="s">
        <v>4069</v>
      </c>
      <c r="W1667" t="s">
        <v>43</v>
      </c>
      <c r="X1667" t="s">
        <v>90</v>
      </c>
      <c r="Y1667">
        <v>20</v>
      </c>
      <c r="Z1667">
        <v>20</v>
      </c>
      <c r="AA1667">
        <v>5</v>
      </c>
      <c r="AB1667" t="s">
        <v>43</v>
      </c>
    </row>
    <row r="1668" spans="1:28" x14ac:dyDescent="0.25">
      <c r="A1668" t="s">
        <v>14244</v>
      </c>
      <c r="B1668" t="s">
        <v>14249</v>
      </c>
      <c r="C1668" t="s">
        <v>14250</v>
      </c>
      <c r="D1668" t="s">
        <v>14251</v>
      </c>
      <c r="E1668" t="s">
        <v>14252</v>
      </c>
      <c r="F1668" t="s">
        <v>33</v>
      </c>
      <c r="G1668" t="s">
        <v>33</v>
      </c>
      <c r="H1668" t="s">
        <v>14240</v>
      </c>
      <c r="I1668">
        <v>39.942100000000003</v>
      </c>
      <c r="J1668">
        <v>116.293161</v>
      </c>
      <c r="K1668" t="s">
        <v>10162</v>
      </c>
      <c r="L1668" t="s">
        <v>36</v>
      </c>
      <c r="M1668" t="s">
        <v>36</v>
      </c>
      <c r="N1668" t="s">
        <v>14253</v>
      </c>
      <c r="O1668" t="s">
        <v>170</v>
      </c>
      <c r="P1668" t="s">
        <v>14254</v>
      </c>
      <c r="Q1668" t="s">
        <v>14249</v>
      </c>
      <c r="R1668">
        <v>4.7</v>
      </c>
      <c r="U1668">
        <v>224</v>
      </c>
      <c r="V1668" t="s">
        <v>14255</v>
      </c>
      <c r="W1668" t="s">
        <v>43</v>
      </c>
      <c r="X1668" t="s">
        <v>90</v>
      </c>
      <c r="Y1668">
        <v>20</v>
      </c>
      <c r="Z1668">
        <v>20</v>
      </c>
      <c r="AA1668">
        <v>5</v>
      </c>
      <c r="AB1668" t="s">
        <v>76</v>
      </c>
    </row>
    <row r="1669" spans="1:28" x14ac:dyDescent="0.25">
      <c r="A1669" t="s">
        <v>14256</v>
      </c>
      <c r="B1669" t="s">
        <v>14257</v>
      </c>
      <c r="C1669" t="s">
        <v>14258</v>
      </c>
      <c r="D1669" t="s">
        <v>14259</v>
      </c>
      <c r="E1669" t="s">
        <v>14260</v>
      </c>
      <c r="F1669" t="s">
        <v>33</v>
      </c>
      <c r="G1669" t="s">
        <v>33</v>
      </c>
      <c r="H1669" t="s">
        <v>14261</v>
      </c>
      <c r="I1669">
        <v>39.942466000000003</v>
      </c>
      <c r="J1669">
        <v>116.292959</v>
      </c>
      <c r="K1669" t="s">
        <v>2427</v>
      </c>
      <c r="L1669" t="s">
        <v>36</v>
      </c>
      <c r="M1669" t="s">
        <v>36</v>
      </c>
      <c r="N1669" t="s">
        <v>14262</v>
      </c>
      <c r="O1669" t="s">
        <v>1190</v>
      </c>
      <c r="P1669" t="s">
        <v>2617</v>
      </c>
      <c r="Q1669" t="s">
        <v>14257</v>
      </c>
      <c r="R1669">
        <v>4.7</v>
      </c>
      <c r="U1669">
        <v>16</v>
      </c>
      <c r="V1669" t="s">
        <v>14263</v>
      </c>
      <c r="W1669" t="s">
        <v>43</v>
      </c>
      <c r="X1669" t="s">
        <v>40</v>
      </c>
      <c r="Y1669">
        <v>22</v>
      </c>
      <c r="Z1669">
        <v>30</v>
      </c>
      <c r="AA1669">
        <v>4</v>
      </c>
      <c r="AB1669" t="s">
        <v>43</v>
      </c>
    </row>
    <row r="1670" spans="1:28" x14ac:dyDescent="0.25">
      <c r="A1670" t="s">
        <v>14264</v>
      </c>
      <c r="B1670" t="s">
        <v>14265</v>
      </c>
      <c r="C1670" t="s">
        <v>14266</v>
      </c>
      <c r="D1670" t="s">
        <v>14267</v>
      </c>
      <c r="E1670" t="s">
        <v>14268</v>
      </c>
      <c r="F1670" t="s">
        <v>33</v>
      </c>
      <c r="G1670" t="s">
        <v>33</v>
      </c>
      <c r="H1670" t="s">
        <v>5447</v>
      </c>
      <c r="I1670">
        <v>40.038629999999998</v>
      </c>
      <c r="J1670">
        <v>116.332105</v>
      </c>
      <c r="K1670" t="s">
        <v>250</v>
      </c>
      <c r="L1670" t="s">
        <v>36</v>
      </c>
      <c r="M1670" t="s">
        <v>36</v>
      </c>
      <c r="N1670" t="s">
        <v>1179</v>
      </c>
      <c r="O1670" t="s">
        <v>1180</v>
      </c>
      <c r="P1670" t="s">
        <v>5368</v>
      </c>
      <c r="Q1670" t="s">
        <v>14265</v>
      </c>
      <c r="R1670">
        <v>4.8</v>
      </c>
      <c r="S1670">
        <v>4.8</v>
      </c>
      <c r="T1670">
        <v>4.8</v>
      </c>
      <c r="U1670">
        <v>129</v>
      </c>
      <c r="V1670" t="s">
        <v>5448</v>
      </c>
      <c r="W1670" t="s">
        <v>43</v>
      </c>
      <c r="X1670" t="s">
        <v>90</v>
      </c>
      <c r="Y1670">
        <v>20</v>
      </c>
      <c r="Z1670">
        <v>20</v>
      </c>
      <c r="AA1670">
        <v>2</v>
      </c>
      <c r="AB1670" t="s">
        <v>43</v>
      </c>
    </row>
    <row r="1671" spans="1:28" x14ac:dyDescent="0.25">
      <c r="A1671" t="s">
        <v>14269</v>
      </c>
      <c r="B1671" t="s">
        <v>14270</v>
      </c>
      <c r="C1671" t="s">
        <v>14271</v>
      </c>
      <c r="D1671" t="s">
        <v>14272</v>
      </c>
      <c r="E1671" t="s">
        <v>14273</v>
      </c>
      <c r="F1671" t="s">
        <v>33</v>
      </c>
      <c r="G1671" t="s">
        <v>33</v>
      </c>
      <c r="H1671" t="s">
        <v>14274</v>
      </c>
      <c r="I1671">
        <v>40.038466999999997</v>
      </c>
      <c r="J1671">
        <v>116.33214700000001</v>
      </c>
      <c r="K1671" t="s">
        <v>310</v>
      </c>
      <c r="L1671" t="s">
        <v>36</v>
      </c>
      <c r="M1671" t="s">
        <v>36</v>
      </c>
      <c r="N1671" t="s">
        <v>14275</v>
      </c>
      <c r="O1671" t="s">
        <v>517</v>
      </c>
      <c r="P1671" t="s">
        <v>14276</v>
      </c>
      <c r="Q1671" t="s">
        <v>14270</v>
      </c>
      <c r="R1671">
        <v>4.5</v>
      </c>
      <c r="U1671">
        <v>250</v>
      </c>
      <c r="V1671" t="s">
        <v>14277</v>
      </c>
      <c r="W1671" t="s">
        <v>43</v>
      </c>
      <c r="X1671" t="s">
        <v>40</v>
      </c>
      <c r="Y1671">
        <v>25</v>
      </c>
      <c r="Z1671">
        <v>20</v>
      </c>
      <c r="AA1671">
        <v>0</v>
      </c>
      <c r="AB1671" t="s">
        <v>92</v>
      </c>
    </row>
    <row r="1672" spans="1:28" x14ac:dyDescent="0.25">
      <c r="A1672" t="s">
        <v>14278</v>
      </c>
      <c r="B1672" t="s">
        <v>14279</v>
      </c>
      <c r="C1672" t="s">
        <v>14280</v>
      </c>
      <c r="D1672" t="s">
        <v>14281</v>
      </c>
      <c r="E1672" t="s">
        <v>14282</v>
      </c>
      <c r="F1672" t="s">
        <v>33</v>
      </c>
      <c r="G1672" t="s">
        <v>33</v>
      </c>
      <c r="H1672" t="s">
        <v>14283</v>
      </c>
      <c r="I1672">
        <v>39.942391000000001</v>
      </c>
      <c r="J1672">
        <v>116.29061900000001</v>
      </c>
      <c r="K1672" t="s">
        <v>461</v>
      </c>
      <c r="L1672" t="s">
        <v>36</v>
      </c>
      <c r="M1672" t="s">
        <v>36</v>
      </c>
      <c r="N1672" t="s">
        <v>14284</v>
      </c>
      <c r="O1672" t="s">
        <v>113</v>
      </c>
      <c r="P1672" t="s">
        <v>14285</v>
      </c>
      <c r="Q1672" t="s">
        <v>14279</v>
      </c>
      <c r="R1672">
        <v>4.7</v>
      </c>
      <c r="U1672">
        <v>146</v>
      </c>
      <c r="V1672" t="s">
        <v>14286</v>
      </c>
      <c r="W1672" t="s">
        <v>43</v>
      </c>
      <c r="X1672" t="s">
        <v>40</v>
      </c>
      <c r="Y1672">
        <v>30</v>
      </c>
      <c r="Z1672">
        <v>20</v>
      </c>
      <c r="AA1672">
        <v>3</v>
      </c>
      <c r="AB1672" t="s">
        <v>76</v>
      </c>
    </row>
    <row r="1673" spans="1:28" x14ac:dyDescent="0.25">
      <c r="A1673" t="s">
        <v>14287</v>
      </c>
      <c r="B1673" t="s">
        <v>14288</v>
      </c>
      <c r="C1673" t="s">
        <v>14289</v>
      </c>
      <c r="D1673" t="s">
        <v>14290</v>
      </c>
      <c r="E1673" t="s">
        <v>14291</v>
      </c>
      <c r="F1673" t="s">
        <v>33</v>
      </c>
      <c r="G1673" t="s">
        <v>33</v>
      </c>
      <c r="H1673" t="s">
        <v>14292</v>
      </c>
      <c r="I1673">
        <v>39.942329000000001</v>
      </c>
      <c r="J1673">
        <v>116.29097</v>
      </c>
      <c r="K1673" t="s">
        <v>1334</v>
      </c>
      <c r="L1673" t="s">
        <v>36</v>
      </c>
      <c r="M1673" t="s">
        <v>84</v>
      </c>
      <c r="N1673" t="s">
        <v>14293</v>
      </c>
      <c r="O1673" t="s">
        <v>517</v>
      </c>
      <c r="P1673" t="s">
        <v>13208</v>
      </c>
      <c r="Q1673" t="s">
        <v>14288</v>
      </c>
      <c r="R1673">
        <v>4.8</v>
      </c>
      <c r="S1673">
        <v>4.8</v>
      </c>
      <c r="T1673">
        <v>4.8</v>
      </c>
      <c r="U1673">
        <v>742</v>
      </c>
      <c r="V1673" t="s">
        <v>14295</v>
      </c>
      <c r="W1673" t="s">
        <v>43</v>
      </c>
      <c r="X1673" t="s">
        <v>90</v>
      </c>
      <c r="Y1673">
        <v>20</v>
      </c>
      <c r="Z1673">
        <v>20</v>
      </c>
      <c r="AA1673">
        <v>4</v>
      </c>
      <c r="AB1673" t="s">
        <v>92</v>
      </c>
    </row>
    <row r="1674" spans="1:28" x14ac:dyDescent="0.25">
      <c r="A1674" t="s">
        <v>14296</v>
      </c>
      <c r="B1674" t="s">
        <v>14297</v>
      </c>
      <c r="C1674" t="s">
        <v>14298</v>
      </c>
      <c r="D1674" t="s">
        <v>14299</v>
      </c>
      <c r="E1674" t="s">
        <v>14300</v>
      </c>
      <c r="F1674" t="s">
        <v>33</v>
      </c>
      <c r="G1674" t="s">
        <v>33</v>
      </c>
      <c r="H1674" t="s">
        <v>14301</v>
      </c>
      <c r="I1674">
        <v>39.986376</v>
      </c>
      <c r="J1674">
        <v>116.492074</v>
      </c>
      <c r="K1674" t="s">
        <v>869</v>
      </c>
      <c r="L1674" t="s">
        <v>36</v>
      </c>
      <c r="M1674" t="s">
        <v>36</v>
      </c>
      <c r="N1674" t="s">
        <v>14302</v>
      </c>
      <c r="O1674" t="s">
        <v>755</v>
      </c>
      <c r="P1674" t="s">
        <v>2238</v>
      </c>
      <c r="Q1674" t="s">
        <v>14297</v>
      </c>
      <c r="R1674">
        <v>4.5</v>
      </c>
      <c r="S1674">
        <v>5</v>
      </c>
      <c r="T1674">
        <v>4.8</v>
      </c>
      <c r="U1674">
        <v>0</v>
      </c>
      <c r="V1674" t="s">
        <v>14303</v>
      </c>
      <c r="W1674" t="s">
        <v>43</v>
      </c>
      <c r="X1674" t="s">
        <v>90</v>
      </c>
      <c r="Y1674">
        <v>20</v>
      </c>
      <c r="Z1674">
        <v>20</v>
      </c>
      <c r="AA1674">
        <v>5</v>
      </c>
      <c r="AB1674" t="s">
        <v>76</v>
      </c>
    </row>
    <row r="1675" spans="1:28" x14ac:dyDescent="0.25">
      <c r="A1675" t="s">
        <v>14296</v>
      </c>
      <c r="B1675" t="s">
        <v>14304</v>
      </c>
      <c r="C1675" t="s">
        <v>14305</v>
      </c>
      <c r="D1675" t="s">
        <v>14306</v>
      </c>
      <c r="E1675" t="s">
        <v>1158</v>
      </c>
      <c r="F1675" t="s">
        <v>33</v>
      </c>
      <c r="G1675" t="s">
        <v>33</v>
      </c>
      <c r="H1675" t="s">
        <v>1170</v>
      </c>
      <c r="I1675">
        <v>39.940514999999998</v>
      </c>
      <c r="J1675">
        <v>116.293823</v>
      </c>
      <c r="K1675" t="s">
        <v>1160</v>
      </c>
      <c r="L1675" t="s">
        <v>36</v>
      </c>
      <c r="M1675" t="s">
        <v>84</v>
      </c>
      <c r="N1675" t="s">
        <v>1161</v>
      </c>
      <c r="O1675" t="s">
        <v>252</v>
      </c>
      <c r="P1675" t="s">
        <v>5854</v>
      </c>
      <c r="Q1675" t="s">
        <v>14304</v>
      </c>
      <c r="R1675">
        <v>4.8</v>
      </c>
      <c r="S1675">
        <v>4.9000000000000004</v>
      </c>
      <c r="T1675">
        <v>4.8</v>
      </c>
      <c r="U1675">
        <v>1583</v>
      </c>
      <c r="V1675" t="s">
        <v>1164</v>
      </c>
      <c r="W1675" t="s">
        <v>43</v>
      </c>
      <c r="X1675" t="s">
        <v>90</v>
      </c>
      <c r="Y1675">
        <v>20</v>
      </c>
      <c r="Z1675">
        <v>20</v>
      </c>
      <c r="AA1675">
        <v>2.5</v>
      </c>
      <c r="AB1675" t="s">
        <v>62</v>
      </c>
    </row>
    <row r="1676" spans="1:28" x14ac:dyDescent="0.25">
      <c r="A1676" t="s">
        <v>14308</v>
      </c>
      <c r="B1676" t="s">
        <v>14309</v>
      </c>
      <c r="C1676" t="s">
        <v>14310</v>
      </c>
      <c r="D1676" t="s">
        <v>14311</v>
      </c>
      <c r="E1676" t="s">
        <v>14312</v>
      </c>
      <c r="F1676" t="s">
        <v>33</v>
      </c>
      <c r="G1676" t="s">
        <v>33</v>
      </c>
      <c r="H1676" t="s">
        <v>14313</v>
      </c>
      <c r="I1676">
        <v>39.986336999999999</v>
      </c>
      <c r="J1676">
        <v>116.49139599999999</v>
      </c>
      <c r="K1676" t="s">
        <v>181</v>
      </c>
      <c r="L1676" t="s">
        <v>36</v>
      </c>
      <c r="M1676" t="s">
        <v>36</v>
      </c>
      <c r="N1676" t="s">
        <v>14314</v>
      </c>
      <c r="O1676" t="s">
        <v>807</v>
      </c>
      <c r="P1676" t="s">
        <v>519</v>
      </c>
      <c r="Q1676" t="s">
        <v>14309</v>
      </c>
      <c r="R1676">
        <v>4.8</v>
      </c>
      <c r="S1676">
        <v>4.9000000000000004</v>
      </c>
      <c r="T1676">
        <v>4.7</v>
      </c>
      <c r="U1676">
        <v>15</v>
      </c>
      <c r="V1676" t="s">
        <v>14315</v>
      </c>
      <c r="W1676" t="s">
        <v>43</v>
      </c>
      <c r="X1676" t="s">
        <v>90</v>
      </c>
      <c r="Y1676">
        <v>20</v>
      </c>
      <c r="Z1676">
        <v>20</v>
      </c>
      <c r="AA1676">
        <v>5</v>
      </c>
      <c r="AB1676" t="s">
        <v>425</v>
      </c>
    </row>
    <row r="1677" spans="1:28" x14ac:dyDescent="0.25">
      <c r="A1677" t="s">
        <v>14316</v>
      </c>
      <c r="B1677" t="s">
        <v>14317</v>
      </c>
      <c r="C1677" t="s">
        <v>14318</v>
      </c>
      <c r="D1677" t="s">
        <v>14319</v>
      </c>
      <c r="E1677" t="s">
        <v>3732</v>
      </c>
      <c r="F1677" t="s">
        <v>33</v>
      </c>
      <c r="G1677" t="s">
        <v>33</v>
      </c>
      <c r="H1677" t="s">
        <v>14320</v>
      </c>
      <c r="I1677">
        <v>39.942391000000001</v>
      </c>
      <c r="J1677">
        <v>116.29061900000001</v>
      </c>
      <c r="K1677" t="s">
        <v>609</v>
      </c>
      <c r="L1677" t="s">
        <v>36</v>
      </c>
      <c r="M1677" t="s">
        <v>84</v>
      </c>
      <c r="N1677" t="s">
        <v>14321</v>
      </c>
      <c r="O1677" t="s">
        <v>755</v>
      </c>
      <c r="P1677" t="s">
        <v>13209</v>
      </c>
      <c r="Q1677" t="s">
        <v>14317</v>
      </c>
      <c r="R1677">
        <v>4.8</v>
      </c>
      <c r="U1677">
        <v>2426</v>
      </c>
      <c r="V1677" t="s">
        <v>14322</v>
      </c>
      <c r="W1677" t="s">
        <v>43</v>
      </c>
      <c r="X1677" t="s">
        <v>90</v>
      </c>
      <c r="Y1677">
        <v>20</v>
      </c>
      <c r="Z1677">
        <v>20</v>
      </c>
      <c r="AA1677">
        <v>0</v>
      </c>
      <c r="AB1677" t="s">
        <v>105</v>
      </c>
    </row>
    <row r="1678" spans="1:28" x14ac:dyDescent="0.25">
      <c r="A1678" t="s">
        <v>14323</v>
      </c>
      <c r="B1678" t="s">
        <v>14324</v>
      </c>
      <c r="C1678" t="s">
        <v>14325</v>
      </c>
      <c r="D1678" t="s">
        <v>14326</v>
      </c>
      <c r="E1678" t="s">
        <v>12076</v>
      </c>
      <c r="F1678" t="s">
        <v>33</v>
      </c>
      <c r="G1678" t="s">
        <v>33</v>
      </c>
      <c r="H1678" t="s">
        <v>14327</v>
      </c>
      <c r="I1678">
        <v>40.037770000000002</v>
      </c>
      <c r="J1678">
        <v>116.331855</v>
      </c>
      <c r="K1678" t="s">
        <v>1645</v>
      </c>
      <c r="L1678" t="s">
        <v>36</v>
      </c>
      <c r="M1678" t="s">
        <v>36</v>
      </c>
      <c r="N1678" t="s">
        <v>14328</v>
      </c>
      <c r="O1678" t="s">
        <v>388</v>
      </c>
      <c r="P1678" t="s">
        <v>2690</v>
      </c>
      <c r="Q1678" t="s">
        <v>14324</v>
      </c>
      <c r="R1678">
        <v>5</v>
      </c>
      <c r="S1678">
        <v>5</v>
      </c>
      <c r="T1678">
        <v>5</v>
      </c>
      <c r="U1678">
        <v>17</v>
      </c>
      <c r="V1678" t="s">
        <v>43</v>
      </c>
      <c r="W1678" t="s">
        <v>43</v>
      </c>
      <c r="X1678" t="s">
        <v>90</v>
      </c>
      <c r="Y1678">
        <v>20</v>
      </c>
      <c r="Z1678">
        <v>20</v>
      </c>
      <c r="AA1678">
        <v>4</v>
      </c>
      <c r="AB1678" t="s">
        <v>92</v>
      </c>
    </row>
    <row r="1679" spans="1:28" x14ac:dyDescent="0.25">
      <c r="A1679" t="s">
        <v>14329</v>
      </c>
      <c r="B1679" t="s">
        <v>14330</v>
      </c>
      <c r="C1679" t="s">
        <v>14331</v>
      </c>
      <c r="D1679" t="s">
        <v>14332</v>
      </c>
      <c r="E1679" t="s">
        <v>14333</v>
      </c>
      <c r="F1679" t="s">
        <v>33</v>
      </c>
      <c r="G1679" t="s">
        <v>33</v>
      </c>
      <c r="H1679" t="s">
        <v>14334</v>
      </c>
      <c r="I1679">
        <v>39.986336999999999</v>
      </c>
      <c r="J1679">
        <v>116.49139599999999</v>
      </c>
      <c r="K1679" t="s">
        <v>506</v>
      </c>
      <c r="L1679" t="s">
        <v>36</v>
      </c>
      <c r="M1679" t="s">
        <v>84</v>
      </c>
      <c r="N1679" t="s">
        <v>14335</v>
      </c>
      <c r="O1679" t="s">
        <v>6793</v>
      </c>
      <c r="P1679" t="s">
        <v>3441</v>
      </c>
      <c r="Q1679" t="s">
        <v>14330</v>
      </c>
      <c r="R1679">
        <v>4.8</v>
      </c>
      <c r="U1679">
        <v>97</v>
      </c>
      <c r="V1679" t="s">
        <v>14336</v>
      </c>
      <c r="W1679" t="s">
        <v>43</v>
      </c>
      <c r="X1679" t="s">
        <v>40</v>
      </c>
      <c r="Y1679">
        <v>32</v>
      </c>
      <c r="Z1679">
        <v>20</v>
      </c>
      <c r="AA1679">
        <v>0</v>
      </c>
      <c r="AB1679" t="s">
        <v>425</v>
      </c>
    </row>
    <row r="1680" spans="1:28" x14ac:dyDescent="0.25">
      <c r="A1680" t="s">
        <v>14337</v>
      </c>
      <c r="B1680" t="s">
        <v>14338</v>
      </c>
      <c r="C1680" t="s">
        <v>14339</v>
      </c>
      <c r="D1680" t="s">
        <v>14340</v>
      </c>
      <c r="E1680" t="s">
        <v>14341</v>
      </c>
      <c r="F1680" t="s">
        <v>33</v>
      </c>
      <c r="G1680" t="s">
        <v>33</v>
      </c>
      <c r="H1680" t="s">
        <v>14342</v>
      </c>
      <c r="I1680">
        <v>39.987588000000002</v>
      </c>
      <c r="J1680">
        <v>116.491287</v>
      </c>
      <c r="K1680" t="s">
        <v>609</v>
      </c>
      <c r="L1680" t="s">
        <v>36</v>
      </c>
      <c r="M1680" t="s">
        <v>36</v>
      </c>
      <c r="N1680" t="s">
        <v>14343</v>
      </c>
      <c r="O1680" t="s">
        <v>2909</v>
      </c>
      <c r="P1680" t="s">
        <v>4298</v>
      </c>
      <c r="Q1680" t="s">
        <v>14338</v>
      </c>
      <c r="R1680">
        <v>4.5</v>
      </c>
      <c r="S1680">
        <v>4.5</v>
      </c>
      <c r="T1680">
        <v>4.5</v>
      </c>
      <c r="U1680">
        <v>635</v>
      </c>
      <c r="V1680" t="s">
        <v>14345</v>
      </c>
      <c r="W1680" t="s">
        <v>43</v>
      </c>
      <c r="X1680" t="s">
        <v>40</v>
      </c>
      <c r="Y1680">
        <v>26</v>
      </c>
      <c r="Z1680">
        <v>20</v>
      </c>
      <c r="AA1680">
        <v>3</v>
      </c>
      <c r="AB1680" t="s">
        <v>76</v>
      </c>
    </row>
    <row r="1681" spans="1:28" x14ac:dyDescent="0.25">
      <c r="A1681" t="s">
        <v>14346</v>
      </c>
      <c r="B1681" t="s">
        <v>14347</v>
      </c>
      <c r="C1681" t="s">
        <v>14348</v>
      </c>
      <c r="D1681" t="s">
        <v>14349</v>
      </c>
      <c r="E1681" t="s">
        <v>10970</v>
      </c>
      <c r="F1681" t="s">
        <v>33</v>
      </c>
      <c r="G1681" t="s">
        <v>33</v>
      </c>
      <c r="H1681" t="s">
        <v>14350</v>
      </c>
      <c r="I1681">
        <v>39.986609999999999</v>
      </c>
      <c r="J1681">
        <v>116.49090200000001</v>
      </c>
      <c r="K1681" t="s">
        <v>1356</v>
      </c>
      <c r="L1681" t="s">
        <v>36</v>
      </c>
      <c r="M1681" t="s">
        <v>36</v>
      </c>
      <c r="N1681" t="s">
        <v>14351</v>
      </c>
      <c r="O1681" t="s">
        <v>6860</v>
      </c>
      <c r="P1681" t="s">
        <v>4681</v>
      </c>
      <c r="Q1681" t="s">
        <v>14347</v>
      </c>
      <c r="R1681">
        <v>5</v>
      </c>
      <c r="S1681">
        <v>5</v>
      </c>
      <c r="T1681">
        <v>5</v>
      </c>
      <c r="U1681">
        <v>41</v>
      </c>
      <c r="V1681" t="s">
        <v>14352</v>
      </c>
      <c r="W1681" t="s">
        <v>43</v>
      </c>
      <c r="X1681" t="s">
        <v>90</v>
      </c>
      <c r="Y1681">
        <v>20</v>
      </c>
      <c r="Z1681">
        <v>20</v>
      </c>
      <c r="AA1681">
        <v>5</v>
      </c>
      <c r="AB1681" t="s">
        <v>76</v>
      </c>
    </row>
    <row r="1682" spans="1:28" x14ac:dyDescent="0.25">
      <c r="A1682" t="s">
        <v>14353</v>
      </c>
      <c r="B1682" t="s">
        <v>14354</v>
      </c>
      <c r="C1682" t="s">
        <v>14355</v>
      </c>
      <c r="D1682" t="s">
        <v>14356</v>
      </c>
      <c r="E1682" t="s">
        <v>14357</v>
      </c>
      <c r="F1682" t="s">
        <v>33</v>
      </c>
      <c r="G1682" t="s">
        <v>33</v>
      </c>
      <c r="H1682" t="s">
        <v>14358</v>
      </c>
      <c r="I1682">
        <v>39.985193000000002</v>
      </c>
      <c r="J1682">
        <v>116.49071600000001</v>
      </c>
      <c r="K1682" t="s">
        <v>947</v>
      </c>
      <c r="L1682" t="s">
        <v>36</v>
      </c>
      <c r="M1682" t="s">
        <v>36</v>
      </c>
      <c r="N1682" t="s">
        <v>14359</v>
      </c>
      <c r="O1682" t="s">
        <v>5827</v>
      </c>
      <c r="P1682" t="s">
        <v>636</v>
      </c>
      <c r="Q1682" t="s">
        <v>14354</v>
      </c>
      <c r="R1682">
        <v>4.7</v>
      </c>
      <c r="U1682">
        <v>23</v>
      </c>
      <c r="V1682" t="s">
        <v>14360</v>
      </c>
      <c r="W1682" t="s">
        <v>43</v>
      </c>
      <c r="X1682" t="s">
        <v>90</v>
      </c>
      <c r="Y1682">
        <v>20</v>
      </c>
      <c r="Z1682">
        <v>20</v>
      </c>
      <c r="AA1682">
        <v>5</v>
      </c>
      <c r="AB1682" t="s">
        <v>43</v>
      </c>
    </row>
    <row r="1683" spans="1:28" x14ac:dyDescent="0.25">
      <c r="A1683" t="s">
        <v>14361</v>
      </c>
      <c r="B1683" t="s">
        <v>14362</v>
      </c>
      <c r="C1683" t="s">
        <v>14363</v>
      </c>
      <c r="D1683" t="s">
        <v>14364</v>
      </c>
      <c r="E1683" t="s">
        <v>14365</v>
      </c>
      <c r="F1683" t="s">
        <v>33</v>
      </c>
      <c r="G1683" t="s">
        <v>33</v>
      </c>
      <c r="H1683" t="s">
        <v>14366</v>
      </c>
      <c r="I1683">
        <v>39.986424</v>
      </c>
      <c r="J1683">
        <v>116.49186</v>
      </c>
      <c r="K1683" t="s">
        <v>537</v>
      </c>
      <c r="L1683" t="s">
        <v>36</v>
      </c>
      <c r="M1683" t="s">
        <v>36</v>
      </c>
      <c r="N1683" t="s">
        <v>14367</v>
      </c>
      <c r="O1683" t="s">
        <v>14368</v>
      </c>
      <c r="P1683" t="s">
        <v>12088</v>
      </c>
      <c r="Q1683" t="s">
        <v>14362</v>
      </c>
      <c r="R1683">
        <v>4.8</v>
      </c>
      <c r="S1683">
        <v>4.9000000000000004</v>
      </c>
      <c r="T1683">
        <v>4.8</v>
      </c>
      <c r="U1683">
        <v>157</v>
      </c>
      <c r="V1683" t="s">
        <v>14369</v>
      </c>
      <c r="W1683" t="s">
        <v>43</v>
      </c>
      <c r="X1683" t="s">
        <v>40</v>
      </c>
      <c r="Y1683">
        <v>21</v>
      </c>
      <c r="Z1683">
        <v>0</v>
      </c>
      <c r="AA1683">
        <v>0</v>
      </c>
      <c r="AB1683" t="s">
        <v>425</v>
      </c>
    </row>
    <row r="1684" spans="1:28" x14ac:dyDescent="0.25">
      <c r="A1684" t="s">
        <v>14370</v>
      </c>
      <c r="B1684" t="s">
        <v>14371</v>
      </c>
      <c r="C1684" t="s">
        <v>14372</v>
      </c>
      <c r="D1684" t="s">
        <v>14373</v>
      </c>
      <c r="E1684" t="s">
        <v>14374</v>
      </c>
      <c r="F1684" t="s">
        <v>33</v>
      </c>
      <c r="G1684" t="s">
        <v>33</v>
      </c>
      <c r="H1684" t="s">
        <v>8778</v>
      </c>
      <c r="I1684">
        <v>39.977518000000003</v>
      </c>
      <c r="J1684">
        <v>116.317831</v>
      </c>
      <c r="K1684" t="s">
        <v>122</v>
      </c>
      <c r="L1684" t="s">
        <v>84</v>
      </c>
      <c r="M1684" t="s">
        <v>36</v>
      </c>
      <c r="N1684" t="s">
        <v>14375</v>
      </c>
      <c r="O1684" t="s">
        <v>9927</v>
      </c>
      <c r="P1684" t="s">
        <v>2249</v>
      </c>
      <c r="Q1684" t="s">
        <v>14371</v>
      </c>
      <c r="R1684">
        <v>4.8</v>
      </c>
      <c r="S1684">
        <v>4.8</v>
      </c>
      <c r="T1684">
        <v>4.8</v>
      </c>
      <c r="U1684">
        <v>85</v>
      </c>
      <c r="V1684" t="s">
        <v>14376</v>
      </c>
      <c r="W1684" t="s">
        <v>43</v>
      </c>
      <c r="X1684" t="s">
        <v>40</v>
      </c>
      <c r="Y1684">
        <v>25</v>
      </c>
      <c r="Z1684">
        <v>20</v>
      </c>
      <c r="AA1684">
        <v>0</v>
      </c>
      <c r="AB1684" t="s">
        <v>76</v>
      </c>
    </row>
    <row r="1685" spans="1:28" x14ac:dyDescent="0.25">
      <c r="A1685" t="s">
        <v>14377</v>
      </c>
      <c r="B1685" t="s">
        <v>14378</v>
      </c>
      <c r="C1685" t="s">
        <v>14379</v>
      </c>
      <c r="D1685" t="s">
        <v>14380</v>
      </c>
      <c r="E1685" t="s">
        <v>14381</v>
      </c>
      <c r="F1685" t="s">
        <v>33</v>
      </c>
      <c r="G1685" t="s">
        <v>33</v>
      </c>
      <c r="H1685" t="s">
        <v>309</v>
      </c>
      <c r="I1685">
        <v>39.986381999999999</v>
      </c>
      <c r="J1685">
        <v>116.49304600000001</v>
      </c>
      <c r="K1685" t="s">
        <v>683</v>
      </c>
      <c r="L1685" t="s">
        <v>36</v>
      </c>
      <c r="M1685" t="s">
        <v>36</v>
      </c>
      <c r="N1685" t="s">
        <v>14382</v>
      </c>
      <c r="O1685" t="s">
        <v>3243</v>
      </c>
      <c r="P1685" t="s">
        <v>841</v>
      </c>
      <c r="Q1685" t="s">
        <v>14378</v>
      </c>
      <c r="R1685">
        <v>4.5999999999999996</v>
      </c>
      <c r="U1685">
        <v>15</v>
      </c>
      <c r="V1685" t="s">
        <v>14383</v>
      </c>
      <c r="W1685" t="s">
        <v>43</v>
      </c>
      <c r="X1685" t="s">
        <v>90</v>
      </c>
      <c r="Y1685">
        <v>20</v>
      </c>
      <c r="Z1685">
        <v>20</v>
      </c>
      <c r="AA1685">
        <v>3</v>
      </c>
      <c r="AB1685" t="s">
        <v>43</v>
      </c>
    </row>
    <row r="1686" spans="1:28" x14ac:dyDescent="0.25">
      <c r="A1686" t="s">
        <v>14384</v>
      </c>
      <c r="B1686" t="s">
        <v>14385</v>
      </c>
      <c r="C1686" t="s">
        <v>14386</v>
      </c>
      <c r="D1686" t="s">
        <v>14387</v>
      </c>
      <c r="E1686" t="s">
        <v>14388</v>
      </c>
      <c r="F1686" t="s">
        <v>33</v>
      </c>
      <c r="G1686" t="s">
        <v>33</v>
      </c>
      <c r="H1686" t="s">
        <v>10062</v>
      </c>
      <c r="I1686">
        <v>39.910423000000002</v>
      </c>
      <c r="J1686">
        <v>116.472004</v>
      </c>
      <c r="K1686" t="s">
        <v>1283</v>
      </c>
      <c r="L1686" t="s">
        <v>36</v>
      </c>
      <c r="M1686" t="s">
        <v>36</v>
      </c>
      <c r="N1686" t="s">
        <v>1524</v>
      </c>
      <c r="O1686" t="s">
        <v>1525</v>
      </c>
      <c r="P1686" t="s">
        <v>444</v>
      </c>
      <c r="Q1686" t="s">
        <v>14385</v>
      </c>
      <c r="R1686">
        <v>5</v>
      </c>
      <c r="S1686">
        <v>5</v>
      </c>
      <c r="T1686">
        <v>5</v>
      </c>
      <c r="U1686">
        <v>1</v>
      </c>
      <c r="V1686" t="s">
        <v>14389</v>
      </c>
      <c r="W1686" t="s">
        <v>43</v>
      </c>
      <c r="X1686" t="s">
        <v>40</v>
      </c>
      <c r="Y1686">
        <v>26</v>
      </c>
      <c r="Z1686">
        <v>20</v>
      </c>
      <c r="AA1686">
        <v>9</v>
      </c>
      <c r="AB1686" t="s">
        <v>76</v>
      </c>
    </row>
    <row r="1687" spans="1:28" x14ac:dyDescent="0.25">
      <c r="A1687" t="s">
        <v>14390</v>
      </c>
      <c r="B1687" t="s">
        <v>14391</v>
      </c>
      <c r="C1687" t="s">
        <v>14392</v>
      </c>
      <c r="D1687" t="s">
        <v>14393</v>
      </c>
      <c r="E1687" t="s">
        <v>1662</v>
      </c>
      <c r="F1687" t="s">
        <v>33</v>
      </c>
      <c r="G1687" t="s">
        <v>33</v>
      </c>
      <c r="H1687" t="s">
        <v>14394</v>
      </c>
      <c r="I1687">
        <v>39.977518000000003</v>
      </c>
      <c r="J1687">
        <v>116.317831</v>
      </c>
      <c r="K1687" t="s">
        <v>4793</v>
      </c>
      <c r="L1687" t="s">
        <v>36</v>
      </c>
      <c r="M1687" t="s">
        <v>84</v>
      </c>
      <c r="N1687" t="s">
        <v>14395</v>
      </c>
      <c r="O1687" t="s">
        <v>1716</v>
      </c>
      <c r="P1687" t="s">
        <v>14396</v>
      </c>
      <c r="Q1687" t="s">
        <v>14391</v>
      </c>
      <c r="R1687">
        <v>4.7</v>
      </c>
      <c r="S1687">
        <v>4.8</v>
      </c>
      <c r="T1687">
        <v>4.7</v>
      </c>
      <c r="U1687">
        <v>639</v>
      </c>
      <c r="V1687" t="s">
        <v>14397</v>
      </c>
      <c r="W1687" t="s">
        <v>43</v>
      </c>
      <c r="X1687" t="s">
        <v>90</v>
      </c>
      <c r="Y1687">
        <v>20</v>
      </c>
      <c r="Z1687">
        <v>20</v>
      </c>
      <c r="AA1687">
        <v>5</v>
      </c>
      <c r="AB1687" t="s">
        <v>62</v>
      </c>
    </row>
    <row r="1688" spans="1:28" x14ac:dyDescent="0.25">
      <c r="A1688" t="s">
        <v>14398</v>
      </c>
      <c r="B1688" t="s">
        <v>14399</v>
      </c>
      <c r="C1688" t="s">
        <v>14400</v>
      </c>
      <c r="D1688" t="s">
        <v>14401</v>
      </c>
      <c r="E1688" t="s">
        <v>14402</v>
      </c>
      <c r="F1688" t="s">
        <v>33</v>
      </c>
      <c r="G1688" t="s">
        <v>33</v>
      </c>
      <c r="H1688" t="s">
        <v>10062</v>
      </c>
      <c r="I1688">
        <v>39.910423000000002</v>
      </c>
      <c r="J1688">
        <v>116.472004</v>
      </c>
      <c r="K1688" t="s">
        <v>310</v>
      </c>
      <c r="L1688" t="s">
        <v>36</v>
      </c>
      <c r="M1688" t="s">
        <v>36</v>
      </c>
      <c r="N1688" t="s">
        <v>14403</v>
      </c>
      <c r="O1688" t="s">
        <v>14404</v>
      </c>
      <c r="P1688" t="s">
        <v>14405</v>
      </c>
      <c r="Q1688" t="s">
        <v>14399</v>
      </c>
      <c r="R1688">
        <v>4.4000000000000004</v>
      </c>
      <c r="S1688">
        <v>4.5</v>
      </c>
      <c r="T1688">
        <v>4.4000000000000004</v>
      </c>
      <c r="U1688">
        <v>585</v>
      </c>
      <c r="V1688" t="s">
        <v>14406</v>
      </c>
      <c r="W1688" t="s">
        <v>43</v>
      </c>
      <c r="X1688" t="s">
        <v>90</v>
      </c>
      <c r="Y1688">
        <v>20</v>
      </c>
      <c r="Z1688">
        <v>20</v>
      </c>
      <c r="AA1688">
        <v>3</v>
      </c>
      <c r="AB1688" t="s">
        <v>105</v>
      </c>
    </row>
    <row r="1689" spans="1:28" x14ac:dyDescent="0.25">
      <c r="A1689" t="s">
        <v>14407</v>
      </c>
      <c r="B1689" t="s">
        <v>14408</v>
      </c>
      <c r="C1689" t="s">
        <v>14409</v>
      </c>
      <c r="D1689" t="s">
        <v>14410</v>
      </c>
      <c r="E1689" t="s">
        <v>14411</v>
      </c>
      <c r="F1689" t="s">
        <v>33</v>
      </c>
      <c r="G1689" t="s">
        <v>33</v>
      </c>
      <c r="H1689" t="s">
        <v>10062</v>
      </c>
      <c r="I1689">
        <v>39.910423000000002</v>
      </c>
      <c r="J1689">
        <v>116.472004</v>
      </c>
      <c r="K1689" t="s">
        <v>1264</v>
      </c>
      <c r="L1689" t="s">
        <v>36</v>
      </c>
      <c r="M1689" t="s">
        <v>36</v>
      </c>
      <c r="N1689" t="s">
        <v>14412</v>
      </c>
      <c r="O1689" t="s">
        <v>14413</v>
      </c>
      <c r="P1689" t="s">
        <v>14414</v>
      </c>
      <c r="Q1689" t="s">
        <v>14408</v>
      </c>
      <c r="R1689">
        <v>4.7</v>
      </c>
      <c r="U1689">
        <v>236</v>
      </c>
      <c r="V1689" t="s">
        <v>14415</v>
      </c>
      <c r="W1689" t="s">
        <v>43</v>
      </c>
      <c r="X1689" t="s">
        <v>40</v>
      </c>
      <c r="Y1689">
        <v>23</v>
      </c>
      <c r="Z1689">
        <v>15</v>
      </c>
      <c r="AA1689">
        <v>3</v>
      </c>
      <c r="AB1689" t="s">
        <v>76</v>
      </c>
    </row>
    <row r="1690" spans="1:28" x14ac:dyDescent="0.25">
      <c r="A1690" t="s">
        <v>14416</v>
      </c>
      <c r="B1690" t="s">
        <v>14417</v>
      </c>
      <c r="C1690" t="s">
        <v>14418</v>
      </c>
      <c r="D1690" t="s">
        <v>14419</v>
      </c>
      <c r="E1690" t="s">
        <v>14420</v>
      </c>
      <c r="F1690" t="s">
        <v>33</v>
      </c>
      <c r="G1690" t="s">
        <v>33</v>
      </c>
      <c r="H1690" t="s">
        <v>8778</v>
      </c>
      <c r="I1690">
        <v>39.977193999999997</v>
      </c>
      <c r="J1690">
        <v>116.31791800000001</v>
      </c>
      <c r="K1690" t="s">
        <v>828</v>
      </c>
      <c r="L1690" t="s">
        <v>36</v>
      </c>
      <c r="M1690" t="s">
        <v>36</v>
      </c>
      <c r="N1690" t="s">
        <v>14421</v>
      </c>
      <c r="O1690" t="s">
        <v>798</v>
      </c>
      <c r="P1690" t="s">
        <v>1933</v>
      </c>
      <c r="Q1690" t="s">
        <v>14417</v>
      </c>
      <c r="R1690">
        <v>4.4000000000000004</v>
      </c>
      <c r="S1690">
        <v>4.5</v>
      </c>
      <c r="T1690">
        <v>4.4000000000000004</v>
      </c>
      <c r="U1690">
        <v>127</v>
      </c>
      <c r="V1690" t="s">
        <v>14422</v>
      </c>
      <c r="W1690" t="s">
        <v>43</v>
      </c>
      <c r="X1690" t="s">
        <v>40</v>
      </c>
      <c r="Y1690">
        <v>25</v>
      </c>
      <c r="Z1690">
        <v>20</v>
      </c>
      <c r="AA1690">
        <v>0</v>
      </c>
      <c r="AB1690" t="s">
        <v>105</v>
      </c>
    </row>
    <row r="1691" spans="1:28" x14ac:dyDescent="0.25">
      <c r="A1691" t="s">
        <v>14423</v>
      </c>
      <c r="B1691" t="s">
        <v>14424</v>
      </c>
      <c r="C1691" t="s">
        <v>14425</v>
      </c>
      <c r="D1691" t="s">
        <v>14426</v>
      </c>
      <c r="E1691" t="s">
        <v>14427</v>
      </c>
      <c r="F1691" t="s">
        <v>33</v>
      </c>
      <c r="G1691" t="s">
        <v>33</v>
      </c>
      <c r="H1691" t="s">
        <v>8778</v>
      </c>
      <c r="I1691">
        <v>39.977518000000003</v>
      </c>
      <c r="J1691">
        <v>116.317831</v>
      </c>
      <c r="K1691" t="s">
        <v>3464</v>
      </c>
      <c r="L1691" t="s">
        <v>84</v>
      </c>
      <c r="M1691" t="s">
        <v>36</v>
      </c>
      <c r="N1691" t="s">
        <v>14428</v>
      </c>
      <c r="O1691" t="s">
        <v>4476</v>
      </c>
      <c r="P1691" t="s">
        <v>1687</v>
      </c>
      <c r="Q1691" t="s">
        <v>14424</v>
      </c>
      <c r="R1691">
        <v>4.7</v>
      </c>
      <c r="U1691">
        <v>27</v>
      </c>
      <c r="V1691" t="s">
        <v>14429</v>
      </c>
      <c r="W1691" t="s">
        <v>43</v>
      </c>
      <c r="X1691" t="s">
        <v>40</v>
      </c>
      <c r="Y1691">
        <v>23</v>
      </c>
      <c r="Z1691">
        <v>20</v>
      </c>
      <c r="AA1691">
        <v>3</v>
      </c>
      <c r="AB1691" t="s">
        <v>76</v>
      </c>
    </row>
    <row r="1692" spans="1:28" x14ac:dyDescent="0.25">
      <c r="A1692" t="s">
        <v>14430</v>
      </c>
      <c r="B1692" t="s">
        <v>14431</v>
      </c>
      <c r="C1692" t="s">
        <v>14432</v>
      </c>
      <c r="D1692" t="s">
        <v>14433</v>
      </c>
      <c r="E1692" t="s">
        <v>14434</v>
      </c>
      <c r="F1692" t="s">
        <v>33</v>
      </c>
      <c r="G1692" t="s">
        <v>33</v>
      </c>
      <c r="H1692" t="s">
        <v>14435</v>
      </c>
      <c r="I1692">
        <v>39.910423000000002</v>
      </c>
      <c r="J1692">
        <v>116.472004</v>
      </c>
      <c r="K1692" t="s">
        <v>310</v>
      </c>
      <c r="L1692" t="s">
        <v>36</v>
      </c>
      <c r="M1692" t="s">
        <v>36</v>
      </c>
      <c r="N1692" t="s">
        <v>14436</v>
      </c>
      <c r="O1692" t="s">
        <v>3476</v>
      </c>
      <c r="P1692" t="s">
        <v>9573</v>
      </c>
      <c r="Q1692" t="s">
        <v>14431</v>
      </c>
      <c r="R1692">
        <v>4.8</v>
      </c>
      <c r="S1692">
        <v>4.9000000000000004</v>
      </c>
      <c r="T1692">
        <v>4.8</v>
      </c>
      <c r="U1692">
        <v>87</v>
      </c>
      <c r="V1692" t="s">
        <v>14437</v>
      </c>
      <c r="W1692" t="s">
        <v>43</v>
      </c>
      <c r="X1692" t="s">
        <v>90</v>
      </c>
      <c r="Y1692">
        <v>20</v>
      </c>
      <c r="Z1692">
        <v>20</v>
      </c>
      <c r="AA1692">
        <v>5</v>
      </c>
      <c r="AB1692" t="s">
        <v>656</v>
      </c>
    </row>
    <row r="1693" spans="1:28" x14ac:dyDescent="0.25">
      <c r="A1693" t="s">
        <v>14438</v>
      </c>
      <c r="B1693" t="s">
        <v>14439</v>
      </c>
      <c r="C1693" t="s">
        <v>14440</v>
      </c>
      <c r="D1693" t="s">
        <v>14441</v>
      </c>
      <c r="E1693" t="s">
        <v>14442</v>
      </c>
      <c r="F1693" t="s">
        <v>33</v>
      </c>
      <c r="G1693" t="s">
        <v>33</v>
      </c>
      <c r="H1693" t="s">
        <v>14443</v>
      </c>
      <c r="I1693">
        <v>39.910423000000002</v>
      </c>
      <c r="J1693">
        <v>116.472004</v>
      </c>
      <c r="K1693" t="s">
        <v>111</v>
      </c>
      <c r="L1693" t="s">
        <v>84</v>
      </c>
      <c r="M1693" t="s">
        <v>36</v>
      </c>
      <c r="N1693" t="s">
        <v>14444</v>
      </c>
      <c r="O1693" t="s">
        <v>170</v>
      </c>
      <c r="P1693" t="s">
        <v>325</v>
      </c>
      <c r="Q1693" t="s">
        <v>14439</v>
      </c>
      <c r="R1693">
        <v>4.8</v>
      </c>
      <c r="S1693">
        <v>4.8</v>
      </c>
      <c r="T1693">
        <v>4.8</v>
      </c>
      <c r="U1693">
        <v>17</v>
      </c>
      <c r="V1693" t="s">
        <v>14445</v>
      </c>
      <c r="W1693" t="s">
        <v>43</v>
      </c>
      <c r="X1693" t="s">
        <v>40</v>
      </c>
      <c r="Y1693">
        <v>34</v>
      </c>
      <c r="Z1693">
        <v>30</v>
      </c>
      <c r="AA1693">
        <v>5</v>
      </c>
      <c r="AB1693" t="s">
        <v>76</v>
      </c>
    </row>
    <row r="1694" spans="1:28" x14ac:dyDescent="0.25">
      <c r="A1694" t="s">
        <v>14446</v>
      </c>
      <c r="B1694" t="s">
        <v>14447</v>
      </c>
      <c r="C1694" t="s">
        <v>14448</v>
      </c>
      <c r="D1694" t="s">
        <v>14449</v>
      </c>
      <c r="E1694" t="s">
        <v>14450</v>
      </c>
      <c r="F1694" t="s">
        <v>33</v>
      </c>
      <c r="G1694" t="s">
        <v>33</v>
      </c>
      <c r="H1694" t="s">
        <v>10062</v>
      </c>
      <c r="I1694">
        <v>39.910423000000002</v>
      </c>
      <c r="J1694">
        <v>116.472004</v>
      </c>
      <c r="K1694" t="s">
        <v>2635</v>
      </c>
      <c r="L1694" t="s">
        <v>84</v>
      </c>
      <c r="M1694" t="s">
        <v>36</v>
      </c>
      <c r="N1694" t="s">
        <v>14451</v>
      </c>
      <c r="O1694" t="s">
        <v>2873</v>
      </c>
      <c r="P1694" t="s">
        <v>174</v>
      </c>
      <c r="Q1694" t="s">
        <v>14447</v>
      </c>
      <c r="R1694">
        <v>5</v>
      </c>
      <c r="S1694">
        <v>5</v>
      </c>
      <c r="T1694">
        <v>4.9000000000000004</v>
      </c>
      <c r="U1694">
        <v>20</v>
      </c>
      <c r="V1694" t="s">
        <v>14452</v>
      </c>
      <c r="W1694" t="s">
        <v>43</v>
      </c>
      <c r="X1694" t="s">
        <v>40</v>
      </c>
      <c r="Y1694">
        <v>23</v>
      </c>
      <c r="Z1694">
        <v>20</v>
      </c>
      <c r="AA1694">
        <v>2</v>
      </c>
      <c r="AB1694" t="s">
        <v>105</v>
      </c>
    </row>
    <row r="1695" spans="1:28" x14ac:dyDescent="0.25">
      <c r="A1695" t="s">
        <v>14453</v>
      </c>
      <c r="B1695" t="s">
        <v>14454</v>
      </c>
      <c r="C1695" t="s">
        <v>14455</v>
      </c>
      <c r="D1695" t="s">
        <v>14456</v>
      </c>
      <c r="E1695" t="s">
        <v>14457</v>
      </c>
      <c r="F1695" t="s">
        <v>33</v>
      </c>
      <c r="G1695" t="s">
        <v>33</v>
      </c>
      <c r="H1695" t="s">
        <v>14458</v>
      </c>
      <c r="I1695">
        <v>39.977217000000003</v>
      </c>
      <c r="J1695">
        <v>116.31813200000001</v>
      </c>
      <c r="K1695" t="s">
        <v>6185</v>
      </c>
      <c r="L1695" t="s">
        <v>84</v>
      </c>
      <c r="M1695" t="s">
        <v>36</v>
      </c>
      <c r="N1695" t="s">
        <v>14459</v>
      </c>
      <c r="O1695" t="s">
        <v>38</v>
      </c>
      <c r="P1695" t="s">
        <v>75</v>
      </c>
      <c r="Q1695" t="s">
        <v>14454</v>
      </c>
      <c r="R1695">
        <v>0</v>
      </c>
      <c r="U1695">
        <v>0</v>
      </c>
      <c r="V1695" t="s">
        <v>14460</v>
      </c>
      <c r="W1695" t="s">
        <v>43</v>
      </c>
      <c r="X1695" t="s">
        <v>40</v>
      </c>
      <c r="Y1695">
        <v>31</v>
      </c>
      <c r="Z1695">
        <v>30</v>
      </c>
      <c r="AA1695">
        <v>5</v>
      </c>
      <c r="AB1695" t="s">
        <v>43</v>
      </c>
    </row>
    <row r="1696" spans="1:28" x14ac:dyDescent="0.25">
      <c r="A1696" t="s">
        <v>14461</v>
      </c>
      <c r="B1696" t="s">
        <v>14462</v>
      </c>
      <c r="C1696" t="s">
        <v>14463</v>
      </c>
      <c r="D1696" t="s">
        <v>14464</v>
      </c>
      <c r="E1696" t="s">
        <v>14465</v>
      </c>
      <c r="F1696" t="s">
        <v>33</v>
      </c>
      <c r="G1696" t="s">
        <v>33</v>
      </c>
      <c r="H1696" t="s">
        <v>10062</v>
      </c>
      <c r="I1696">
        <v>39.910423000000002</v>
      </c>
      <c r="J1696">
        <v>116.472004</v>
      </c>
      <c r="K1696" t="s">
        <v>2208</v>
      </c>
      <c r="L1696" t="s">
        <v>36</v>
      </c>
      <c r="M1696" t="s">
        <v>36</v>
      </c>
      <c r="N1696" t="s">
        <v>14466</v>
      </c>
      <c r="O1696" t="s">
        <v>2873</v>
      </c>
      <c r="P1696" t="s">
        <v>355</v>
      </c>
      <c r="Q1696" t="s">
        <v>14462</v>
      </c>
      <c r="R1696">
        <v>4.7</v>
      </c>
      <c r="S1696">
        <v>4.8</v>
      </c>
      <c r="T1696">
        <v>4.7</v>
      </c>
      <c r="U1696">
        <v>44</v>
      </c>
      <c r="V1696" t="s">
        <v>14467</v>
      </c>
      <c r="W1696" t="s">
        <v>43</v>
      </c>
      <c r="X1696" t="s">
        <v>40</v>
      </c>
      <c r="Y1696">
        <v>24</v>
      </c>
      <c r="Z1696">
        <v>20</v>
      </c>
      <c r="AA1696">
        <v>2</v>
      </c>
      <c r="AB1696" t="s">
        <v>76</v>
      </c>
    </row>
    <row r="1697" spans="1:28" x14ac:dyDescent="0.25">
      <c r="A1697" t="s">
        <v>14468</v>
      </c>
      <c r="B1697" t="s">
        <v>14469</v>
      </c>
      <c r="C1697" t="s">
        <v>14470</v>
      </c>
      <c r="D1697" t="s">
        <v>14471</v>
      </c>
      <c r="E1697" t="s">
        <v>14472</v>
      </c>
      <c r="F1697" t="s">
        <v>33</v>
      </c>
      <c r="G1697" t="s">
        <v>33</v>
      </c>
      <c r="H1697" t="s">
        <v>10062</v>
      </c>
      <c r="I1697">
        <v>39.910423000000002</v>
      </c>
      <c r="J1697">
        <v>116.472004</v>
      </c>
      <c r="K1697" t="s">
        <v>1454</v>
      </c>
      <c r="L1697" t="s">
        <v>84</v>
      </c>
      <c r="M1697" t="s">
        <v>36</v>
      </c>
      <c r="N1697" t="s">
        <v>14473</v>
      </c>
      <c r="O1697" t="s">
        <v>6692</v>
      </c>
      <c r="P1697" t="s">
        <v>2752</v>
      </c>
      <c r="Q1697" t="s">
        <v>14469</v>
      </c>
      <c r="R1697">
        <v>5</v>
      </c>
      <c r="S1697">
        <v>5</v>
      </c>
      <c r="T1697">
        <v>5</v>
      </c>
      <c r="U1697">
        <v>14</v>
      </c>
      <c r="V1697" t="s">
        <v>14474</v>
      </c>
      <c r="W1697" t="s">
        <v>43</v>
      </c>
      <c r="X1697" t="s">
        <v>40</v>
      </c>
      <c r="Y1697">
        <v>24</v>
      </c>
      <c r="Z1697">
        <v>20</v>
      </c>
      <c r="AA1697">
        <v>0</v>
      </c>
      <c r="AB1697" t="s">
        <v>43</v>
      </c>
    </row>
    <row r="1698" spans="1:28" x14ac:dyDescent="0.25">
      <c r="A1698" t="s">
        <v>14475</v>
      </c>
      <c r="B1698" t="s">
        <v>14476</v>
      </c>
      <c r="C1698" t="s">
        <v>14477</v>
      </c>
      <c r="D1698" t="s">
        <v>14478</v>
      </c>
      <c r="E1698" t="s">
        <v>14479</v>
      </c>
      <c r="F1698" t="s">
        <v>33</v>
      </c>
      <c r="G1698" t="s">
        <v>33</v>
      </c>
      <c r="H1698" t="s">
        <v>14480</v>
      </c>
      <c r="I1698">
        <v>39.932195</v>
      </c>
      <c r="J1698">
        <v>116.502664</v>
      </c>
      <c r="K1698" t="s">
        <v>515</v>
      </c>
      <c r="L1698" t="s">
        <v>36</v>
      </c>
      <c r="M1698" t="s">
        <v>36</v>
      </c>
      <c r="N1698" t="s">
        <v>14481</v>
      </c>
      <c r="O1698" t="s">
        <v>170</v>
      </c>
      <c r="P1698" t="s">
        <v>2238</v>
      </c>
      <c r="Q1698" t="s">
        <v>14476</v>
      </c>
      <c r="R1698">
        <v>1</v>
      </c>
      <c r="S1698">
        <v>1</v>
      </c>
      <c r="T1698">
        <v>1</v>
      </c>
      <c r="U1698">
        <v>1</v>
      </c>
      <c r="V1698" t="s">
        <v>14482</v>
      </c>
      <c r="W1698" t="s">
        <v>43</v>
      </c>
      <c r="X1698" t="s">
        <v>40</v>
      </c>
      <c r="Y1698">
        <v>21</v>
      </c>
      <c r="Z1698">
        <v>20</v>
      </c>
      <c r="AA1698">
        <v>3</v>
      </c>
      <c r="AB1698" t="s">
        <v>76</v>
      </c>
    </row>
    <row r="1699" spans="1:28" x14ac:dyDescent="0.25">
      <c r="A1699" t="s">
        <v>14483</v>
      </c>
      <c r="B1699" t="s">
        <v>14484</v>
      </c>
      <c r="C1699" t="s">
        <v>14485</v>
      </c>
      <c r="D1699" t="s">
        <v>14486</v>
      </c>
      <c r="E1699" t="s">
        <v>6335</v>
      </c>
      <c r="F1699" t="s">
        <v>33</v>
      </c>
      <c r="G1699" t="s">
        <v>33</v>
      </c>
      <c r="H1699" t="s">
        <v>14487</v>
      </c>
      <c r="I1699">
        <v>39.931578000000002</v>
      </c>
      <c r="J1699">
        <v>116.502213</v>
      </c>
      <c r="K1699" t="s">
        <v>589</v>
      </c>
      <c r="L1699" t="s">
        <v>36</v>
      </c>
      <c r="M1699" t="s">
        <v>84</v>
      </c>
      <c r="N1699" t="s">
        <v>6337</v>
      </c>
      <c r="O1699" t="s">
        <v>7399</v>
      </c>
      <c r="P1699" t="s">
        <v>4663</v>
      </c>
      <c r="Q1699" t="s">
        <v>14484</v>
      </c>
      <c r="R1699">
        <v>4.8</v>
      </c>
      <c r="U1699">
        <v>278</v>
      </c>
      <c r="V1699" t="s">
        <v>14488</v>
      </c>
      <c r="W1699" t="s">
        <v>43</v>
      </c>
      <c r="X1699" t="s">
        <v>40</v>
      </c>
      <c r="Y1699">
        <v>30</v>
      </c>
      <c r="Z1699">
        <v>0</v>
      </c>
      <c r="AA1699">
        <v>9</v>
      </c>
      <c r="AB1699" t="s">
        <v>92</v>
      </c>
    </row>
    <row r="1700" spans="1:28" x14ac:dyDescent="0.25">
      <c r="A1700" t="s">
        <v>14483</v>
      </c>
      <c r="B1700" t="s">
        <v>14489</v>
      </c>
      <c r="C1700" t="s">
        <v>14490</v>
      </c>
      <c r="D1700" t="s">
        <v>14491</v>
      </c>
      <c r="E1700" t="s">
        <v>14492</v>
      </c>
      <c r="F1700" t="s">
        <v>33</v>
      </c>
      <c r="G1700" t="s">
        <v>33</v>
      </c>
      <c r="H1700" t="s">
        <v>14493</v>
      </c>
      <c r="I1700">
        <v>39.930576000000002</v>
      </c>
      <c r="J1700">
        <v>116.501109</v>
      </c>
      <c r="K1700" t="s">
        <v>828</v>
      </c>
      <c r="L1700" t="s">
        <v>84</v>
      </c>
      <c r="M1700" t="s">
        <v>36</v>
      </c>
      <c r="N1700" t="s">
        <v>14494</v>
      </c>
      <c r="O1700" t="s">
        <v>14495</v>
      </c>
      <c r="P1700" t="s">
        <v>104</v>
      </c>
      <c r="Q1700" t="s">
        <v>14489</v>
      </c>
      <c r="R1700">
        <v>5</v>
      </c>
      <c r="S1700">
        <v>5</v>
      </c>
      <c r="T1700">
        <v>5</v>
      </c>
      <c r="U1700">
        <v>13</v>
      </c>
      <c r="V1700" t="s">
        <v>14496</v>
      </c>
      <c r="W1700" t="s">
        <v>43</v>
      </c>
      <c r="X1700" t="s">
        <v>90</v>
      </c>
      <c r="Y1700">
        <v>20</v>
      </c>
      <c r="Z1700">
        <v>20</v>
      </c>
      <c r="AA1700">
        <v>5</v>
      </c>
      <c r="AB1700" t="s">
        <v>76</v>
      </c>
    </row>
    <row r="1701" spans="1:28" x14ac:dyDescent="0.25">
      <c r="A1701" t="s">
        <v>14497</v>
      </c>
      <c r="B1701" t="s">
        <v>14498</v>
      </c>
      <c r="C1701" t="s">
        <v>14499</v>
      </c>
      <c r="D1701" t="s">
        <v>14500</v>
      </c>
      <c r="E1701" t="s">
        <v>4082</v>
      </c>
      <c r="F1701" t="s">
        <v>33</v>
      </c>
      <c r="G1701" t="s">
        <v>33</v>
      </c>
      <c r="H1701" t="s">
        <v>14501</v>
      </c>
      <c r="I1701">
        <v>39.931896999999999</v>
      </c>
      <c r="J1701">
        <v>116.50181600000001</v>
      </c>
      <c r="K1701" t="s">
        <v>2378</v>
      </c>
      <c r="L1701" t="s">
        <v>36</v>
      </c>
      <c r="M1701" t="s">
        <v>84</v>
      </c>
      <c r="N1701" t="s">
        <v>2379</v>
      </c>
      <c r="O1701" t="s">
        <v>3243</v>
      </c>
      <c r="P1701" t="s">
        <v>14502</v>
      </c>
      <c r="Q1701" t="s">
        <v>14498</v>
      </c>
      <c r="R1701">
        <v>4.7</v>
      </c>
      <c r="S1701">
        <v>4.8</v>
      </c>
      <c r="T1701">
        <v>4.7</v>
      </c>
      <c r="U1701">
        <v>147</v>
      </c>
      <c r="V1701" t="s">
        <v>14503</v>
      </c>
      <c r="W1701" t="s">
        <v>43</v>
      </c>
      <c r="X1701" t="s">
        <v>40</v>
      </c>
      <c r="Y1701">
        <v>40</v>
      </c>
      <c r="Z1701">
        <v>0</v>
      </c>
      <c r="AA1701">
        <v>5</v>
      </c>
      <c r="AB1701" t="s">
        <v>92</v>
      </c>
    </row>
    <row r="1702" spans="1:28" x14ac:dyDescent="0.25">
      <c r="A1702" t="s">
        <v>14504</v>
      </c>
      <c r="B1702" t="s">
        <v>14505</v>
      </c>
      <c r="C1702" t="s">
        <v>14506</v>
      </c>
      <c r="D1702" t="s">
        <v>14507</v>
      </c>
      <c r="E1702" t="s">
        <v>14508</v>
      </c>
      <c r="F1702" t="s">
        <v>33</v>
      </c>
      <c r="G1702" t="s">
        <v>33</v>
      </c>
      <c r="H1702" t="s">
        <v>14509</v>
      </c>
      <c r="I1702">
        <v>39.932822999999999</v>
      </c>
      <c r="J1702">
        <v>116.502191</v>
      </c>
      <c r="K1702" t="s">
        <v>298</v>
      </c>
      <c r="L1702" t="s">
        <v>36</v>
      </c>
      <c r="M1702" t="s">
        <v>36</v>
      </c>
      <c r="N1702" t="s">
        <v>14510</v>
      </c>
      <c r="O1702" t="s">
        <v>170</v>
      </c>
      <c r="P1702" t="s">
        <v>4024</v>
      </c>
      <c r="Q1702" t="s">
        <v>14505</v>
      </c>
      <c r="R1702">
        <v>4.8</v>
      </c>
      <c r="S1702">
        <v>4.9000000000000004</v>
      </c>
      <c r="T1702">
        <v>4.8</v>
      </c>
      <c r="U1702">
        <v>287</v>
      </c>
      <c r="V1702" t="s">
        <v>14511</v>
      </c>
      <c r="W1702" t="s">
        <v>43</v>
      </c>
      <c r="X1702" t="s">
        <v>90</v>
      </c>
      <c r="Y1702">
        <v>20</v>
      </c>
      <c r="Z1702">
        <v>20</v>
      </c>
      <c r="AA1702">
        <v>5</v>
      </c>
      <c r="AB1702" t="s">
        <v>43</v>
      </c>
    </row>
    <row r="1703" spans="1:28" x14ac:dyDescent="0.25">
      <c r="A1703" t="s">
        <v>14504</v>
      </c>
      <c r="B1703" t="s">
        <v>14512</v>
      </c>
      <c r="C1703" t="s">
        <v>14513</v>
      </c>
      <c r="D1703" t="s">
        <v>14514</v>
      </c>
      <c r="E1703" t="s">
        <v>1595</v>
      </c>
      <c r="F1703" t="s">
        <v>33</v>
      </c>
      <c r="G1703" t="s">
        <v>33</v>
      </c>
      <c r="H1703" t="s">
        <v>14480</v>
      </c>
      <c r="I1703">
        <v>39.932195</v>
      </c>
      <c r="J1703">
        <v>116.502664</v>
      </c>
      <c r="K1703" t="s">
        <v>310</v>
      </c>
      <c r="L1703" t="s">
        <v>36</v>
      </c>
      <c r="M1703" t="s">
        <v>36</v>
      </c>
      <c r="N1703" t="s">
        <v>14515</v>
      </c>
      <c r="O1703" t="s">
        <v>1716</v>
      </c>
      <c r="P1703" t="s">
        <v>2139</v>
      </c>
      <c r="Q1703" t="s">
        <v>14512</v>
      </c>
      <c r="R1703">
        <v>4.5</v>
      </c>
      <c r="S1703">
        <v>4.7</v>
      </c>
      <c r="T1703">
        <v>4.5999999999999996</v>
      </c>
      <c r="U1703">
        <v>77</v>
      </c>
      <c r="V1703" t="s">
        <v>14516</v>
      </c>
      <c r="W1703" t="s">
        <v>43</v>
      </c>
      <c r="X1703" t="s">
        <v>90</v>
      </c>
      <c r="Y1703">
        <v>20</v>
      </c>
      <c r="Z1703">
        <v>20</v>
      </c>
      <c r="AA1703">
        <v>5</v>
      </c>
      <c r="AB1703" t="s">
        <v>62</v>
      </c>
    </row>
    <row r="1704" spans="1:28" x14ac:dyDescent="0.25">
      <c r="A1704" t="s">
        <v>14517</v>
      </c>
      <c r="B1704" t="s">
        <v>14518</v>
      </c>
      <c r="C1704" t="s">
        <v>14519</v>
      </c>
      <c r="D1704" t="s">
        <v>14520</v>
      </c>
      <c r="E1704" t="s">
        <v>14521</v>
      </c>
      <c r="F1704" t="s">
        <v>33</v>
      </c>
      <c r="G1704" t="s">
        <v>33</v>
      </c>
      <c r="H1704" t="s">
        <v>14522</v>
      </c>
      <c r="I1704">
        <v>39.931063000000002</v>
      </c>
      <c r="J1704">
        <v>116.503984</v>
      </c>
      <c r="K1704" t="s">
        <v>69</v>
      </c>
      <c r="L1704" t="s">
        <v>36</v>
      </c>
      <c r="M1704" t="s">
        <v>36</v>
      </c>
      <c r="N1704" t="s">
        <v>14523</v>
      </c>
      <c r="O1704" t="s">
        <v>14524</v>
      </c>
      <c r="P1704" t="s">
        <v>401</v>
      </c>
      <c r="Q1704" t="s">
        <v>14518</v>
      </c>
      <c r="R1704">
        <v>4.5999999999999996</v>
      </c>
      <c r="U1704">
        <v>46</v>
      </c>
      <c r="V1704" t="s">
        <v>14525</v>
      </c>
      <c r="W1704" t="s">
        <v>43</v>
      </c>
      <c r="X1704" t="s">
        <v>90</v>
      </c>
      <c r="Y1704">
        <v>20</v>
      </c>
      <c r="Z1704">
        <v>20</v>
      </c>
      <c r="AA1704">
        <v>3</v>
      </c>
      <c r="AB1704" t="s">
        <v>76</v>
      </c>
    </row>
    <row r="1705" spans="1:28" x14ac:dyDescent="0.25">
      <c r="A1705" t="s">
        <v>14526</v>
      </c>
      <c r="B1705" t="s">
        <v>14527</v>
      </c>
      <c r="C1705" t="s">
        <v>14528</v>
      </c>
      <c r="D1705" t="s">
        <v>14529</v>
      </c>
      <c r="E1705" t="s">
        <v>14530</v>
      </c>
      <c r="F1705" t="s">
        <v>33</v>
      </c>
      <c r="G1705" t="s">
        <v>33</v>
      </c>
      <c r="H1705" t="s">
        <v>14531</v>
      </c>
      <c r="I1705">
        <v>40.016658</v>
      </c>
      <c r="J1705">
        <v>116.318146</v>
      </c>
      <c r="K1705" t="s">
        <v>4031</v>
      </c>
      <c r="L1705" t="s">
        <v>36</v>
      </c>
      <c r="M1705" t="s">
        <v>36</v>
      </c>
      <c r="N1705" t="s">
        <v>14532</v>
      </c>
      <c r="O1705" t="s">
        <v>1095</v>
      </c>
      <c r="P1705" t="s">
        <v>14533</v>
      </c>
      <c r="Q1705" t="s">
        <v>14527</v>
      </c>
      <c r="R1705">
        <v>4.5</v>
      </c>
      <c r="S1705">
        <v>4.5999999999999996</v>
      </c>
      <c r="T1705">
        <v>4.5</v>
      </c>
      <c r="U1705">
        <v>299</v>
      </c>
      <c r="V1705" t="s">
        <v>14534</v>
      </c>
      <c r="W1705" t="s">
        <v>43</v>
      </c>
      <c r="X1705" t="s">
        <v>40</v>
      </c>
      <c r="Y1705">
        <v>24</v>
      </c>
      <c r="Z1705">
        <v>20</v>
      </c>
      <c r="AA1705">
        <v>2</v>
      </c>
      <c r="AB1705" t="s">
        <v>105</v>
      </c>
    </row>
    <row r="1706" spans="1:28" x14ac:dyDescent="0.25">
      <c r="A1706" t="s">
        <v>14526</v>
      </c>
      <c r="B1706" t="s">
        <v>14535</v>
      </c>
      <c r="C1706" t="s">
        <v>14536</v>
      </c>
      <c r="D1706" t="s">
        <v>14537</v>
      </c>
      <c r="E1706" t="s">
        <v>14538</v>
      </c>
      <c r="F1706" t="s">
        <v>33</v>
      </c>
      <c r="G1706" t="s">
        <v>33</v>
      </c>
      <c r="H1706" t="s">
        <v>14539</v>
      </c>
      <c r="I1706">
        <v>40.018599999999999</v>
      </c>
      <c r="J1706">
        <v>116.320657</v>
      </c>
      <c r="K1706" t="s">
        <v>13524</v>
      </c>
      <c r="L1706" t="s">
        <v>36</v>
      </c>
      <c r="M1706" t="s">
        <v>36</v>
      </c>
      <c r="N1706" t="s">
        <v>14540</v>
      </c>
      <c r="O1706" t="s">
        <v>14541</v>
      </c>
      <c r="P1706" t="s">
        <v>2657</v>
      </c>
      <c r="Q1706" t="s">
        <v>14535</v>
      </c>
      <c r="R1706">
        <v>4.4000000000000004</v>
      </c>
      <c r="S1706">
        <v>4.5</v>
      </c>
      <c r="T1706">
        <v>4.3</v>
      </c>
      <c r="U1706">
        <v>33</v>
      </c>
      <c r="V1706" t="s">
        <v>14542</v>
      </c>
      <c r="W1706" t="s">
        <v>43</v>
      </c>
      <c r="X1706" t="s">
        <v>40</v>
      </c>
      <c r="Y1706">
        <v>25</v>
      </c>
      <c r="Z1706">
        <v>20</v>
      </c>
      <c r="AA1706">
        <v>3</v>
      </c>
      <c r="AB1706" t="s">
        <v>76</v>
      </c>
    </row>
    <row r="1707" spans="1:28" x14ac:dyDescent="0.25">
      <c r="A1707" t="s">
        <v>14543</v>
      </c>
      <c r="B1707" t="s">
        <v>14544</v>
      </c>
      <c r="C1707" t="s">
        <v>14545</v>
      </c>
      <c r="D1707" t="s">
        <v>14546</v>
      </c>
      <c r="E1707" t="s">
        <v>14547</v>
      </c>
      <c r="F1707" t="s">
        <v>33</v>
      </c>
      <c r="G1707" t="s">
        <v>33</v>
      </c>
      <c r="H1707" t="s">
        <v>14548</v>
      </c>
      <c r="I1707">
        <v>40.017629999999997</v>
      </c>
      <c r="J1707">
        <v>116.315003</v>
      </c>
      <c r="K1707" t="s">
        <v>14549</v>
      </c>
      <c r="L1707" t="s">
        <v>36</v>
      </c>
      <c r="M1707" t="s">
        <v>36</v>
      </c>
      <c r="N1707" t="s">
        <v>14550</v>
      </c>
      <c r="O1707" t="s">
        <v>195</v>
      </c>
      <c r="P1707" t="s">
        <v>14551</v>
      </c>
      <c r="Q1707" t="s">
        <v>14544</v>
      </c>
      <c r="R1707">
        <v>4.8</v>
      </c>
      <c r="S1707">
        <v>4.8</v>
      </c>
      <c r="T1707">
        <v>4.7</v>
      </c>
      <c r="U1707">
        <v>156</v>
      </c>
      <c r="V1707" t="s">
        <v>14552</v>
      </c>
      <c r="W1707" t="s">
        <v>43</v>
      </c>
      <c r="X1707" t="s">
        <v>40</v>
      </c>
      <c r="Y1707">
        <v>29</v>
      </c>
      <c r="Z1707">
        <v>20</v>
      </c>
      <c r="AA1707">
        <v>3</v>
      </c>
      <c r="AB1707" t="s">
        <v>92</v>
      </c>
    </row>
    <row r="1708" spans="1:28" x14ac:dyDescent="0.25">
      <c r="A1708" t="s">
        <v>14543</v>
      </c>
      <c r="B1708" t="s">
        <v>14553</v>
      </c>
      <c r="C1708" t="s">
        <v>14554</v>
      </c>
      <c r="D1708" t="s">
        <v>14555</v>
      </c>
      <c r="E1708" t="s">
        <v>14556</v>
      </c>
      <c r="F1708" t="s">
        <v>33</v>
      </c>
      <c r="G1708" t="s">
        <v>33</v>
      </c>
      <c r="H1708" t="s">
        <v>14557</v>
      </c>
      <c r="I1708">
        <v>40.018211000000001</v>
      </c>
      <c r="J1708">
        <v>116.319023</v>
      </c>
      <c r="K1708" t="s">
        <v>10444</v>
      </c>
      <c r="L1708" t="s">
        <v>36</v>
      </c>
      <c r="M1708" t="s">
        <v>36</v>
      </c>
      <c r="N1708" t="s">
        <v>14558</v>
      </c>
      <c r="O1708" t="s">
        <v>755</v>
      </c>
      <c r="P1708" t="s">
        <v>60</v>
      </c>
      <c r="Q1708" t="s">
        <v>14553</v>
      </c>
      <c r="R1708">
        <v>5</v>
      </c>
      <c r="U1708">
        <v>7</v>
      </c>
      <c r="V1708" t="s">
        <v>14559</v>
      </c>
      <c r="W1708" t="s">
        <v>43</v>
      </c>
      <c r="X1708" t="s">
        <v>40</v>
      </c>
      <c r="Y1708">
        <v>27</v>
      </c>
      <c r="Z1708">
        <v>30</v>
      </c>
      <c r="AA1708">
        <v>5</v>
      </c>
      <c r="AB1708" t="s">
        <v>656</v>
      </c>
    </row>
    <row r="1709" spans="1:28" x14ac:dyDescent="0.25">
      <c r="A1709" t="s">
        <v>14560</v>
      </c>
      <c r="B1709" t="s">
        <v>14561</v>
      </c>
      <c r="C1709" t="s">
        <v>14562</v>
      </c>
      <c r="D1709" t="s">
        <v>14563</v>
      </c>
      <c r="E1709" t="s">
        <v>9362</v>
      </c>
      <c r="F1709" t="s">
        <v>33</v>
      </c>
      <c r="G1709" t="s">
        <v>33</v>
      </c>
      <c r="H1709" t="s">
        <v>14564</v>
      </c>
      <c r="I1709">
        <v>40.015931999999999</v>
      </c>
      <c r="J1709">
        <v>116.317339</v>
      </c>
      <c r="K1709" t="s">
        <v>10757</v>
      </c>
      <c r="L1709" t="s">
        <v>36</v>
      </c>
      <c r="M1709" t="s">
        <v>36</v>
      </c>
      <c r="N1709" t="s">
        <v>14565</v>
      </c>
      <c r="O1709" t="s">
        <v>755</v>
      </c>
      <c r="P1709" t="s">
        <v>1955</v>
      </c>
      <c r="Q1709" t="s">
        <v>14561</v>
      </c>
      <c r="R1709">
        <v>4.7</v>
      </c>
      <c r="S1709">
        <v>4.9000000000000004</v>
      </c>
      <c r="T1709">
        <v>4.7</v>
      </c>
      <c r="U1709">
        <v>12</v>
      </c>
      <c r="V1709" t="s">
        <v>14566</v>
      </c>
      <c r="W1709" t="s">
        <v>43</v>
      </c>
      <c r="X1709" t="s">
        <v>40</v>
      </c>
      <c r="Y1709">
        <v>25</v>
      </c>
      <c r="Z1709">
        <v>20</v>
      </c>
      <c r="AA1709">
        <v>0</v>
      </c>
      <c r="AB1709" t="s">
        <v>105</v>
      </c>
    </row>
    <row r="1710" spans="1:28" x14ac:dyDescent="0.25">
      <c r="A1710" t="s">
        <v>14567</v>
      </c>
      <c r="B1710" t="s">
        <v>14568</v>
      </c>
      <c r="C1710" t="s">
        <v>14569</v>
      </c>
      <c r="D1710" t="s">
        <v>14570</v>
      </c>
      <c r="E1710" t="s">
        <v>14571</v>
      </c>
      <c r="F1710" t="s">
        <v>33</v>
      </c>
      <c r="G1710" t="s">
        <v>33</v>
      </c>
      <c r="H1710" t="s">
        <v>14572</v>
      </c>
      <c r="I1710">
        <v>39.998896999999999</v>
      </c>
      <c r="J1710">
        <v>116.41211300000001</v>
      </c>
      <c r="K1710" t="s">
        <v>947</v>
      </c>
      <c r="L1710" t="s">
        <v>36</v>
      </c>
      <c r="M1710" t="s">
        <v>84</v>
      </c>
      <c r="N1710" t="s">
        <v>14573</v>
      </c>
      <c r="O1710" t="s">
        <v>56</v>
      </c>
      <c r="P1710" t="s">
        <v>14574</v>
      </c>
      <c r="Q1710" t="s">
        <v>14568</v>
      </c>
      <c r="R1710">
        <v>4.9000000000000004</v>
      </c>
      <c r="S1710">
        <v>4.9000000000000004</v>
      </c>
      <c r="T1710">
        <v>4.9000000000000004</v>
      </c>
      <c r="U1710">
        <v>528</v>
      </c>
      <c r="V1710" t="s">
        <v>14576</v>
      </c>
      <c r="W1710" t="s">
        <v>43</v>
      </c>
      <c r="X1710" t="s">
        <v>90</v>
      </c>
      <c r="Y1710">
        <v>20</v>
      </c>
      <c r="Z1710">
        <v>20</v>
      </c>
      <c r="AA1710">
        <v>5</v>
      </c>
      <c r="AB1710" t="s">
        <v>62</v>
      </c>
    </row>
    <row r="1711" spans="1:28" x14ac:dyDescent="0.25">
      <c r="A1711" t="s">
        <v>14577</v>
      </c>
      <c r="B1711" t="s">
        <v>14578</v>
      </c>
      <c r="C1711" t="s">
        <v>14579</v>
      </c>
      <c r="D1711" t="s">
        <v>14580</v>
      </c>
      <c r="E1711" t="s">
        <v>14581</v>
      </c>
      <c r="F1711" t="s">
        <v>33</v>
      </c>
      <c r="G1711" t="s">
        <v>33</v>
      </c>
      <c r="H1711" t="s">
        <v>14548</v>
      </c>
      <c r="I1711">
        <v>40.017629999999997</v>
      </c>
      <c r="J1711">
        <v>116.315003</v>
      </c>
      <c r="K1711" t="s">
        <v>14582</v>
      </c>
      <c r="L1711" t="s">
        <v>36</v>
      </c>
      <c r="M1711" t="s">
        <v>36</v>
      </c>
      <c r="N1711" t="s">
        <v>14583</v>
      </c>
      <c r="O1711" t="s">
        <v>195</v>
      </c>
      <c r="P1711" t="s">
        <v>7392</v>
      </c>
      <c r="Q1711" t="s">
        <v>14578</v>
      </c>
      <c r="R1711">
        <v>5</v>
      </c>
      <c r="U1711">
        <v>20</v>
      </c>
      <c r="V1711" t="s">
        <v>14584</v>
      </c>
      <c r="W1711" t="s">
        <v>43</v>
      </c>
      <c r="X1711" t="s">
        <v>40</v>
      </c>
      <c r="Y1711">
        <v>30</v>
      </c>
      <c r="Z1711">
        <v>20</v>
      </c>
      <c r="AA1711">
        <v>5</v>
      </c>
      <c r="AB1711" t="s">
        <v>47</v>
      </c>
    </row>
    <row r="1712" spans="1:28" x14ac:dyDescent="0.25">
      <c r="A1712" t="s">
        <v>14585</v>
      </c>
      <c r="B1712" t="s">
        <v>14586</v>
      </c>
      <c r="C1712" t="s">
        <v>14587</v>
      </c>
      <c r="D1712" t="s">
        <v>14588</v>
      </c>
      <c r="E1712" t="s">
        <v>3724</v>
      </c>
      <c r="F1712" t="s">
        <v>33</v>
      </c>
      <c r="G1712" t="s">
        <v>33</v>
      </c>
      <c r="H1712" t="s">
        <v>14589</v>
      </c>
      <c r="I1712">
        <v>39.998896999999999</v>
      </c>
      <c r="J1712">
        <v>116.41211300000001</v>
      </c>
      <c r="K1712" t="s">
        <v>902</v>
      </c>
      <c r="L1712" t="s">
        <v>36</v>
      </c>
      <c r="M1712" t="s">
        <v>84</v>
      </c>
      <c r="N1712" t="s">
        <v>14590</v>
      </c>
      <c r="O1712" t="s">
        <v>548</v>
      </c>
      <c r="P1712" t="s">
        <v>4994</v>
      </c>
      <c r="Q1712" t="s">
        <v>14586</v>
      </c>
      <c r="R1712">
        <v>4.7</v>
      </c>
      <c r="U1712">
        <v>78</v>
      </c>
      <c r="V1712" t="s">
        <v>14591</v>
      </c>
      <c r="W1712" t="s">
        <v>43</v>
      </c>
      <c r="X1712" t="s">
        <v>90</v>
      </c>
      <c r="Y1712">
        <v>20</v>
      </c>
      <c r="Z1712">
        <v>20</v>
      </c>
      <c r="AA1712">
        <v>5</v>
      </c>
      <c r="AB1712" t="s">
        <v>92</v>
      </c>
    </row>
    <row r="1713" spans="1:28" x14ac:dyDescent="0.25">
      <c r="A1713" t="s">
        <v>14592</v>
      </c>
      <c r="B1713" t="s">
        <v>14593</v>
      </c>
      <c r="C1713" t="s">
        <v>14594</v>
      </c>
      <c r="D1713" t="s">
        <v>14595</v>
      </c>
      <c r="E1713" t="s">
        <v>14596</v>
      </c>
      <c r="F1713" t="s">
        <v>33</v>
      </c>
      <c r="G1713" t="s">
        <v>33</v>
      </c>
      <c r="H1713" t="s">
        <v>14548</v>
      </c>
      <c r="I1713">
        <v>40.017629999999997</v>
      </c>
      <c r="J1713">
        <v>116.315003</v>
      </c>
      <c r="K1713" t="s">
        <v>14597</v>
      </c>
      <c r="L1713" t="s">
        <v>36</v>
      </c>
      <c r="M1713" t="s">
        <v>36</v>
      </c>
      <c r="N1713" t="s">
        <v>14598</v>
      </c>
      <c r="O1713" t="s">
        <v>1407</v>
      </c>
      <c r="P1713" t="s">
        <v>6559</v>
      </c>
      <c r="Q1713" t="s">
        <v>14593</v>
      </c>
      <c r="R1713">
        <v>4.4000000000000004</v>
      </c>
      <c r="S1713">
        <v>4.7</v>
      </c>
      <c r="T1713">
        <v>4.4000000000000004</v>
      </c>
      <c r="U1713">
        <v>67</v>
      </c>
      <c r="V1713" t="s">
        <v>14599</v>
      </c>
      <c r="W1713" t="s">
        <v>43</v>
      </c>
      <c r="X1713" t="s">
        <v>40</v>
      </c>
      <c r="Y1713">
        <v>26</v>
      </c>
      <c r="Z1713">
        <v>20</v>
      </c>
      <c r="AA1713">
        <v>3</v>
      </c>
      <c r="AB1713" t="s">
        <v>105</v>
      </c>
    </row>
    <row r="1714" spans="1:28" x14ac:dyDescent="0.25">
      <c r="A1714" t="s">
        <v>14600</v>
      </c>
      <c r="B1714" t="s">
        <v>14601</v>
      </c>
      <c r="C1714" t="s">
        <v>14602</v>
      </c>
      <c r="D1714" t="s">
        <v>10499</v>
      </c>
      <c r="E1714" t="s">
        <v>144</v>
      </c>
      <c r="F1714" t="s">
        <v>33</v>
      </c>
      <c r="G1714" t="s">
        <v>33</v>
      </c>
      <c r="H1714" t="s">
        <v>14603</v>
      </c>
      <c r="I1714">
        <v>39.998068000000004</v>
      </c>
      <c r="J1714">
        <v>116.412564</v>
      </c>
      <c r="K1714" t="s">
        <v>1912</v>
      </c>
      <c r="L1714" t="s">
        <v>36</v>
      </c>
      <c r="M1714" t="s">
        <v>36</v>
      </c>
      <c r="N1714" t="s">
        <v>14604</v>
      </c>
      <c r="O1714" t="s">
        <v>4331</v>
      </c>
      <c r="P1714" t="s">
        <v>3235</v>
      </c>
      <c r="Q1714" t="s">
        <v>14601</v>
      </c>
      <c r="R1714">
        <v>4.7</v>
      </c>
      <c r="S1714">
        <v>4.8</v>
      </c>
      <c r="T1714">
        <v>4.7</v>
      </c>
      <c r="U1714">
        <v>240</v>
      </c>
      <c r="V1714" t="s">
        <v>14605</v>
      </c>
      <c r="W1714" t="s">
        <v>43</v>
      </c>
      <c r="X1714" t="s">
        <v>40</v>
      </c>
      <c r="Y1714">
        <v>29</v>
      </c>
      <c r="Z1714">
        <v>20</v>
      </c>
      <c r="AA1714">
        <v>5</v>
      </c>
      <c r="AB1714" t="s">
        <v>76</v>
      </c>
    </row>
    <row r="1715" spans="1:28" x14ac:dyDescent="0.25">
      <c r="A1715" t="s">
        <v>14600</v>
      </c>
      <c r="B1715" t="s">
        <v>14606</v>
      </c>
      <c r="C1715" t="s">
        <v>14607</v>
      </c>
      <c r="D1715" t="s">
        <v>14608</v>
      </c>
      <c r="E1715" t="s">
        <v>14609</v>
      </c>
      <c r="F1715" t="s">
        <v>33</v>
      </c>
      <c r="G1715" t="s">
        <v>33</v>
      </c>
      <c r="H1715" t="s">
        <v>14572</v>
      </c>
      <c r="I1715">
        <v>39.998243000000002</v>
      </c>
      <c r="J1715">
        <v>116.412705</v>
      </c>
      <c r="K1715" t="s">
        <v>796</v>
      </c>
      <c r="L1715" t="s">
        <v>36</v>
      </c>
      <c r="M1715" t="s">
        <v>36</v>
      </c>
      <c r="N1715" t="s">
        <v>14610</v>
      </c>
      <c r="O1715" t="s">
        <v>755</v>
      </c>
      <c r="P1715" t="s">
        <v>41</v>
      </c>
      <c r="Q1715" t="s">
        <v>14606</v>
      </c>
      <c r="R1715">
        <v>4.8</v>
      </c>
      <c r="U1715">
        <v>46</v>
      </c>
      <c r="V1715" t="s">
        <v>14611</v>
      </c>
      <c r="W1715" t="s">
        <v>43</v>
      </c>
      <c r="X1715" t="s">
        <v>90</v>
      </c>
      <c r="Y1715">
        <v>20</v>
      </c>
      <c r="Z1715">
        <v>20</v>
      </c>
      <c r="AA1715">
        <v>4.5</v>
      </c>
      <c r="AB1715" t="s">
        <v>76</v>
      </c>
    </row>
    <row r="1716" spans="1:28" x14ac:dyDescent="0.25">
      <c r="A1716" t="s">
        <v>14612</v>
      </c>
      <c r="B1716" t="s">
        <v>14613</v>
      </c>
      <c r="C1716" t="s">
        <v>14614</v>
      </c>
      <c r="D1716" t="s">
        <v>14615</v>
      </c>
      <c r="E1716" t="s">
        <v>14616</v>
      </c>
      <c r="F1716" t="s">
        <v>33</v>
      </c>
      <c r="G1716" t="s">
        <v>33</v>
      </c>
      <c r="H1716" t="s">
        <v>14617</v>
      </c>
      <c r="I1716">
        <v>39.998243000000002</v>
      </c>
      <c r="J1716">
        <v>116.412705</v>
      </c>
      <c r="K1716" t="s">
        <v>828</v>
      </c>
      <c r="L1716" t="s">
        <v>84</v>
      </c>
      <c r="M1716" t="s">
        <v>36</v>
      </c>
      <c r="N1716" t="s">
        <v>14618</v>
      </c>
      <c r="O1716" t="s">
        <v>170</v>
      </c>
      <c r="P1716" t="s">
        <v>613</v>
      </c>
      <c r="Q1716" t="s">
        <v>14613</v>
      </c>
      <c r="R1716">
        <v>3</v>
      </c>
      <c r="S1716">
        <v>5</v>
      </c>
      <c r="T1716">
        <v>3</v>
      </c>
      <c r="U1716">
        <v>2</v>
      </c>
      <c r="V1716" t="s">
        <v>14619</v>
      </c>
      <c r="W1716" t="s">
        <v>43</v>
      </c>
      <c r="X1716" t="s">
        <v>40</v>
      </c>
      <c r="Y1716">
        <v>25</v>
      </c>
      <c r="Z1716">
        <v>20</v>
      </c>
      <c r="AA1716">
        <v>3</v>
      </c>
      <c r="AB1716" t="s">
        <v>76</v>
      </c>
    </row>
    <row r="1717" spans="1:28" x14ac:dyDescent="0.25">
      <c r="A1717" t="s">
        <v>14620</v>
      </c>
      <c r="B1717" t="s">
        <v>14621</v>
      </c>
      <c r="C1717" t="s">
        <v>14622</v>
      </c>
      <c r="D1717" t="s">
        <v>14623</v>
      </c>
      <c r="E1717" t="s">
        <v>14624</v>
      </c>
      <c r="F1717" t="s">
        <v>33</v>
      </c>
      <c r="G1717" t="s">
        <v>33</v>
      </c>
      <c r="H1717" t="s">
        <v>14625</v>
      </c>
      <c r="I1717">
        <v>40.016506</v>
      </c>
      <c r="J1717">
        <v>116.31704499999999</v>
      </c>
      <c r="K1717" t="s">
        <v>1454</v>
      </c>
      <c r="L1717" t="s">
        <v>36</v>
      </c>
      <c r="M1717" t="s">
        <v>84</v>
      </c>
      <c r="N1717" t="s">
        <v>14626</v>
      </c>
      <c r="O1717" t="s">
        <v>798</v>
      </c>
      <c r="P1717" t="s">
        <v>14627</v>
      </c>
      <c r="Q1717" t="s">
        <v>14621</v>
      </c>
      <c r="R1717">
        <v>4.8</v>
      </c>
      <c r="S1717">
        <v>4.8</v>
      </c>
      <c r="T1717">
        <v>4.8</v>
      </c>
      <c r="U1717">
        <v>517</v>
      </c>
      <c r="V1717" t="s">
        <v>14628</v>
      </c>
      <c r="W1717" t="s">
        <v>43</v>
      </c>
      <c r="X1717" t="s">
        <v>40</v>
      </c>
      <c r="Y1717">
        <v>34</v>
      </c>
      <c r="Z1717">
        <v>39</v>
      </c>
      <c r="AA1717">
        <v>5</v>
      </c>
      <c r="AB1717" t="s">
        <v>656</v>
      </c>
    </row>
    <row r="1718" spans="1:28" x14ac:dyDescent="0.25">
      <c r="A1718" t="s">
        <v>14629</v>
      </c>
      <c r="B1718" t="s">
        <v>14630</v>
      </c>
      <c r="C1718" t="s">
        <v>14631</v>
      </c>
      <c r="D1718" t="s">
        <v>14632</v>
      </c>
      <c r="E1718" t="s">
        <v>14633</v>
      </c>
      <c r="F1718" t="s">
        <v>33</v>
      </c>
      <c r="G1718" t="s">
        <v>33</v>
      </c>
      <c r="H1718" t="s">
        <v>14634</v>
      </c>
      <c r="I1718">
        <v>39.999051999999999</v>
      </c>
      <c r="J1718">
        <v>116.41291699999999</v>
      </c>
      <c r="K1718" t="s">
        <v>12261</v>
      </c>
      <c r="L1718" t="s">
        <v>36</v>
      </c>
      <c r="M1718" t="s">
        <v>36</v>
      </c>
      <c r="N1718" t="s">
        <v>14635</v>
      </c>
      <c r="O1718" t="s">
        <v>14229</v>
      </c>
      <c r="P1718" t="s">
        <v>207</v>
      </c>
      <c r="Q1718" t="s">
        <v>14630</v>
      </c>
      <c r="R1718">
        <v>4.7</v>
      </c>
      <c r="U1718">
        <v>7</v>
      </c>
      <c r="V1718" t="s">
        <v>14636</v>
      </c>
      <c r="W1718" t="s">
        <v>43</v>
      </c>
      <c r="X1718" t="s">
        <v>90</v>
      </c>
      <c r="Y1718">
        <v>20</v>
      </c>
      <c r="Z1718">
        <v>20</v>
      </c>
      <c r="AA1718">
        <v>5</v>
      </c>
      <c r="AB1718" t="s">
        <v>92</v>
      </c>
    </row>
    <row r="1719" spans="1:28" x14ac:dyDescent="0.25">
      <c r="A1719" t="s">
        <v>14637</v>
      </c>
      <c r="B1719" t="s">
        <v>14638</v>
      </c>
      <c r="C1719" t="s">
        <v>14639</v>
      </c>
      <c r="D1719" t="s">
        <v>14640</v>
      </c>
      <c r="E1719" t="s">
        <v>14641</v>
      </c>
      <c r="F1719" t="s">
        <v>33</v>
      </c>
      <c r="G1719" t="s">
        <v>33</v>
      </c>
      <c r="H1719" t="s">
        <v>14642</v>
      </c>
      <c r="I1719">
        <v>39.998243000000002</v>
      </c>
      <c r="J1719">
        <v>116.412705</v>
      </c>
      <c r="K1719" t="s">
        <v>343</v>
      </c>
      <c r="L1719" t="s">
        <v>36</v>
      </c>
      <c r="M1719" t="s">
        <v>84</v>
      </c>
      <c r="N1719" t="s">
        <v>14643</v>
      </c>
      <c r="O1719" t="s">
        <v>38</v>
      </c>
      <c r="P1719" t="s">
        <v>14644</v>
      </c>
      <c r="Q1719" t="s">
        <v>14638</v>
      </c>
      <c r="R1719">
        <v>4.8</v>
      </c>
      <c r="S1719">
        <v>4.9000000000000004</v>
      </c>
      <c r="T1719">
        <v>4.8</v>
      </c>
      <c r="U1719">
        <v>546</v>
      </c>
      <c r="V1719" t="s">
        <v>14646</v>
      </c>
      <c r="W1719" t="s">
        <v>43</v>
      </c>
      <c r="X1719" t="s">
        <v>40</v>
      </c>
      <c r="Y1719">
        <v>28</v>
      </c>
      <c r="Z1719">
        <v>20</v>
      </c>
      <c r="AA1719">
        <v>3</v>
      </c>
      <c r="AB1719" t="s">
        <v>656</v>
      </c>
    </row>
    <row r="1720" spans="1:28" x14ac:dyDescent="0.25">
      <c r="A1720" t="s">
        <v>14647</v>
      </c>
      <c r="B1720" t="s">
        <v>14648</v>
      </c>
      <c r="C1720" t="s">
        <v>14649</v>
      </c>
      <c r="D1720" t="s">
        <v>14650</v>
      </c>
      <c r="E1720" t="s">
        <v>14651</v>
      </c>
      <c r="F1720" t="s">
        <v>33</v>
      </c>
      <c r="G1720" t="s">
        <v>33</v>
      </c>
      <c r="H1720" t="s">
        <v>14652</v>
      </c>
      <c r="I1720">
        <v>39.998243000000002</v>
      </c>
      <c r="J1720">
        <v>116.412705</v>
      </c>
      <c r="K1720" t="s">
        <v>1254</v>
      </c>
      <c r="L1720" t="s">
        <v>36</v>
      </c>
      <c r="M1720" t="s">
        <v>36</v>
      </c>
      <c r="N1720" t="s">
        <v>14653</v>
      </c>
      <c r="O1720" t="s">
        <v>113</v>
      </c>
      <c r="P1720" t="s">
        <v>313</v>
      </c>
      <c r="Q1720" t="s">
        <v>14648</v>
      </c>
      <c r="R1720">
        <v>4.5999999999999996</v>
      </c>
      <c r="U1720">
        <v>94</v>
      </c>
      <c r="V1720" t="s">
        <v>14654</v>
      </c>
      <c r="W1720" t="s">
        <v>43</v>
      </c>
      <c r="X1720" t="s">
        <v>40</v>
      </c>
      <c r="Y1720">
        <v>30</v>
      </c>
      <c r="Z1720">
        <v>20</v>
      </c>
      <c r="AA1720">
        <v>0</v>
      </c>
      <c r="AB1720" t="s">
        <v>76</v>
      </c>
    </row>
    <row r="1721" spans="1:28" x14ac:dyDescent="0.25">
      <c r="A1721" t="s">
        <v>14655</v>
      </c>
      <c r="B1721" t="s">
        <v>14656</v>
      </c>
      <c r="C1721" t="s">
        <v>14657</v>
      </c>
      <c r="D1721" t="s">
        <v>14658</v>
      </c>
      <c r="E1721" t="s">
        <v>2804</v>
      </c>
      <c r="F1721" t="s">
        <v>33</v>
      </c>
      <c r="G1721" t="s">
        <v>33</v>
      </c>
      <c r="H1721" t="s">
        <v>14659</v>
      </c>
      <c r="I1721">
        <v>39.756155999999997</v>
      </c>
      <c r="J1721">
        <v>116.333191</v>
      </c>
      <c r="K1721" t="s">
        <v>5384</v>
      </c>
      <c r="L1721" t="s">
        <v>36</v>
      </c>
      <c r="M1721" t="s">
        <v>84</v>
      </c>
      <c r="N1721" t="s">
        <v>14660</v>
      </c>
      <c r="O1721" t="s">
        <v>14661</v>
      </c>
      <c r="P1721" t="s">
        <v>14662</v>
      </c>
      <c r="Q1721" t="s">
        <v>14656</v>
      </c>
      <c r="R1721">
        <v>4.8</v>
      </c>
      <c r="S1721">
        <v>4.9000000000000004</v>
      </c>
      <c r="T1721">
        <v>4.8</v>
      </c>
      <c r="U1721">
        <v>265</v>
      </c>
      <c r="V1721" t="s">
        <v>14663</v>
      </c>
      <c r="W1721" t="s">
        <v>43</v>
      </c>
      <c r="X1721" t="s">
        <v>40</v>
      </c>
      <c r="Y1721">
        <v>32</v>
      </c>
      <c r="Z1721">
        <v>45</v>
      </c>
      <c r="AA1721">
        <v>9</v>
      </c>
      <c r="AB1721" t="s">
        <v>92</v>
      </c>
    </row>
    <row r="1722" spans="1:28" x14ac:dyDescent="0.25">
      <c r="A1722" t="s">
        <v>14664</v>
      </c>
      <c r="B1722" t="s">
        <v>14665</v>
      </c>
      <c r="C1722" t="s">
        <v>14666</v>
      </c>
      <c r="D1722" t="s">
        <v>14667</v>
      </c>
      <c r="E1722" t="s">
        <v>9688</v>
      </c>
      <c r="F1722" t="s">
        <v>33</v>
      </c>
      <c r="G1722" t="s">
        <v>33</v>
      </c>
      <c r="H1722" t="s">
        <v>14668</v>
      </c>
      <c r="I1722">
        <v>39.756701</v>
      </c>
      <c r="J1722">
        <v>116.33289600000001</v>
      </c>
      <c r="K1722" t="s">
        <v>589</v>
      </c>
      <c r="L1722" t="s">
        <v>36</v>
      </c>
      <c r="M1722" t="s">
        <v>84</v>
      </c>
      <c r="N1722" t="s">
        <v>14669</v>
      </c>
      <c r="O1722" t="s">
        <v>14670</v>
      </c>
      <c r="P1722" t="s">
        <v>14671</v>
      </c>
      <c r="Q1722" t="s">
        <v>14665</v>
      </c>
      <c r="R1722">
        <v>4.7</v>
      </c>
      <c r="U1722">
        <v>548</v>
      </c>
      <c r="V1722" t="s">
        <v>14673</v>
      </c>
      <c r="W1722" t="s">
        <v>43</v>
      </c>
      <c r="X1722" t="s">
        <v>90</v>
      </c>
      <c r="Y1722">
        <v>20</v>
      </c>
      <c r="Z1722">
        <v>20</v>
      </c>
      <c r="AA1722">
        <v>5</v>
      </c>
      <c r="AB1722" t="s">
        <v>425</v>
      </c>
    </row>
    <row r="1723" spans="1:28" x14ac:dyDescent="0.25">
      <c r="A1723" t="s">
        <v>14674</v>
      </c>
      <c r="B1723" t="s">
        <v>14675</v>
      </c>
      <c r="C1723" t="s">
        <v>14676</v>
      </c>
      <c r="D1723" t="s">
        <v>14677</v>
      </c>
      <c r="E1723" t="s">
        <v>14678</v>
      </c>
      <c r="F1723" t="s">
        <v>33</v>
      </c>
      <c r="G1723" t="s">
        <v>33</v>
      </c>
      <c r="H1723" t="s">
        <v>14679</v>
      </c>
      <c r="I1723">
        <v>39.756704999999997</v>
      </c>
      <c r="J1723">
        <v>116.332902</v>
      </c>
      <c r="K1723" t="s">
        <v>4679</v>
      </c>
      <c r="L1723" t="s">
        <v>36</v>
      </c>
      <c r="M1723" t="s">
        <v>36</v>
      </c>
      <c r="N1723" t="s">
        <v>14680</v>
      </c>
      <c r="O1723" t="s">
        <v>14681</v>
      </c>
      <c r="P1723" t="s">
        <v>57</v>
      </c>
      <c r="Q1723" t="s">
        <v>14675</v>
      </c>
      <c r="R1723">
        <v>4.7</v>
      </c>
      <c r="S1723">
        <v>4.3</v>
      </c>
      <c r="T1723">
        <v>4.7</v>
      </c>
      <c r="U1723">
        <v>9</v>
      </c>
      <c r="V1723" t="s">
        <v>14682</v>
      </c>
      <c r="W1723" t="s">
        <v>43</v>
      </c>
      <c r="X1723" t="s">
        <v>90</v>
      </c>
      <c r="Y1723">
        <v>20</v>
      </c>
      <c r="Z1723">
        <v>20</v>
      </c>
      <c r="AA1723">
        <v>5</v>
      </c>
      <c r="AB1723" t="s">
        <v>43</v>
      </c>
    </row>
    <row r="1724" spans="1:28" x14ac:dyDescent="0.25">
      <c r="A1724" t="s">
        <v>14683</v>
      </c>
      <c r="B1724" t="s">
        <v>14684</v>
      </c>
      <c r="C1724" t="s">
        <v>14685</v>
      </c>
      <c r="D1724" t="s">
        <v>14686</v>
      </c>
      <c r="E1724" t="s">
        <v>14687</v>
      </c>
      <c r="F1724" t="s">
        <v>33</v>
      </c>
      <c r="G1724" t="s">
        <v>33</v>
      </c>
      <c r="H1724" t="s">
        <v>14688</v>
      </c>
      <c r="I1724">
        <v>39.757494999999999</v>
      </c>
      <c r="J1724">
        <v>116.333437</v>
      </c>
      <c r="K1724" t="s">
        <v>1334</v>
      </c>
      <c r="L1724" t="s">
        <v>36</v>
      </c>
      <c r="M1724" t="s">
        <v>84</v>
      </c>
      <c r="N1724" t="s">
        <v>14689</v>
      </c>
      <c r="O1724" t="s">
        <v>14690</v>
      </c>
      <c r="P1724" t="s">
        <v>5720</v>
      </c>
      <c r="Q1724" t="s">
        <v>14684</v>
      </c>
      <c r="R1724">
        <v>4.5999999999999996</v>
      </c>
      <c r="S1724">
        <v>4.7</v>
      </c>
      <c r="T1724">
        <v>4.5999999999999996</v>
      </c>
      <c r="U1724">
        <v>185</v>
      </c>
      <c r="V1724" t="s">
        <v>14691</v>
      </c>
      <c r="W1724" t="s">
        <v>43</v>
      </c>
      <c r="X1724" t="s">
        <v>90</v>
      </c>
      <c r="Y1724">
        <v>20</v>
      </c>
      <c r="Z1724">
        <v>20</v>
      </c>
      <c r="AA1724">
        <v>5</v>
      </c>
      <c r="AB1724" t="s">
        <v>43</v>
      </c>
    </row>
    <row r="1725" spans="1:28" x14ac:dyDescent="0.25">
      <c r="A1725" t="s">
        <v>14683</v>
      </c>
      <c r="B1725" t="s">
        <v>14692</v>
      </c>
      <c r="C1725" t="s">
        <v>14693</v>
      </c>
      <c r="D1725" t="s">
        <v>14694</v>
      </c>
      <c r="E1725" t="s">
        <v>9215</v>
      </c>
      <c r="F1725" t="s">
        <v>33</v>
      </c>
      <c r="G1725" t="s">
        <v>33</v>
      </c>
      <c r="H1725" t="s">
        <v>309</v>
      </c>
      <c r="I1725">
        <v>39.756236000000001</v>
      </c>
      <c r="J1725">
        <v>116.33559</v>
      </c>
      <c r="K1725" t="s">
        <v>43</v>
      </c>
      <c r="L1725" t="s">
        <v>36</v>
      </c>
      <c r="M1725" t="s">
        <v>36</v>
      </c>
      <c r="N1725" t="s">
        <v>14695</v>
      </c>
      <c r="O1725" t="s">
        <v>3565</v>
      </c>
      <c r="P1725" t="s">
        <v>4829</v>
      </c>
      <c r="Q1725" t="s">
        <v>14692</v>
      </c>
      <c r="R1725">
        <v>4.7</v>
      </c>
      <c r="S1725">
        <v>4.9000000000000004</v>
      </c>
      <c r="T1725">
        <v>4.5999999999999996</v>
      </c>
      <c r="U1725">
        <v>9</v>
      </c>
      <c r="V1725" t="s">
        <v>14696</v>
      </c>
      <c r="W1725" t="s">
        <v>43</v>
      </c>
      <c r="X1725" t="s">
        <v>90</v>
      </c>
      <c r="Y1725">
        <v>20</v>
      </c>
      <c r="Z1725">
        <v>40</v>
      </c>
      <c r="AA1725">
        <v>5</v>
      </c>
      <c r="AB1725" t="s">
        <v>43</v>
      </c>
    </row>
    <row r="1726" spans="1:28" x14ac:dyDescent="0.25">
      <c r="A1726" t="s">
        <v>14697</v>
      </c>
      <c r="B1726" t="s">
        <v>14698</v>
      </c>
      <c r="C1726" t="s">
        <v>14699</v>
      </c>
      <c r="D1726" t="s">
        <v>14700</v>
      </c>
      <c r="E1726" t="s">
        <v>14701</v>
      </c>
      <c r="F1726" t="s">
        <v>33</v>
      </c>
      <c r="G1726" t="s">
        <v>33</v>
      </c>
      <c r="H1726" t="s">
        <v>14702</v>
      </c>
      <c r="I1726">
        <v>39.754353000000002</v>
      </c>
      <c r="J1726">
        <v>116.331329</v>
      </c>
      <c r="K1726" t="s">
        <v>181</v>
      </c>
      <c r="L1726" t="s">
        <v>36</v>
      </c>
      <c r="M1726" t="s">
        <v>36</v>
      </c>
      <c r="N1726" t="s">
        <v>14703</v>
      </c>
      <c r="O1726" t="s">
        <v>14704</v>
      </c>
      <c r="P1726" t="s">
        <v>769</v>
      </c>
      <c r="Q1726" t="s">
        <v>14698</v>
      </c>
      <c r="R1726">
        <v>4.9000000000000004</v>
      </c>
      <c r="S1726">
        <v>4.9000000000000004</v>
      </c>
      <c r="T1726">
        <v>4.9000000000000004</v>
      </c>
      <c r="U1726">
        <v>28</v>
      </c>
      <c r="V1726" t="s">
        <v>14705</v>
      </c>
      <c r="W1726" t="s">
        <v>43</v>
      </c>
      <c r="X1726" t="s">
        <v>90</v>
      </c>
      <c r="Y1726">
        <v>20</v>
      </c>
      <c r="Z1726">
        <v>20</v>
      </c>
      <c r="AA1726">
        <v>3.5</v>
      </c>
      <c r="AB1726" t="s">
        <v>76</v>
      </c>
    </row>
    <row r="1727" spans="1:28" x14ac:dyDescent="0.25">
      <c r="A1727" t="s">
        <v>14706</v>
      </c>
      <c r="B1727" t="s">
        <v>14707</v>
      </c>
      <c r="C1727" t="s">
        <v>14708</v>
      </c>
      <c r="D1727" t="s">
        <v>14709</v>
      </c>
      <c r="E1727" t="s">
        <v>2226</v>
      </c>
      <c r="F1727" t="s">
        <v>33</v>
      </c>
      <c r="G1727" t="s">
        <v>33</v>
      </c>
      <c r="H1727" t="s">
        <v>14710</v>
      </c>
      <c r="I1727">
        <v>39.756704999999997</v>
      </c>
      <c r="J1727">
        <v>116.332902</v>
      </c>
      <c r="K1727" t="s">
        <v>122</v>
      </c>
      <c r="L1727" t="s">
        <v>36</v>
      </c>
      <c r="M1727" t="s">
        <v>84</v>
      </c>
      <c r="N1727" t="s">
        <v>14711</v>
      </c>
      <c r="O1727" t="s">
        <v>859</v>
      </c>
      <c r="P1727" t="s">
        <v>14712</v>
      </c>
      <c r="Q1727" t="s">
        <v>14707</v>
      </c>
      <c r="R1727">
        <v>4.9000000000000004</v>
      </c>
      <c r="S1727">
        <v>4.9000000000000004</v>
      </c>
      <c r="T1727">
        <v>4.9000000000000004</v>
      </c>
      <c r="U1727">
        <v>618</v>
      </c>
      <c r="V1727" t="s">
        <v>14713</v>
      </c>
      <c r="W1727" t="s">
        <v>43</v>
      </c>
      <c r="X1727" t="s">
        <v>90</v>
      </c>
      <c r="Y1727">
        <v>20</v>
      </c>
      <c r="Z1727">
        <v>20</v>
      </c>
      <c r="AA1727">
        <v>5</v>
      </c>
      <c r="AB1727" t="s">
        <v>92</v>
      </c>
    </row>
    <row r="1728" spans="1:28" x14ac:dyDescent="0.25">
      <c r="A1728" t="s">
        <v>14706</v>
      </c>
      <c r="B1728" t="s">
        <v>14714</v>
      </c>
      <c r="C1728" t="s">
        <v>14715</v>
      </c>
      <c r="D1728" t="s">
        <v>14716</v>
      </c>
      <c r="E1728" t="s">
        <v>14268</v>
      </c>
      <c r="F1728" t="s">
        <v>33</v>
      </c>
      <c r="G1728" t="s">
        <v>33</v>
      </c>
      <c r="H1728" t="s">
        <v>5447</v>
      </c>
      <c r="I1728">
        <v>39.757399999999997</v>
      </c>
      <c r="J1728">
        <v>116.33393</v>
      </c>
      <c r="K1728" t="s">
        <v>250</v>
      </c>
      <c r="L1728" t="s">
        <v>36</v>
      </c>
      <c r="M1728" t="s">
        <v>36</v>
      </c>
      <c r="N1728" t="s">
        <v>1179</v>
      </c>
      <c r="O1728" t="s">
        <v>1180</v>
      </c>
      <c r="P1728" t="s">
        <v>10399</v>
      </c>
      <c r="Q1728" t="s">
        <v>14714</v>
      </c>
      <c r="R1728">
        <v>4.8</v>
      </c>
      <c r="U1728">
        <v>78</v>
      </c>
      <c r="V1728" t="s">
        <v>5448</v>
      </c>
      <c r="W1728" t="s">
        <v>43</v>
      </c>
      <c r="X1728" t="s">
        <v>90</v>
      </c>
      <c r="Y1728">
        <v>20</v>
      </c>
      <c r="Z1728">
        <v>20</v>
      </c>
      <c r="AA1728">
        <v>0</v>
      </c>
      <c r="AB1728" t="s">
        <v>43</v>
      </c>
    </row>
    <row r="1729" spans="1:28" x14ac:dyDescent="0.25">
      <c r="A1729" t="s">
        <v>14717</v>
      </c>
      <c r="B1729" t="s">
        <v>14718</v>
      </c>
      <c r="C1729" t="s">
        <v>14719</v>
      </c>
      <c r="D1729" t="s">
        <v>14720</v>
      </c>
      <c r="E1729" t="s">
        <v>6589</v>
      </c>
      <c r="F1729" t="s">
        <v>33</v>
      </c>
      <c r="G1729" t="s">
        <v>33</v>
      </c>
      <c r="H1729" t="s">
        <v>14721</v>
      </c>
      <c r="I1729">
        <v>40.002381</v>
      </c>
      <c r="J1729">
        <v>116.47317700000001</v>
      </c>
      <c r="K1729" t="s">
        <v>43</v>
      </c>
      <c r="L1729" t="s">
        <v>36</v>
      </c>
      <c r="M1729" t="s">
        <v>36</v>
      </c>
      <c r="N1729" t="s">
        <v>14722</v>
      </c>
      <c r="O1729" t="s">
        <v>1053</v>
      </c>
      <c r="P1729" t="s">
        <v>5387</v>
      </c>
      <c r="Q1729" t="s">
        <v>14718</v>
      </c>
      <c r="R1729">
        <v>4.5999999999999996</v>
      </c>
      <c r="S1729">
        <v>4.5999999999999996</v>
      </c>
      <c r="T1729">
        <v>4.5</v>
      </c>
      <c r="U1729">
        <v>48</v>
      </c>
      <c r="V1729" t="s">
        <v>14723</v>
      </c>
      <c r="W1729" t="s">
        <v>43</v>
      </c>
      <c r="X1729" t="s">
        <v>40</v>
      </c>
      <c r="Y1729">
        <v>20</v>
      </c>
      <c r="Z1729">
        <v>20</v>
      </c>
      <c r="AA1729">
        <v>3</v>
      </c>
      <c r="AB1729" t="s">
        <v>92</v>
      </c>
    </row>
    <row r="1730" spans="1:28" x14ac:dyDescent="0.25">
      <c r="A1730" t="s">
        <v>14724</v>
      </c>
      <c r="B1730" t="s">
        <v>14725</v>
      </c>
      <c r="C1730" t="s">
        <v>14726</v>
      </c>
      <c r="D1730" t="s">
        <v>14727</v>
      </c>
      <c r="E1730" t="s">
        <v>14728</v>
      </c>
      <c r="F1730" t="s">
        <v>33</v>
      </c>
      <c r="G1730" t="s">
        <v>33</v>
      </c>
      <c r="H1730" t="s">
        <v>14729</v>
      </c>
      <c r="I1730">
        <v>40.001027000000001</v>
      </c>
      <c r="J1730">
        <v>116.474018</v>
      </c>
      <c r="K1730" t="s">
        <v>1645</v>
      </c>
      <c r="L1730" t="s">
        <v>36</v>
      </c>
      <c r="M1730" t="s">
        <v>36</v>
      </c>
      <c r="N1730" t="s">
        <v>14730</v>
      </c>
      <c r="O1730" t="s">
        <v>14731</v>
      </c>
      <c r="P1730" t="s">
        <v>444</v>
      </c>
      <c r="Q1730" t="s">
        <v>14725</v>
      </c>
      <c r="R1730">
        <v>5</v>
      </c>
      <c r="U1730">
        <v>16</v>
      </c>
      <c r="V1730" t="s">
        <v>14732</v>
      </c>
      <c r="W1730" t="s">
        <v>43</v>
      </c>
      <c r="X1730" t="s">
        <v>90</v>
      </c>
      <c r="Y1730">
        <v>20</v>
      </c>
      <c r="Z1730">
        <v>20</v>
      </c>
      <c r="AA1730">
        <v>0</v>
      </c>
      <c r="AB1730" t="s">
        <v>43</v>
      </c>
    </row>
    <row r="1731" spans="1:28" x14ac:dyDescent="0.25">
      <c r="A1731" t="s">
        <v>14733</v>
      </c>
      <c r="B1731" t="s">
        <v>14734</v>
      </c>
      <c r="C1731" t="s">
        <v>14735</v>
      </c>
      <c r="D1731" t="s">
        <v>14736</v>
      </c>
      <c r="E1731" t="s">
        <v>14737</v>
      </c>
      <c r="F1731" t="s">
        <v>33</v>
      </c>
      <c r="G1731" t="s">
        <v>33</v>
      </c>
      <c r="H1731" t="s">
        <v>14738</v>
      </c>
      <c r="I1731">
        <v>40.005398999999997</v>
      </c>
      <c r="J1731">
        <v>116.47157</v>
      </c>
      <c r="K1731" t="s">
        <v>10096</v>
      </c>
      <c r="L1731" t="s">
        <v>36</v>
      </c>
      <c r="M1731" t="s">
        <v>36</v>
      </c>
      <c r="N1731" t="s">
        <v>14739</v>
      </c>
      <c r="O1731" t="s">
        <v>170</v>
      </c>
      <c r="P1731" t="s">
        <v>171</v>
      </c>
      <c r="Q1731" t="s">
        <v>14734</v>
      </c>
      <c r="R1731">
        <v>4</v>
      </c>
      <c r="S1731">
        <v>4</v>
      </c>
      <c r="T1731">
        <v>4</v>
      </c>
      <c r="U1731">
        <v>0</v>
      </c>
      <c r="V1731" t="s">
        <v>14740</v>
      </c>
      <c r="W1731" t="s">
        <v>43</v>
      </c>
      <c r="X1731" t="s">
        <v>90</v>
      </c>
      <c r="Y1731">
        <v>20</v>
      </c>
      <c r="Z1731">
        <v>20</v>
      </c>
      <c r="AA1731">
        <v>5</v>
      </c>
      <c r="AB1731" t="s">
        <v>43</v>
      </c>
    </row>
    <row r="1732" spans="1:28" x14ac:dyDescent="0.25">
      <c r="A1732" t="s">
        <v>14733</v>
      </c>
      <c r="B1732" t="s">
        <v>14741</v>
      </c>
      <c r="C1732" t="s">
        <v>14742</v>
      </c>
      <c r="D1732" t="s">
        <v>14743</v>
      </c>
      <c r="E1732" t="s">
        <v>14744</v>
      </c>
      <c r="F1732" t="s">
        <v>33</v>
      </c>
      <c r="G1732" t="s">
        <v>33</v>
      </c>
      <c r="H1732" t="s">
        <v>14745</v>
      </c>
      <c r="I1732">
        <v>40.000216999999999</v>
      </c>
      <c r="J1732">
        <v>116.474639</v>
      </c>
      <c r="K1732" t="s">
        <v>4679</v>
      </c>
      <c r="L1732" t="s">
        <v>36</v>
      </c>
      <c r="M1732" t="s">
        <v>36</v>
      </c>
      <c r="N1732" t="s">
        <v>14746</v>
      </c>
      <c r="O1732" t="s">
        <v>3195</v>
      </c>
      <c r="P1732" t="s">
        <v>1913</v>
      </c>
      <c r="Q1732" t="s">
        <v>14741</v>
      </c>
      <c r="R1732">
        <v>4.5999999999999996</v>
      </c>
      <c r="S1732">
        <v>4.8</v>
      </c>
      <c r="T1732">
        <v>4.5999999999999996</v>
      </c>
      <c r="U1732">
        <v>921</v>
      </c>
      <c r="V1732" t="s">
        <v>14748</v>
      </c>
      <c r="W1732" t="s">
        <v>43</v>
      </c>
      <c r="X1732" t="s">
        <v>90</v>
      </c>
      <c r="Y1732">
        <v>20</v>
      </c>
      <c r="Z1732">
        <v>20</v>
      </c>
      <c r="AA1732">
        <v>0</v>
      </c>
      <c r="AB1732" t="s">
        <v>105</v>
      </c>
    </row>
    <row r="1733" spans="1:28" x14ac:dyDescent="0.25">
      <c r="A1733" t="s">
        <v>14749</v>
      </c>
      <c r="B1733" t="s">
        <v>14750</v>
      </c>
      <c r="C1733" t="s">
        <v>14751</v>
      </c>
      <c r="D1733" t="s">
        <v>14752</v>
      </c>
      <c r="E1733" t="s">
        <v>14753</v>
      </c>
      <c r="F1733" t="s">
        <v>33</v>
      </c>
      <c r="G1733" t="s">
        <v>33</v>
      </c>
      <c r="H1733" t="s">
        <v>14754</v>
      </c>
      <c r="I1733">
        <v>40.001786000000003</v>
      </c>
      <c r="J1733">
        <v>116.475503</v>
      </c>
      <c r="K1733" t="s">
        <v>1845</v>
      </c>
      <c r="L1733" t="s">
        <v>36</v>
      </c>
      <c r="M1733" t="s">
        <v>36</v>
      </c>
      <c r="N1733" t="s">
        <v>14755</v>
      </c>
      <c r="O1733" t="s">
        <v>14756</v>
      </c>
      <c r="P1733" t="s">
        <v>5593</v>
      </c>
      <c r="Q1733" t="s">
        <v>14750</v>
      </c>
      <c r="R1733">
        <v>4.9000000000000004</v>
      </c>
      <c r="U1733">
        <v>147</v>
      </c>
      <c r="V1733" t="s">
        <v>14757</v>
      </c>
      <c r="W1733" t="s">
        <v>43</v>
      </c>
      <c r="X1733" t="s">
        <v>90</v>
      </c>
      <c r="Y1733">
        <v>20</v>
      </c>
      <c r="Z1733">
        <v>20</v>
      </c>
      <c r="AA1733">
        <v>6</v>
      </c>
      <c r="AB1733" t="s">
        <v>105</v>
      </c>
    </row>
    <row r="1734" spans="1:28" x14ac:dyDescent="0.25">
      <c r="A1734" t="s">
        <v>14758</v>
      </c>
      <c r="B1734" t="s">
        <v>14759</v>
      </c>
      <c r="C1734" t="s">
        <v>14760</v>
      </c>
      <c r="D1734" t="s">
        <v>14761</v>
      </c>
      <c r="E1734" t="s">
        <v>14762</v>
      </c>
      <c r="F1734" t="s">
        <v>33</v>
      </c>
      <c r="G1734" t="s">
        <v>33</v>
      </c>
      <c r="H1734" t="s">
        <v>14763</v>
      </c>
      <c r="I1734">
        <v>39.895671</v>
      </c>
      <c r="J1734">
        <v>116.37538499999999</v>
      </c>
      <c r="K1734" t="s">
        <v>10096</v>
      </c>
      <c r="L1734" t="s">
        <v>36</v>
      </c>
      <c r="M1734" t="s">
        <v>84</v>
      </c>
      <c r="N1734" t="s">
        <v>14764</v>
      </c>
      <c r="O1734" t="s">
        <v>56</v>
      </c>
      <c r="P1734" t="s">
        <v>8740</v>
      </c>
      <c r="Q1734" t="s">
        <v>14759</v>
      </c>
      <c r="R1734">
        <v>4.7</v>
      </c>
      <c r="S1734">
        <v>4.8</v>
      </c>
      <c r="T1734">
        <v>4.7</v>
      </c>
      <c r="U1734">
        <v>323</v>
      </c>
      <c r="V1734" t="s">
        <v>14765</v>
      </c>
      <c r="W1734" t="s">
        <v>43</v>
      </c>
      <c r="X1734" t="s">
        <v>90</v>
      </c>
      <c r="Y1734">
        <v>20</v>
      </c>
      <c r="Z1734">
        <v>20</v>
      </c>
      <c r="AA1734">
        <v>5</v>
      </c>
      <c r="AB1734" t="s">
        <v>92</v>
      </c>
    </row>
    <row r="1735" spans="1:28" x14ac:dyDescent="0.25">
      <c r="A1735" t="s">
        <v>14766</v>
      </c>
      <c r="B1735" t="s">
        <v>14767</v>
      </c>
      <c r="C1735" t="s">
        <v>14768</v>
      </c>
      <c r="D1735" t="s">
        <v>14769</v>
      </c>
      <c r="E1735" t="s">
        <v>14770</v>
      </c>
      <c r="F1735" t="s">
        <v>33</v>
      </c>
      <c r="G1735" t="s">
        <v>33</v>
      </c>
      <c r="H1735" t="s">
        <v>14771</v>
      </c>
      <c r="I1735">
        <v>40.000926</v>
      </c>
      <c r="J1735">
        <v>116.47409500000001</v>
      </c>
      <c r="K1735" t="s">
        <v>54</v>
      </c>
      <c r="L1735" t="s">
        <v>36</v>
      </c>
      <c r="M1735" t="s">
        <v>84</v>
      </c>
      <c r="N1735" t="s">
        <v>14772</v>
      </c>
      <c r="O1735" t="s">
        <v>14773</v>
      </c>
      <c r="P1735" t="s">
        <v>12377</v>
      </c>
      <c r="Q1735" t="s">
        <v>14767</v>
      </c>
      <c r="R1735">
        <v>4.7</v>
      </c>
      <c r="U1735">
        <v>301</v>
      </c>
      <c r="V1735" t="s">
        <v>14774</v>
      </c>
      <c r="W1735" t="s">
        <v>43</v>
      </c>
      <c r="X1735" t="s">
        <v>90</v>
      </c>
      <c r="Y1735">
        <v>20</v>
      </c>
      <c r="Z1735">
        <v>20</v>
      </c>
      <c r="AA1735">
        <v>5</v>
      </c>
      <c r="AB1735" t="s">
        <v>425</v>
      </c>
    </row>
    <row r="1736" spans="1:28" x14ac:dyDescent="0.25">
      <c r="A1736" t="s">
        <v>14766</v>
      </c>
      <c r="B1736" t="s">
        <v>14775</v>
      </c>
      <c r="C1736" t="s">
        <v>14776</v>
      </c>
      <c r="D1736" t="s">
        <v>14777</v>
      </c>
      <c r="E1736" t="s">
        <v>14778</v>
      </c>
      <c r="F1736" t="s">
        <v>33</v>
      </c>
      <c r="G1736" t="s">
        <v>33</v>
      </c>
      <c r="H1736" t="s">
        <v>14779</v>
      </c>
      <c r="I1736">
        <v>40.004395000000002</v>
      </c>
      <c r="J1736">
        <v>116.473646</v>
      </c>
      <c r="K1736" t="s">
        <v>857</v>
      </c>
      <c r="L1736" t="s">
        <v>36</v>
      </c>
      <c r="M1736" t="s">
        <v>36</v>
      </c>
      <c r="N1736" t="s">
        <v>14780</v>
      </c>
      <c r="O1736" t="s">
        <v>14781</v>
      </c>
      <c r="P1736" t="s">
        <v>14782</v>
      </c>
      <c r="Q1736" t="s">
        <v>14775</v>
      </c>
      <c r="R1736">
        <v>4.8</v>
      </c>
      <c r="U1736">
        <v>351</v>
      </c>
      <c r="V1736" t="s">
        <v>14783</v>
      </c>
      <c r="W1736" t="s">
        <v>43</v>
      </c>
      <c r="X1736" t="s">
        <v>90</v>
      </c>
      <c r="Y1736">
        <v>20</v>
      </c>
      <c r="Z1736">
        <v>15</v>
      </c>
      <c r="AA1736">
        <v>0</v>
      </c>
      <c r="AB1736" t="s">
        <v>425</v>
      </c>
    </row>
    <row r="1737" spans="1:28" x14ac:dyDescent="0.25">
      <c r="A1737" t="s">
        <v>14766</v>
      </c>
      <c r="B1737" t="s">
        <v>14784</v>
      </c>
      <c r="C1737" t="s">
        <v>14785</v>
      </c>
      <c r="D1737" t="s">
        <v>14786</v>
      </c>
      <c r="E1737" t="s">
        <v>14787</v>
      </c>
      <c r="F1737" t="s">
        <v>33</v>
      </c>
      <c r="G1737" t="s">
        <v>33</v>
      </c>
      <c r="H1737" t="s">
        <v>14788</v>
      </c>
      <c r="I1737">
        <v>40.002381</v>
      </c>
      <c r="J1737">
        <v>116.47317700000001</v>
      </c>
      <c r="K1737" t="s">
        <v>3883</v>
      </c>
      <c r="L1737" t="s">
        <v>36</v>
      </c>
      <c r="M1737" t="s">
        <v>36</v>
      </c>
      <c r="N1737" t="s">
        <v>14789</v>
      </c>
      <c r="O1737" t="s">
        <v>7343</v>
      </c>
      <c r="P1737" t="s">
        <v>5367</v>
      </c>
      <c r="Q1737" t="s">
        <v>14784</v>
      </c>
      <c r="R1737">
        <v>4.4000000000000004</v>
      </c>
      <c r="S1737">
        <v>4.5</v>
      </c>
      <c r="T1737">
        <v>4.4000000000000004</v>
      </c>
      <c r="U1737">
        <v>109</v>
      </c>
      <c r="V1737" t="s">
        <v>14790</v>
      </c>
      <c r="W1737" t="s">
        <v>43</v>
      </c>
      <c r="X1737" t="s">
        <v>90</v>
      </c>
      <c r="Y1737">
        <v>20</v>
      </c>
      <c r="Z1737">
        <v>20</v>
      </c>
      <c r="AA1737">
        <v>0</v>
      </c>
      <c r="AB1737" t="s">
        <v>425</v>
      </c>
    </row>
    <row r="1738" spans="1:28" x14ac:dyDescent="0.25">
      <c r="A1738" t="s">
        <v>14791</v>
      </c>
      <c r="B1738" t="s">
        <v>14792</v>
      </c>
      <c r="C1738" t="s">
        <v>14793</v>
      </c>
      <c r="D1738" t="s">
        <v>14794</v>
      </c>
      <c r="E1738" t="s">
        <v>6689</v>
      </c>
      <c r="F1738" t="s">
        <v>33</v>
      </c>
      <c r="G1738" t="s">
        <v>33</v>
      </c>
      <c r="H1738" t="s">
        <v>14795</v>
      </c>
      <c r="I1738">
        <v>39.896323000000002</v>
      </c>
      <c r="J1738">
        <v>116.375406</v>
      </c>
      <c r="K1738" t="s">
        <v>398</v>
      </c>
      <c r="L1738" t="s">
        <v>36</v>
      </c>
      <c r="M1738" t="s">
        <v>84</v>
      </c>
      <c r="N1738" t="s">
        <v>6691</v>
      </c>
      <c r="O1738" t="s">
        <v>6692</v>
      </c>
      <c r="P1738" t="s">
        <v>905</v>
      </c>
      <c r="Q1738" t="s">
        <v>14792</v>
      </c>
      <c r="R1738">
        <v>4.9000000000000004</v>
      </c>
      <c r="S1738">
        <v>4.8</v>
      </c>
      <c r="T1738">
        <v>4.8</v>
      </c>
      <c r="U1738">
        <v>2</v>
      </c>
      <c r="V1738" t="s">
        <v>14796</v>
      </c>
      <c r="W1738" t="s">
        <v>43</v>
      </c>
      <c r="X1738" t="s">
        <v>40</v>
      </c>
      <c r="Y1738">
        <v>32</v>
      </c>
      <c r="Z1738">
        <v>30</v>
      </c>
      <c r="AA1738">
        <v>9</v>
      </c>
      <c r="AB1738" t="s">
        <v>43</v>
      </c>
    </row>
    <row r="1739" spans="1:28" x14ac:dyDescent="0.25">
      <c r="A1739" t="s">
        <v>14797</v>
      </c>
      <c r="B1739" t="s">
        <v>14798</v>
      </c>
      <c r="C1739" t="s">
        <v>14799</v>
      </c>
      <c r="D1739" t="s">
        <v>14800</v>
      </c>
      <c r="E1739" t="s">
        <v>14801</v>
      </c>
      <c r="F1739" t="s">
        <v>33</v>
      </c>
      <c r="G1739" t="s">
        <v>33</v>
      </c>
      <c r="H1739" t="s">
        <v>14802</v>
      </c>
      <c r="I1739">
        <v>39.896093</v>
      </c>
      <c r="J1739">
        <v>116.37537</v>
      </c>
      <c r="K1739" t="s">
        <v>506</v>
      </c>
      <c r="L1739" t="s">
        <v>36</v>
      </c>
      <c r="M1739" t="s">
        <v>36</v>
      </c>
      <c r="N1739" t="s">
        <v>14803</v>
      </c>
      <c r="O1739" t="s">
        <v>5128</v>
      </c>
      <c r="P1739" t="s">
        <v>14804</v>
      </c>
      <c r="Q1739" t="s">
        <v>14798</v>
      </c>
      <c r="R1739">
        <v>4.7</v>
      </c>
      <c r="U1739">
        <v>228</v>
      </c>
      <c r="V1739" t="s">
        <v>14805</v>
      </c>
      <c r="W1739" t="s">
        <v>43</v>
      </c>
      <c r="X1739" t="s">
        <v>40</v>
      </c>
      <c r="Y1739">
        <v>22</v>
      </c>
      <c r="Z1739">
        <v>15</v>
      </c>
      <c r="AA1739">
        <v>1.5</v>
      </c>
      <c r="AB1739" t="s">
        <v>76</v>
      </c>
    </row>
    <row r="1740" spans="1:28" x14ac:dyDescent="0.25">
      <c r="A1740" t="s">
        <v>14797</v>
      </c>
      <c r="B1740" t="s">
        <v>14806</v>
      </c>
      <c r="C1740" t="s">
        <v>14807</v>
      </c>
      <c r="D1740" t="s">
        <v>14808</v>
      </c>
      <c r="E1740" t="s">
        <v>4082</v>
      </c>
      <c r="F1740" t="s">
        <v>33</v>
      </c>
      <c r="G1740" t="s">
        <v>33</v>
      </c>
      <c r="H1740" t="s">
        <v>14809</v>
      </c>
      <c r="I1740">
        <v>39.895904000000002</v>
      </c>
      <c r="J1740">
        <v>116.375606</v>
      </c>
      <c r="K1740" t="s">
        <v>2378</v>
      </c>
      <c r="L1740" t="s">
        <v>36</v>
      </c>
      <c r="M1740" t="s">
        <v>84</v>
      </c>
      <c r="N1740" t="s">
        <v>2379</v>
      </c>
      <c r="O1740" t="s">
        <v>170</v>
      </c>
      <c r="P1740" t="s">
        <v>14810</v>
      </c>
      <c r="Q1740" t="s">
        <v>14806</v>
      </c>
      <c r="R1740">
        <v>4.7</v>
      </c>
      <c r="S1740">
        <v>4.8</v>
      </c>
      <c r="T1740">
        <v>4.7</v>
      </c>
      <c r="U1740">
        <v>166</v>
      </c>
      <c r="V1740" t="s">
        <v>14811</v>
      </c>
      <c r="W1740" t="s">
        <v>43</v>
      </c>
      <c r="X1740" t="s">
        <v>40</v>
      </c>
      <c r="Y1740">
        <v>40</v>
      </c>
      <c r="Z1740">
        <v>0</v>
      </c>
      <c r="AA1740">
        <v>5</v>
      </c>
      <c r="AB1740" t="s">
        <v>92</v>
      </c>
    </row>
    <row r="1741" spans="1:28" x14ac:dyDescent="0.25">
      <c r="A1741" t="s">
        <v>14812</v>
      </c>
      <c r="B1741" t="s">
        <v>14813</v>
      </c>
      <c r="C1741" t="s">
        <v>14814</v>
      </c>
      <c r="D1741" t="s">
        <v>14815</v>
      </c>
      <c r="E1741" t="s">
        <v>14816</v>
      </c>
      <c r="F1741" t="s">
        <v>33</v>
      </c>
      <c r="G1741" t="s">
        <v>33</v>
      </c>
      <c r="H1741" t="s">
        <v>14817</v>
      </c>
      <c r="I1741">
        <v>39.895904000000002</v>
      </c>
      <c r="J1741">
        <v>116.375606</v>
      </c>
      <c r="K1741" t="s">
        <v>13653</v>
      </c>
      <c r="L1741" t="s">
        <v>36</v>
      </c>
      <c r="M1741" t="s">
        <v>36</v>
      </c>
      <c r="N1741" t="s">
        <v>14818</v>
      </c>
      <c r="O1741" t="s">
        <v>113</v>
      </c>
      <c r="P1741" t="s">
        <v>4155</v>
      </c>
      <c r="Q1741" t="s">
        <v>14813</v>
      </c>
      <c r="R1741">
        <v>4.8</v>
      </c>
      <c r="S1741">
        <v>4.9000000000000004</v>
      </c>
      <c r="T1741">
        <v>4.8</v>
      </c>
      <c r="U1741">
        <v>207</v>
      </c>
      <c r="V1741" t="s">
        <v>14819</v>
      </c>
      <c r="W1741" t="s">
        <v>43</v>
      </c>
      <c r="X1741" t="s">
        <v>40</v>
      </c>
      <c r="Y1741">
        <v>31</v>
      </c>
      <c r="Z1741">
        <v>20</v>
      </c>
      <c r="AA1741">
        <v>3</v>
      </c>
      <c r="AB1741" t="s">
        <v>76</v>
      </c>
    </row>
    <row r="1742" spans="1:28" x14ac:dyDescent="0.25">
      <c r="A1742" t="s">
        <v>14820</v>
      </c>
      <c r="B1742" t="s">
        <v>14821</v>
      </c>
      <c r="C1742" t="s">
        <v>14822</v>
      </c>
      <c r="D1742" t="s">
        <v>14823</v>
      </c>
      <c r="E1742" t="s">
        <v>14824</v>
      </c>
      <c r="F1742" t="s">
        <v>33</v>
      </c>
      <c r="G1742" t="s">
        <v>33</v>
      </c>
      <c r="H1742" t="s">
        <v>309</v>
      </c>
      <c r="I1742">
        <v>39.896093</v>
      </c>
      <c r="J1742">
        <v>116.37537</v>
      </c>
      <c r="K1742" t="s">
        <v>310</v>
      </c>
      <c r="L1742" t="s">
        <v>36</v>
      </c>
      <c r="M1742" t="s">
        <v>36</v>
      </c>
      <c r="N1742" t="s">
        <v>14825</v>
      </c>
      <c r="O1742" t="s">
        <v>1943</v>
      </c>
      <c r="P1742" t="s">
        <v>6778</v>
      </c>
      <c r="Q1742" t="s">
        <v>14821</v>
      </c>
      <c r="R1742">
        <v>4.5</v>
      </c>
      <c r="S1742">
        <v>4.8</v>
      </c>
      <c r="T1742">
        <v>4.5999999999999996</v>
      </c>
      <c r="U1742">
        <v>38</v>
      </c>
      <c r="V1742" t="s">
        <v>14826</v>
      </c>
      <c r="W1742" t="s">
        <v>43</v>
      </c>
      <c r="X1742" t="s">
        <v>90</v>
      </c>
      <c r="Y1742">
        <v>24</v>
      </c>
      <c r="Z1742">
        <v>20</v>
      </c>
      <c r="AA1742">
        <v>5</v>
      </c>
      <c r="AB1742" t="s">
        <v>43</v>
      </c>
    </row>
    <row r="1743" spans="1:28" x14ac:dyDescent="0.25">
      <c r="A1743" t="s">
        <v>14827</v>
      </c>
      <c r="B1743" t="s">
        <v>14828</v>
      </c>
      <c r="C1743" t="s">
        <v>14829</v>
      </c>
      <c r="D1743" t="s">
        <v>14830</v>
      </c>
      <c r="E1743" t="s">
        <v>14831</v>
      </c>
      <c r="F1743" t="s">
        <v>33</v>
      </c>
      <c r="G1743" t="s">
        <v>33</v>
      </c>
      <c r="H1743" t="s">
        <v>14832</v>
      </c>
      <c r="I1743">
        <v>39.896093</v>
      </c>
      <c r="J1743">
        <v>116.37537</v>
      </c>
      <c r="K1743" t="s">
        <v>600</v>
      </c>
      <c r="L1743" t="s">
        <v>36</v>
      </c>
      <c r="M1743" t="s">
        <v>36</v>
      </c>
      <c r="N1743" t="s">
        <v>14833</v>
      </c>
      <c r="O1743" t="s">
        <v>1943</v>
      </c>
      <c r="P1743" t="s">
        <v>497</v>
      </c>
      <c r="Q1743" t="s">
        <v>14828</v>
      </c>
      <c r="R1743">
        <v>4.2</v>
      </c>
      <c r="S1743">
        <v>4.2</v>
      </c>
      <c r="T1743">
        <v>4.3</v>
      </c>
      <c r="U1743">
        <v>48</v>
      </c>
      <c r="V1743" t="s">
        <v>14834</v>
      </c>
      <c r="W1743" t="s">
        <v>43</v>
      </c>
      <c r="X1743" t="s">
        <v>90</v>
      </c>
      <c r="Y1743">
        <v>20</v>
      </c>
      <c r="Z1743">
        <v>20</v>
      </c>
      <c r="AA1743">
        <v>5</v>
      </c>
      <c r="AB1743" t="s">
        <v>656</v>
      </c>
    </row>
    <row r="1744" spans="1:28" x14ac:dyDescent="0.25">
      <c r="A1744" t="s">
        <v>14835</v>
      </c>
      <c r="B1744" t="s">
        <v>14836</v>
      </c>
      <c r="C1744" t="s">
        <v>14837</v>
      </c>
      <c r="D1744" t="s">
        <v>14838</v>
      </c>
      <c r="E1744" t="s">
        <v>14839</v>
      </c>
      <c r="F1744" t="s">
        <v>33</v>
      </c>
      <c r="G1744" t="s">
        <v>33</v>
      </c>
      <c r="H1744" t="s">
        <v>14840</v>
      </c>
      <c r="I1744">
        <v>39.895671</v>
      </c>
      <c r="J1744">
        <v>116.37538499999999</v>
      </c>
      <c r="K1744" t="s">
        <v>788</v>
      </c>
      <c r="L1744" t="s">
        <v>84</v>
      </c>
      <c r="M1744" t="s">
        <v>36</v>
      </c>
      <c r="N1744" t="s">
        <v>14841</v>
      </c>
      <c r="O1744" t="s">
        <v>14842</v>
      </c>
      <c r="P1744" t="s">
        <v>222</v>
      </c>
      <c r="Q1744" t="s">
        <v>14836</v>
      </c>
      <c r="R1744">
        <v>5</v>
      </c>
      <c r="S1744">
        <v>5</v>
      </c>
      <c r="T1744">
        <v>5</v>
      </c>
      <c r="U1744">
        <v>10</v>
      </c>
      <c r="V1744" t="s">
        <v>14843</v>
      </c>
      <c r="W1744" t="s">
        <v>43</v>
      </c>
      <c r="X1744" t="s">
        <v>90</v>
      </c>
      <c r="Y1744">
        <v>20</v>
      </c>
      <c r="Z1744">
        <v>20</v>
      </c>
      <c r="AA1744">
        <v>3</v>
      </c>
      <c r="AB1744" t="s">
        <v>43</v>
      </c>
    </row>
    <row r="1745" spans="1:28" x14ac:dyDescent="0.25">
      <c r="A1745" t="s">
        <v>14844</v>
      </c>
      <c r="B1745" t="s">
        <v>14845</v>
      </c>
      <c r="C1745" t="s">
        <v>14846</v>
      </c>
      <c r="D1745" t="s">
        <v>14847</v>
      </c>
      <c r="E1745" t="s">
        <v>5125</v>
      </c>
      <c r="F1745" t="s">
        <v>33</v>
      </c>
      <c r="G1745" t="s">
        <v>33</v>
      </c>
      <c r="H1745" t="s">
        <v>14848</v>
      </c>
      <c r="I1745">
        <v>39.987060999999997</v>
      </c>
      <c r="J1745">
        <v>116.47907600000001</v>
      </c>
      <c r="K1745" t="s">
        <v>589</v>
      </c>
      <c r="L1745" t="s">
        <v>36</v>
      </c>
      <c r="M1745" t="s">
        <v>84</v>
      </c>
      <c r="N1745" t="s">
        <v>14849</v>
      </c>
      <c r="O1745" t="s">
        <v>9801</v>
      </c>
      <c r="P1745" t="s">
        <v>7907</v>
      </c>
      <c r="Q1745" t="s">
        <v>14845</v>
      </c>
      <c r="R1745">
        <v>4.8</v>
      </c>
      <c r="S1745">
        <v>4.9000000000000004</v>
      </c>
      <c r="T1745">
        <v>4.8</v>
      </c>
      <c r="U1745">
        <v>335</v>
      </c>
      <c r="V1745" t="s">
        <v>14850</v>
      </c>
      <c r="W1745" t="s">
        <v>43</v>
      </c>
      <c r="X1745" t="s">
        <v>90</v>
      </c>
      <c r="Y1745">
        <v>20</v>
      </c>
      <c r="Z1745">
        <v>20</v>
      </c>
      <c r="AA1745">
        <v>5</v>
      </c>
      <c r="AB1745" t="s">
        <v>656</v>
      </c>
    </row>
    <row r="1746" spans="1:28" x14ac:dyDescent="0.25">
      <c r="A1746" t="s">
        <v>14851</v>
      </c>
      <c r="B1746" t="s">
        <v>14852</v>
      </c>
      <c r="C1746" t="s">
        <v>14853</v>
      </c>
      <c r="D1746" t="s">
        <v>14854</v>
      </c>
      <c r="E1746" t="s">
        <v>14855</v>
      </c>
      <c r="F1746" t="s">
        <v>33</v>
      </c>
      <c r="G1746" t="s">
        <v>33</v>
      </c>
      <c r="H1746" t="s">
        <v>14856</v>
      </c>
      <c r="I1746">
        <v>39.987060999999997</v>
      </c>
      <c r="J1746">
        <v>116.47907600000001</v>
      </c>
      <c r="K1746" t="s">
        <v>2378</v>
      </c>
      <c r="L1746" t="s">
        <v>36</v>
      </c>
      <c r="M1746" t="s">
        <v>84</v>
      </c>
      <c r="N1746" t="s">
        <v>2379</v>
      </c>
      <c r="O1746" t="s">
        <v>170</v>
      </c>
      <c r="P1746" t="s">
        <v>14857</v>
      </c>
      <c r="Q1746" t="s">
        <v>14852</v>
      </c>
      <c r="R1746">
        <v>4.8</v>
      </c>
      <c r="U1746">
        <v>123</v>
      </c>
      <c r="V1746" t="s">
        <v>14858</v>
      </c>
      <c r="W1746" t="s">
        <v>43</v>
      </c>
      <c r="X1746" t="s">
        <v>40</v>
      </c>
      <c r="Y1746">
        <v>40</v>
      </c>
      <c r="Z1746">
        <v>0</v>
      </c>
      <c r="AA1746">
        <v>5</v>
      </c>
      <c r="AB1746" t="s">
        <v>92</v>
      </c>
    </row>
    <row r="1747" spans="1:28" x14ac:dyDescent="0.25">
      <c r="A1747" t="s">
        <v>14859</v>
      </c>
      <c r="B1747" t="s">
        <v>14860</v>
      </c>
      <c r="C1747" t="s">
        <v>14861</v>
      </c>
      <c r="D1747" t="s">
        <v>14862</v>
      </c>
      <c r="E1747" t="s">
        <v>14863</v>
      </c>
      <c r="F1747" t="s">
        <v>33</v>
      </c>
      <c r="G1747" t="s">
        <v>33</v>
      </c>
      <c r="H1747" t="s">
        <v>14864</v>
      </c>
      <c r="I1747">
        <v>39.986890000000002</v>
      </c>
      <c r="J1747">
        <v>116.479992</v>
      </c>
      <c r="K1747" t="s">
        <v>721</v>
      </c>
      <c r="L1747" t="s">
        <v>36</v>
      </c>
      <c r="M1747" t="s">
        <v>84</v>
      </c>
      <c r="N1747" t="s">
        <v>14865</v>
      </c>
      <c r="O1747" t="s">
        <v>113</v>
      </c>
      <c r="P1747" t="s">
        <v>14866</v>
      </c>
      <c r="Q1747" t="s">
        <v>14860</v>
      </c>
      <c r="R1747">
        <v>4.7</v>
      </c>
      <c r="S1747">
        <v>4.8</v>
      </c>
      <c r="T1747">
        <v>4.8</v>
      </c>
      <c r="U1747">
        <v>230</v>
      </c>
      <c r="V1747" t="s">
        <v>14867</v>
      </c>
      <c r="W1747" t="s">
        <v>43</v>
      </c>
      <c r="X1747" t="s">
        <v>90</v>
      </c>
      <c r="Y1747">
        <v>20</v>
      </c>
      <c r="Z1747">
        <v>20</v>
      </c>
      <c r="AA1747">
        <v>5</v>
      </c>
      <c r="AB1747" t="s">
        <v>92</v>
      </c>
    </row>
    <row r="1748" spans="1:28" x14ac:dyDescent="0.25">
      <c r="A1748" t="s">
        <v>14868</v>
      </c>
      <c r="B1748" t="s">
        <v>14869</v>
      </c>
      <c r="C1748" t="s">
        <v>14870</v>
      </c>
      <c r="D1748" t="s">
        <v>14871</v>
      </c>
      <c r="E1748" t="s">
        <v>14872</v>
      </c>
      <c r="F1748" t="s">
        <v>33</v>
      </c>
      <c r="G1748" t="s">
        <v>33</v>
      </c>
      <c r="H1748" t="s">
        <v>14873</v>
      </c>
      <c r="I1748">
        <v>39.986890000000002</v>
      </c>
      <c r="J1748">
        <v>116.479992</v>
      </c>
      <c r="K1748" t="s">
        <v>558</v>
      </c>
      <c r="L1748" t="s">
        <v>36</v>
      </c>
      <c r="M1748" t="s">
        <v>84</v>
      </c>
      <c r="N1748" t="s">
        <v>14874</v>
      </c>
      <c r="O1748" t="s">
        <v>14875</v>
      </c>
      <c r="P1748" t="s">
        <v>14876</v>
      </c>
      <c r="Q1748" t="s">
        <v>14869</v>
      </c>
      <c r="R1748">
        <v>4.7</v>
      </c>
      <c r="U1748">
        <v>1711</v>
      </c>
      <c r="V1748" t="s">
        <v>14877</v>
      </c>
      <c r="W1748" t="s">
        <v>43</v>
      </c>
      <c r="X1748" t="s">
        <v>90</v>
      </c>
      <c r="Y1748">
        <v>21</v>
      </c>
      <c r="Z1748">
        <v>20</v>
      </c>
      <c r="AA1748">
        <v>5</v>
      </c>
      <c r="AB1748" t="s">
        <v>92</v>
      </c>
    </row>
    <row r="1749" spans="1:28" x14ac:dyDescent="0.25">
      <c r="A1749" t="s">
        <v>14878</v>
      </c>
      <c r="B1749" t="s">
        <v>14879</v>
      </c>
      <c r="C1749" t="s">
        <v>14880</v>
      </c>
      <c r="D1749" t="s">
        <v>14881</v>
      </c>
      <c r="E1749" t="s">
        <v>14882</v>
      </c>
      <c r="F1749" t="s">
        <v>33</v>
      </c>
      <c r="G1749" t="s">
        <v>33</v>
      </c>
      <c r="H1749" t="s">
        <v>14883</v>
      </c>
      <c r="I1749">
        <v>39.986890000000002</v>
      </c>
      <c r="J1749">
        <v>116.479992</v>
      </c>
      <c r="K1749" t="s">
        <v>14884</v>
      </c>
      <c r="L1749" t="s">
        <v>36</v>
      </c>
      <c r="M1749" t="s">
        <v>36</v>
      </c>
      <c r="N1749" t="s">
        <v>14885</v>
      </c>
      <c r="O1749" t="s">
        <v>14886</v>
      </c>
      <c r="P1749" t="s">
        <v>14887</v>
      </c>
      <c r="Q1749" t="s">
        <v>14879</v>
      </c>
      <c r="R1749">
        <v>4.7</v>
      </c>
      <c r="S1749">
        <v>4.7</v>
      </c>
      <c r="T1749">
        <v>4.7</v>
      </c>
      <c r="U1749">
        <v>934</v>
      </c>
      <c r="V1749" t="s">
        <v>14888</v>
      </c>
      <c r="W1749" t="s">
        <v>43</v>
      </c>
      <c r="X1749" t="s">
        <v>90</v>
      </c>
      <c r="Y1749">
        <v>20</v>
      </c>
      <c r="Z1749">
        <v>20</v>
      </c>
      <c r="AA1749">
        <v>0</v>
      </c>
      <c r="AB1749" t="s">
        <v>425</v>
      </c>
    </row>
    <row r="1750" spans="1:28" x14ac:dyDescent="0.25">
      <c r="A1750" t="s">
        <v>14889</v>
      </c>
      <c r="B1750" t="s">
        <v>14890</v>
      </c>
      <c r="C1750" t="s">
        <v>14891</v>
      </c>
      <c r="D1750" t="s">
        <v>14892</v>
      </c>
      <c r="E1750" t="s">
        <v>14893</v>
      </c>
      <c r="F1750" t="s">
        <v>33</v>
      </c>
      <c r="G1750" t="s">
        <v>33</v>
      </c>
      <c r="H1750" t="s">
        <v>14894</v>
      </c>
      <c r="I1750">
        <v>39.987060999999997</v>
      </c>
      <c r="J1750">
        <v>116.47907600000001</v>
      </c>
      <c r="K1750" t="s">
        <v>310</v>
      </c>
      <c r="L1750" t="s">
        <v>36</v>
      </c>
      <c r="M1750" t="s">
        <v>36</v>
      </c>
      <c r="N1750" t="s">
        <v>14895</v>
      </c>
      <c r="O1750" t="s">
        <v>611</v>
      </c>
      <c r="P1750" t="s">
        <v>14896</v>
      </c>
      <c r="Q1750" t="s">
        <v>14890</v>
      </c>
      <c r="R1750">
        <v>4.9000000000000004</v>
      </c>
      <c r="U1750">
        <v>164</v>
      </c>
      <c r="V1750" t="s">
        <v>14897</v>
      </c>
      <c r="W1750" t="s">
        <v>43</v>
      </c>
      <c r="X1750" t="s">
        <v>90</v>
      </c>
      <c r="Y1750">
        <v>20</v>
      </c>
      <c r="Z1750">
        <v>20</v>
      </c>
      <c r="AA1750">
        <v>4.5</v>
      </c>
      <c r="AB1750" t="s">
        <v>76</v>
      </c>
    </row>
    <row r="1751" spans="1:28" x14ac:dyDescent="0.25">
      <c r="A1751" t="s">
        <v>14898</v>
      </c>
      <c r="B1751" t="s">
        <v>14899</v>
      </c>
      <c r="C1751" t="s">
        <v>14900</v>
      </c>
      <c r="D1751" t="s">
        <v>14901</v>
      </c>
      <c r="E1751" t="s">
        <v>14902</v>
      </c>
      <c r="F1751" t="s">
        <v>33</v>
      </c>
      <c r="G1751" t="s">
        <v>33</v>
      </c>
      <c r="H1751" t="s">
        <v>14903</v>
      </c>
      <c r="I1751">
        <v>39.986890000000002</v>
      </c>
      <c r="J1751">
        <v>116.479992</v>
      </c>
      <c r="K1751" t="s">
        <v>600</v>
      </c>
      <c r="L1751" t="s">
        <v>36</v>
      </c>
      <c r="M1751" t="s">
        <v>36</v>
      </c>
      <c r="N1751" t="s">
        <v>14904</v>
      </c>
      <c r="O1751" t="s">
        <v>56</v>
      </c>
      <c r="P1751" t="s">
        <v>14905</v>
      </c>
      <c r="Q1751" t="s">
        <v>14899</v>
      </c>
      <c r="R1751">
        <v>4.8</v>
      </c>
      <c r="U1751">
        <v>680</v>
      </c>
      <c r="V1751" t="s">
        <v>14906</v>
      </c>
      <c r="W1751" t="s">
        <v>43</v>
      </c>
      <c r="X1751" t="s">
        <v>40</v>
      </c>
      <c r="Y1751">
        <v>30</v>
      </c>
      <c r="Z1751">
        <v>20</v>
      </c>
      <c r="AA1751">
        <v>3</v>
      </c>
      <c r="AB1751" t="s">
        <v>92</v>
      </c>
    </row>
    <row r="1752" spans="1:28" x14ac:dyDescent="0.25">
      <c r="A1752" t="s">
        <v>14907</v>
      </c>
      <c r="B1752" t="s">
        <v>14908</v>
      </c>
      <c r="C1752" t="s">
        <v>14909</v>
      </c>
      <c r="D1752" t="s">
        <v>14910</v>
      </c>
      <c r="E1752" t="s">
        <v>14911</v>
      </c>
      <c r="F1752" t="s">
        <v>33</v>
      </c>
      <c r="G1752" t="s">
        <v>33</v>
      </c>
      <c r="H1752" t="s">
        <v>14912</v>
      </c>
      <c r="I1752">
        <v>39.986890000000002</v>
      </c>
      <c r="J1752">
        <v>116.479992</v>
      </c>
      <c r="K1752" t="s">
        <v>600</v>
      </c>
      <c r="L1752" t="s">
        <v>36</v>
      </c>
      <c r="M1752" t="s">
        <v>36</v>
      </c>
      <c r="N1752" t="s">
        <v>14913</v>
      </c>
      <c r="O1752" t="s">
        <v>3557</v>
      </c>
      <c r="P1752" t="s">
        <v>3512</v>
      </c>
      <c r="Q1752" t="s">
        <v>14908</v>
      </c>
      <c r="R1752">
        <v>4.7</v>
      </c>
      <c r="U1752">
        <v>56</v>
      </c>
      <c r="V1752" t="s">
        <v>14914</v>
      </c>
      <c r="W1752" t="s">
        <v>43</v>
      </c>
      <c r="X1752" t="s">
        <v>90</v>
      </c>
      <c r="Y1752">
        <v>20</v>
      </c>
      <c r="Z1752">
        <v>20</v>
      </c>
      <c r="AA1752">
        <v>5</v>
      </c>
      <c r="AB1752" t="s">
        <v>76</v>
      </c>
    </row>
    <row r="1753" spans="1:28" x14ac:dyDescent="0.25">
      <c r="A1753" t="s">
        <v>14915</v>
      </c>
      <c r="B1753" t="s">
        <v>14916</v>
      </c>
      <c r="C1753" t="s">
        <v>14917</v>
      </c>
      <c r="D1753" t="s">
        <v>14918</v>
      </c>
      <c r="E1753" t="s">
        <v>14919</v>
      </c>
      <c r="F1753" t="s">
        <v>33</v>
      </c>
      <c r="G1753" t="s">
        <v>33</v>
      </c>
      <c r="H1753" t="s">
        <v>14920</v>
      </c>
      <c r="I1753">
        <v>39.939655000000002</v>
      </c>
      <c r="J1753">
        <v>116.432664</v>
      </c>
      <c r="K1753" t="s">
        <v>5152</v>
      </c>
      <c r="L1753" t="s">
        <v>36</v>
      </c>
      <c r="M1753" t="s">
        <v>36</v>
      </c>
      <c r="N1753" t="s">
        <v>14921</v>
      </c>
      <c r="O1753" t="s">
        <v>1285</v>
      </c>
      <c r="P1753" t="s">
        <v>115</v>
      </c>
      <c r="Q1753" t="s">
        <v>14916</v>
      </c>
      <c r="R1753">
        <v>4.7</v>
      </c>
      <c r="S1753">
        <v>4.8</v>
      </c>
      <c r="T1753">
        <v>4.7</v>
      </c>
      <c r="U1753">
        <v>31</v>
      </c>
      <c r="V1753" t="s">
        <v>14922</v>
      </c>
      <c r="W1753" t="s">
        <v>43</v>
      </c>
      <c r="X1753" t="s">
        <v>90</v>
      </c>
      <c r="Y1753">
        <v>21</v>
      </c>
      <c r="Z1753">
        <v>20</v>
      </c>
      <c r="AA1753">
        <v>5</v>
      </c>
      <c r="AB1753" t="s">
        <v>656</v>
      </c>
    </row>
    <row r="1754" spans="1:28" x14ac:dyDescent="0.25">
      <c r="A1754" t="s">
        <v>14923</v>
      </c>
      <c r="B1754" t="s">
        <v>14924</v>
      </c>
      <c r="C1754" t="s">
        <v>14925</v>
      </c>
      <c r="D1754" t="s">
        <v>14926</v>
      </c>
      <c r="E1754" t="s">
        <v>6894</v>
      </c>
      <c r="F1754" t="s">
        <v>33</v>
      </c>
      <c r="G1754" t="s">
        <v>33</v>
      </c>
      <c r="H1754" t="s">
        <v>14927</v>
      </c>
      <c r="I1754">
        <v>39.940021999999999</v>
      </c>
      <c r="J1754">
        <v>116.432411</v>
      </c>
      <c r="K1754" t="s">
        <v>2492</v>
      </c>
      <c r="L1754" t="s">
        <v>36</v>
      </c>
      <c r="M1754" t="s">
        <v>84</v>
      </c>
      <c r="N1754" t="s">
        <v>14928</v>
      </c>
      <c r="O1754" t="s">
        <v>9801</v>
      </c>
      <c r="P1754" t="s">
        <v>10415</v>
      </c>
      <c r="Q1754" t="s">
        <v>14924</v>
      </c>
      <c r="R1754">
        <v>5</v>
      </c>
      <c r="S1754">
        <v>5</v>
      </c>
      <c r="T1754">
        <v>5</v>
      </c>
      <c r="U1754">
        <v>15</v>
      </c>
      <c r="V1754" t="s">
        <v>43</v>
      </c>
      <c r="W1754" t="s">
        <v>43</v>
      </c>
      <c r="X1754" t="s">
        <v>90</v>
      </c>
      <c r="Y1754">
        <v>20</v>
      </c>
      <c r="Z1754">
        <v>20</v>
      </c>
      <c r="AA1754">
        <v>5</v>
      </c>
      <c r="AB1754" t="s">
        <v>43</v>
      </c>
    </row>
    <row r="1755" spans="1:28" x14ac:dyDescent="0.25">
      <c r="A1755" t="s">
        <v>14923</v>
      </c>
      <c r="B1755" t="s">
        <v>14929</v>
      </c>
      <c r="C1755" t="s">
        <v>14930</v>
      </c>
      <c r="D1755" t="s">
        <v>14931</v>
      </c>
      <c r="E1755" t="s">
        <v>5551</v>
      </c>
      <c r="F1755" t="s">
        <v>33</v>
      </c>
      <c r="G1755" t="s">
        <v>33</v>
      </c>
      <c r="H1755" t="s">
        <v>14932</v>
      </c>
      <c r="I1755">
        <v>39.940021999999999</v>
      </c>
      <c r="J1755">
        <v>116.432411</v>
      </c>
      <c r="K1755" t="s">
        <v>2776</v>
      </c>
      <c r="L1755" t="s">
        <v>36</v>
      </c>
      <c r="M1755" t="s">
        <v>84</v>
      </c>
      <c r="N1755" t="s">
        <v>14933</v>
      </c>
      <c r="O1755" t="s">
        <v>602</v>
      </c>
      <c r="P1755" t="s">
        <v>4342</v>
      </c>
      <c r="Q1755" t="s">
        <v>14929</v>
      </c>
      <c r="R1755">
        <v>4.5999999999999996</v>
      </c>
      <c r="S1755">
        <v>4.7</v>
      </c>
      <c r="T1755">
        <v>4.5</v>
      </c>
      <c r="U1755">
        <v>27</v>
      </c>
      <c r="V1755" t="s">
        <v>14934</v>
      </c>
      <c r="W1755" t="s">
        <v>43</v>
      </c>
      <c r="X1755" t="s">
        <v>90</v>
      </c>
      <c r="Y1755">
        <v>20</v>
      </c>
      <c r="Z1755">
        <v>20</v>
      </c>
      <c r="AA1755">
        <v>5</v>
      </c>
      <c r="AB1755" t="s">
        <v>43</v>
      </c>
    </row>
    <row r="1756" spans="1:28" x14ac:dyDescent="0.25">
      <c r="A1756" t="s">
        <v>14935</v>
      </c>
      <c r="B1756" t="s">
        <v>14936</v>
      </c>
      <c r="C1756" t="s">
        <v>14937</v>
      </c>
      <c r="D1756" t="s">
        <v>14938</v>
      </c>
      <c r="E1756" t="s">
        <v>14939</v>
      </c>
      <c r="F1756" t="s">
        <v>33</v>
      </c>
      <c r="G1756" t="s">
        <v>33</v>
      </c>
      <c r="H1756" t="s">
        <v>14940</v>
      </c>
      <c r="I1756">
        <v>39.940021999999999</v>
      </c>
      <c r="J1756">
        <v>116.432411</v>
      </c>
      <c r="K1756" t="s">
        <v>778</v>
      </c>
      <c r="L1756" t="s">
        <v>84</v>
      </c>
      <c r="M1756" t="s">
        <v>36</v>
      </c>
      <c r="N1756" t="s">
        <v>14941</v>
      </c>
      <c r="O1756" t="s">
        <v>113</v>
      </c>
      <c r="P1756" t="s">
        <v>1535</v>
      </c>
      <c r="Q1756" t="s">
        <v>14936</v>
      </c>
      <c r="R1756">
        <v>5</v>
      </c>
      <c r="S1756">
        <v>5</v>
      </c>
      <c r="T1756">
        <v>5</v>
      </c>
      <c r="U1756">
        <v>16</v>
      </c>
      <c r="V1756" t="s">
        <v>14942</v>
      </c>
      <c r="W1756" t="s">
        <v>43</v>
      </c>
      <c r="X1756" t="s">
        <v>90</v>
      </c>
      <c r="Y1756">
        <v>20</v>
      </c>
      <c r="Z1756">
        <v>20</v>
      </c>
      <c r="AA1756">
        <v>3</v>
      </c>
      <c r="AB1756" t="s">
        <v>76</v>
      </c>
    </row>
    <row r="1757" spans="1:28" x14ac:dyDescent="0.25">
      <c r="A1757" t="s">
        <v>14943</v>
      </c>
      <c r="B1757" t="s">
        <v>14944</v>
      </c>
      <c r="C1757" t="s">
        <v>14945</v>
      </c>
      <c r="D1757" t="s">
        <v>14946</v>
      </c>
      <c r="E1757" t="s">
        <v>14947</v>
      </c>
      <c r="F1757" t="s">
        <v>33</v>
      </c>
      <c r="G1757" t="s">
        <v>33</v>
      </c>
      <c r="H1757" t="s">
        <v>14948</v>
      </c>
      <c r="I1757">
        <v>39.939655000000002</v>
      </c>
      <c r="J1757">
        <v>116.432664</v>
      </c>
      <c r="K1757" t="s">
        <v>1973</v>
      </c>
      <c r="L1757" t="s">
        <v>36</v>
      </c>
      <c r="M1757" t="s">
        <v>36</v>
      </c>
      <c r="N1757" t="s">
        <v>14949</v>
      </c>
      <c r="O1757" t="s">
        <v>410</v>
      </c>
      <c r="P1757" t="s">
        <v>9170</v>
      </c>
      <c r="Q1757" t="s">
        <v>14944</v>
      </c>
      <c r="R1757">
        <v>4.5</v>
      </c>
      <c r="S1757">
        <v>4.7</v>
      </c>
      <c r="T1757">
        <v>4.5999999999999996</v>
      </c>
      <c r="U1757">
        <v>61</v>
      </c>
      <c r="V1757" t="s">
        <v>14950</v>
      </c>
      <c r="W1757" t="s">
        <v>43</v>
      </c>
      <c r="X1757" t="s">
        <v>90</v>
      </c>
      <c r="Y1757">
        <v>20</v>
      </c>
      <c r="Z1757">
        <v>20</v>
      </c>
      <c r="AA1757">
        <v>5</v>
      </c>
      <c r="AB1757" t="s">
        <v>62</v>
      </c>
    </row>
    <row r="1758" spans="1:28" x14ac:dyDescent="0.25">
      <c r="A1758" t="s">
        <v>14951</v>
      </c>
      <c r="B1758" t="s">
        <v>14952</v>
      </c>
      <c r="C1758" t="s">
        <v>14953</v>
      </c>
      <c r="D1758" t="s">
        <v>669</v>
      </c>
      <c r="E1758" t="s">
        <v>670</v>
      </c>
      <c r="F1758" t="s">
        <v>33</v>
      </c>
      <c r="G1758" t="s">
        <v>33</v>
      </c>
      <c r="H1758" t="s">
        <v>14954</v>
      </c>
      <c r="I1758">
        <v>39.940021999999999</v>
      </c>
      <c r="J1758">
        <v>116.432411</v>
      </c>
      <c r="K1758" t="s">
        <v>672</v>
      </c>
      <c r="L1758" t="s">
        <v>36</v>
      </c>
      <c r="M1758" t="s">
        <v>84</v>
      </c>
      <c r="N1758" t="s">
        <v>673</v>
      </c>
      <c r="O1758" t="s">
        <v>7343</v>
      </c>
      <c r="P1758" t="s">
        <v>2110</v>
      </c>
      <c r="Q1758" t="s">
        <v>14952</v>
      </c>
      <c r="R1758">
        <v>4.8</v>
      </c>
      <c r="S1758">
        <v>4.8</v>
      </c>
      <c r="T1758">
        <v>4.8</v>
      </c>
      <c r="U1758">
        <v>49</v>
      </c>
      <c r="V1758" t="s">
        <v>14955</v>
      </c>
      <c r="W1758" t="s">
        <v>43</v>
      </c>
      <c r="X1758" t="s">
        <v>90</v>
      </c>
      <c r="Y1758">
        <v>30</v>
      </c>
      <c r="Z1758">
        <v>20</v>
      </c>
      <c r="AA1758">
        <v>0</v>
      </c>
      <c r="AB1758" t="s">
        <v>43</v>
      </c>
    </row>
    <row r="1759" spans="1:28" x14ac:dyDescent="0.25">
      <c r="A1759" t="s">
        <v>14956</v>
      </c>
      <c r="B1759" t="s">
        <v>14957</v>
      </c>
      <c r="C1759" t="s">
        <v>14958</v>
      </c>
      <c r="D1759" t="s">
        <v>14959</v>
      </c>
      <c r="E1759" t="s">
        <v>14960</v>
      </c>
      <c r="F1759" t="s">
        <v>33</v>
      </c>
      <c r="G1759" t="s">
        <v>33</v>
      </c>
      <c r="H1759" t="s">
        <v>309</v>
      </c>
      <c r="I1759">
        <v>39.940021999999999</v>
      </c>
      <c r="J1759">
        <v>116.432411</v>
      </c>
      <c r="K1759" t="s">
        <v>912</v>
      </c>
      <c r="L1759" t="s">
        <v>36</v>
      </c>
      <c r="M1759" t="s">
        <v>36</v>
      </c>
      <c r="N1759" t="s">
        <v>14961</v>
      </c>
      <c r="O1759" t="s">
        <v>113</v>
      </c>
      <c r="P1759" t="s">
        <v>1202</v>
      </c>
      <c r="Q1759" t="s">
        <v>14957</v>
      </c>
      <c r="R1759">
        <v>4.8</v>
      </c>
      <c r="S1759">
        <v>4.8</v>
      </c>
      <c r="T1759">
        <v>4.8</v>
      </c>
      <c r="U1759">
        <v>3</v>
      </c>
      <c r="V1759" t="s">
        <v>14962</v>
      </c>
      <c r="W1759" t="s">
        <v>43</v>
      </c>
      <c r="X1759" t="s">
        <v>90</v>
      </c>
      <c r="Y1759">
        <v>20</v>
      </c>
      <c r="Z1759">
        <v>20</v>
      </c>
      <c r="AA1759">
        <v>0</v>
      </c>
      <c r="AB1759" t="s">
        <v>43</v>
      </c>
    </row>
    <row r="1760" spans="1:28" x14ac:dyDescent="0.25">
      <c r="A1760" t="s">
        <v>14963</v>
      </c>
      <c r="B1760" t="s">
        <v>14964</v>
      </c>
      <c r="C1760" t="s">
        <v>14965</v>
      </c>
      <c r="D1760" t="s">
        <v>14966</v>
      </c>
      <c r="E1760" t="s">
        <v>14967</v>
      </c>
      <c r="F1760" t="s">
        <v>33</v>
      </c>
      <c r="G1760" t="s">
        <v>33</v>
      </c>
      <c r="H1760" t="s">
        <v>14968</v>
      </c>
      <c r="I1760">
        <v>39.939655000000002</v>
      </c>
      <c r="J1760">
        <v>116.432664</v>
      </c>
      <c r="K1760" t="s">
        <v>10096</v>
      </c>
      <c r="L1760" t="s">
        <v>36</v>
      </c>
      <c r="M1760" t="s">
        <v>84</v>
      </c>
      <c r="N1760" t="s">
        <v>14969</v>
      </c>
      <c r="O1760" t="s">
        <v>1943</v>
      </c>
      <c r="P1760" t="s">
        <v>9462</v>
      </c>
      <c r="Q1760" t="s">
        <v>14964</v>
      </c>
      <c r="R1760">
        <v>4.5999999999999996</v>
      </c>
      <c r="U1760">
        <v>65</v>
      </c>
      <c r="V1760" t="s">
        <v>14970</v>
      </c>
      <c r="W1760" t="s">
        <v>43</v>
      </c>
      <c r="X1760" t="s">
        <v>90</v>
      </c>
      <c r="Y1760">
        <v>22</v>
      </c>
      <c r="Z1760">
        <v>20</v>
      </c>
      <c r="AA1760">
        <v>5</v>
      </c>
      <c r="AB1760" t="s">
        <v>43</v>
      </c>
    </row>
    <row r="1761" spans="1:28" x14ac:dyDescent="0.25">
      <c r="A1761" t="s">
        <v>14971</v>
      </c>
      <c r="B1761" t="s">
        <v>14972</v>
      </c>
      <c r="C1761" t="s">
        <v>14973</v>
      </c>
      <c r="D1761" t="s">
        <v>14974</v>
      </c>
      <c r="E1761" t="s">
        <v>14975</v>
      </c>
      <c r="F1761" t="s">
        <v>33</v>
      </c>
      <c r="G1761" t="s">
        <v>33</v>
      </c>
      <c r="H1761" t="s">
        <v>14976</v>
      </c>
      <c r="I1761">
        <v>39.962609999999998</v>
      </c>
      <c r="J1761">
        <v>116.41775</v>
      </c>
      <c r="K1761" t="s">
        <v>310</v>
      </c>
      <c r="L1761" t="s">
        <v>36</v>
      </c>
      <c r="M1761" t="s">
        <v>36</v>
      </c>
      <c r="N1761" t="s">
        <v>14977</v>
      </c>
      <c r="O1761" t="s">
        <v>2929</v>
      </c>
      <c r="P1761" t="s">
        <v>14978</v>
      </c>
      <c r="Q1761" t="s">
        <v>14972</v>
      </c>
      <c r="R1761">
        <v>4.5999999999999996</v>
      </c>
      <c r="S1761">
        <v>4.5999999999999996</v>
      </c>
      <c r="T1761">
        <v>4.5</v>
      </c>
      <c r="U1761">
        <v>485</v>
      </c>
      <c r="V1761" t="s">
        <v>14979</v>
      </c>
      <c r="W1761" t="s">
        <v>43</v>
      </c>
      <c r="X1761" t="s">
        <v>40</v>
      </c>
      <c r="Y1761">
        <v>29</v>
      </c>
      <c r="Z1761">
        <v>20</v>
      </c>
      <c r="AA1761">
        <v>0</v>
      </c>
      <c r="AB1761" t="s">
        <v>425</v>
      </c>
    </row>
    <row r="1762" spans="1:28" x14ac:dyDescent="0.25">
      <c r="A1762" t="s">
        <v>14980</v>
      </c>
      <c r="B1762" t="s">
        <v>14981</v>
      </c>
      <c r="C1762" t="s">
        <v>14982</v>
      </c>
      <c r="D1762" t="s">
        <v>14983</v>
      </c>
      <c r="E1762" t="s">
        <v>14984</v>
      </c>
      <c r="F1762" t="s">
        <v>33</v>
      </c>
      <c r="G1762" t="s">
        <v>33</v>
      </c>
      <c r="H1762" t="s">
        <v>14976</v>
      </c>
      <c r="I1762">
        <v>39.962609999999998</v>
      </c>
      <c r="J1762">
        <v>116.41775</v>
      </c>
      <c r="K1762" t="s">
        <v>506</v>
      </c>
      <c r="L1762" t="s">
        <v>36</v>
      </c>
      <c r="M1762" t="s">
        <v>84</v>
      </c>
      <c r="N1762" t="s">
        <v>14985</v>
      </c>
      <c r="O1762" t="s">
        <v>602</v>
      </c>
      <c r="P1762" t="s">
        <v>2679</v>
      </c>
      <c r="Q1762" t="s">
        <v>14981</v>
      </c>
      <c r="R1762">
        <v>4.9000000000000004</v>
      </c>
      <c r="U1762">
        <v>459</v>
      </c>
      <c r="V1762" t="s">
        <v>14986</v>
      </c>
      <c r="W1762" t="s">
        <v>43</v>
      </c>
      <c r="X1762" t="s">
        <v>40</v>
      </c>
      <c r="Y1762">
        <v>23</v>
      </c>
      <c r="Z1762">
        <v>20</v>
      </c>
      <c r="AA1762">
        <v>0</v>
      </c>
      <c r="AB1762" t="s">
        <v>425</v>
      </c>
    </row>
    <row r="1763" spans="1:28" x14ac:dyDescent="0.25">
      <c r="A1763" t="s">
        <v>14987</v>
      </c>
      <c r="B1763" t="s">
        <v>14988</v>
      </c>
      <c r="C1763" t="s">
        <v>14989</v>
      </c>
      <c r="D1763" t="s">
        <v>14990</v>
      </c>
      <c r="E1763" t="s">
        <v>14991</v>
      </c>
      <c r="F1763" t="s">
        <v>33</v>
      </c>
      <c r="G1763" t="s">
        <v>33</v>
      </c>
      <c r="H1763" t="s">
        <v>14992</v>
      </c>
      <c r="I1763">
        <v>39.962609999999998</v>
      </c>
      <c r="J1763">
        <v>116.41775</v>
      </c>
      <c r="K1763" t="s">
        <v>985</v>
      </c>
      <c r="L1763" t="s">
        <v>36</v>
      </c>
      <c r="M1763" t="s">
        <v>36</v>
      </c>
      <c r="N1763" t="s">
        <v>14993</v>
      </c>
      <c r="O1763" t="s">
        <v>2296</v>
      </c>
      <c r="P1763" t="s">
        <v>1818</v>
      </c>
      <c r="Q1763" t="s">
        <v>14988</v>
      </c>
      <c r="R1763">
        <v>4.8</v>
      </c>
      <c r="U1763">
        <v>6</v>
      </c>
      <c r="V1763" t="s">
        <v>14994</v>
      </c>
      <c r="W1763" t="s">
        <v>43</v>
      </c>
      <c r="X1763" t="s">
        <v>90</v>
      </c>
      <c r="Y1763">
        <v>20</v>
      </c>
      <c r="Z1763">
        <v>20</v>
      </c>
      <c r="AA1763">
        <v>2.5</v>
      </c>
      <c r="AB1763" t="s">
        <v>43</v>
      </c>
    </row>
    <row r="1764" spans="1:28" x14ac:dyDescent="0.25">
      <c r="A1764" t="s">
        <v>14995</v>
      </c>
      <c r="B1764" t="s">
        <v>14996</v>
      </c>
      <c r="C1764" t="s">
        <v>14997</v>
      </c>
      <c r="D1764" t="s">
        <v>14998</v>
      </c>
      <c r="E1764" t="s">
        <v>14999</v>
      </c>
      <c r="F1764" t="s">
        <v>33</v>
      </c>
      <c r="G1764" t="s">
        <v>33</v>
      </c>
      <c r="H1764" t="s">
        <v>14976</v>
      </c>
      <c r="I1764">
        <v>39.962482999999999</v>
      </c>
      <c r="J1764">
        <v>116.417778</v>
      </c>
      <c r="K1764" t="s">
        <v>947</v>
      </c>
      <c r="L1764" t="s">
        <v>36</v>
      </c>
      <c r="M1764" t="s">
        <v>36</v>
      </c>
      <c r="N1764" t="s">
        <v>15000</v>
      </c>
      <c r="O1764" t="s">
        <v>2929</v>
      </c>
      <c r="P1764" t="s">
        <v>7108</v>
      </c>
      <c r="Q1764" t="s">
        <v>14996</v>
      </c>
      <c r="R1764">
        <v>4.7</v>
      </c>
      <c r="S1764">
        <v>4.7</v>
      </c>
      <c r="T1764">
        <v>4.5999999999999996</v>
      </c>
      <c r="U1764">
        <v>192</v>
      </c>
      <c r="V1764" t="s">
        <v>15001</v>
      </c>
      <c r="W1764" t="s">
        <v>43</v>
      </c>
      <c r="X1764" t="s">
        <v>90</v>
      </c>
      <c r="Y1764">
        <v>20</v>
      </c>
      <c r="Z1764">
        <v>15</v>
      </c>
      <c r="AA1764">
        <v>0</v>
      </c>
      <c r="AB1764" t="s">
        <v>43</v>
      </c>
    </row>
    <row r="1765" spans="1:28" x14ac:dyDescent="0.25">
      <c r="A1765" t="s">
        <v>15002</v>
      </c>
      <c r="B1765" t="s">
        <v>15003</v>
      </c>
      <c r="C1765" t="s">
        <v>15004</v>
      </c>
      <c r="D1765" t="s">
        <v>15005</v>
      </c>
      <c r="E1765" t="s">
        <v>2844</v>
      </c>
      <c r="F1765" t="s">
        <v>33</v>
      </c>
      <c r="G1765" t="s">
        <v>33</v>
      </c>
      <c r="H1765" t="s">
        <v>15006</v>
      </c>
      <c r="I1765">
        <v>39.962609999999998</v>
      </c>
      <c r="J1765">
        <v>116.41775</v>
      </c>
      <c r="K1765" t="s">
        <v>526</v>
      </c>
      <c r="L1765" t="s">
        <v>36</v>
      </c>
      <c r="M1765" t="s">
        <v>36</v>
      </c>
      <c r="N1765" t="s">
        <v>15007</v>
      </c>
      <c r="O1765" t="s">
        <v>453</v>
      </c>
      <c r="P1765" t="s">
        <v>1026</v>
      </c>
      <c r="Q1765" t="s">
        <v>15003</v>
      </c>
      <c r="R1765">
        <v>5</v>
      </c>
      <c r="S1765">
        <v>5</v>
      </c>
      <c r="T1765">
        <v>5</v>
      </c>
      <c r="U1765">
        <v>23</v>
      </c>
      <c r="V1765" t="s">
        <v>2847</v>
      </c>
      <c r="W1765" t="s">
        <v>43</v>
      </c>
      <c r="X1765" t="s">
        <v>90</v>
      </c>
      <c r="Y1765">
        <v>20</v>
      </c>
      <c r="Z1765">
        <v>20</v>
      </c>
      <c r="AA1765">
        <v>5</v>
      </c>
      <c r="AB1765" t="s">
        <v>92</v>
      </c>
    </row>
    <row r="1766" spans="1:28" x14ac:dyDescent="0.25">
      <c r="A1766" t="s">
        <v>15008</v>
      </c>
      <c r="B1766" t="s">
        <v>15009</v>
      </c>
      <c r="C1766" t="s">
        <v>15010</v>
      </c>
      <c r="D1766" t="s">
        <v>15011</v>
      </c>
      <c r="E1766" t="s">
        <v>15012</v>
      </c>
      <c r="F1766" t="s">
        <v>33</v>
      </c>
      <c r="G1766" t="s">
        <v>33</v>
      </c>
      <c r="H1766" t="s">
        <v>15013</v>
      </c>
      <c r="I1766">
        <v>39.962609999999998</v>
      </c>
      <c r="J1766">
        <v>116.41775</v>
      </c>
      <c r="K1766" t="s">
        <v>985</v>
      </c>
      <c r="L1766" t="s">
        <v>36</v>
      </c>
      <c r="M1766" t="s">
        <v>36</v>
      </c>
      <c r="N1766" t="s">
        <v>15014</v>
      </c>
      <c r="O1766" t="s">
        <v>15015</v>
      </c>
      <c r="P1766" t="s">
        <v>519</v>
      </c>
      <c r="Q1766" t="s">
        <v>15009</v>
      </c>
      <c r="R1766">
        <v>4.8</v>
      </c>
      <c r="U1766">
        <v>23</v>
      </c>
      <c r="V1766" t="s">
        <v>15016</v>
      </c>
      <c r="W1766" t="s">
        <v>43</v>
      </c>
      <c r="X1766" t="s">
        <v>40</v>
      </c>
      <c r="Y1766">
        <v>23</v>
      </c>
      <c r="Z1766">
        <v>20</v>
      </c>
      <c r="AA1766">
        <v>2.5</v>
      </c>
      <c r="AB1766" t="s">
        <v>47</v>
      </c>
    </row>
    <row r="1767" spans="1:28" x14ac:dyDescent="0.25">
      <c r="A1767" t="s">
        <v>15008</v>
      </c>
      <c r="B1767" t="s">
        <v>15017</v>
      </c>
      <c r="C1767" t="s">
        <v>15018</v>
      </c>
      <c r="D1767" t="s">
        <v>15019</v>
      </c>
      <c r="E1767" t="s">
        <v>15020</v>
      </c>
      <c r="F1767" t="s">
        <v>33</v>
      </c>
      <c r="G1767" t="s">
        <v>33</v>
      </c>
      <c r="H1767" t="s">
        <v>15021</v>
      </c>
      <c r="I1767">
        <v>39.880476000000002</v>
      </c>
      <c r="J1767">
        <v>116.467544</v>
      </c>
      <c r="K1767" t="s">
        <v>569</v>
      </c>
      <c r="L1767" t="s">
        <v>36</v>
      </c>
      <c r="M1767" t="s">
        <v>36</v>
      </c>
      <c r="N1767" t="s">
        <v>15022</v>
      </c>
      <c r="O1767" t="s">
        <v>15023</v>
      </c>
      <c r="P1767" t="s">
        <v>5771</v>
      </c>
      <c r="Q1767" t="s">
        <v>15017</v>
      </c>
      <c r="R1767">
        <v>4.9000000000000004</v>
      </c>
      <c r="U1767">
        <v>62</v>
      </c>
      <c r="V1767" t="s">
        <v>15024</v>
      </c>
      <c r="W1767" t="s">
        <v>43</v>
      </c>
      <c r="X1767" t="s">
        <v>40</v>
      </c>
      <c r="Y1767">
        <v>31</v>
      </c>
      <c r="Z1767">
        <v>20</v>
      </c>
      <c r="AA1767">
        <v>0</v>
      </c>
      <c r="AB1767" t="s">
        <v>15025</v>
      </c>
    </row>
    <row r="1768" spans="1:28" x14ac:dyDescent="0.25">
      <c r="A1768" t="s">
        <v>15026</v>
      </c>
      <c r="B1768" t="s">
        <v>15027</v>
      </c>
      <c r="C1768" t="s">
        <v>15028</v>
      </c>
      <c r="D1768" t="s">
        <v>15029</v>
      </c>
      <c r="E1768" t="s">
        <v>15030</v>
      </c>
      <c r="F1768" t="s">
        <v>33</v>
      </c>
      <c r="G1768" t="s">
        <v>33</v>
      </c>
      <c r="H1768" t="s">
        <v>15031</v>
      </c>
      <c r="I1768">
        <v>39.880282999999999</v>
      </c>
      <c r="J1768">
        <v>116.46754799999999</v>
      </c>
      <c r="K1768" t="s">
        <v>828</v>
      </c>
      <c r="L1768" t="s">
        <v>84</v>
      </c>
      <c r="M1768" t="s">
        <v>36</v>
      </c>
      <c r="N1768" t="s">
        <v>15032</v>
      </c>
      <c r="O1768" t="s">
        <v>15033</v>
      </c>
      <c r="P1768" t="s">
        <v>6254</v>
      </c>
      <c r="Q1768" t="s">
        <v>15027</v>
      </c>
      <c r="R1768">
        <v>4.8</v>
      </c>
      <c r="U1768">
        <v>71</v>
      </c>
      <c r="V1768" t="s">
        <v>15034</v>
      </c>
      <c r="W1768" t="s">
        <v>43</v>
      </c>
      <c r="X1768" t="s">
        <v>40</v>
      </c>
      <c r="Y1768">
        <v>21</v>
      </c>
      <c r="Z1768">
        <v>20</v>
      </c>
      <c r="AA1768">
        <v>3</v>
      </c>
      <c r="AB1768" t="s">
        <v>76</v>
      </c>
    </row>
    <row r="1769" spans="1:28" x14ac:dyDescent="0.25">
      <c r="A1769" t="s">
        <v>15035</v>
      </c>
      <c r="B1769" t="s">
        <v>15036</v>
      </c>
      <c r="C1769" t="s">
        <v>15037</v>
      </c>
      <c r="D1769" t="s">
        <v>15038</v>
      </c>
      <c r="E1769" t="s">
        <v>15039</v>
      </c>
      <c r="F1769" t="s">
        <v>33</v>
      </c>
      <c r="G1769" t="s">
        <v>33</v>
      </c>
      <c r="H1769" t="s">
        <v>15040</v>
      </c>
      <c r="I1769">
        <v>39.880282999999999</v>
      </c>
      <c r="J1769">
        <v>116.46754799999999</v>
      </c>
      <c r="K1769" t="s">
        <v>3758</v>
      </c>
      <c r="L1769" t="s">
        <v>36</v>
      </c>
      <c r="M1769" t="s">
        <v>36</v>
      </c>
      <c r="N1769" t="s">
        <v>15041</v>
      </c>
      <c r="O1769" t="s">
        <v>15042</v>
      </c>
      <c r="P1769" t="s">
        <v>11721</v>
      </c>
      <c r="Q1769" t="s">
        <v>15036</v>
      </c>
      <c r="R1769">
        <v>4.5999999999999996</v>
      </c>
      <c r="S1769">
        <v>4.7</v>
      </c>
      <c r="T1769">
        <v>4.5999999999999996</v>
      </c>
      <c r="U1769">
        <v>315</v>
      </c>
      <c r="V1769" t="s">
        <v>15043</v>
      </c>
      <c r="W1769" t="s">
        <v>43</v>
      </c>
      <c r="X1769" t="s">
        <v>90</v>
      </c>
      <c r="Y1769">
        <v>20</v>
      </c>
      <c r="Z1769">
        <v>20</v>
      </c>
      <c r="AA1769">
        <v>5</v>
      </c>
      <c r="AB1769" t="s">
        <v>76</v>
      </c>
    </row>
    <row r="1770" spans="1:28" x14ac:dyDescent="0.25">
      <c r="A1770" t="s">
        <v>15044</v>
      </c>
      <c r="B1770" t="s">
        <v>15045</v>
      </c>
      <c r="C1770" t="s">
        <v>15046</v>
      </c>
      <c r="D1770" t="s">
        <v>15047</v>
      </c>
      <c r="E1770" t="s">
        <v>15048</v>
      </c>
      <c r="F1770" t="s">
        <v>33</v>
      </c>
      <c r="G1770" t="s">
        <v>33</v>
      </c>
      <c r="H1770" t="s">
        <v>15049</v>
      </c>
      <c r="I1770">
        <v>39.962482999999999</v>
      </c>
      <c r="J1770">
        <v>116.417778</v>
      </c>
      <c r="K1770" t="s">
        <v>15050</v>
      </c>
      <c r="L1770" t="s">
        <v>36</v>
      </c>
      <c r="M1770" t="s">
        <v>36</v>
      </c>
      <c r="N1770" t="s">
        <v>15051</v>
      </c>
      <c r="O1770" t="s">
        <v>3318</v>
      </c>
      <c r="P1770" t="s">
        <v>139</v>
      </c>
      <c r="Q1770" t="s">
        <v>15045</v>
      </c>
      <c r="R1770">
        <v>5</v>
      </c>
      <c r="U1770">
        <v>1</v>
      </c>
      <c r="V1770" t="s">
        <v>15052</v>
      </c>
      <c r="W1770" t="s">
        <v>43</v>
      </c>
      <c r="X1770" t="s">
        <v>40</v>
      </c>
      <c r="Y1770">
        <v>21</v>
      </c>
      <c r="Z1770">
        <v>20</v>
      </c>
      <c r="AA1770">
        <v>5</v>
      </c>
      <c r="AB1770" t="s">
        <v>43</v>
      </c>
    </row>
    <row r="1771" spans="1:28" x14ac:dyDescent="0.25">
      <c r="A1771" t="s">
        <v>15053</v>
      </c>
      <c r="B1771" t="s">
        <v>15054</v>
      </c>
      <c r="C1771" t="s">
        <v>15055</v>
      </c>
      <c r="D1771" t="s">
        <v>15056</v>
      </c>
      <c r="E1771" t="s">
        <v>15057</v>
      </c>
      <c r="F1771" t="s">
        <v>33</v>
      </c>
      <c r="G1771" t="s">
        <v>33</v>
      </c>
      <c r="H1771" t="s">
        <v>15058</v>
      </c>
      <c r="I1771">
        <v>39.881439</v>
      </c>
      <c r="J1771">
        <v>116.467521</v>
      </c>
      <c r="K1771" t="s">
        <v>1645</v>
      </c>
      <c r="L1771" t="s">
        <v>36</v>
      </c>
      <c r="M1771" t="s">
        <v>36</v>
      </c>
      <c r="N1771" t="s">
        <v>15059</v>
      </c>
      <c r="O1771" t="s">
        <v>2778</v>
      </c>
      <c r="P1771" t="s">
        <v>1905</v>
      </c>
      <c r="Q1771" t="s">
        <v>15054</v>
      </c>
      <c r="R1771">
        <v>5</v>
      </c>
      <c r="U1771">
        <v>15</v>
      </c>
      <c r="V1771" t="s">
        <v>15060</v>
      </c>
      <c r="W1771" t="s">
        <v>43</v>
      </c>
      <c r="X1771" t="s">
        <v>90</v>
      </c>
      <c r="Y1771">
        <v>20</v>
      </c>
      <c r="Z1771">
        <v>20</v>
      </c>
      <c r="AA1771">
        <v>5</v>
      </c>
      <c r="AB1771" t="s">
        <v>92</v>
      </c>
    </row>
    <row r="1772" spans="1:28" x14ac:dyDescent="0.25">
      <c r="A1772" t="s">
        <v>15061</v>
      </c>
      <c r="B1772" t="s">
        <v>15062</v>
      </c>
      <c r="C1772" t="s">
        <v>15063</v>
      </c>
      <c r="D1772" t="s">
        <v>15064</v>
      </c>
      <c r="E1772" t="s">
        <v>2511</v>
      </c>
      <c r="F1772" t="s">
        <v>33</v>
      </c>
      <c r="G1772" t="s">
        <v>33</v>
      </c>
      <c r="H1772" t="s">
        <v>15065</v>
      </c>
      <c r="I1772">
        <v>39.881061000000003</v>
      </c>
      <c r="J1772">
        <v>116.46776300000001</v>
      </c>
      <c r="K1772" t="s">
        <v>902</v>
      </c>
      <c r="L1772" t="s">
        <v>36</v>
      </c>
      <c r="M1772" t="s">
        <v>84</v>
      </c>
      <c r="N1772" t="s">
        <v>15066</v>
      </c>
      <c r="O1772" t="s">
        <v>733</v>
      </c>
      <c r="P1772" t="s">
        <v>15067</v>
      </c>
      <c r="Q1772" t="s">
        <v>15062</v>
      </c>
      <c r="R1772">
        <v>4.7</v>
      </c>
      <c r="S1772">
        <v>4.8</v>
      </c>
      <c r="T1772">
        <v>4.7</v>
      </c>
      <c r="U1772">
        <v>99</v>
      </c>
      <c r="V1772" t="s">
        <v>15068</v>
      </c>
      <c r="W1772" t="s">
        <v>43</v>
      </c>
      <c r="X1772" t="s">
        <v>90</v>
      </c>
      <c r="Y1772">
        <v>20</v>
      </c>
      <c r="Z1772">
        <v>20</v>
      </c>
      <c r="AA1772">
        <v>5</v>
      </c>
      <c r="AB1772" t="s">
        <v>92</v>
      </c>
    </row>
    <row r="1773" spans="1:28" x14ac:dyDescent="0.25">
      <c r="A1773" t="s">
        <v>15069</v>
      </c>
      <c r="B1773" t="s">
        <v>15070</v>
      </c>
      <c r="C1773" t="s">
        <v>15071</v>
      </c>
      <c r="D1773" t="s">
        <v>15072</v>
      </c>
      <c r="E1773" t="s">
        <v>3857</v>
      </c>
      <c r="F1773" t="s">
        <v>33</v>
      </c>
      <c r="G1773" t="s">
        <v>33</v>
      </c>
      <c r="H1773" t="s">
        <v>15073</v>
      </c>
      <c r="I1773">
        <v>39.880170999999997</v>
      </c>
      <c r="J1773">
        <v>116.467815</v>
      </c>
      <c r="K1773" t="s">
        <v>15074</v>
      </c>
      <c r="L1773" t="s">
        <v>36</v>
      </c>
      <c r="M1773" t="s">
        <v>36</v>
      </c>
      <c r="N1773" t="s">
        <v>15075</v>
      </c>
      <c r="O1773" t="s">
        <v>3318</v>
      </c>
      <c r="P1773" t="s">
        <v>4523</v>
      </c>
      <c r="Q1773" t="s">
        <v>15070</v>
      </c>
      <c r="R1773">
        <v>4.5999999999999996</v>
      </c>
      <c r="S1773">
        <v>4.7</v>
      </c>
      <c r="T1773">
        <v>4.5999999999999996</v>
      </c>
      <c r="U1773">
        <v>33</v>
      </c>
      <c r="V1773" t="s">
        <v>15076</v>
      </c>
      <c r="W1773" t="s">
        <v>43</v>
      </c>
      <c r="X1773" t="s">
        <v>90</v>
      </c>
      <c r="Y1773">
        <v>20</v>
      </c>
      <c r="Z1773">
        <v>20</v>
      </c>
      <c r="AA1773">
        <v>0</v>
      </c>
      <c r="AB1773" t="s">
        <v>43</v>
      </c>
    </row>
    <row r="1774" spans="1:28" x14ac:dyDescent="0.25">
      <c r="A1774" t="s">
        <v>15077</v>
      </c>
      <c r="B1774" t="s">
        <v>15078</v>
      </c>
      <c r="C1774" t="s">
        <v>15079</v>
      </c>
      <c r="D1774" t="s">
        <v>15080</v>
      </c>
      <c r="E1774" t="s">
        <v>15081</v>
      </c>
      <c r="F1774" t="s">
        <v>33</v>
      </c>
      <c r="G1774" t="s">
        <v>33</v>
      </c>
      <c r="H1774" t="s">
        <v>15082</v>
      </c>
      <c r="I1774">
        <v>39.880282999999999</v>
      </c>
      <c r="J1774">
        <v>116.46754799999999</v>
      </c>
      <c r="K1774" t="s">
        <v>838</v>
      </c>
      <c r="L1774" t="s">
        <v>36</v>
      </c>
      <c r="M1774" t="s">
        <v>84</v>
      </c>
      <c r="N1774" t="s">
        <v>15083</v>
      </c>
      <c r="O1774" t="s">
        <v>170</v>
      </c>
      <c r="P1774" t="s">
        <v>2199</v>
      </c>
      <c r="Q1774" t="s">
        <v>15078</v>
      </c>
      <c r="R1774">
        <v>4.7</v>
      </c>
      <c r="U1774">
        <v>384</v>
      </c>
      <c r="V1774" t="s">
        <v>15084</v>
      </c>
      <c r="W1774" t="s">
        <v>43</v>
      </c>
      <c r="X1774" t="s">
        <v>90</v>
      </c>
      <c r="Y1774">
        <v>26</v>
      </c>
      <c r="Z1774">
        <v>20</v>
      </c>
      <c r="AA1774">
        <v>5</v>
      </c>
      <c r="AB1774" t="s">
        <v>92</v>
      </c>
    </row>
    <row r="1775" spans="1:28" x14ac:dyDescent="0.25">
      <c r="A1775" t="s">
        <v>15085</v>
      </c>
      <c r="B1775" t="s">
        <v>15086</v>
      </c>
      <c r="C1775" t="s">
        <v>15087</v>
      </c>
      <c r="D1775" t="s">
        <v>15088</v>
      </c>
      <c r="E1775" t="s">
        <v>15089</v>
      </c>
      <c r="F1775" t="s">
        <v>33</v>
      </c>
      <c r="G1775" t="s">
        <v>33</v>
      </c>
      <c r="H1775" t="s">
        <v>15090</v>
      </c>
      <c r="I1775">
        <v>39.880251999999999</v>
      </c>
      <c r="J1775">
        <v>116.46759299999999</v>
      </c>
      <c r="K1775" t="s">
        <v>1912</v>
      </c>
      <c r="L1775" t="s">
        <v>36</v>
      </c>
      <c r="M1775" t="s">
        <v>36</v>
      </c>
      <c r="N1775" t="s">
        <v>15091</v>
      </c>
      <c r="O1775" t="s">
        <v>1525</v>
      </c>
      <c r="P1775" t="s">
        <v>15092</v>
      </c>
      <c r="Q1775" t="s">
        <v>15086</v>
      </c>
      <c r="R1775">
        <v>4.7</v>
      </c>
      <c r="S1775">
        <v>4.8</v>
      </c>
      <c r="T1775">
        <v>4.7</v>
      </c>
      <c r="U1775">
        <v>565</v>
      </c>
      <c r="V1775" t="s">
        <v>15094</v>
      </c>
      <c r="W1775" t="s">
        <v>43</v>
      </c>
      <c r="X1775" t="s">
        <v>90</v>
      </c>
      <c r="Y1775">
        <v>21</v>
      </c>
      <c r="Z1775">
        <v>50</v>
      </c>
      <c r="AA1775">
        <v>5</v>
      </c>
      <c r="AB1775" t="s">
        <v>92</v>
      </c>
    </row>
    <row r="1776" spans="1:28" x14ac:dyDescent="0.25">
      <c r="A1776" t="s">
        <v>15095</v>
      </c>
      <c r="B1776" t="s">
        <v>15096</v>
      </c>
      <c r="C1776" t="s">
        <v>15097</v>
      </c>
      <c r="D1776" t="s">
        <v>15098</v>
      </c>
      <c r="E1776" t="s">
        <v>15099</v>
      </c>
      <c r="F1776" t="s">
        <v>33</v>
      </c>
      <c r="G1776" t="s">
        <v>33</v>
      </c>
      <c r="H1776" t="s">
        <v>15100</v>
      </c>
      <c r="I1776">
        <v>39.962451999999999</v>
      </c>
      <c r="J1776">
        <v>116.41782600000001</v>
      </c>
      <c r="K1776" t="s">
        <v>310</v>
      </c>
      <c r="L1776" t="s">
        <v>36</v>
      </c>
      <c r="M1776" t="s">
        <v>36</v>
      </c>
      <c r="N1776" t="s">
        <v>15101</v>
      </c>
      <c r="O1776" t="s">
        <v>6268</v>
      </c>
      <c r="P1776" t="s">
        <v>231</v>
      </c>
      <c r="Q1776" t="s">
        <v>15096</v>
      </c>
      <c r="R1776">
        <v>4.8</v>
      </c>
      <c r="U1776">
        <v>123</v>
      </c>
      <c r="V1776" t="s">
        <v>15102</v>
      </c>
      <c r="W1776" t="s">
        <v>43</v>
      </c>
      <c r="X1776" t="s">
        <v>90</v>
      </c>
      <c r="Y1776">
        <v>20</v>
      </c>
      <c r="Z1776">
        <v>15</v>
      </c>
      <c r="AA1776">
        <v>2</v>
      </c>
      <c r="AB1776" t="s">
        <v>76</v>
      </c>
    </row>
    <row r="1777" spans="1:28" x14ac:dyDescent="0.25">
      <c r="A1777" t="s">
        <v>15103</v>
      </c>
      <c r="B1777" t="s">
        <v>15104</v>
      </c>
      <c r="C1777" t="s">
        <v>15105</v>
      </c>
      <c r="D1777" t="s">
        <v>15106</v>
      </c>
      <c r="E1777" t="s">
        <v>15107</v>
      </c>
      <c r="F1777" t="s">
        <v>33</v>
      </c>
      <c r="G1777" t="s">
        <v>33</v>
      </c>
      <c r="H1777" t="s">
        <v>15108</v>
      </c>
      <c r="I1777">
        <v>40.043281</v>
      </c>
      <c r="J1777">
        <v>116.279526</v>
      </c>
      <c r="K1777" t="s">
        <v>8403</v>
      </c>
      <c r="L1777" t="s">
        <v>36</v>
      </c>
      <c r="M1777" t="s">
        <v>36</v>
      </c>
      <c r="N1777" t="s">
        <v>15109</v>
      </c>
      <c r="O1777" t="s">
        <v>195</v>
      </c>
      <c r="P1777" t="s">
        <v>2638</v>
      </c>
      <c r="Q1777" t="s">
        <v>15104</v>
      </c>
      <c r="R1777">
        <v>4.8</v>
      </c>
      <c r="U1777">
        <v>120</v>
      </c>
      <c r="V1777" t="s">
        <v>15110</v>
      </c>
      <c r="W1777" t="s">
        <v>43</v>
      </c>
      <c r="X1777" t="s">
        <v>40</v>
      </c>
      <c r="Y1777">
        <v>35</v>
      </c>
      <c r="Z1777">
        <v>40</v>
      </c>
      <c r="AA1777">
        <v>3</v>
      </c>
      <c r="AB1777" t="s">
        <v>425</v>
      </c>
    </row>
    <row r="1778" spans="1:28" x14ac:dyDescent="0.25">
      <c r="A1778" t="s">
        <v>15111</v>
      </c>
      <c r="B1778" t="s">
        <v>15112</v>
      </c>
      <c r="C1778" t="s">
        <v>15113</v>
      </c>
      <c r="D1778" t="s">
        <v>15114</v>
      </c>
      <c r="E1778" t="s">
        <v>15115</v>
      </c>
      <c r="F1778" t="s">
        <v>33</v>
      </c>
      <c r="G1778" t="s">
        <v>33</v>
      </c>
      <c r="H1778" t="s">
        <v>15108</v>
      </c>
      <c r="I1778">
        <v>40.043388999999998</v>
      </c>
      <c r="J1778">
        <v>116.279366</v>
      </c>
      <c r="K1778" t="s">
        <v>15116</v>
      </c>
      <c r="L1778" t="s">
        <v>36</v>
      </c>
      <c r="M1778" t="s">
        <v>36</v>
      </c>
      <c r="N1778" t="s">
        <v>15117</v>
      </c>
      <c r="O1778" t="s">
        <v>15118</v>
      </c>
      <c r="P1778" t="s">
        <v>15119</v>
      </c>
      <c r="Q1778" t="s">
        <v>15112</v>
      </c>
      <c r="R1778">
        <v>4.5</v>
      </c>
      <c r="S1778">
        <v>4.8</v>
      </c>
      <c r="T1778">
        <v>4.5</v>
      </c>
      <c r="U1778">
        <v>58</v>
      </c>
      <c r="V1778" t="s">
        <v>15120</v>
      </c>
      <c r="W1778" t="s">
        <v>43</v>
      </c>
      <c r="X1778" t="s">
        <v>40</v>
      </c>
      <c r="Y1778">
        <v>28</v>
      </c>
      <c r="Z1778">
        <v>20</v>
      </c>
      <c r="AA1778">
        <v>0</v>
      </c>
      <c r="AB1778" t="s">
        <v>425</v>
      </c>
    </row>
    <row r="1779" spans="1:28" x14ac:dyDescent="0.25">
      <c r="A1779" t="s">
        <v>15121</v>
      </c>
      <c r="B1779" t="s">
        <v>15122</v>
      </c>
      <c r="C1779" t="s">
        <v>15123</v>
      </c>
      <c r="D1779" t="s">
        <v>15124</v>
      </c>
      <c r="E1779" t="s">
        <v>15125</v>
      </c>
      <c r="F1779" t="s">
        <v>33</v>
      </c>
      <c r="G1779" t="s">
        <v>33</v>
      </c>
      <c r="H1779" t="s">
        <v>15108</v>
      </c>
      <c r="I1779">
        <v>40.043388999999998</v>
      </c>
      <c r="J1779">
        <v>116.279366</v>
      </c>
      <c r="K1779" t="s">
        <v>43</v>
      </c>
      <c r="L1779" t="s">
        <v>36</v>
      </c>
      <c r="M1779" t="s">
        <v>36</v>
      </c>
      <c r="N1779" t="s">
        <v>15126</v>
      </c>
      <c r="O1779" t="s">
        <v>2247</v>
      </c>
      <c r="P1779" t="s">
        <v>15127</v>
      </c>
      <c r="Q1779" t="s">
        <v>15122</v>
      </c>
      <c r="R1779">
        <v>4.7</v>
      </c>
      <c r="S1779">
        <v>4.8</v>
      </c>
      <c r="T1779">
        <v>4.7</v>
      </c>
      <c r="U1779">
        <v>419</v>
      </c>
      <c r="V1779" t="s">
        <v>15128</v>
      </c>
      <c r="W1779" t="s">
        <v>43</v>
      </c>
      <c r="X1779" t="s">
        <v>40</v>
      </c>
      <c r="Y1779">
        <v>24</v>
      </c>
      <c r="Z1779">
        <v>20</v>
      </c>
      <c r="AA1779">
        <v>0</v>
      </c>
      <c r="AB1779" t="s">
        <v>92</v>
      </c>
    </row>
    <row r="1780" spans="1:28" x14ac:dyDescent="0.25">
      <c r="A1780" t="s">
        <v>15129</v>
      </c>
      <c r="B1780" t="s">
        <v>15130</v>
      </c>
      <c r="C1780" t="s">
        <v>15131</v>
      </c>
      <c r="D1780" t="s">
        <v>15132</v>
      </c>
      <c r="E1780" t="s">
        <v>15133</v>
      </c>
      <c r="F1780" t="s">
        <v>33</v>
      </c>
      <c r="G1780" t="s">
        <v>33</v>
      </c>
      <c r="H1780" t="s">
        <v>15108</v>
      </c>
      <c r="I1780">
        <v>40.043388999999998</v>
      </c>
      <c r="J1780">
        <v>116.279366</v>
      </c>
      <c r="K1780" t="s">
        <v>310</v>
      </c>
      <c r="L1780" t="s">
        <v>36</v>
      </c>
      <c r="M1780" t="s">
        <v>84</v>
      </c>
      <c r="N1780" t="s">
        <v>15134</v>
      </c>
      <c r="O1780" t="s">
        <v>56</v>
      </c>
      <c r="P1780" t="s">
        <v>15135</v>
      </c>
      <c r="Q1780" t="s">
        <v>15130</v>
      </c>
      <c r="R1780">
        <v>4.5999999999999996</v>
      </c>
      <c r="S1780">
        <v>4.7</v>
      </c>
      <c r="T1780">
        <v>4.5999999999999996</v>
      </c>
      <c r="U1780">
        <v>135</v>
      </c>
      <c r="V1780" t="s">
        <v>15136</v>
      </c>
      <c r="W1780" t="s">
        <v>43</v>
      </c>
      <c r="X1780" t="s">
        <v>40</v>
      </c>
      <c r="Y1780">
        <v>30</v>
      </c>
      <c r="Z1780">
        <v>20</v>
      </c>
      <c r="AA1780">
        <v>0</v>
      </c>
      <c r="AB1780" t="s">
        <v>425</v>
      </c>
    </row>
    <row r="1781" spans="1:28" x14ac:dyDescent="0.25">
      <c r="A1781" t="s">
        <v>15129</v>
      </c>
      <c r="B1781" t="s">
        <v>15137</v>
      </c>
      <c r="C1781" t="s">
        <v>15138</v>
      </c>
      <c r="D1781" t="s">
        <v>15139</v>
      </c>
      <c r="E1781" t="s">
        <v>15140</v>
      </c>
      <c r="F1781" t="s">
        <v>33</v>
      </c>
      <c r="G1781" t="s">
        <v>33</v>
      </c>
      <c r="H1781" t="s">
        <v>15108</v>
      </c>
      <c r="I1781">
        <v>40.043388999999998</v>
      </c>
      <c r="J1781">
        <v>116.279366</v>
      </c>
      <c r="K1781" t="s">
        <v>15141</v>
      </c>
      <c r="L1781" t="s">
        <v>36</v>
      </c>
      <c r="M1781" t="s">
        <v>36</v>
      </c>
      <c r="N1781" t="s">
        <v>15142</v>
      </c>
      <c r="O1781" t="s">
        <v>15118</v>
      </c>
      <c r="P1781" t="s">
        <v>314</v>
      </c>
      <c r="Q1781" t="s">
        <v>15137</v>
      </c>
      <c r="R1781">
        <v>4.5999999999999996</v>
      </c>
      <c r="U1781">
        <v>20</v>
      </c>
      <c r="V1781" t="s">
        <v>15143</v>
      </c>
      <c r="W1781" t="s">
        <v>43</v>
      </c>
      <c r="X1781" t="s">
        <v>90</v>
      </c>
      <c r="Y1781">
        <v>20</v>
      </c>
      <c r="Z1781">
        <v>20</v>
      </c>
      <c r="AA1781">
        <v>5</v>
      </c>
      <c r="AB1781" t="s">
        <v>425</v>
      </c>
    </row>
    <row r="1782" spans="1:28" x14ac:dyDescent="0.25">
      <c r="A1782" t="s">
        <v>15144</v>
      </c>
      <c r="B1782" t="s">
        <v>15145</v>
      </c>
      <c r="C1782" t="s">
        <v>15146</v>
      </c>
      <c r="D1782" t="s">
        <v>15147</v>
      </c>
      <c r="E1782" t="s">
        <v>15148</v>
      </c>
      <c r="F1782" t="s">
        <v>33</v>
      </c>
      <c r="G1782" t="s">
        <v>33</v>
      </c>
      <c r="H1782" t="s">
        <v>15108</v>
      </c>
      <c r="I1782">
        <v>40.043388999999998</v>
      </c>
      <c r="J1782">
        <v>116.279366</v>
      </c>
      <c r="K1782" t="s">
        <v>1706</v>
      </c>
      <c r="L1782" t="s">
        <v>36</v>
      </c>
      <c r="M1782" t="s">
        <v>36</v>
      </c>
      <c r="N1782" t="s">
        <v>15149</v>
      </c>
      <c r="O1782" t="s">
        <v>1387</v>
      </c>
      <c r="P1782" t="s">
        <v>15150</v>
      </c>
      <c r="Q1782" t="s">
        <v>15145</v>
      </c>
      <c r="R1782">
        <v>4.5</v>
      </c>
      <c r="S1782">
        <v>4.5999999999999996</v>
      </c>
      <c r="T1782">
        <v>4.5</v>
      </c>
      <c r="U1782">
        <v>1366</v>
      </c>
      <c r="V1782" t="s">
        <v>15152</v>
      </c>
      <c r="W1782" t="s">
        <v>43</v>
      </c>
      <c r="X1782" t="s">
        <v>90</v>
      </c>
      <c r="Y1782">
        <v>20</v>
      </c>
      <c r="Z1782">
        <v>20</v>
      </c>
      <c r="AA1782">
        <v>3.5</v>
      </c>
      <c r="AB1782" t="s">
        <v>425</v>
      </c>
    </row>
    <row r="1783" spans="1:28" x14ac:dyDescent="0.25">
      <c r="A1783" t="s">
        <v>15153</v>
      </c>
      <c r="B1783" t="s">
        <v>15154</v>
      </c>
      <c r="C1783" t="s">
        <v>15155</v>
      </c>
      <c r="D1783" t="s">
        <v>15156</v>
      </c>
      <c r="E1783" t="s">
        <v>15157</v>
      </c>
      <c r="F1783" t="s">
        <v>33</v>
      </c>
      <c r="G1783" t="s">
        <v>33</v>
      </c>
      <c r="H1783" t="s">
        <v>15108</v>
      </c>
      <c r="I1783">
        <v>40.043388999999998</v>
      </c>
      <c r="J1783">
        <v>116.279366</v>
      </c>
      <c r="K1783" t="s">
        <v>6394</v>
      </c>
      <c r="L1783" t="s">
        <v>36</v>
      </c>
      <c r="M1783" t="s">
        <v>84</v>
      </c>
      <c r="N1783" t="s">
        <v>15158</v>
      </c>
      <c r="O1783" t="s">
        <v>5422</v>
      </c>
      <c r="P1783" t="s">
        <v>15159</v>
      </c>
      <c r="Q1783" t="s">
        <v>15154</v>
      </c>
      <c r="R1783">
        <v>4.7</v>
      </c>
      <c r="S1783">
        <v>4.8</v>
      </c>
      <c r="T1783">
        <v>4.7</v>
      </c>
      <c r="U1783">
        <v>414</v>
      </c>
      <c r="V1783" t="s">
        <v>15160</v>
      </c>
      <c r="W1783" t="s">
        <v>43</v>
      </c>
      <c r="X1783" t="s">
        <v>40</v>
      </c>
      <c r="Y1783">
        <v>32</v>
      </c>
      <c r="Z1783">
        <v>20</v>
      </c>
      <c r="AA1783">
        <v>3</v>
      </c>
      <c r="AB1783" t="s">
        <v>76</v>
      </c>
    </row>
    <row r="1784" spans="1:28" x14ac:dyDescent="0.25">
      <c r="A1784" t="s">
        <v>15161</v>
      </c>
      <c r="B1784" t="s">
        <v>15162</v>
      </c>
      <c r="C1784" t="s">
        <v>15163</v>
      </c>
      <c r="D1784" t="s">
        <v>15164</v>
      </c>
      <c r="E1784" t="s">
        <v>15165</v>
      </c>
      <c r="F1784" t="s">
        <v>33</v>
      </c>
      <c r="G1784" t="s">
        <v>33</v>
      </c>
      <c r="H1784" t="s">
        <v>15166</v>
      </c>
      <c r="I1784">
        <v>39.910226999999999</v>
      </c>
      <c r="J1784">
        <v>116.479027</v>
      </c>
      <c r="K1784" t="s">
        <v>838</v>
      </c>
      <c r="L1784" t="s">
        <v>36</v>
      </c>
      <c r="M1784" t="s">
        <v>84</v>
      </c>
      <c r="N1784" t="s">
        <v>15167</v>
      </c>
      <c r="O1784" t="s">
        <v>12797</v>
      </c>
      <c r="P1784" t="s">
        <v>12088</v>
      </c>
      <c r="Q1784" t="s">
        <v>15162</v>
      </c>
      <c r="R1784">
        <v>4.9000000000000004</v>
      </c>
      <c r="S1784">
        <v>4.9000000000000004</v>
      </c>
      <c r="T1784">
        <v>4.9000000000000004</v>
      </c>
      <c r="U1784">
        <v>119</v>
      </c>
      <c r="V1784" t="s">
        <v>15168</v>
      </c>
      <c r="W1784" t="s">
        <v>43</v>
      </c>
      <c r="X1784" t="s">
        <v>90</v>
      </c>
      <c r="Y1784">
        <v>21</v>
      </c>
      <c r="Z1784">
        <v>20</v>
      </c>
      <c r="AA1784">
        <v>5</v>
      </c>
      <c r="AB1784" t="s">
        <v>92</v>
      </c>
    </row>
    <row r="1785" spans="1:28" x14ac:dyDescent="0.25">
      <c r="A1785" t="s">
        <v>15169</v>
      </c>
      <c r="B1785" t="s">
        <v>15170</v>
      </c>
      <c r="C1785" t="s">
        <v>15171</v>
      </c>
      <c r="D1785" t="s">
        <v>15172</v>
      </c>
      <c r="E1785" t="s">
        <v>15173</v>
      </c>
      <c r="F1785" t="s">
        <v>33</v>
      </c>
      <c r="G1785" t="s">
        <v>33</v>
      </c>
      <c r="H1785" t="s">
        <v>15108</v>
      </c>
      <c r="I1785">
        <v>40.043388999999998</v>
      </c>
      <c r="J1785">
        <v>116.279366</v>
      </c>
      <c r="K1785" t="s">
        <v>69</v>
      </c>
      <c r="L1785" t="s">
        <v>36</v>
      </c>
      <c r="M1785" t="s">
        <v>84</v>
      </c>
      <c r="N1785" t="s">
        <v>15174</v>
      </c>
      <c r="O1785" t="s">
        <v>15175</v>
      </c>
      <c r="P1785" t="s">
        <v>15176</v>
      </c>
      <c r="Q1785" t="s">
        <v>15170</v>
      </c>
      <c r="R1785">
        <v>4.5999999999999996</v>
      </c>
      <c r="S1785">
        <v>4.7</v>
      </c>
      <c r="T1785">
        <v>4.5999999999999996</v>
      </c>
      <c r="U1785">
        <v>1899</v>
      </c>
      <c r="V1785" t="s">
        <v>15177</v>
      </c>
      <c r="W1785" t="s">
        <v>43</v>
      </c>
      <c r="X1785" t="s">
        <v>40</v>
      </c>
      <c r="Y1785">
        <v>30</v>
      </c>
      <c r="Z1785">
        <v>20</v>
      </c>
      <c r="AA1785">
        <v>1</v>
      </c>
      <c r="AB1785" t="s">
        <v>425</v>
      </c>
    </row>
    <row r="1786" spans="1:28" x14ac:dyDescent="0.25">
      <c r="A1786" t="s">
        <v>15169</v>
      </c>
      <c r="B1786" t="s">
        <v>15178</v>
      </c>
      <c r="C1786" t="s">
        <v>15179</v>
      </c>
      <c r="D1786" t="s">
        <v>15180</v>
      </c>
      <c r="E1786" t="s">
        <v>15181</v>
      </c>
      <c r="F1786" t="s">
        <v>33</v>
      </c>
      <c r="G1786" t="s">
        <v>33</v>
      </c>
      <c r="H1786" t="s">
        <v>15182</v>
      </c>
      <c r="I1786">
        <v>39.910226999999999</v>
      </c>
      <c r="J1786">
        <v>116.479027</v>
      </c>
      <c r="K1786" t="s">
        <v>398</v>
      </c>
      <c r="L1786" t="s">
        <v>36</v>
      </c>
      <c r="M1786" t="s">
        <v>36</v>
      </c>
      <c r="N1786" t="s">
        <v>15183</v>
      </c>
      <c r="O1786" t="s">
        <v>6379</v>
      </c>
      <c r="P1786" t="s">
        <v>1026</v>
      </c>
      <c r="Q1786" t="s">
        <v>15178</v>
      </c>
      <c r="R1786">
        <v>5</v>
      </c>
      <c r="S1786">
        <v>5</v>
      </c>
      <c r="T1786">
        <v>5</v>
      </c>
      <c r="U1786">
        <v>2</v>
      </c>
      <c r="V1786" t="s">
        <v>15184</v>
      </c>
      <c r="W1786" t="s">
        <v>43</v>
      </c>
      <c r="X1786" t="s">
        <v>90</v>
      </c>
      <c r="Y1786">
        <v>20</v>
      </c>
      <c r="Z1786">
        <v>20</v>
      </c>
      <c r="AA1786">
        <v>5</v>
      </c>
      <c r="AB1786" t="s">
        <v>43</v>
      </c>
    </row>
    <row r="1787" spans="1:28" x14ac:dyDescent="0.25">
      <c r="A1787" t="s">
        <v>15185</v>
      </c>
      <c r="B1787" t="s">
        <v>15186</v>
      </c>
      <c r="C1787" t="s">
        <v>15187</v>
      </c>
      <c r="D1787" t="s">
        <v>15188</v>
      </c>
      <c r="E1787" t="s">
        <v>9714</v>
      </c>
      <c r="F1787" t="s">
        <v>33</v>
      </c>
      <c r="G1787" t="s">
        <v>33</v>
      </c>
      <c r="H1787" t="s">
        <v>15189</v>
      </c>
      <c r="I1787">
        <v>39.910226999999999</v>
      </c>
      <c r="J1787">
        <v>116.479027</v>
      </c>
      <c r="K1787" t="s">
        <v>902</v>
      </c>
      <c r="L1787" t="s">
        <v>36</v>
      </c>
      <c r="M1787" t="s">
        <v>84</v>
      </c>
      <c r="N1787" t="s">
        <v>15190</v>
      </c>
      <c r="O1787" t="s">
        <v>6313</v>
      </c>
      <c r="P1787" t="s">
        <v>15191</v>
      </c>
      <c r="Q1787" t="s">
        <v>15186</v>
      </c>
      <c r="R1787">
        <v>4.8</v>
      </c>
      <c r="S1787">
        <v>4.8</v>
      </c>
      <c r="T1787">
        <v>4.8</v>
      </c>
      <c r="U1787">
        <v>116</v>
      </c>
      <c r="V1787" t="s">
        <v>15192</v>
      </c>
      <c r="W1787" t="s">
        <v>43</v>
      </c>
      <c r="X1787" t="s">
        <v>90</v>
      </c>
      <c r="Y1787">
        <v>20</v>
      </c>
      <c r="Z1787">
        <v>20</v>
      </c>
      <c r="AA1787">
        <v>5</v>
      </c>
      <c r="AB1787" t="s">
        <v>92</v>
      </c>
    </row>
    <row r="1788" spans="1:28" x14ac:dyDescent="0.25">
      <c r="A1788" t="s">
        <v>15193</v>
      </c>
      <c r="B1788" t="s">
        <v>15194</v>
      </c>
      <c r="C1788" t="s">
        <v>15195</v>
      </c>
      <c r="D1788" t="s">
        <v>15196</v>
      </c>
      <c r="E1788" t="s">
        <v>15197</v>
      </c>
      <c r="F1788" t="s">
        <v>33</v>
      </c>
      <c r="G1788" t="s">
        <v>33</v>
      </c>
      <c r="H1788" t="s">
        <v>15198</v>
      </c>
      <c r="I1788">
        <v>39.910226999999999</v>
      </c>
      <c r="J1788">
        <v>116.479027</v>
      </c>
      <c r="K1788" t="s">
        <v>6813</v>
      </c>
      <c r="L1788" t="s">
        <v>36</v>
      </c>
      <c r="M1788" t="s">
        <v>36</v>
      </c>
      <c r="N1788" t="s">
        <v>15199</v>
      </c>
      <c r="O1788" t="s">
        <v>10130</v>
      </c>
      <c r="P1788" t="s">
        <v>771</v>
      </c>
      <c r="Q1788" t="s">
        <v>15194</v>
      </c>
      <c r="R1788">
        <v>4.2</v>
      </c>
      <c r="S1788">
        <v>4.2</v>
      </c>
      <c r="T1788">
        <v>4.8</v>
      </c>
      <c r="U1788">
        <v>0</v>
      </c>
      <c r="V1788" t="s">
        <v>15200</v>
      </c>
      <c r="W1788" t="s">
        <v>43</v>
      </c>
      <c r="X1788" t="s">
        <v>90</v>
      </c>
      <c r="Y1788">
        <v>20</v>
      </c>
      <c r="Z1788">
        <v>20</v>
      </c>
      <c r="AA1788">
        <v>5</v>
      </c>
      <c r="AB1788" t="s">
        <v>656</v>
      </c>
    </row>
    <row r="1789" spans="1:28" x14ac:dyDescent="0.25">
      <c r="A1789" t="s">
        <v>15201</v>
      </c>
      <c r="B1789" t="s">
        <v>15202</v>
      </c>
      <c r="C1789" t="s">
        <v>15203</v>
      </c>
      <c r="D1789" t="s">
        <v>15204</v>
      </c>
      <c r="E1789" t="s">
        <v>384</v>
      </c>
      <c r="F1789" t="s">
        <v>33</v>
      </c>
      <c r="G1789" t="s">
        <v>33</v>
      </c>
      <c r="H1789" t="s">
        <v>15205</v>
      </c>
      <c r="I1789">
        <v>39.910226999999999</v>
      </c>
      <c r="J1789">
        <v>116.479027</v>
      </c>
      <c r="K1789" t="s">
        <v>386</v>
      </c>
      <c r="L1789" t="s">
        <v>36</v>
      </c>
      <c r="M1789" t="s">
        <v>84</v>
      </c>
      <c r="N1789" t="s">
        <v>15206</v>
      </c>
      <c r="O1789" t="s">
        <v>170</v>
      </c>
      <c r="P1789" t="s">
        <v>581</v>
      </c>
      <c r="Q1789" t="s">
        <v>15202</v>
      </c>
      <c r="R1789">
        <v>4.8</v>
      </c>
      <c r="S1789">
        <v>4.7</v>
      </c>
      <c r="T1789">
        <v>5</v>
      </c>
      <c r="U1789">
        <v>2</v>
      </c>
      <c r="V1789" t="s">
        <v>15207</v>
      </c>
      <c r="W1789" t="s">
        <v>43</v>
      </c>
      <c r="X1789" t="s">
        <v>90</v>
      </c>
      <c r="Y1789">
        <v>20</v>
      </c>
      <c r="Z1789">
        <v>20</v>
      </c>
      <c r="AA1789">
        <v>0</v>
      </c>
      <c r="AB1789" t="s">
        <v>92</v>
      </c>
    </row>
    <row r="1790" spans="1:28" x14ac:dyDescent="0.25">
      <c r="A1790" t="s">
        <v>15208</v>
      </c>
      <c r="B1790" t="s">
        <v>15209</v>
      </c>
      <c r="C1790" t="s">
        <v>15210</v>
      </c>
      <c r="D1790" t="s">
        <v>15211</v>
      </c>
      <c r="E1790" t="s">
        <v>15212</v>
      </c>
      <c r="F1790" t="s">
        <v>33</v>
      </c>
      <c r="G1790" t="s">
        <v>33</v>
      </c>
      <c r="H1790" t="s">
        <v>15213</v>
      </c>
      <c r="I1790">
        <v>39.910288000000001</v>
      </c>
      <c r="J1790">
        <v>116.47900300000001</v>
      </c>
      <c r="K1790" t="s">
        <v>181</v>
      </c>
      <c r="L1790" t="s">
        <v>36</v>
      </c>
      <c r="M1790" t="s">
        <v>36</v>
      </c>
      <c r="N1790" t="s">
        <v>15214</v>
      </c>
      <c r="O1790" t="s">
        <v>170</v>
      </c>
      <c r="P1790" t="s">
        <v>3328</v>
      </c>
      <c r="Q1790" t="s">
        <v>15209</v>
      </c>
      <c r="R1790">
        <v>5</v>
      </c>
      <c r="S1790">
        <v>5</v>
      </c>
      <c r="T1790">
        <v>5</v>
      </c>
      <c r="U1790">
        <v>3</v>
      </c>
      <c r="V1790" t="s">
        <v>15215</v>
      </c>
      <c r="W1790" t="s">
        <v>43</v>
      </c>
      <c r="X1790" t="s">
        <v>90</v>
      </c>
      <c r="Y1790">
        <v>20</v>
      </c>
      <c r="Z1790">
        <v>20</v>
      </c>
      <c r="AA1790">
        <v>0</v>
      </c>
      <c r="AB1790" t="s">
        <v>76</v>
      </c>
    </row>
    <row r="1791" spans="1:28" x14ac:dyDescent="0.25">
      <c r="A1791" t="s">
        <v>15216</v>
      </c>
      <c r="B1791" t="s">
        <v>15217</v>
      </c>
      <c r="C1791" t="s">
        <v>15218</v>
      </c>
      <c r="D1791" t="s">
        <v>15219</v>
      </c>
      <c r="E1791" t="s">
        <v>15220</v>
      </c>
      <c r="F1791" t="s">
        <v>33</v>
      </c>
      <c r="G1791" t="s">
        <v>33</v>
      </c>
      <c r="H1791" t="s">
        <v>15221</v>
      </c>
      <c r="I1791">
        <v>39.910226999999999</v>
      </c>
      <c r="J1791">
        <v>116.479027</v>
      </c>
      <c r="K1791" t="s">
        <v>1941</v>
      </c>
      <c r="L1791" t="s">
        <v>36</v>
      </c>
      <c r="M1791" t="s">
        <v>36</v>
      </c>
      <c r="N1791" t="s">
        <v>15222</v>
      </c>
      <c r="O1791" t="s">
        <v>1943</v>
      </c>
      <c r="P1791" t="s">
        <v>3187</v>
      </c>
      <c r="Q1791" t="s">
        <v>15217</v>
      </c>
      <c r="R1791">
        <v>4.8</v>
      </c>
      <c r="S1791">
        <v>4.9000000000000004</v>
      </c>
      <c r="T1791">
        <v>4.9000000000000004</v>
      </c>
      <c r="U1791">
        <v>37</v>
      </c>
      <c r="V1791" t="s">
        <v>15223</v>
      </c>
      <c r="W1791" t="s">
        <v>43</v>
      </c>
      <c r="X1791" t="s">
        <v>90</v>
      </c>
      <c r="Y1791">
        <v>25</v>
      </c>
      <c r="Z1791">
        <v>20</v>
      </c>
      <c r="AA1791">
        <v>5</v>
      </c>
      <c r="AB1791" t="s">
        <v>92</v>
      </c>
    </row>
    <row r="1792" spans="1:28" x14ac:dyDescent="0.25">
      <c r="A1792" t="s">
        <v>15224</v>
      </c>
      <c r="B1792" t="s">
        <v>15225</v>
      </c>
      <c r="C1792" t="s">
        <v>15226</v>
      </c>
      <c r="D1792" t="s">
        <v>15227</v>
      </c>
      <c r="E1792" t="s">
        <v>15228</v>
      </c>
      <c r="F1792" t="s">
        <v>33</v>
      </c>
      <c r="G1792" t="s">
        <v>33</v>
      </c>
      <c r="H1792" t="s">
        <v>15229</v>
      </c>
      <c r="I1792">
        <v>39.916454999999999</v>
      </c>
      <c r="J1792">
        <v>116.55566399999999</v>
      </c>
      <c r="K1792" t="s">
        <v>721</v>
      </c>
      <c r="L1792" t="s">
        <v>36</v>
      </c>
      <c r="M1792" t="s">
        <v>84</v>
      </c>
      <c r="N1792" t="s">
        <v>15230</v>
      </c>
      <c r="O1792" t="s">
        <v>170</v>
      </c>
      <c r="P1792" t="s">
        <v>14810</v>
      </c>
      <c r="Q1792" t="s">
        <v>15225</v>
      </c>
      <c r="R1792">
        <v>4.7</v>
      </c>
      <c r="S1792">
        <v>4.8</v>
      </c>
      <c r="T1792">
        <v>4.7</v>
      </c>
      <c r="U1792">
        <v>315</v>
      </c>
      <c r="V1792" t="s">
        <v>15231</v>
      </c>
      <c r="W1792" t="s">
        <v>43</v>
      </c>
      <c r="X1792" t="s">
        <v>90</v>
      </c>
      <c r="Y1792">
        <v>20</v>
      </c>
      <c r="Z1792">
        <v>20</v>
      </c>
      <c r="AA1792">
        <v>5</v>
      </c>
      <c r="AB1792" t="s">
        <v>92</v>
      </c>
    </row>
    <row r="1793" spans="1:28" x14ac:dyDescent="0.25">
      <c r="A1793" t="s">
        <v>15224</v>
      </c>
      <c r="B1793" t="s">
        <v>15232</v>
      </c>
      <c r="C1793" t="s">
        <v>15233</v>
      </c>
      <c r="D1793" t="s">
        <v>15234</v>
      </c>
      <c r="E1793" t="s">
        <v>15235</v>
      </c>
      <c r="F1793" t="s">
        <v>33</v>
      </c>
      <c r="G1793" t="s">
        <v>33</v>
      </c>
      <c r="H1793" t="s">
        <v>15236</v>
      </c>
      <c r="I1793">
        <v>39.916454999999999</v>
      </c>
      <c r="J1793">
        <v>116.55566399999999</v>
      </c>
      <c r="K1793" t="s">
        <v>609</v>
      </c>
      <c r="L1793" t="s">
        <v>36</v>
      </c>
      <c r="M1793" t="s">
        <v>84</v>
      </c>
      <c r="N1793" t="s">
        <v>15237</v>
      </c>
      <c r="O1793" t="s">
        <v>252</v>
      </c>
      <c r="P1793" t="s">
        <v>15238</v>
      </c>
      <c r="Q1793" t="s">
        <v>15232</v>
      </c>
      <c r="R1793">
        <v>4.7</v>
      </c>
      <c r="U1793">
        <v>331</v>
      </c>
      <c r="V1793" t="s">
        <v>15239</v>
      </c>
      <c r="W1793" t="s">
        <v>43</v>
      </c>
      <c r="X1793" t="s">
        <v>40</v>
      </c>
      <c r="Y1793">
        <v>30</v>
      </c>
      <c r="Z1793">
        <v>20</v>
      </c>
      <c r="AA1793">
        <v>0</v>
      </c>
      <c r="AB1793" t="s">
        <v>105</v>
      </c>
    </row>
    <row r="1794" spans="1:28" x14ac:dyDescent="0.25">
      <c r="A1794" t="s">
        <v>15240</v>
      </c>
      <c r="B1794" t="s">
        <v>15241</v>
      </c>
      <c r="C1794" t="s">
        <v>15242</v>
      </c>
      <c r="D1794" t="s">
        <v>15243</v>
      </c>
      <c r="E1794" t="s">
        <v>15244</v>
      </c>
      <c r="F1794" t="s">
        <v>33</v>
      </c>
      <c r="G1794" t="s">
        <v>33</v>
      </c>
      <c r="H1794" t="s">
        <v>15245</v>
      </c>
      <c r="I1794">
        <v>39.918097000000003</v>
      </c>
      <c r="J1794">
        <v>116.556501</v>
      </c>
      <c r="K1794" t="s">
        <v>1645</v>
      </c>
      <c r="L1794" t="s">
        <v>36</v>
      </c>
      <c r="M1794" t="s">
        <v>36</v>
      </c>
      <c r="N1794" t="s">
        <v>15246</v>
      </c>
      <c r="O1794" t="s">
        <v>611</v>
      </c>
      <c r="P1794" t="s">
        <v>444</v>
      </c>
      <c r="Q1794" t="s">
        <v>15241</v>
      </c>
      <c r="R1794">
        <v>4.8</v>
      </c>
      <c r="S1794">
        <v>4.7</v>
      </c>
      <c r="T1794">
        <v>4.8</v>
      </c>
      <c r="U1794">
        <v>11</v>
      </c>
      <c r="V1794" t="s">
        <v>43</v>
      </c>
      <c r="W1794" t="s">
        <v>43</v>
      </c>
      <c r="X1794" t="s">
        <v>90</v>
      </c>
      <c r="Y1794">
        <v>20</v>
      </c>
      <c r="Z1794">
        <v>20</v>
      </c>
      <c r="AA1794">
        <v>5</v>
      </c>
      <c r="AB1794" t="s">
        <v>92</v>
      </c>
    </row>
    <row r="1795" spans="1:28" x14ac:dyDescent="0.25">
      <c r="A1795" t="s">
        <v>15247</v>
      </c>
      <c r="B1795" t="s">
        <v>15248</v>
      </c>
      <c r="C1795" t="s">
        <v>15249</v>
      </c>
      <c r="D1795" t="s">
        <v>15250</v>
      </c>
      <c r="E1795" t="s">
        <v>15251</v>
      </c>
      <c r="F1795" t="s">
        <v>33</v>
      </c>
      <c r="G1795" t="s">
        <v>33</v>
      </c>
      <c r="H1795" t="s">
        <v>5447</v>
      </c>
      <c r="I1795">
        <v>39.920175999999998</v>
      </c>
      <c r="J1795">
        <v>116.55485299999999</v>
      </c>
      <c r="K1795" t="s">
        <v>250</v>
      </c>
      <c r="L1795" t="s">
        <v>84</v>
      </c>
      <c r="M1795" t="s">
        <v>36</v>
      </c>
      <c r="N1795" t="s">
        <v>1179</v>
      </c>
      <c r="O1795" t="s">
        <v>1180</v>
      </c>
      <c r="P1795" t="s">
        <v>401</v>
      </c>
      <c r="Q1795" t="s">
        <v>15248</v>
      </c>
      <c r="R1795">
        <v>5</v>
      </c>
      <c r="S1795">
        <v>5</v>
      </c>
      <c r="T1795">
        <v>5</v>
      </c>
      <c r="U1795">
        <v>21</v>
      </c>
      <c r="V1795" t="s">
        <v>15252</v>
      </c>
      <c r="W1795" t="s">
        <v>43</v>
      </c>
      <c r="X1795" t="s">
        <v>90</v>
      </c>
      <c r="Y1795">
        <v>20</v>
      </c>
      <c r="Z1795">
        <v>20</v>
      </c>
      <c r="AA1795">
        <v>5</v>
      </c>
      <c r="AB1795" t="s">
        <v>43</v>
      </c>
    </row>
    <row r="1796" spans="1:28" x14ac:dyDescent="0.25">
      <c r="A1796" t="s">
        <v>15253</v>
      </c>
      <c r="B1796" t="s">
        <v>15254</v>
      </c>
      <c r="C1796" t="s">
        <v>15255</v>
      </c>
      <c r="D1796" t="s">
        <v>15256</v>
      </c>
      <c r="E1796" t="s">
        <v>11645</v>
      </c>
      <c r="F1796" t="s">
        <v>33</v>
      </c>
      <c r="G1796" t="s">
        <v>33</v>
      </c>
      <c r="H1796" t="s">
        <v>309</v>
      </c>
      <c r="I1796">
        <v>39.909475999999998</v>
      </c>
      <c r="J1796">
        <v>116.478673</v>
      </c>
      <c r="K1796" t="s">
        <v>578</v>
      </c>
      <c r="L1796" t="s">
        <v>36</v>
      </c>
      <c r="M1796" t="s">
        <v>36</v>
      </c>
      <c r="N1796" t="s">
        <v>15257</v>
      </c>
      <c r="O1796" t="s">
        <v>56</v>
      </c>
      <c r="P1796" t="s">
        <v>378</v>
      </c>
      <c r="Q1796" t="s">
        <v>15254</v>
      </c>
      <c r="R1796">
        <v>5</v>
      </c>
      <c r="S1796">
        <v>5</v>
      </c>
      <c r="T1796">
        <v>5</v>
      </c>
      <c r="U1796">
        <v>2</v>
      </c>
      <c r="V1796" t="s">
        <v>15258</v>
      </c>
      <c r="W1796" t="s">
        <v>43</v>
      </c>
      <c r="X1796" t="s">
        <v>40</v>
      </c>
      <c r="Y1796">
        <v>32</v>
      </c>
      <c r="Z1796">
        <v>0</v>
      </c>
      <c r="AA1796">
        <v>0</v>
      </c>
      <c r="AB1796" t="s">
        <v>43</v>
      </c>
    </row>
    <row r="1797" spans="1:28" x14ac:dyDescent="0.25">
      <c r="A1797" t="s">
        <v>15259</v>
      </c>
      <c r="B1797" t="s">
        <v>15260</v>
      </c>
      <c r="C1797" t="s">
        <v>15261</v>
      </c>
      <c r="D1797" t="s">
        <v>15262</v>
      </c>
      <c r="E1797" t="s">
        <v>15263</v>
      </c>
      <c r="F1797" t="s">
        <v>33</v>
      </c>
      <c r="G1797" t="s">
        <v>33</v>
      </c>
      <c r="H1797" t="s">
        <v>15264</v>
      </c>
      <c r="I1797">
        <v>39.916454999999999</v>
      </c>
      <c r="J1797">
        <v>116.55566399999999</v>
      </c>
      <c r="K1797" t="s">
        <v>69</v>
      </c>
      <c r="L1797" t="s">
        <v>36</v>
      </c>
      <c r="M1797" t="s">
        <v>36</v>
      </c>
      <c r="N1797" t="s">
        <v>15265</v>
      </c>
      <c r="O1797" t="s">
        <v>733</v>
      </c>
      <c r="P1797" t="s">
        <v>15266</v>
      </c>
      <c r="Q1797" t="s">
        <v>15260</v>
      </c>
      <c r="R1797">
        <v>4.5</v>
      </c>
      <c r="S1797">
        <v>4.5999999999999996</v>
      </c>
      <c r="T1797">
        <v>4.5999999999999996</v>
      </c>
      <c r="U1797">
        <v>3355</v>
      </c>
      <c r="V1797" t="s">
        <v>15267</v>
      </c>
      <c r="W1797" t="s">
        <v>43</v>
      </c>
      <c r="X1797" t="s">
        <v>40</v>
      </c>
      <c r="Y1797">
        <v>27</v>
      </c>
      <c r="Z1797">
        <v>15</v>
      </c>
      <c r="AA1797">
        <v>1.5</v>
      </c>
      <c r="AB1797" t="s">
        <v>76</v>
      </c>
    </row>
    <row r="1798" spans="1:28" x14ac:dyDescent="0.25">
      <c r="A1798" t="s">
        <v>15268</v>
      </c>
      <c r="B1798" t="s">
        <v>15269</v>
      </c>
      <c r="C1798" t="s">
        <v>15270</v>
      </c>
      <c r="D1798" t="s">
        <v>15271</v>
      </c>
      <c r="E1798" t="s">
        <v>2028</v>
      </c>
      <c r="F1798" t="s">
        <v>33</v>
      </c>
      <c r="G1798" t="s">
        <v>33</v>
      </c>
      <c r="H1798" t="s">
        <v>15236</v>
      </c>
      <c r="I1798">
        <v>39.916454999999999</v>
      </c>
      <c r="J1798">
        <v>116.55566399999999</v>
      </c>
      <c r="K1798" t="s">
        <v>343</v>
      </c>
      <c r="L1798" t="s">
        <v>36</v>
      </c>
      <c r="M1798" t="s">
        <v>84</v>
      </c>
      <c r="N1798" t="s">
        <v>15272</v>
      </c>
      <c r="O1798" t="s">
        <v>2678</v>
      </c>
      <c r="P1798" t="s">
        <v>15273</v>
      </c>
      <c r="Q1798" t="s">
        <v>15269</v>
      </c>
      <c r="R1798">
        <v>4.8</v>
      </c>
      <c r="S1798">
        <v>4.9000000000000004</v>
      </c>
      <c r="T1798">
        <v>4.8</v>
      </c>
      <c r="U1798">
        <v>467</v>
      </c>
      <c r="V1798" t="s">
        <v>15274</v>
      </c>
      <c r="W1798" t="s">
        <v>43</v>
      </c>
      <c r="X1798" t="s">
        <v>40</v>
      </c>
      <c r="Y1798">
        <v>32</v>
      </c>
      <c r="Z1798">
        <v>20</v>
      </c>
      <c r="AA1798">
        <v>0</v>
      </c>
      <c r="AB1798" t="s">
        <v>76</v>
      </c>
    </row>
    <row r="1799" spans="1:28" x14ac:dyDescent="0.25">
      <c r="A1799" t="s">
        <v>15275</v>
      </c>
      <c r="B1799" t="s">
        <v>15276</v>
      </c>
      <c r="C1799" t="s">
        <v>15277</v>
      </c>
      <c r="D1799" t="s">
        <v>15278</v>
      </c>
      <c r="E1799" t="s">
        <v>15279</v>
      </c>
      <c r="F1799" t="s">
        <v>33</v>
      </c>
      <c r="G1799" t="s">
        <v>33</v>
      </c>
      <c r="H1799" t="s">
        <v>15280</v>
      </c>
      <c r="I1799">
        <v>39.921585</v>
      </c>
      <c r="J1799">
        <v>116.55811300000001</v>
      </c>
      <c r="K1799" t="s">
        <v>274</v>
      </c>
      <c r="L1799" t="s">
        <v>36</v>
      </c>
      <c r="M1799" t="s">
        <v>36</v>
      </c>
      <c r="N1799" t="s">
        <v>15281</v>
      </c>
      <c r="O1799" t="s">
        <v>276</v>
      </c>
      <c r="P1799" t="s">
        <v>612</v>
      </c>
      <c r="Q1799" t="s">
        <v>15276</v>
      </c>
      <c r="R1799">
        <v>4.7</v>
      </c>
      <c r="U1799">
        <v>3</v>
      </c>
      <c r="V1799" t="s">
        <v>15282</v>
      </c>
      <c r="W1799" t="s">
        <v>43</v>
      </c>
      <c r="X1799" t="s">
        <v>40</v>
      </c>
      <c r="Y1799">
        <v>32</v>
      </c>
      <c r="Z1799">
        <v>0</v>
      </c>
      <c r="AA1799">
        <v>0</v>
      </c>
      <c r="AB1799" t="s">
        <v>47</v>
      </c>
    </row>
    <row r="1800" spans="1:28" x14ac:dyDescent="0.25">
      <c r="A1800" t="s">
        <v>15283</v>
      </c>
      <c r="B1800" t="s">
        <v>15284</v>
      </c>
      <c r="C1800" t="s">
        <v>15285</v>
      </c>
      <c r="D1800" t="s">
        <v>15286</v>
      </c>
      <c r="E1800" t="s">
        <v>15287</v>
      </c>
      <c r="F1800" t="s">
        <v>33</v>
      </c>
      <c r="G1800" t="s">
        <v>33</v>
      </c>
      <c r="H1800" t="s">
        <v>15236</v>
      </c>
      <c r="I1800">
        <v>39.916454999999999</v>
      </c>
      <c r="J1800">
        <v>116.55566399999999</v>
      </c>
      <c r="K1800" t="s">
        <v>461</v>
      </c>
      <c r="L1800" t="s">
        <v>84</v>
      </c>
      <c r="M1800" t="s">
        <v>36</v>
      </c>
      <c r="N1800" t="s">
        <v>15288</v>
      </c>
      <c r="O1800" t="s">
        <v>15289</v>
      </c>
      <c r="P1800" t="s">
        <v>171</v>
      </c>
      <c r="Q1800" t="s">
        <v>15284</v>
      </c>
      <c r="R1800">
        <v>5</v>
      </c>
      <c r="U1800">
        <v>5</v>
      </c>
      <c r="V1800" t="s">
        <v>15290</v>
      </c>
      <c r="W1800" t="s">
        <v>43</v>
      </c>
      <c r="X1800" t="s">
        <v>40</v>
      </c>
      <c r="Y1800">
        <v>32</v>
      </c>
      <c r="Z1800">
        <v>20</v>
      </c>
      <c r="AA1800">
        <v>3</v>
      </c>
      <c r="AB1800" t="s">
        <v>47</v>
      </c>
    </row>
    <row r="1801" spans="1:28" x14ac:dyDescent="0.25">
      <c r="A1801" t="s">
        <v>15291</v>
      </c>
      <c r="B1801" t="s">
        <v>15292</v>
      </c>
      <c r="C1801" t="s">
        <v>15293</v>
      </c>
      <c r="D1801" t="s">
        <v>15294</v>
      </c>
      <c r="E1801" t="s">
        <v>6335</v>
      </c>
      <c r="F1801" t="s">
        <v>33</v>
      </c>
      <c r="G1801" t="s">
        <v>33</v>
      </c>
      <c r="H1801" t="s">
        <v>15295</v>
      </c>
      <c r="I1801">
        <v>40.21895</v>
      </c>
      <c r="J1801">
        <v>116.233299</v>
      </c>
      <c r="K1801" t="s">
        <v>589</v>
      </c>
      <c r="L1801" t="s">
        <v>36</v>
      </c>
      <c r="M1801" t="s">
        <v>84</v>
      </c>
      <c r="N1801" t="s">
        <v>6337</v>
      </c>
      <c r="O1801" t="s">
        <v>7399</v>
      </c>
      <c r="P1801" t="s">
        <v>14174</v>
      </c>
      <c r="Q1801" t="s">
        <v>15292</v>
      </c>
      <c r="R1801">
        <v>4.8</v>
      </c>
      <c r="U1801">
        <v>151</v>
      </c>
      <c r="V1801" t="s">
        <v>15296</v>
      </c>
      <c r="W1801" t="s">
        <v>43</v>
      </c>
      <c r="X1801" t="s">
        <v>40</v>
      </c>
      <c r="Y1801">
        <v>30</v>
      </c>
      <c r="Z1801">
        <v>0</v>
      </c>
      <c r="AA1801">
        <v>9</v>
      </c>
      <c r="AB1801" t="s">
        <v>92</v>
      </c>
    </row>
    <row r="1802" spans="1:28" x14ac:dyDescent="0.25">
      <c r="A1802" t="s">
        <v>15297</v>
      </c>
      <c r="B1802" t="s">
        <v>15298</v>
      </c>
      <c r="C1802" t="s">
        <v>15299</v>
      </c>
      <c r="D1802" t="s">
        <v>15300</v>
      </c>
      <c r="E1802" t="s">
        <v>15301</v>
      </c>
      <c r="F1802" t="s">
        <v>33</v>
      </c>
      <c r="G1802" t="s">
        <v>33</v>
      </c>
      <c r="H1802" t="s">
        <v>15302</v>
      </c>
      <c r="I1802">
        <v>40.219213000000003</v>
      </c>
      <c r="J1802">
        <v>116.233906</v>
      </c>
      <c r="K1802" t="s">
        <v>589</v>
      </c>
      <c r="L1802" t="s">
        <v>36</v>
      </c>
      <c r="M1802" t="s">
        <v>84</v>
      </c>
      <c r="N1802" t="s">
        <v>15303</v>
      </c>
      <c r="O1802" t="s">
        <v>15304</v>
      </c>
      <c r="P1802" t="s">
        <v>15305</v>
      </c>
      <c r="Q1802" t="s">
        <v>15298</v>
      </c>
      <c r="R1802">
        <v>4.7</v>
      </c>
      <c r="S1802">
        <v>4.7</v>
      </c>
      <c r="T1802">
        <v>4.7</v>
      </c>
      <c r="U1802">
        <v>368</v>
      </c>
      <c r="V1802" t="s">
        <v>15307</v>
      </c>
      <c r="W1802" t="s">
        <v>43</v>
      </c>
      <c r="X1802" t="s">
        <v>40</v>
      </c>
      <c r="Y1802">
        <v>28</v>
      </c>
      <c r="Z1802">
        <v>20</v>
      </c>
      <c r="AA1802">
        <v>3</v>
      </c>
      <c r="AB1802" t="s">
        <v>425</v>
      </c>
    </row>
    <row r="1803" spans="1:28" x14ac:dyDescent="0.25">
      <c r="A1803" t="s">
        <v>15308</v>
      </c>
      <c r="B1803" t="s">
        <v>15309</v>
      </c>
      <c r="C1803" t="s">
        <v>15310</v>
      </c>
      <c r="D1803" t="s">
        <v>15311</v>
      </c>
      <c r="E1803" t="s">
        <v>1559</v>
      </c>
      <c r="F1803" t="s">
        <v>33</v>
      </c>
      <c r="G1803" t="s">
        <v>33</v>
      </c>
      <c r="H1803" t="s">
        <v>15312</v>
      </c>
      <c r="I1803">
        <v>40.219213000000003</v>
      </c>
      <c r="J1803">
        <v>116.233906</v>
      </c>
      <c r="K1803" t="s">
        <v>589</v>
      </c>
      <c r="L1803" t="s">
        <v>36</v>
      </c>
      <c r="M1803" t="s">
        <v>84</v>
      </c>
      <c r="N1803" t="s">
        <v>1561</v>
      </c>
      <c r="O1803" t="s">
        <v>12974</v>
      </c>
      <c r="P1803" t="s">
        <v>15313</v>
      </c>
      <c r="Q1803" t="s">
        <v>15309</v>
      </c>
      <c r="R1803">
        <v>4.9000000000000004</v>
      </c>
      <c r="S1803">
        <v>4.9000000000000004</v>
      </c>
      <c r="T1803">
        <v>4.9000000000000004</v>
      </c>
      <c r="U1803">
        <v>290</v>
      </c>
      <c r="V1803" t="s">
        <v>15314</v>
      </c>
      <c r="W1803" t="s">
        <v>43</v>
      </c>
      <c r="X1803" t="s">
        <v>40</v>
      </c>
      <c r="Y1803">
        <v>28</v>
      </c>
      <c r="Z1803">
        <v>0</v>
      </c>
      <c r="AA1803">
        <v>9</v>
      </c>
      <c r="AB1803" t="s">
        <v>92</v>
      </c>
    </row>
    <row r="1804" spans="1:28" x14ac:dyDescent="0.25">
      <c r="A1804" t="s">
        <v>15315</v>
      </c>
      <c r="B1804" t="s">
        <v>15316</v>
      </c>
      <c r="C1804" t="s">
        <v>15317</v>
      </c>
      <c r="D1804" t="s">
        <v>15318</v>
      </c>
      <c r="E1804" t="s">
        <v>15319</v>
      </c>
      <c r="F1804" t="s">
        <v>33</v>
      </c>
      <c r="G1804" t="s">
        <v>33</v>
      </c>
      <c r="H1804" t="s">
        <v>15320</v>
      </c>
      <c r="I1804">
        <v>40.219037</v>
      </c>
      <c r="J1804">
        <v>116.23303199999999</v>
      </c>
      <c r="K1804" t="s">
        <v>111</v>
      </c>
      <c r="L1804" t="s">
        <v>36</v>
      </c>
      <c r="M1804" t="s">
        <v>84</v>
      </c>
      <c r="N1804" t="s">
        <v>703</v>
      </c>
      <c r="O1804" t="s">
        <v>15321</v>
      </c>
      <c r="P1804" t="s">
        <v>4594</v>
      </c>
      <c r="Q1804" t="s">
        <v>15316</v>
      </c>
      <c r="R1804">
        <v>4.7</v>
      </c>
      <c r="S1804">
        <v>4.7</v>
      </c>
      <c r="T1804">
        <v>4.7</v>
      </c>
      <c r="U1804">
        <v>198</v>
      </c>
      <c r="V1804" t="s">
        <v>15322</v>
      </c>
      <c r="W1804" t="s">
        <v>43</v>
      </c>
      <c r="X1804" t="s">
        <v>40</v>
      </c>
      <c r="Y1804">
        <v>32</v>
      </c>
      <c r="Z1804">
        <v>0</v>
      </c>
      <c r="AA1804">
        <v>8</v>
      </c>
      <c r="AB1804" t="s">
        <v>92</v>
      </c>
    </row>
    <row r="1805" spans="1:28" x14ac:dyDescent="0.25">
      <c r="A1805" t="s">
        <v>15315</v>
      </c>
      <c r="B1805" t="s">
        <v>15323</v>
      </c>
      <c r="C1805" t="s">
        <v>15324</v>
      </c>
      <c r="D1805" t="s">
        <v>15325</v>
      </c>
      <c r="E1805" t="s">
        <v>5972</v>
      </c>
      <c r="F1805" t="s">
        <v>33</v>
      </c>
      <c r="G1805" t="s">
        <v>33</v>
      </c>
      <c r="H1805" t="s">
        <v>15326</v>
      </c>
      <c r="I1805">
        <v>39.900852999999998</v>
      </c>
      <c r="J1805">
        <v>116.49134100000001</v>
      </c>
      <c r="K1805" t="s">
        <v>5974</v>
      </c>
      <c r="L1805" t="s">
        <v>36</v>
      </c>
      <c r="M1805" t="s">
        <v>84</v>
      </c>
      <c r="N1805" t="s">
        <v>15327</v>
      </c>
      <c r="O1805" t="s">
        <v>4067</v>
      </c>
      <c r="P1805" t="s">
        <v>8562</v>
      </c>
      <c r="Q1805" t="s">
        <v>15323</v>
      </c>
      <c r="R1805">
        <v>4.7</v>
      </c>
      <c r="U1805">
        <v>1194</v>
      </c>
      <c r="V1805" t="s">
        <v>15328</v>
      </c>
      <c r="W1805" t="s">
        <v>43</v>
      </c>
      <c r="X1805" t="s">
        <v>90</v>
      </c>
      <c r="Y1805">
        <v>20</v>
      </c>
      <c r="Z1805">
        <v>20</v>
      </c>
      <c r="AA1805">
        <v>5</v>
      </c>
      <c r="AB1805" t="s">
        <v>656</v>
      </c>
    </row>
    <row r="1806" spans="1:28" x14ac:dyDescent="0.25">
      <c r="A1806" t="s">
        <v>15329</v>
      </c>
      <c r="B1806" t="s">
        <v>15330</v>
      </c>
      <c r="C1806" t="s">
        <v>15331</v>
      </c>
      <c r="D1806" t="s">
        <v>15332</v>
      </c>
      <c r="E1806" t="s">
        <v>15333</v>
      </c>
      <c r="F1806" t="s">
        <v>33</v>
      </c>
      <c r="G1806" t="s">
        <v>33</v>
      </c>
      <c r="H1806" t="s">
        <v>15334</v>
      </c>
      <c r="I1806">
        <v>40.218874</v>
      </c>
      <c r="J1806">
        <v>116.23407</v>
      </c>
      <c r="K1806" t="s">
        <v>4819</v>
      </c>
      <c r="L1806" t="s">
        <v>36</v>
      </c>
      <c r="M1806" t="s">
        <v>36</v>
      </c>
      <c r="N1806" t="s">
        <v>15335</v>
      </c>
      <c r="O1806" t="s">
        <v>6110</v>
      </c>
      <c r="P1806" t="s">
        <v>1348</v>
      </c>
      <c r="Q1806" t="s">
        <v>15330</v>
      </c>
      <c r="R1806">
        <v>4.7</v>
      </c>
      <c r="U1806">
        <v>2</v>
      </c>
      <c r="V1806" t="s">
        <v>15336</v>
      </c>
      <c r="W1806" t="s">
        <v>43</v>
      </c>
      <c r="X1806" t="s">
        <v>40</v>
      </c>
      <c r="Y1806">
        <v>25</v>
      </c>
      <c r="Z1806">
        <v>20</v>
      </c>
      <c r="AA1806">
        <v>3</v>
      </c>
      <c r="AB1806" t="s">
        <v>76</v>
      </c>
    </row>
    <row r="1807" spans="1:28" x14ac:dyDescent="0.25">
      <c r="A1807" t="s">
        <v>15337</v>
      </c>
      <c r="B1807" t="s">
        <v>15338</v>
      </c>
      <c r="C1807" t="s">
        <v>15339</v>
      </c>
      <c r="D1807" t="s">
        <v>15340</v>
      </c>
      <c r="E1807" t="s">
        <v>15341</v>
      </c>
      <c r="F1807" t="s">
        <v>33</v>
      </c>
      <c r="G1807" t="s">
        <v>33</v>
      </c>
      <c r="H1807" t="s">
        <v>15342</v>
      </c>
      <c r="I1807">
        <v>39.900902000000002</v>
      </c>
      <c r="J1807">
        <v>116.49144</v>
      </c>
      <c r="K1807" t="s">
        <v>1160</v>
      </c>
      <c r="L1807" t="s">
        <v>36</v>
      </c>
      <c r="M1807" t="s">
        <v>36</v>
      </c>
      <c r="N1807" t="s">
        <v>15343</v>
      </c>
      <c r="O1807" t="s">
        <v>2247</v>
      </c>
      <c r="P1807" t="s">
        <v>949</v>
      </c>
      <c r="Q1807" t="s">
        <v>15338</v>
      </c>
      <c r="R1807">
        <v>4.8</v>
      </c>
      <c r="S1807">
        <v>4.9000000000000004</v>
      </c>
      <c r="T1807">
        <v>4.8</v>
      </c>
      <c r="U1807">
        <v>31</v>
      </c>
      <c r="V1807" t="s">
        <v>15344</v>
      </c>
      <c r="W1807" t="s">
        <v>43</v>
      </c>
      <c r="X1807" t="s">
        <v>40</v>
      </c>
      <c r="Y1807">
        <v>32</v>
      </c>
      <c r="Z1807">
        <v>20</v>
      </c>
      <c r="AA1807">
        <v>3</v>
      </c>
      <c r="AB1807" t="s">
        <v>62</v>
      </c>
    </row>
    <row r="1808" spans="1:28" x14ac:dyDescent="0.25">
      <c r="A1808" t="s">
        <v>15345</v>
      </c>
      <c r="B1808" t="s">
        <v>15346</v>
      </c>
      <c r="C1808" t="s">
        <v>15347</v>
      </c>
      <c r="D1808" t="s">
        <v>15348</v>
      </c>
      <c r="E1808" t="s">
        <v>15349</v>
      </c>
      <c r="F1808" t="s">
        <v>33</v>
      </c>
      <c r="G1808" t="s">
        <v>33</v>
      </c>
      <c r="H1808" t="s">
        <v>15350</v>
      </c>
      <c r="I1808">
        <v>39.900902000000002</v>
      </c>
      <c r="J1808">
        <v>116.49144</v>
      </c>
      <c r="K1808" t="s">
        <v>15351</v>
      </c>
      <c r="L1808" t="s">
        <v>84</v>
      </c>
      <c r="M1808" t="s">
        <v>36</v>
      </c>
      <c r="N1808" t="s">
        <v>15352</v>
      </c>
      <c r="O1808" t="s">
        <v>6110</v>
      </c>
      <c r="P1808" t="s">
        <v>2220</v>
      </c>
      <c r="Q1808" t="s">
        <v>15346</v>
      </c>
      <c r="R1808">
        <v>4.0999999999999996</v>
      </c>
      <c r="S1808">
        <v>4</v>
      </c>
      <c r="T1808">
        <v>4</v>
      </c>
      <c r="U1808">
        <v>14</v>
      </c>
      <c r="V1808" t="s">
        <v>15353</v>
      </c>
      <c r="W1808" t="s">
        <v>43</v>
      </c>
      <c r="X1808" t="s">
        <v>90</v>
      </c>
      <c r="Y1808">
        <v>20</v>
      </c>
      <c r="Z1808">
        <v>20</v>
      </c>
      <c r="AA1808">
        <v>2</v>
      </c>
      <c r="AB1808" t="s">
        <v>656</v>
      </c>
    </row>
    <row r="1809" spans="1:28" x14ac:dyDescent="0.25">
      <c r="A1809" t="s">
        <v>15354</v>
      </c>
      <c r="B1809" t="s">
        <v>15355</v>
      </c>
      <c r="C1809" t="s">
        <v>15356</v>
      </c>
      <c r="D1809" t="s">
        <v>15357</v>
      </c>
      <c r="E1809" t="s">
        <v>1627</v>
      </c>
      <c r="F1809" t="s">
        <v>33</v>
      </c>
      <c r="G1809" t="s">
        <v>33</v>
      </c>
      <c r="H1809" t="s">
        <v>15358</v>
      </c>
      <c r="I1809">
        <v>40.219213000000003</v>
      </c>
      <c r="J1809">
        <v>116.233906</v>
      </c>
      <c r="K1809" t="s">
        <v>43</v>
      </c>
      <c r="L1809" t="s">
        <v>36</v>
      </c>
      <c r="M1809" t="s">
        <v>84</v>
      </c>
      <c r="N1809" t="s">
        <v>15359</v>
      </c>
      <c r="O1809" t="s">
        <v>15360</v>
      </c>
      <c r="P1809" t="s">
        <v>465</v>
      </c>
      <c r="Q1809" t="s">
        <v>15355</v>
      </c>
      <c r="R1809">
        <v>4.8</v>
      </c>
      <c r="U1809">
        <v>41</v>
      </c>
      <c r="V1809" t="s">
        <v>43</v>
      </c>
      <c r="W1809" t="s">
        <v>43</v>
      </c>
      <c r="X1809" t="s">
        <v>40</v>
      </c>
      <c r="Y1809">
        <v>21</v>
      </c>
      <c r="Z1809">
        <v>20</v>
      </c>
      <c r="AA1809">
        <v>5</v>
      </c>
      <c r="AB1809" t="s">
        <v>43</v>
      </c>
    </row>
    <row r="1810" spans="1:28" x14ac:dyDescent="0.25">
      <c r="A1810" t="s">
        <v>15361</v>
      </c>
      <c r="B1810" t="s">
        <v>15362</v>
      </c>
      <c r="C1810" t="s">
        <v>15363</v>
      </c>
      <c r="D1810" t="s">
        <v>15364</v>
      </c>
      <c r="E1810" t="s">
        <v>15365</v>
      </c>
      <c r="F1810" t="s">
        <v>33</v>
      </c>
      <c r="G1810" t="s">
        <v>33</v>
      </c>
      <c r="H1810" t="s">
        <v>15366</v>
      </c>
      <c r="I1810">
        <v>39.900852999999998</v>
      </c>
      <c r="J1810">
        <v>116.491721</v>
      </c>
      <c r="K1810" t="s">
        <v>15367</v>
      </c>
      <c r="L1810" t="s">
        <v>36</v>
      </c>
      <c r="M1810" t="s">
        <v>36</v>
      </c>
      <c r="N1810" t="s">
        <v>15368</v>
      </c>
      <c r="O1810" t="s">
        <v>2247</v>
      </c>
      <c r="P1810" t="s">
        <v>15369</v>
      </c>
      <c r="Q1810" t="s">
        <v>15362</v>
      </c>
      <c r="R1810">
        <v>4.7</v>
      </c>
      <c r="S1810">
        <v>4.9000000000000004</v>
      </c>
      <c r="T1810">
        <v>4.7</v>
      </c>
      <c r="U1810">
        <v>101</v>
      </c>
      <c r="V1810" t="s">
        <v>15370</v>
      </c>
      <c r="W1810" t="s">
        <v>43</v>
      </c>
      <c r="X1810" t="s">
        <v>40</v>
      </c>
      <c r="Y1810">
        <v>24</v>
      </c>
      <c r="Z1810">
        <v>20</v>
      </c>
      <c r="AA1810">
        <v>3</v>
      </c>
      <c r="AB1810" t="s">
        <v>62</v>
      </c>
    </row>
    <row r="1811" spans="1:28" x14ac:dyDescent="0.25">
      <c r="A1811" t="s">
        <v>15361</v>
      </c>
      <c r="B1811" t="s">
        <v>15371</v>
      </c>
      <c r="C1811" t="s">
        <v>15372</v>
      </c>
      <c r="D1811" t="s">
        <v>15373</v>
      </c>
      <c r="E1811" t="s">
        <v>5312</v>
      </c>
      <c r="F1811" t="s">
        <v>33</v>
      </c>
      <c r="G1811" t="s">
        <v>33</v>
      </c>
      <c r="H1811" t="s">
        <v>15374</v>
      </c>
      <c r="I1811">
        <v>39.900902000000002</v>
      </c>
      <c r="J1811">
        <v>116.49144</v>
      </c>
      <c r="K1811" t="s">
        <v>298</v>
      </c>
      <c r="L1811" t="s">
        <v>84</v>
      </c>
      <c r="M1811" t="s">
        <v>36</v>
      </c>
      <c r="N1811" t="s">
        <v>15375</v>
      </c>
      <c r="O1811" t="s">
        <v>170</v>
      </c>
      <c r="P1811" t="s">
        <v>302</v>
      </c>
      <c r="Q1811" t="s">
        <v>15371</v>
      </c>
      <c r="R1811">
        <v>0</v>
      </c>
      <c r="U1811">
        <v>0</v>
      </c>
      <c r="V1811" t="s">
        <v>15376</v>
      </c>
      <c r="W1811" t="s">
        <v>43</v>
      </c>
      <c r="X1811" t="s">
        <v>40</v>
      </c>
      <c r="Y1811">
        <v>23</v>
      </c>
      <c r="Z1811">
        <v>20</v>
      </c>
      <c r="AA1811">
        <v>3</v>
      </c>
      <c r="AB1811" t="s">
        <v>43</v>
      </c>
    </row>
    <row r="1812" spans="1:28" x14ac:dyDescent="0.25">
      <c r="A1812" t="s">
        <v>15377</v>
      </c>
      <c r="B1812" t="s">
        <v>15378</v>
      </c>
      <c r="C1812" t="s">
        <v>15379</v>
      </c>
      <c r="D1812" t="s">
        <v>15380</v>
      </c>
      <c r="E1812" t="s">
        <v>15381</v>
      </c>
      <c r="F1812" t="s">
        <v>33</v>
      </c>
      <c r="G1812" t="s">
        <v>33</v>
      </c>
      <c r="H1812" t="s">
        <v>15382</v>
      </c>
      <c r="I1812">
        <v>39.900413999999998</v>
      </c>
      <c r="J1812">
        <v>116.49204</v>
      </c>
      <c r="K1812" t="s">
        <v>386</v>
      </c>
      <c r="L1812" t="s">
        <v>36</v>
      </c>
      <c r="M1812" t="s">
        <v>84</v>
      </c>
      <c r="N1812" t="s">
        <v>15383</v>
      </c>
      <c r="O1812" t="s">
        <v>1228</v>
      </c>
      <c r="P1812" t="s">
        <v>1418</v>
      </c>
      <c r="Q1812" t="s">
        <v>15378</v>
      </c>
      <c r="R1812">
        <v>4.9000000000000004</v>
      </c>
      <c r="S1812">
        <v>4.9000000000000004</v>
      </c>
      <c r="T1812">
        <v>4.9000000000000004</v>
      </c>
      <c r="U1812">
        <v>16</v>
      </c>
      <c r="V1812" t="s">
        <v>15384</v>
      </c>
      <c r="W1812" t="s">
        <v>43</v>
      </c>
      <c r="X1812" t="s">
        <v>90</v>
      </c>
      <c r="Y1812">
        <v>20</v>
      </c>
      <c r="Z1812">
        <v>20</v>
      </c>
      <c r="AA1812">
        <v>5</v>
      </c>
      <c r="AB1812" t="s">
        <v>92</v>
      </c>
    </row>
    <row r="1813" spans="1:28" x14ac:dyDescent="0.25">
      <c r="A1813" t="s">
        <v>15385</v>
      </c>
      <c r="B1813" t="s">
        <v>15386</v>
      </c>
      <c r="C1813" t="s">
        <v>15387</v>
      </c>
      <c r="D1813" t="s">
        <v>15388</v>
      </c>
      <c r="E1813" t="s">
        <v>15389</v>
      </c>
      <c r="F1813" t="s">
        <v>33</v>
      </c>
      <c r="G1813" t="s">
        <v>33</v>
      </c>
      <c r="H1813" t="s">
        <v>15390</v>
      </c>
      <c r="I1813">
        <v>39.900852999999998</v>
      </c>
      <c r="J1813">
        <v>116.49134100000001</v>
      </c>
      <c r="K1813" t="s">
        <v>2635</v>
      </c>
      <c r="L1813" t="s">
        <v>36</v>
      </c>
      <c r="M1813" t="s">
        <v>36</v>
      </c>
      <c r="N1813" t="s">
        <v>15391</v>
      </c>
      <c r="O1813" t="s">
        <v>183</v>
      </c>
      <c r="P1813" t="s">
        <v>2448</v>
      </c>
      <c r="Q1813" t="s">
        <v>15386</v>
      </c>
      <c r="R1813">
        <v>4.7</v>
      </c>
      <c r="S1813">
        <v>4.8</v>
      </c>
      <c r="T1813">
        <v>4.7</v>
      </c>
      <c r="U1813">
        <v>105</v>
      </c>
      <c r="V1813" t="s">
        <v>15392</v>
      </c>
      <c r="W1813" t="s">
        <v>43</v>
      </c>
      <c r="X1813" t="s">
        <v>90</v>
      </c>
      <c r="Y1813">
        <v>20</v>
      </c>
      <c r="Z1813">
        <v>20</v>
      </c>
      <c r="AA1813">
        <v>2.5</v>
      </c>
      <c r="AB1813" t="s">
        <v>76</v>
      </c>
    </row>
    <row r="1814" spans="1:28" x14ac:dyDescent="0.25">
      <c r="A1814" t="s">
        <v>15385</v>
      </c>
      <c r="B1814" t="s">
        <v>15393</v>
      </c>
      <c r="C1814" t="s">
        <v>15394</v>
      </c>
      <c r="D1814" t="s">
        <v>15395</v>
      </c>
      <c r="E1814" t="s">
        <v>15396</v>
      </c>
      <c r="F1814" t="s">
        <v>33</v>
      </c>
      <c r="G1814" t="s">
        <v>33</v>
      </c>
      <c r="H1814" t="s">
        <v>15397</v>
      </c>
      <c r="I1814">
        <v>40.218775000000001</v>
      </c>
      <c r="J1814">
        <v>116.233835</v>
      </c>
      <c r="K1814" t="s">
        <v>1334</v>
      </c>
      <c r="L1814" t="s">
        <v>36</v>
      </c>
      <c r="M1814" t="s">
        <v>84</v>
      </c>
      <c r="N1814" t="s">
        <v>15398</v>
      </c>
      <c r="O1814" t="s">
        <v>15399</v>
      </c>
      <c r="P1814" t="s">
        <v>15400</v>
      </c>
      <c r="Q1814" t="s">
        <v>15393</v>
      </c>
      <c r="R1814">
        <v>4.9000000000000004</v>
      </c>
      <c r="S1814">
        <v>4.9000000000000004</v>
      </c>
      <c r="T1814">
        <v>4.8</v>
      </c>
      <c r="U1814">
        <v>236</v>
      </c>
      <c r="V1814" t="s">
        <v>15401</v>
      </c>
      <c r="W1814" t="s">
        <v>43</v>
      </c>
      <c r="X1814" t="s">
        <v>90</v>
      </c>
      <c r="Y1814">
        <v>20</v>
      </c>
      <c r="Z1814">
        <v>20</v>
      </c>
      <c r="AA1814">
        <v>5</v>
      </c>
      <c r="AB1814" t="s">
        <v>92</v>
      </c>
    </row>
    <row r="1815" spans="1:28" x14ac:dyDescent="0.25">
      <c r="A1815" t="s">
        <v>15402</v>
      </c>
      <c r="B1815" t="s">
        <v>15403</v>
      </c>
      <c r="C1815" t="s">
        <v>15404</v>
      </c>
      <c r="D1815" t="s">
        <v>15405</v>
      </c>
      <c r="E1815" t="s">
        <v>1291</v>
      </c>
      <c r="F1815" t="s">
        <v>33</v>
      </c>
      <c r="G1815" t="s">
        <v>33</v>
      </c>
      <c r="H1815" t="s">
        <v>15406</v>
      </c>
      <c r="I1815">
        <v>40.219213000000003</v>
      </c>
      <c r="J1815">
        <v>116.233906</v>
      </c>
      <c r="K1815" t="s">
        <v>250</v>
      </c>
      <c r="L1815" t="s">
        <v>36</v>
      </c>
      <c r="M1815" t="s">
        <v>36</v>
      </c>
      <c r="N1815" t="s">
        <v>15407</v>
      </c>
      <c r="O1815" t="s">
        <v>1294</v>
      </c>
      <c r="P1815" t="s">
        <v>1498</v>
      </c>
      <c r="Q1815" t="s">
        <v>15403</v>
      </c>
      <c r="R1815">
        <v>5</v>
      </c>
      <c r="U1815">
        <v>0</v>
      </c>
      <c r="V1815" t="s">
        <v>1296</v>
      </c>
      <c r="W1815" t="s">
        <v>43</v>
      </c>
      <c r="X1815" t="s">
        <v>40</v>
      </c>
      <c r="Y1815">
        <v>22</v>
      </c>
      <c r="Z1815">
        <v>20</v>
      </c>
      <c r="AA1815">
        <v>5</v>
      </c>
      <c r="AB1815" t="s">
        <v>43</v>
      </c>
    </row>
    <row r="1816" spans="1:28" x14ac:dyDescent="0.25">
      <c r="A1816" t="s">
        <v>15408</v>
      </c>
      <c r="B1816" t="s">
        <v>15409</v>
      </c>
      <c r="C1816" t="s">
        <v>15410</v>
      </c>
      <c r="D1816" t="s">
        <v>15411</v>
      </c>
      <c r="E1816" t="s">
        <v>15412</v>
      </c>
      <c r="F1816" t="s">
        <v>33</v>
      </c>
      <c r="G1816" t="s">
        <v>33</v>
      </c>
      <c r="H1816" t="s">
        <v>15413</v>
      </c>
      <c r="I1816">
        <v>39.900413999999998</v>
      </c>
      <c r="J1816">
        <v>116.49204</v>
      </c>
      <c r="K1816" t="s">
        <v>6657</v>
      </c>
      <c r="L1816" t="s">
        <v>36</v>
      </c>
      <c r="M1816" t="s">
        <v>36</v>
      </c>
      <c r="N1816" t="s">
        <v>15414</v>
      </c>
      <c r="O1816" t="s">
        <v>3110</v>
      </c>
      <c r="P1816" t="s">
        <v>13281</v>
      </c>
      <c r="Q1816" t="s">
        <v>15409</v>
      </c>
      <c r="R1816">
        <v>4.7</v>
      </c>
      <c r="U1816">
        <v>156</v>
      </c>
      <c r="V1816" t="s">
        <v>15415</v>
      </c>
      <c r="W1816" t="s">
        <v>43</v>
      </c>
      <c r="X1816" t="s">
        <v>40</v>
      </c>
      <c r="Y1816">
        <v>30</v>
      </c>
      <c r="Z1816">
        <v>20</v>
      </c>
      <c r="AA1816">
        <v>1.5</v>
      </c>
      <c r="AB1816" t="s">
        <v>47</v>
      </c>
    </row>
    <row r="1817" spans="1:28" x14ac:dyDescent="0.25">
      <c r="A1817" t="s">
        <v>15416</v>
      </c>
      <c r="B1817" t="s">
        <v>15417</v>
      </c>
      <c r="C1817" t="s">
        <v>15418</v>
      </c>
      <c r="D1817" t="s">
        <v>15419</v>
      </c>
      <c r="E1817" t="s">
        <v>15420</v>
      </c>
      <c r="F1817" t="s">
        <v>33</v>
      </c>
      <c r="G1817" t="s">
        <v>33</v>
      </c>
      <c r="H1817" t="s">
        <v>15421</v>
      </c>
      <c r="I1817">
        <v>39.889446</v>
      </c>
      <c r="J1817">
        <v>116.336967</v>
      </c>
      <c r="K1817" t="s">
        <v>578</v>
      </c>
      <c r="L1817" t="s">
        <v>36</v>
      </c>
      <c r="M1817" t="s">
        <v>36</v>
      </c>
      <c r="N1817" t="s">
        <v>15422</v>
      </c>
      <c r="O1817" t="s">
        <v>611</v>
      </c>
      <c r="P1817" t="s">
        <v>57</v>
      </c>
      <c r="Q1817" t="s">
        <v>15417</v>
      </c>
      <c r="R1817">
        <v>5</v>
      </c>
      <c r="S1817">
        <v>5</v>
      </c>
      <c r="T1817">
        <v>5</v>
      </c>
      <c r="U1817">
        <v>20</v>
      </c>
      <c r="V1817" t="s">
        <v>15423</v>
      </c>
      <c r="W1817" t="s">
        <v>43</v>
      </c>
      <c r="X1817" t="s">
        <v>90</v>
      </c>
      <c r="Y1817">
        <v>20</v>
      </c>
      <c r="Z1817">
        <v>20</v>
      </c>
      <c r="AA1817">
        <v>0</v>
      </c>
      <c r="AB1817" t="s">
        <v>76</v>
      </c>
    </row>
    <row r="1818" spans="1:28" x14ac:dyDescent="0.25">
      <c r="A1818" t="s">
        <v>15424</v>
      </c>
      <c r="B1818" t="s">
        <v>15425</v>
      </c>
      <c r="C1818" t="s">
        <v>15426</v>
      </c>
      <c r="D1818" t="s">
        <v>15427</v>
      </c>
      <c r="E1818" t="s">
        <v>15428</v>
      </c>
      <c r="F1818" t="s">
        <v>33</v>
      </c>
      <c r="G1818" t="s">
        <v>33</v>
      </c>
      <c r="H1818" t="s">
        <v>15429</v>
      </c>
      <c r="I1818">
        <v>39.889377000000003</v>
      </c>
      <c r="J1818">
        <v>116.33748799999999</v>
      </c>
      <c r="K1818" t="s">
        <v>506</v>
      </c>
      <c r="L1818" t="s">
        <v>84</v>
      </c>
      <c r="M1818" t="s">
        <v>36</v>
      </c>
      <c r="N1818" t="s">
        <v>15430</v>
      </c>
      <c r="O1818" t="s">
        <v>56</v>
      </c>
      <c r="P1818" t="s">
        <v>2110</v>
      </c>
      <c r="Q1818" t="s">
        <v>15425</v>
      </c>
      <c r="R1818">
        <v>4.9000000000000004</v>
      </c>
      <c r="S1818">
        <v>4.9000000000000004</v>
      </c>
      <c r="T1818">
        <v>4.9000000000000004</v>
      </c>
      <c r="U1818">
        <v>79</v>
      </c>
      <c r="V1818" t="s">
        <v>15431</v>
      </c>
      <c r="W1818" t="s">
        <v>43</v>
      </c>
      <c r="X1818" t="s">
        <v>90</v>
      </c>
      <c r="Y1818">
        <v>20</v>
      </c>
      <c r="Z1818">
        <v>20</v>
      </c>
      <c r="AA1818">
        <v>5</v>
      </c>
      <c r="AB1818" t="s">
        <v>43</v>
      </c>
    </row>
    <row r="1819" spans="1:28" x14ac:dyDescent="0.25">
      <c r="A1819" t="s">
        <v>15432</v>
      </c>
      <c r="B1819" t="s">
        <v>15433</v>
      </c>
      <c r="C1819" t="s">
        <v>15434</v>
      </c>
      <c r="D1819" t="s">
        <v>15435</v>
      </c>
      <c r="E1819" t="s">
        <v>15436</v>
      </c>
      <c r="F1819" t="s">
        <v>33</v>
      </c>
      <c r="G1819" t="s">
        <v>33</v>
      </c>
      <c r="H1819" t="s">
        <v>15437</v>
      </c>
      <c r="I1819">
        <v>39.889377000000003</v>
      </c>
      <c r="J1819">
        <v>116.33748799999999</v>
      </c>
      <c r="K1819" t="s">
        <v>600</v>
      </c>
      <c r="L1819" t="s">
        <v>36</v>
      </c>
      <c r="M1819" t="s">
        <v>36</v>
      </c>
      <c r="N1819" t="s">
        <v>15438</v>
      </c>
      <c r="O1819" t="s">
        <v>56</v>
      </c>
      <c r="P1819" t="s">
        <v>15439</v>
      </c>
      <c r="Q1819" t="s">
        <v>15433</v>
      </c>
      <c r="R1819">
        <v>4.7</v>
      </c>
      <c r="S1819">
        <v>4.8</v>
      </c>
      <c r="T1819">
        <v>4.7</v>
      </c>
      <c r="U1819">
        <v>597</v>
      </c>
      <c r="V1819" t="s">
        <v>15441</v>
      </c>
      <c r="W1819" t="s">
        <v>43</v>
      </c>
      <c r="X1819" t="s">
        <v>90</v>
      </c>
      <c r="Y1819">
        <v>20</v>
      </c>
      <c r="Z1819">
        <v>20</v>
      </c>
      <c r="AA1819">
        <v>5</v>
      </c>
      <c r="AB1819" t="s">
        <v>92</v>
      </c>
    </row>
    <row r="1820" spans="1:28" x14ac:dyDescent="0.25">
      <c r="A1820" t="s">
        <v>15432</v>
      </c>
      <c r="B1820" t="s">
        <v>15442</v>
      </c>
      <c r="C1820" t="s">
        <v>15443</v>
      </c>
      <c r="D1820" t="s">
        <v>15444</v>
      </c>
      <c r="E1820" t="s">
        <v>4082</v>
      </c>
      <c r="F1820" t="s">
        <v>33</v>
      </c>
      <c r="G1820" t="s">
        <v>33</v>
      </c>
      <c r="H1820" t="s">
        <v>15445</v>
      </c>
      <c r="I1820">
        <v>39.889242000000003</v>
      </c>
      <c r="J1820">
        <v>116.337593</v>
      </c>
      <c r="K1820" t="s">
        <v>2378</v>
      </c>
      <c r="L1820" t="s">
        <v>36</v>
      </c>
      <c r="M1820" t="s">
        <v>84</v>
      </c>
      <c r="N1820" t="s">
        <v>15446</v>
      </c>
      <c r="O1820" t="s">
        <v>170</v>
      </c>
      <c r="P1820" t="s">
        <v>15447</v>
      </c>
      <c r="Q1820" t="s">
        <v>15442</v>
      </c>
      <c r="R1820">
        <v>4.7</v>
      </c>
      <c r="U1820">
        <v>188</v>
      </c>
      <c r="V1820" t="s">
        <v>15448</v>
      </c>
      <c r="W1820" t="s">
        <v>43</v>
      </c>
      <c r="X1820" t="s">
        <v>40</v>
      </c>
      <c r="Y1820">
        <v>40</v>
      </c>
      <c r="Z1820">
        <v>0</v>
      </c>
      <c r="AA1820">
        <v>5</v>
      </c>
      <c r="AB1820" t="s">
        <v>92</v>
      </c>
    </row>
    <row r="1821" spans="1:28" x14ac:dyDescent="0.25">
      <c r="A1821" t="s">
        <v>15432</v>
      </c>
      <c r="B1821" t="s">
        <v>15449</v>
      </c>
      <c r="C1821" t="s">
        <v>15450</v>
      </c>
      <c r="D1821" t="s">
        <v>15451</v>
      </c>
      <c r="E1821" t="s">
        <v>15452</v>
      </c>
      <c r="F1821" t="s">
        <v>33</v>
      </c>
      <c r="G1821" t="s">
        <v>33</v>
      </c>
      <c r="H1821" t="s">
        <v>15453</v>
      </c>
      <c r="I1821">
        <v>39.889446</v>
      </c>
      <c r="J1821">
        <v>116.336967</v>
      </c>
      <c r="K1821" t="s">
        <v>1356</v>
      </c>
      <c r="L1821" t="s">
        <v>36</v>
      </c>
      <c r="M1821" t="s">
        <v>36</v>
      </c>
      <c r="N1821" t="s">
        <v>15454</v>
      </c>
      <c r="O1821" t="s">
        <v>15455</v>
      </c>
      <c r="P1821" t="s">
        <v>499</v>
      </c>
      <c r="Q1821" t="s">
        <v>15449</v>
      </c>
      <c r="R1821">
        <v>5</v>
      </c>
      <c r="U1821">
        <v>0</v>
      </c>
      <c r="V1821" t="s">
        <v>15456</v>
      </c>
      <c r="W1821" t="s">
        <v>43</v>
      </c>
      <c r="X1821" t="s">
        <v>90</v>
      </c>
      <c r="Y1821">
        <v>20</v>
      </c>
      <c r="Z1821">
        <v>20</v>
      </c>
      <c r="AA1821">
        <v>3</v>
      </c>
      <c r="AB1821" t="s">
        <v>656</v>
      </c>
    </row>
    <row r="1822" spans="1:28" x14ac:dyDescent="0.25">
      <c r="A1822" t="s">
        <v>15457</v>
      </c>
      <c r="B1822" t="s">
        <v>15458</v>
      </c>
      <c r="C1822" t="s">
        <v>15459</v>
      </c>
      <c r="D1822" t="s">
        <v>15460</v>
      </c>
      <c r="E1822" t="s">
        <v>15461</v>
      </c>
      <c r="F1822" t="s">
        <v>33</v>
      </c>
      <c r="G1822" t="s">
        <v>33</v>
      </c>
      <c r="H1822" t="s">
        <v>15462</v>
      </c>
      <c r="I1822">
        <v>39.889377000000003</v>
      </c>
      <c r="J1822">
        <v>116.33748799999999</v>
      </c>
      <c r="K1822" t="s">
        <v>537</v>
      </c>
      <c r="L1822" t="s">
        <v>36</v>
      </c>
      <c r="M1822" t="s">
        <v>36</v>
      </c>
      <c r="N1822" t="s">
        <v>15463</v>
      </c>
      <c r="O1822" t="s">
        <v>56</v>
      </c>
      <c r="P1822" t="s">
        <v>15464</v>
      </c>
      <c r="Q1822" t="s">
        <v>15458</v>
      </c>
      <c r="R1822">
        <v>4.9000000000000004</v>
      </c>
      <c r="U1822">
        <v>164</v>
      </c>
      <c r="V1822" t="s">
        <v>15465</v>
      </c>
      <c r="W1822" t="s">
        <v>43</v>
      </c>
      <c r="X1822" t="s">
        <v>90</v>
      </c>
      <c r="Y1822">
        <v>20</v>
      </c>
      <c r="Z1822">
        <v>27</v>
      </c>
      <c r="AA1822">
        <v>5</v>
      </c>
      <c r="AB1822" t="s">
        <v>43</v>
      </c>
    </row>
    <row r="1823" spans="1:28" x14ac:dyDescent="0.25">
      <c r="A1823" t="s">
        <v>15466</v>
      </c>
      <c r="B1823" t="s">
        <v>15467</v>
      </c>
      <c r="C1823" t="s">
        <v>15468</v>
      </c>
      <c r="D1823" t="s">
        <v>15469</v>
      </c>
      <c r="E1823" t="s">
        <v>15470</v>
      </c>
      <c r="F1823" t="s">
        <v>33</v>
      </c>
      <c r="G1823" t="s">
        <v>33</v>
      </c>
      <c r="H1823" t="s">
        <v>15471</v>
      </c>
      <c r="I1823">
        <v>39.889454999999998</v>
      </c>
      <c r="J1823">
        <v>116.33749</v>
      </c>
      <c r="K1823" t="s">
        <v>15472</v>
      </c>
      <c r="L1823" t="s">
        <v>36</v>
      </c>
      <c r="M1823" t="s">
        <v>84</v>
      </c>
      <c r="N1823" t="s">
        <v>15473</v>
      </c>
      <c r="O1823" t="s">
        <v>602</v>
      </c>
      <c r="P1823" t="s">
        <v>2838</v>
      </c>
      <c r="Q1823" t="s">
        <v>15467</v>
      </c>
      <c r="R1823">
        <v>4.8</v>
      </c>
      <c r="U1823">
        <v>218</v>
      </c>
      <c r="V1823" t="s">
        <v>15474</v>
      </c>
      <c r="W1823" t="s">
        <v>43</v>
      </c>
      <c r="X1823" t="s">
        <v>90</v>
      </c>
      <c r="Y1823">
        <v>20</v>
      </c>
      <c r="Z1823">
        <v>20</v>
      </c>
      <c r="AA1823">
        <v>5</v>
      </c>
      <c r="AB1823" t="s">
        <v>62</v>
      </c>
    </row>
    <row r="1824" spans="1:28" x14ac:dyDescent="0.25">
      <c r="A1824" t="s">
        <v>15475</v>
      </c>
      <c r="B1824" t="s">
        <v>15476</v>
      </c>
      <c r="C1824" t="s">
        <v>15477</v>
      </c>
      <c r="D1824" t="s">
        <v>15478</v>
      </c>
      <c r="E1824" t="s">
        <v>11224</v>
      </c>
      <c r="F1824" t="s">
        <v>33</v>
      </c>
      <c r="G1824" t="s">
        <v>33</v>
      </c>
      <c r="H1824" t="s">
        <v>15479</v>
      </c>
      <c r="I1824">
        <v>39.889377000000003</v>
      </c>
      <c r="J1824">
        <v>116.33748799999999</v>
      </c>
      <c r="K1824" t="s">
        <v>1254</v>
      </c>
      <c r="L1824" t="s">
        <v>36</v>
      </c>
      <c r="M1824" t="s">
        <v>36</v>
      </c>
      <c r="N1824" t="s">
        <v>15480</v>
      </c>
      <c r="O1824" t="s">
        <v>3110</v>
      </c>
      <c r="P1824" t="s">
        <v>15481</v>
      </c>
      <c r="Q1824" t="s">
        <v>15476</v>
      </c>
      <c r="R1824">
        <v>4.8</v>
      </c>
      <c r="U1824">
        <v>305</v>
      </c>
      <c r="V1824" t="s">
        <v>15482</v>
      </c>
      <c r="W1824" t="s">
        <v>43</v>
      </c>
      <c r="X1824" t="s">
        <v>90</v>
      </c>
      <c r="Y1824">
        <v>20</v>
      </c>
      <c r="Z1824">
        <v>20</v>
      </c>
      <c r="AA1824">
        <v>5</v>
      </c>
      <c r="AB1824" t="s">
        <v>43</v>
      </c>
    </row>
    <row r="1825" spans="1:28" x14ac:dyDescent="0.25">
      <c r="A1825" t="s">
        <v>15483</v>
      </c>
      <c r="B1825" t="s">
        <v>15484</v>
      </c>
      <c r="C1825" t="s">
        <v>15485</v>
      </c>
      <c r="D1825" t="s">
        <v>15486</v>
      </c>
      <c r="E1825" t="s">
        <v>4122</v>
      </c>
      <c r="F1825" t="s">
        <v>33</v>
      </c>
      <c r="G1825" t="s">
        <v>33</v>
      </c>
      <c r="H1825" t="s">
        <v>15487</v>
      </c>
      <c r="I1825">
        <v>39.978523000000003</v>
      </c>
      <c r="J1825">
        <v>116.336372</v>
      </c>
      <c r="K1825" t="s">
        <v>796</v>
      </c>
      <c r="L1825" t="s">
        <v>36</v>
      </c>
      <c r="M1825" t="s">
        <v>36</v>
      </c>
      <c r="N1825" t="s">
        <v>15488</v>
      </c>
      <c r="O1825" t="s">
        <v>15489</v>
      </c>
      <c r="P1825" t="s">
        <v>3138</v>
      </c>
      <c r="Q1825" t="s">
        <v>15484</v>
      </c>
      <c r="R1825">
        <v>4.2</v>
      </c>
      <c r="S1825">
        <v>4.2</v>
      </c>
      <c r="T1825">
        <v>4.2</v>
      </c>
      <c r="U1825">
        <v>9</v>
      </c>
      <c r="V1825" t="s">
        <v>15490</v>
      </c>
      <c r="W1825" t="s">
        <v>43</v>
      </c>
      <c r="X1825" t="s">
        <v>40</v>
      </c>
      <c r="Y1825">
        <v>22</v>
      </c>
      <c r="Z1825">
        <v>20</v>
      </c>
      <c r="AA1825">
        <v>3</v>
      </c>
      <c r="AB1825" t="s">
        <v>76</v>
      </c>
    </row>
    <row r="1826" spans="1:28" x14ac:dyDescent="0.25">
      <c r="A1826" t="s">
        <v>15491</v>
      </c>
      <c r="B1826" t="s">
        <v>15492</v>
      </c>
      <c r="C1826" t="s">
        <v>15493</v>
      </c>
      <c r="D1826" t="s">
        <v>15494</v>
      </c>
      <c r="E1826" t="s">
        <v>11704</v>
      </c>
      <c r="F1826" t="s">
        <v>33</v>
      </c>
      <c r="G1826" t="s">
        <v>33</v>
      </c>
      <c r="H1826" t="s">
        <v>15495</v>
      </c>
      <c r="I1826">
        <v>39.978523000000003</v>
      </c>
      <c r="J1826">
        <v>116.336372</v>
      </c>
      <c r="K1826" t="s">
        <v>1645</v>
      </c>
      <c r="L1826" t="s">
        <v>36</v>
      </c>
      <c r="M1826" t="s">
        <v>36</v>
      </c>
      <c r="N1826" t="s">
        <v>15496</v>
      </c>
      <c r="O1826" t="s">
        <v>2558</v>
      </c>
      <c r="P1826" t="s">
        <v>15497</v>
      </c>
      <c r="Q1826" t="s">
        <v>15492</v>
      </c>
      <c r="R1826">
        <v>4.9000000000000004</v>
      </c>
      <c r="U1826">
        <v>124</v>
      </c>
      <c r="V1826" t="s">
        <v>11707</v>
      </c>
      <c r="W1826" t="s">
        <v>43</v>
      </c>
      <c r="X1826" t="s">
        <v>90</v>
      </c>
      <c r="Y1826">
        <v>20</v>
      </c>
      <c r="Z1826">
        <v>20</v>
      </c>
      <c r="AA1826">
        <v>0</v>
      </c>
      <c r="AB1826" t="s">
        <v>92</v>
      </c>
    </row>
    <row r="1827" spans="1:28" x14ac:dyDescent="0.25">
      <c r="A1827" t="s">
        <v>15498</v>
      </c>
      <c r="B1827" t="s">
        <v>15499</v>
      </c>
      <c r="C1827" t="s">
        <v>15500</v>
      </c>
      <c r="D1827" t="s">
        <v>15501</v>
      </c>
      <c r="E1827" t="s">
        <v>15502</v>
      </c>
      <c r="F1827" t="s">
        <v>33</v>
      </c>
      <c r="G1827" t="s">
        <v>33</v>
      </c>
      <c r="H1827" t="s">
        <v>15503</v>
      </c>
      <c r="I1827">
        <v>39.978969999999997</v>
      </c>
      <c r="J1827">
        <v>116.338128</v>
      </c>
      <c r="K1827" t="s">
        <v>609</v>
      </c>
      <c r="L1827" t="s">
        <v>36</v>
      </c>
      <c r="M1827" t="s">
        <v>36</v>
      </c>
      <c r="N1827" t="s">
        <v>15504</v>
      </c>
      <c r="O1827" t="s">
        <v>56</v>
      </c>
      <c r="P1827" t="s">
        <v>2334</v>
      </c>
      <c r="Q1827" t="s">
        <v>15499</v>
      </c>
      <c r="R1827">
        <v>4.5</v>
      </c>
      <c r="S1827">
        <v>5</v>
      </c>
      <c r="T1827">
        <v>4.8</v>
      </c>
      <c r="U1827">
        <v>30</v>
      </c>
      <c r="V1827" t="s">
        <v>15505</v>
      </c>
      <c r="W1827" t="s">
        <v>43</v>
      </c>
      <c r="X1827" t="s">
        <v>40</v>
      </c>
      <c r="Y1827">
        <v>21</v>
      </c>
      <c r="Z1827">
        <v>20</v>
      </c>
      <c r="AA1827">
        <v>3</v>
      </c>
      <c r="AB1827" t="s">
        <v>76</v>
      </c>
    </row>
    <row r="1828" spans="1:28" x14ac:dyDescent="0.25">
      <c r="A1828" t="s">
        <v>15506</v>
      </c>
      <c r="B1828" t="s">
        <v>15507</v>
      </c>
      <c r="C1828" t="s">
        <v>15508</v>
      </c>
      <c r="D1828" t="s">
        <v>15509</v>
      </c>
      <c r="E1828" t="s">
        <v>3724</v>
      </c>
      <c r="F1828" t="s">
        <v>33</v>
      </c>
      <c r="G1828" t="s">
        <v>33</v>
      </c>
      <c r="H1828" t="s">
        <v>15510</v>
      </c>
      <c r="I1828">
        <v>39.978523000000003</v>
      </c>
      <c r="J1828">
        <v>116.336372</v>
      </c>
      <c r="K1828" t="s">
        <v>902</v>
      </c>
      <c r="L1828" t="s">
        <v>36</v>
      </c>
      <c r="M1828" t="s">
        <v>84</v>
      </c>
      <c r="N1828" t="s">
        <v>15511</v>
      </c>
      <c r="O1828" t="s">
        <v>517</v>
      </c>
      <c r="P1828" t="s">
        <v>1818</v>
      </c>
      <c r="Q1828" t="s">
        <v>15507</v>
      </c>
      <c r="R1828">
        <v>4.5</v>
      </c>
      <c r="S1828">
        <v>4.5999999999999996</v>
      </c>
      <c r="T1828">
        <v>4.5</v>
      </c>
      <c r="U1828">
        <v>7</v>
      </c>
      <c r="V1828" t="s">
        <v>15512</v>
      </c>
      <c r="W1828" t="s">
        <v>43</v>
      </c>
      <c r="X1828" t="s">
        <v>90</v>
      </c>
      <c r="Y1828">
        <v>20</v>
      </c>
      <c r="Z1828">
        <v>20</v>
      </c>
      <c r="AA1828">
        <v>5</v>
      </c>
      <c r="AB1828" t="s">
        <v>43</v>
      </c>
    </row>
    <row r="1829" spans="1:28" x14ac:dyDescent="0.25">
      <c r="A1829" t="s">
        <v>15506</v>
      </c>
      <c r="B1829" t="s">
        <v>15513</v>
      </c>
      <c r="C1829" t="s">
        <v>15514</v>
      </c>
      <c r="D1829" t="s">
        <v>15515</v>
      </c>
      <c r="E1829" t="s">
        <v>15516</v>
      </c>
      <c r="F1829" t="s">
        <v>33</v>
      </c>
      <c r="G1829" t="s">
        <v>33</v>
      </c>
      <c r="H1829" t="s">
        <v>15517</v>
      </c>
      <c r="I1829">
        <v>39.978969999999997</v>
      </c>
      <c r="J1829">
        <v>116.338128</v>
      </c>
      <c r="K1829" t="s">
        <v>838</v>
      </c>
      <c r="L1829" t="s">
        <v>36</v>
      </c>
      <c r="M1829" t="s">
        <v>84</v>
      </c>
      <c r="N1829" t="s">
        <v>15518</v>
      </c>
      <c r="O1829" t="s">
        <v>859</v>
      </c>
      <c r="P1829" t="s">
        <v>486</v>
      </c>
      <c r="Q1829" t="s">
        <v>15513</v>
      </c>
      <c r="R1829">
        <v>4.8</v>
      </c>
      <c r="S1829">
        <v>4.9000000000000004</v>
      </c>
      <c r="T1829">
        <v>4.8</v>
      </c>
      <c r="U1829">
        <v>863</v>
      </c>
      <c r="V1829" t="s">
        <v>15519</v>
      </c>
      <c r="W1829" t="s">
        <v>43</v>
      </c>
      <c r="X1829" t="s">
        <v>90</v>
      </c>
      <c r="Y1829">
        <v>20</v>
      </c>
      <c r="Z1829">
        <v>20</v>
      </c>
      <c r="AA1829">
        <v>5</v>
      </c>
      <c r="AB1829" t="s">
        <v>47</v>
      </c>
    </row>
    <row r="1830" spans="1:28" x14ac:dyDescent="0.25">
      <c r="A1830" t="s">
        <v>15520</v>
      </c>
      <c r="B1830" t="s">
        <v>15521</v>
      </c>
      <c r="C1830" t="s">
        <v>15522</v>
      </c>
      <c r="D1830" t="s">
        <v>15523</v>
      </c>
      <c r="E1830" t="s">
        <v>776</v>
      </c>
      <c r="F1830" t="s">
        <v>33</v>
      </c>
      <c r="G1830" t="s">
        <v>33</v>
      </c>
      <c r="H1830" t="s">
        <v>15524</v>
      </c>
      <c r="I1830">
        <v>39.978969999999997</v>
      </c>
      <c r="J1830">
        <v>116.338128</v>
      </c>
      <c r="K1830" t="s">
        <v>181</v>
      </c>
      <c r="L1830" t="s">
        <v>36</v>
      </c>
      <c r="M1830" t="s">
        <v>36</v>
      </c>
      <c r="N1830" t="s">
        <v>15525</v>
      </c>
      <c r="O1830" t="s">
        <v>113</v>
      </c>
      <c r="P1830" t="s">
        <v>5763</v>
      </c>
      <c r="Q1830" t="s">
        <v>15521</v>
      </c>
      <c r="R1830">
        <v>4.8</v>
      </c>
      <c r="U1830">
        <v>393</v>
      </c>
      <c r="V1830" t="s">
        <v>43</v>
      </c>
      <c r="W1830" t="s">
        <v>43</v>
      </c>
      <c r="X1830" t="s">
        <v>90</v>
      </c>
      <c r="Y1830">
        <v>20</v>
      </c>
      <c r="Z1830">
        <v>20</v>
      </c>
      <c r="AA1830">
        <v>0</v>
      </c>
      <c r="AB1830" t="s">
        <v>76</v>
      </c>
    </row>
    <row r="1831" spans="1:28" x14ac:dyDescent="0.25">
      <c r="A1831" t="s">
        <v>15526</v>
      </c>
      <c r="B1831" t="s">
        <v>15527</v>
      </c>
      <c r="C1831" t="s">
        <v>15528</v>
      </c>
      <c r="D1831" t="s">
        <v>15529</v>
      </c>
      <c r="E1831" t="s">
        <v>15530</v>
      </c>
      <c r="F1831" t="s">
        <v>33</v>
      </c>
      <c r="G1831" t="s">
        <v>33</v>
      </c>
      <c r="H1831" t="s">
        <v>15503</v>
      </c>
      <c r="I1831">
        <v>39.978969999999997</v>
      </c>
      <c r="J1831">
        <v>116.338128</v>
      </c>
      <c r="K1831" t="s">
        <v>122</v>
      </c>
      <c r="L1831" t="s">
        <v>36</v>
      </c>
      <c r="M1831" t="s">
        <v>36</v>
      </c>
      <c r="N1831" t="s">
        <v>15531</v>
      </c>
      <c r="O1831" t="s">
        <v>1266</v>
      </c>
      <c r="P1831" t="s">
        <v>2259</v>
      </c>
      <c r="Q1831" t="s">
        <v>15527</v>
      </c>
      <c r="R1831">
        <v>4.9000000000000004</v>
      </c>
      <c r="S1831">
        <v>4.8</v>
      </c>
      <c r="T1831">
        <v>4.8</v>
      </c>
      <c r="U1831">
        <v>8</v>
      </c>
      <c r="V1831" t="s">
        <v>15532</v>
      </c>
      <c r="W1831" t="s">
        <v>43</v>
      </c>
      <c r="X1831" t="s">
        <v>90</v>
      </c>
      <c r="Y1831">
        <v>20</v>
      </c>
      <c r="Z1831">
        <v>20</v>
      </c>
      <c r="AA1831">
        <v>5</v>
      </c>
      <c r="AB1831" t="s">
        <v>43</v>
      </c>
    </row>
    <row r="1832" spans="1:28" x14ac:dyDescent="0.25">
      <c r="A1832" t="s">
        <v>15533</v>
      </c>
      <c r="B1832" t="s">
        <v>15534</v>
      </c>
      <c r="C1832" t="s">
        <v>15535</v>
      </c>
      <c r="D1832" t="s">
        <v>15536</v>
      </c>
      <c r="E1832" t="s">
        <v>15537</v>
      </c>
      <c r="F1832" t="s">
        <v>33</v>
      </c>
      <c r="G1832" t="s">
        <v>33</v>
      </c>
      <c r="H1832" t="s">
        <v>15538</v>
      </c>
      <c r="I1832">
        <v>39.978969999999997</v>
      </c>
      <c r="J1832">
        <v>116.338128</v>
      </c>
      <c r="K1832" t="s">
        <v>600</v>
      </c>
      <c r="L1832" t="s">
        <v>36</v>
      </c>
      <c r="M1832" t="s">
        <v>36</v>
      </c>
      <c r="N1832" t="s">
        <v>15539</v>
      </c>
      <c r="O1832" t="s">
        <v>6313</v>
      </c>
      <c r="P1832" t="s">
        <v>989</v>
      </c>
      <c r="Q1832" t="s">
        <v>15534</v>
      </c>
      <c r="R1832">
        <v>4.7</v>
      </c>
      <c r="S1832">
        <v>4.8</v>
      </c>
      <c r="T1832">
        <v>4.8</v>
      </c>
      <c r="U1832">
        <v>26</v>
      </c>
      <c r="V1832" t="s">
        <v>15540</v>
      </c>
      <c r="W1832" t="s">
        <v>43</v>
      </c>
      <c r="X1832" t="s">
        <v>40</v>
      </c>
      <c r="Y1832">
        <v>21</v>
      </c>
      <c r="Z1832">
        <v>20</v>
      </c>
      <c r="AA1832">
        <v>3</v>
      </c>
      <c r="AB1832" t="s">
        <v>76</v>
      </c>
    </row>
    <row r="1833" spans="1:28" x14ac:dyDescent="0.25">
      <c r="A1833" t="s">
        <v>15541</v>
      </c>
      <c r="B1833" t="s">
        <v>15542</v>
      </c>
      <c r="C1833" t="s">
        <v>15543</v>
      </c>
      <c r="D1833" t="s">
        <v>15544</v>
      </c>
      <c r="E1833" t="s">
        <v>15545</v>
      </c>
      <c r="F1833" t="s">
        <v>33</v>
      </c>
      <c r="G1833" t="s">
        <v>33</v>
      </c>
      <c r="H1833" t="s">
        <v>15546</v>
      </c>
      <c r="I1833">
        <v>39.911565000000003</v>
      </c>
      <c r="J1833">
        <v>116.41734700000001</v>
      </c>
      <c r="K1833" t="s">
        <v>526</v>
      </c>
      <c r="L1833" t="s">
        <v>36</v>
      </c>
      <c r="M1833" t="s">
        <v>84</v>
      </c>
      <c r="N1833" t="s">
        <v>15547</v>
      </c>
      <c r="O1833" t="s">
        <v>3318</v>
      </c>
      <c r="P1833" t="s">
        <v>2159</v>
      </c>
      <c r="Q1833" t="s">
        <v>15542</v>
      </c>
      <c r="R1833">
        <v>5</v>
      </c>
      <c r="S1833">
        <v>4.9000000000000004</v>
      </c>
      <c r="T1833">
        <v>4.9000000000000004</v>
      </c>
      <c r="U1833">
        <v>17</v>
      </c>
      <c r="V1833" t="s">
        <v>43</v>
      </c>
      <c r="W1833" t="s">
        <v>43</v>
      </c>
      <c r="X1833" t="s">
        <v>90</v>
      </c>
      <c r="Y1833">
        <v>20</v>
      </c>
      <c r="Z1833">
        <v>20</v>
      </c>
      <c r="AA1833">
        <v>5</v>
      </c>
      <c r="AB1833" t="s">
        <v>43</v>
      </c>
    </row>
    <row r="1834" spans="1:28" x14ac:dyDescent="0.25">
      <c r="A1834" t="s">
        <v>15548</v>
      </c>
      <c r="B1834" t="s">
        <v>15549</v>
      </c>
      <c r="C1834" t="s">
        <v>15550</v>
      </c>
      <c r="D1834" t="s">
        <v>15551</v>
      </c>
      <c r="E1834" t="s">
        <v>15552</v>
      </c>
      <c r="F1834" t="s">
        <v>33</v>
      </c>
      <c r="G1834" t="s">
        <v>33</v>
      </c>
      <c r="H1834" t="s">
        <v>15553</v>
      </c>
      <c r="I1834">
        <v>39.911230000000003</v>
      </c>
      <c r="J1834">
        <v>116.4178</v>
      </c>
      <c r="K1834" t="s">
        <v>262</v>
      </c>
      <c r="L1834" t="s">
        <v>36</v>
      </c>
      <c r="M1834" t="s">
        <v>36</v>
      </c>
      <c r="N1834" t="s">
        <v>15554</v>
      </c>
      <c r="O1834" t="s">
        <v>15555</v>
      </c>
      <c r="P1834" t="s">
        <v>4938</v>
      </c>
      <c r="Q1834" t="s">
        <v>15549</v>
      </c>
      <c r="R1834">
        <v>4.7</v>
      </c>
      <c r="S1834">
        <v>4.8</v>
      </c>
      <c r="T1834">
        <v>4.7</v>
      </c>
      <c r="U1834">
        <v>21</v>
      </c>
      <c r="V1834" t="s">
        <v>15556</v>
      </c>
      <c r="W1834" t="s">
        <v>43</v>
      </c>
      <c r="X1834" t="s">
        <v>90</v>
      </c>
      <c r="Y1834">
        <v>20</v>
      </c>
      <c r="Z1834">
        <v>20</v>
      </c>
      <c r="AA1834">
        <v>5</v>
      </c>
      <c r="AB1834" t="s">
        <v>43</v>
      </c>
    </row>
    <row r="1835" spans="1:28" x14ac:dyDescent="0.25">
      <c r="A1835" t="s">
        <v>15548</v>
      </c>
      <c r="B1835" t="s">
        <v>15557</v>
      </c>
      <c r="C1835" t="s">
        <v>15558</v>
      </c>
      <c r="D1835" t="s">
        <v>15559</v>
      </c>
      <c r="E1835" t="s">
        <v>15560</v>
      </c>
      <c r="F1835" t="s">
        <v>33</v>
      </c>
      <c r="G1835" t="s">
        <v>33</v>
      </c>
      <c r="H1835" t="s">
        <v>15561</v>
      </c>
      <c r="I1835">
        <v>39.911327999999997</v>
      </c>
      <c r="J1835">
        <v>116.417731</v>
      </c>
      <c r="K1835" t="s">
        <v>902</v>
      </c>
      <c r="L1835" t="s">
        <v>36</v>
      </c>
      <c r="M1835" t="s">
        <v>36</v>
      </c>
      <c r="N1835" t="s">
        <v>15562</v>
      </c>
      <c r="O1835" t="s">
        <v>15563</v>
      </c>
      <c r="P1835" t="s">
        <v>1572</v>
      </c>
      <c r="Q1835" t="s">
        <v>15557</v>
      </c>
      <c r="R1835">
        <v>4.5</v>
      </c>
      <c r="S1835">
        <v>4.5</v>
      </c>
      <c r="T1835">
        <v>4.5</v>
      </c>
      <c r="U1835">
        <v>54</v>
      </c>
      <c r="V1835" t="s">
        <v>15564</v>
      </c>
      <c r="W1835" t="s">
        <v>43</v>
      </c>
      <c r="X1835" t="s">
        <v>90</v>
      </c>
      <c r="Y1835">
        <v>20</v>
      </c>
      <c r="Z1835">
        <v>20</v>
      </c>
      <c r="AA1835">
        <v>5</v>
      </c>
      <c r="AB1835" t="s">
        <v>425</v>
      </c>
    </row>
    <row r="1836" spans="1:28" x14ac:dyDescent="0.25">
      <c r="A1836" t="s">
        <v>15565</v>
      </c>
      <c r="B1836" t="s">
        <v>15566</v>
      </c>
      <c r="C1836" t="s">
        <v>15567</v>
      </c>
      <c r="D1836" t="s">
        <v>15568</v>
      </c>
      <c r="E1836" t="s">
        <v>1734</v>
      </c>
      <c r="F1836" t="s">
        <v>33</v>
      </c>
      <c r="G1836" t="s">
        <v>33</v>
      </c>
      <c r="H1836" t="s">
        <v>15569</v>
      </c>
      <c r="I1836">
        <v>39.911569999999998</v>
      </c>
      <c r="J1836">
        <v>116.41812</v>
      </c>
      <c r="K1836" t="s">
        <v>600</v>
      </c>
      <c r="L1836" t="s">
        <v>36</v>
      </c>
      <c r="M1836" t="s">
        <v>84</v>
      </c>
      <c r="N1836" t="s">
        <v>15570</v>
      </c>
      <c r="O1836" t="s">
        <v>8158</v>
      </c>
      <c r="P1836" t="s">
        <v>3978</v>
      </c>
      <c r="Q1836" t="s">
        <v>15566</v>
      </c>
      <c r="R1836">
        <v>4.8</v>
      </c>
      <c r="S1836">
        <v>4.8</v>
      </c>
      <c r="T1836">
        <v>4.8</v>
      </c>
      <c r="U1836">
        <v>66</v>
      </c>
      <c r="V1836" t="s">
        <v>15571</v>
      </c>
      <c r="W1836" t="s">
        <v>43</v>
      </c>
      <c r="X1836" t="s">
        <v>90</v>
      </c>
      <c r="Y1836">
        <v>20</v>
      </c>
      <c r="Z1836">
        <v>20</v>
      </c>
      <c r="AA1836">
        <v>5</v>
      </c>
      <c r="AB1836" t="s">
        <v>92</v>
      </c>
    </row>
    <row r="1837" spans="1:28" x14ac:dyDescent="0.25">
      <c r="A1837" t="s">
        <v>15572</v>
      </c>
      <c r="B1837" t="s">
        <v>15573</v>
      </c>
      <c r="C1837" t="s">
        <v>15574</v>
      </c>
      <c r="D1837" t="s">
        <v>15575</v>
      </c>
      <c r="E1837" t="s">
        <v>15576</v>
      </c>
      <c r="F1837" t="s">
        <v>33</v>
      </c>
      <c r="G1837" t="s">
        <v>33</v>
      </c>
      <c r="H1837" t="s">
        <v>15577</v>
      </c>
      <c r="I1837">
        <v>39.910907999999999</v>
      </c>
      <c r="J1837">
        <v>116.418167</v>
      </c>
      <c r="K1837" t="s">
        <v>274</v>
      </c>
      <c r="L1837" t="s">
        <v>36</v>
      </c>
      <c r="M1837" t="s">
        <v>36</v>
      </c>
      <c r="N1837" t="s">
        <v>6144</v>
      </c>
      <c r="O1837" t="s">
        <v>276</v>
      </c>
      <c r="P1837" t="s">
        <v>3309</v>
      </c>
      <c r="Q1837" t="s">
        <v>15573</v>
      </c>
      <c r="R1837">
        <v>4.5999999999999996</v>
      </c>
      <c r="S1837">
        <v>4.5999999999999996</v>
      </c>
      <c r="T1837">
        <v>4.5999999999999996</v>
      </c>
      <c r="U1837">
        <v>2</v>
      </c>
      <c r="V1837" t="s">
        <v>15578</v>
      </c>
      <c r="W1837" t="s">
        <v>43</v>
      </c>
      <c r="X1837" t="s">
        <v>40</v>
      </c>
      <c r="Y1837">
        <v>26</v>
      </c>
      <c r="Z1837">
        <v>0</v>
      </c>
      <c r="AA1837">
        <v>0</v>
      </c>
      <c r="AB1837" t="s">
        <v>62</v>
      </c>
    </row>
    <row r="1838" spans="1:28" x14ac:dyDescent="0.25">
      <c r="A1838" t="s">
        <v>15579</v>
      </c>
      <c r="B1838" t="s">
        <v>15580</v>
      </c>
      <c r="C1838" t="s">
        <v>15581</v>
      </c>
      <c r="D1838" t="s">
        <v>15582</v>
      </c>
      <c r="E1838" t="s">
        <v>6335</v>
      </c>
      <c r="F1838" t="s">
        <v>33</v>
      </c>
      <c r="G1838" t="s">
        <v>33</v>
      </c>
      <c r="H1838" t="s">
        <v>15583</v>
      </c>
      <c r="I1838">
        <v>39.911909999999999</v>
      </c>
      <c r="J1838">
        <v>116.41762199999999</v>
      </c>
      <c r="K1838" t="s">
        <v>589</v>
      </c>
      <c r="L1838" t="s">
        <v>36</v>
      </c>
      <c r="M1838" t="s">
        <v>84</v>
      </c>
      <c r="N1838" t="s">
        <v>6337</v>
      </c>
      <c r="O1838" t="s">
        <v>15584</v>
      </c>
      <c r="P1838" t="s">
        <v>2721</v>
      </c>
      <c r="Q1838" t="s">
        <v>15580</v>
      </c>
      <c r="R1838">
        <v>4.8</v>
      </c>
      <c r="S1838">
        <v>4.9000000000000004</v>
      </c>
      <c r="T1838">
        <v>4.8</v>
      </c>
      <c r="U1838">
        <v>152</v>
      </c>
      <c r="V1838" t="s">
        <v>15585</v>
      </c>
      <c r="W1838" t="s">
        <v>43</v>
      </c>
      <c r="X1838" t="s">
        <v>40</v>
      </c>
      <c r="Y1838">
        <v>30</v>
      </c>
      <c r="Z1838">
        <v>0</v>
      </c>
      <c r="AA1838">
        <v>9</v>
      </c>
      <c r="AB1838" t="s">
        <v>92</v>
      </c>
    </row>
    <row r="1839" spans="1:28" x14ac:dyDescent="0.25">
      <c r="A1839" t="s">
        <v>15586</v>
      </c>
      <c r="B1839" t="s">
        <v>15587</v>
      </c>
      <c r="C1839" t="s">
        <v>15588</v>
      </c>
      <c r="D1839" t="s">
        <v>15589</v>
      </c>
      <c r="E1839" t="s">
        <v>15590</v>
      </c>
      <c r="F1839" t="s">
        <v>33</v>
      </c>
      <c r="G1839" t="s">
        <v>33</v>
      </c>
      <c r="H1839" t="s">
        <v>15591</v>
      </c>
      <c r="I1839">
        <v>39.951228999999998</v>
      </c>
      <c r="J1839">
        <v>116.277969</v>
      </c>
      <c r="K1839" t="s">
        <v>15592</v>
      </c>
      <c r="L1839" t="s">
        <v>84</v>
      </c>
      <c r="M1839" t="s">
        <v>36</v>
      </c>
      <c r="N1839" t="s">
        <v>15593</v>
      </c>
      <c r="O1839" t="s">
        <v>170</v>
      </c>
      <c r="P1839" t="s">
        <v>1535</v>
      </c>
      <c r="Q1839" t="s">
        <v>15587</v>
      </c>
      <c r="R1839">
        <v>4.7</v>
      </c>
      <c r="S1839">
        <v>4.7</v>
      </c>
      <c r="T1839">
        <v>4.7</v>
      </c>
      <c r="U1839">
        <v>12</v>
      </c>
      <c r="V1839" t="s">
        <v>15594</v>
      </c>
      <c r="W1839" t="s">
        <v>43</v>
      </c>
      <c r="X1839" t="s">
        <v>40</v>
      </c>
      <c r="Y1839">
        <v>34</v>
      </c>
      <c r="Z1839">
        <v>50</v>
      </c>
      <c r="AA1839">
        <v>6</v>
      </c>
      <c r="AB1839" t="s">
        <v>43</v>
      </c>
    </row>
    <row r="1840" spans="1:28" x14ac:dyDescent="0.25">
      <c r="A1840" t="s">
        <v>15595</v>
      </c>
      <c r="B1840" t="s">
        <v>15596</v>
      </c>
      <c r="C1840" t="s">
        <v>15597</v>
      </c>
      <c r="D1840" t="s">
        <v>15598</v>
      </c>
      <c r="E1840" t="s">
        <v>6335</v>
      </c>
      <c r="F1840" t="s">
        <v>33</v>
      </c>
      <c r="G1840" t="s">
        <v>33</v>
      </c>
      <c r="H1840" t="s">
        <v>15599</v>
      </c>
      <c r="I1840">
        <v>39.951653999999998</v>
      </c>
      <c r="J1840">
        <v>116.280897</v>
      </c>
      <c r="K1840" t="s">
        <v>589</v>
      </c>
      <c r="L1840" t="s">
        <v>36</v>
      </c>
      <c r="M1840" t="s">
        <v>84</v>
      </c>
      <c r="N1840" t="s">
        <v>6337</v>
      </c>
      <c r="O1840" t="s">
        <v>15600</v>
      </c>
      <c r="P1840" t="s">
        <v>4466</v>
      </c>
      <c r="Q1840" t="s">
        <v>15596</v>
      </c>
      <c r="R1840">
        <v>4.7</v>
      </c>
      <c r="S1840">
        <v>4.7</v>
      </c>
      <c r="T1840">
        <v>4.7</v>
      </c>
      <c r="U1840">
        <v>217</v>
      </c>
      <c r="V1840" t="s">
        <v>15602</v>
      </c>
      <c r="W1840" t="s">
        <v>43</v>
      </c>
      <c r="X1840" t="s">
        <v>40</v>
      </c>
      <c r="Y1840">
        <v>30</v>
      </c>
      <c r="Z1840">
        <v>0</v>
      </c>
      <c r="AA1840">
        <v>9</v>
      </c>
      <c r="AB1840" t="s">
        <v>92</v>
      </c>
    </row>
    <row r="1841" spans="1:28" x14ac:dyDescent="0.25">
      <c r="A1841" t="s">
        <v>15603</v>
      </c>
      <c r="B1841" t="s">
        <v>15604</v>
      </c>
      <c r="C1841" t="s">
        <v>15605</v>
      </c>
      <c r="D1841" t="s">
        <v>15606</v>
      </c>
      <c r="E1841" t="s">
        <v>15607</v>
      </c>
      <c r="F1841" t="s">
        <v>33</v>
      </c>
      <c r="G1841" t="s">
        <v>33</v>
      </c>
      <c r="H1841" t="s">
        <v>15608</v>
      </c>
      <c r="I1841">
        <v>39.950628999999999</v>
      </c>
      <c r="J1841">
        <v>116.278098</v>
      </c>
      <c r="K1841" t="s">
        <v>778</v>
      </c>
      <c r="L1841" t="s">
        <v>36</v>
      </c>
      <c r="M1841" t="s">
        <v>36</v>
      </c>
      <c r="N1841" t="s">
        <v>15609</v>
      </c>
      <c r="O1841" t="s">
        <v>170</v>
      </c>
      <c r="P1841" t="s">
        <v>3352</v>
      </c>
      <c r="Q1841" t="s">
        <v>15604</v>
      </c>
      <c r="R1841">
        <v>4.5</v>
      </c>
      <c r="U1841">
        <v>5</v>
      </c>
      <c r="V1841" t="s">
        <v>15610</v>
      </c>
      <c r="W1841" t="s">
        <v>43</v>
      </c>
      <c r="X1841" t="s">
        <v>90</v>
      </c>
      <c r="Y1841">
        <v>20</v>
      </c>
      <c r="Z1841">
        <v>20</v>
      </c>
      <c r="AA1841">
        <v>5</v>
      </c>
      <c r="AB1841" t="s">
        <v>43</v>
      </c>
    </row>
    <row r="1842" spans="1:28" x14ac:dyDescent="0.25">
      <c r="A1842" t="s">
        <v>15611</v>
      </c>
      <c r="B1842" t="s">
        <v>15612</v>
      </c>
      <c r="C1842" t="s">
        <v>15613</v>
      </c>
      <c r="D1842" t="s">
        <v>15614</v>
      </c>
      <c r="E1842" t="s">
        <v>15615</v>
      </c>
      <c r="F1842" t="s">
        <v>33</v>
      </c>
      <c r="G1842" t="s">
        <v>33</v>
      </c>
      <c r="H1842" t="s">
        <v>15616</v>
      </c>
      <c r="I1842">
        <v>39.95308</v>
      </c>
      <c r="J1842">
        <v>116.280835</v>
      </c>
      <c r="K1842" t="s">
        <v>43</v>
      </c>
      <c r="L1842" t="s">
        <v>84</v>
      </c>
      <c r="M1842" t="s">
        <v>36</v>
      </c>
      <c r="N1842" t="s">
        <v>15617</v>
      </c>
      <c r="O1842" t="s">
        <v>170</v>
      </c>
      <c r="P1842" t="s">
        <v>208</v>
      </c>
      <c r="Q1842" t="s">
        <v>15612</v>
      </c>
      <c r="R1842">
        <v>0</v>
      </c>
      <c r="U1842">
        <v>0</v>
      </c>
      <c r="V1842" t="s">
        <v>43</v>
      </c>
      <c r="W1842" t="s">
        <v>43</v>
      </c>
      <c r="X1842" t="s">
        <v>90</v>
      </c>
      <c r="Y1842">
        <v>20</v>
      </c>
      <c r="Z1842">
        <v>20</v>
      </c>
      <c r="AA1842">
        <v>5</v>
      </c>
      <c r="AB1842" t="s">
        <v>43</v>
      </c>
    </row>
    <row r="1843" spans="1:28" x14ac:dyDescent="0.25">
      <c r="A1843" t="s">
        <v>15618</v>
      </c>
      <c r="B1843" t="s">
        <v>15619</v>
      </c>
      <c r="C1843" t="s">
        <v>15620</v>
      </c>
      <c r="D1843" t="s">
        <v>15621</v>
      </c>
      <c r="E1843" t="s">
        <v>6431</v>
      </c>
      <c r="F1843" t="s">
        <v>33</v>
      </c>
      <c r="G1843" t="s">
        <v>33</v>
      </c>
      <c r="H1843" t="s">
        <v>15622</v>
      </c>
      <c r="I1843">
        <v>39.950628999999999</v>
      </c>
      <c r="J1843">
        <v>116.278098</v>
      </c>
      <c r="K1843" t="s">
        <v>1334</v>
      </c>
      <c r="L1843" t="s">
        <v>36</v>
      </c>
      <c r="M1843" t="s">
        <v>84</v>
      </c>
      <c r="N1843" t="s">
        <v>15623</v>
      </c>
      <c r="O1843" t="s">
        <v>1106</v>
      </c>
      <c r="P1843" t="s">
        <v>15624</v>
      </c>
      <c r="Q1843" t="s">
        <v>15619</v>
      </c>
      <c r="R1843">
        <v>4.9000000000000004</v>
      </c>
      <c r="U1843">
        <v>370</v>
      </c>
      <c r="V1843" t="s">
        <v>15625</v>
      </c>
      <c r="W1843" t="s">
        <v>43</v>
      </c>
      <c r="X1843" t="s">
        <v>90</v>
      </c>
      <c r="Y1843">
        <v>20</v>
      </c>
      <c r="Z1843">
        <v>20</v>
      </c>
      <c r="AA1843">
        <v>5</v>
      </c>
      <c r="AB1843" t="s">
        <v>92</v>
      </c>
    </row>
    <row r="1844" spans="1:28" x14ac:dyDescent="0.25">
      <c r="A1844" t="s">
        <v>15626</v>
      </c>
      <c r="B1844" t="s">
        <v>15627</v>
      </c>
      <c r="C1844" t="s">
        <v>15628</v>
      </c>
      <c r="D1844" t="s">
        <v>15629</v>
      </c>
      <c r="E1844" t="s">
        <v>15630</v>
      </c>
      <c r="F1844" t="s">
        <v>33</v>
      </c>
      <c r="G1844" t="s">
        <v>33</v>
      </c>
      <c r="H1844" t="s">
        <v>15631</v>
      </c>
      <c r="I1844">
        <v>39.953713999999998</v>
      </c>
      <c r="J1844">
        <v>116.280754</v>
      </c>
      <c r="K1844" t="s">
        <v>3883</v>
      </c>
      <c r="L1844" t="s">
        <v>36</v>
      </c>
      <c r="M1844" t="s">
        <v>36</v>
      </c>
      <c r="N1844" t="s">
        <v>15632</v>
      </c>
      <c r="O1844" t="s">
        <v>1797</v>
      </c>
      <c r="P1844" t="s">
        <v>529</v>
      </c>
      <c r="Q1844" t="s">
        <v>15627</v>
      </c>
      <c r="R1844">
        <v>4.5999999999999996</v>
      </c>
      <c r="U1844">
        <v>40</v>
      </c>
      <c r="V1844" t="s">
        <v>15633</v>
      </c>
      <c r="W1844" t="s">
        <v>43</v>
      </c>
      <c r="X1844" t="s">
        <v>90</v>
      </c>
      <c r="Y1844">
        <v>22</v>
      </c>
      <c r="Z1844">
        <v>20</v>
      </c>
      <c r="AA1844">
        <v>5</v>
      </c>
      <c r="AB1844" t="s">
        <v>43</v>
      </c>
    </row>
    <row r="1845" spans="1:28" x14ac:dyDescent="0.25">
      <c r="A1845" t="s">
        <v>15634</v>
      </c>
      <c r="B1845" t="s">
        <v>15635</v>
      </c>
      <c r="C1845" t="s">
        <v>15636</v>
      </c>
      <c r="D1845" t="s">
        <v>15637</v>
      </c>
      <c r="E1845" t="s">
        <v>15089</v>
      </c>
      <c r="F1845" t="s">
        <v>33</v>
      </c>
      <c r="G1845" t="s">
        <v>33</v>
      </c>
      <c r="H1845" t="s">
        <v>15638</v>
      </c>
      <c r="I1845">
        <v>39.952336000000003</v>
      </c>
      <c r="J1845">
        <v>116.27789</v>
      </c>
      <c r="K1845" t="s">
        <v>1912</v>
      </c>
      <c r="L1845" t="s">
        <v>36</v>
      </c>
      <c r="M1845" t="s">
        <v>36</v>
      </c>
      <c r="N1845" t="s">
        <v>15639</v>
      </c>
      <c r="O1845" t="s">
        <v>1525</v>
      </c>
      <c r="P1845" t="s">
        <v>15640</v>
      </c>
      <c r="Q1845" t="s">
        <v>15635</v>
      </c>
      <c r="R1845">
        <v>4.8</v>
      </c>
      <c r="S1845">
        <v>4.9000000000000004</v>
      </c>
      <c r="T1845">
        <v>4.8</v>
      </c>
      <c r="U1845">
        <v>124</v>
      </c>
      <c r="V1845" t="s">
        <v>15641</v>
      </c>
      <c r="W1845" t="s">
        <v>43</v>
      </c>
      <c r="X1845" t="s">
        <v>90</v>
      </c>
      <c r="Y1845">
        <v>22</v>
      </c>
      <c r="Z1845">
        <v>50</v>
      </c>
      <c r="AA1845">
        <v>5</v>
      </c>
      <c r="AB1845" t="s">
        <v>43</v>
      </c>
    </row>
    <row r="1846" spans="1:28" x14ac:dyDescent="0.25">
      <c r="A1846" t="s">
        <v>15642</v>
      </c>
      <c r="B1846" t="s">
        <v>15643</v>
      </c>
      <c r="C1846" t="s">
        <v>15644</v>
      </c>
      <c r="D1846" t="s">
        <v>15645</v>
      </c>
      <c r="E1846" t="s">
        <v>15646</v>
      </c>
      <c r="F1846" t="s">
        <v>33</v>
      </c>
      <c r="G1846" t="s">
        <v>33</v>
      </c>
      <c r="H1846" t="s">
        <v>15647</v>
      </c>
      <c r="I1846">
        <v>39.933799999999998</v>
      </c>
      <c r="J1846">
        <v>116.34928600000001</v>
      </c>
      <c r="K1846" t="s">
        <v>54</v>
      </c>
      <c r="L1846" t="s">
        <v>36</v>
      </c>
      <c r="M1846" t="s">
        <v>36</v>
      </c>
      <c r="N1846" t="s">
        <v>15648</v>
      </c>
      <c r="O1846" t="s">
        <v>183</v>
      </c>
      <c r="P1846" t="s">
        <v>6700</v>
      </c>
      <c r="Q1846" t="s">
        <v>15643</v>
      </c>
      <c r="R1846">
        <v>4.9000000000000004</v>
      </c>
      <c r="U1846">
        <v>43</v>
      </c>
      <c r="V1846" t="s">
        <v>15649</v>
      </c>
      <c r="W1846" t="s">
        <v>43</v>
      </c>
      <c r="X1846" t="s">
        <v>90</v>
      </c>
      <c r="Y1846">
        <v>20</v>
      </c>
      <c r="Z1846">
        <v>20</v>
      </c>
      <c r="AA1846">
        <v>5</v>
      </c>
      <c r="AB1846" t="s">
        <v>76</v>
      </c>
    </row>
    <row r="1847" spans="1:28" x14ac:dyDescent="0.25">
      <c r="A1847" t="s">
        <v>15650</v>
      </c>
      <c r="B1847" t="s">
        <v>15651</v>
      </c>
      <c r="C1847" t="s">
        <v>15652</v>
      </c>
      <c r="D1847" t="s">
        <v>15653</v>
      </c>
      <c r="E1847" t="s">
        <v>5335</v>
      </c>
      <c r="F1847" t="s">
        <v>33</v>
      </c>
      <c r="G1847" t="s">
        <v>33</v>
      </c>
      <c r="H1847" t="s">
        <v>15654</v>
      </c>
      <c r="I1847">
        <v>40.036217000000001</v>
      </c>
      <c r="J1847">
        <v>116.37088</v>
      </c>
      <c r="K1847" t="s">
        <v>653</v>
      </c>
      <c r="L1847" t="s">
        <v>84</v>
      </c>
      <c r="M1847" t="s">
        <v>84</v>
      </c>
      <c r="N1847" t="s">
        <v>15655</v>
      </c>
      <c r="O1847" t="s">
        <v>56</v>
      </c>
      <c r="P1847" t="s">
        <v>136</v>
      </c>
      <c r="Q1847" t="s">
        <v>15651</v>
      </c>
      <c r="R1847">
        <v>4.5</v>
      </c>
      <c r="S1847">
        <v>4.5</v>
      </c>
      <c r="T1847">
        <v>4.7</v>
      </c>
      <c r="U1847">
        <v>19</v>
      </c>
      <c r="V1847" t="s">
        <v>15656</v>
      </c>
      <c r="W1847" t="s">
        <v>43</v>
      </c>
      <c r="X1847" t="s">
        <v>40</v>
      </c>
      <c r="Y1847">
        <v>23</v>
      </c>
      <c r="Z1847">
        <v>20</v>
      </c>
      <c r="AA1847">
        <v>3</v>
      </c>
      <c r="AB1847" t="s">
        <v>76</v>
      </c>
    </row>
    <row r="1848" spans="1:28" x14ac:dyDescent="0.25">
      <c r="A1848" t="s">
        <v>15657</v>
      </c>
      <c r="B1848" t="s">
        <v>15658</v>
      </c>
      <c r="C1848" t="s">
        <v>15659</v>
      </c>
      <c r="D1848" t="s">
        <v>15660</v>
      </c>
      <c r="E1848" t="s">
        <v>15661</v>
      </c>
      <c r="F1848" t="s">
        <v>33</v>
      </c>
      <c r="G1848" t="s">
        <v>33</v>
      </c>
      <c r="H1848" t="s">
        <v>15662</v>
      </c>
      <c r="I1848">
        <v>39.952336000000003</v>
      </c>
      <c r="J1848">
        <v>116.27789</v>
      </c>
      <c r="K1848" t="s">
        <v>589</v>
      </c>
      <c r="L1848" t="s">
        <v>36</v>
      </c>
      <c r="M1848" t="s">
        <v>84</v>
      </c>
      <c r="N1848" t="s">
        <v>5784</v>
      </c>
      <c r="O1848" t="s">
        <v>2607</v>
      </c>
      <c r="P1848" t="s">
        <v>15663</v>
      </c>
      <c r="Q1848" t="s">
        <v>15658</v>
      </c>
      <c r="R1848">
        <v>4.7</v>
      </c>
      <c r="U1848">
        <v>372</v>
      </c>
      <c r="V1848" t="s">
        <v>15665</v>
      </c>
      <c r="W1848" t="s">
        <v>43</v>
      </c>
      <c r="X1848" t="s">
        <v>90</v>
      </c>
      <c r="Y1848">
        <v>20</v>
      </c>
      <c r="Z1848">
        <v>20</v>
      </c>
      <c r="AA1848">
        <v>5</v>
      </c>
      <c r="AB1848" t="s">
        <v>43</v>
      </c>
    </row>
    <row r="1849" spans="1:28" x14ac:dyDescent="0.25">
      <c r="A1849" t="s">
        <v>15666</v>
      </c>
      <c r="B1849" t="s">
        <v>15667</v>
      </c>
      <c r="C1849" t="s">
        <v>15668</v>
      </c>
      <c r="D1849" t="s">
        <v>15669</v>
      </c>
      <c r="E1849" t="s">
        <v>701</v>
      </c>
      <c r="F1849" t="s">
        <v>33</v>
      </c>
      <c r="G1849" t="s">
        <v>33</v>
      </c>
      <c r="H1849" t="s">
        <v>15670</v>
      </c>
      <c r="I1849">
        <v>40.036068999999998</v>
      </c>
      <c r="J1849">
        <v>116.369463</v>
      </c>
      <c r="K1849" t="s">
        <v>111</v>
      </c>
      <c r="L1849" t="s">
        <v>36</v>
      </c>
      <c r="M1849" t="s">
        <v>84</v>
      </c>
      <c r="N1849" t="s">
        <v>703</v>
      </c>
      <c r="O1849" t="s">
        <v>1552</v>
      </c>
      <c r="P1849" t="s">
        <v>15671</v>
      </c>
      <c r="Q1849" t="s">
        <v>15667</v>
      </c>
      <c r="R1849">
        <v>4.8</v>
      </c>
      <c r="S1849">
        <v>4.8</v>
      </c>
      <c r="T1849">
        <v>4.8</v>
      </c>
      <c r="U1849">
        <v>211</v>
      </c>
      <c r="V1849" t="s">
        <v>15672</v>
      </c>
      <c r="W1849" t="s">
        <v>43</v>
      </c>
      <c r="X1849" t="s">
        <v>40</v>
      </c>
      <c r="Y1849">
        <v>31</v>
      </c>
      <c r="Z1849">
        <v>0</v>
      </c>
      <c r="AA1849">
        <v>8</v>
      </c>
      <c r="AB1849" t="s">
        <v>92</v>
      </c>
    </row>
    <row r="1850" spans="1:28" x14ac:dyDescent="0.25">
      <c r="A1850" t="s">
        <v>15673</v>
      </c>
      <c r="B1850" t="s">
        <v>15674</v>
      </c>
      <c r="C1850" t="s">
        <v>15675</v>
      </c>
      <c r="D1850" t="s">
        <v>15676</v>
      </c>
      <c r="E1850" t="s">
        <v>9244</v>
      </c>
      <c r="F1850" t="s">
        <v>33</v>
      </c>
      <c r="G1850" t="s">
        <v>33</v>
      </c>
      <c r="H1850" t="s">
        <v>15677</v>
      </c>
      <c r="I1850">
        <v>40.036217000000001</v>
      </c>
      <c r="J1850">
        <v>116.37088</v>
      </c>
      <c r="K1850" t="s">
        <v>569</v>
      </c>
      <c r="L1850" t="s">
        <v>36</v>
      </c>
      <c r="M1850" t="s">
        <v>84</v>
      </c>
      <c r="N1850" t="s">
        <v>15678</v>
      </c>
      <c r="O1850" t="s">
        <v>1358</v>
      </c>
      <c r="P1850" t="s">
        <v>15679</v>
      </c>
      <c r="Q1850" t="s">
        <v>15674</v>
      </c>
      <c r="R1850">
        <v>4.9000000000000004</v>
      </c>
      <c r="S1850">
        <v>4.9000000000000004</v>
      </c>
      <c r="T1850">
        <v>4.9000000000000004</v>
      </c>
      <c r="U1850">
        <v>637</v>
      </c>
      <c r="V1850" t="s">
        <v>43</v>
      </c>
      <c r="W1850" t="s">
        <v>43</v>
      </c>
      <c r="X1850" t="s">
        <v>90</v>
      </c>
      <c r="Y1850">
        <v>20</v>
      </c>
      <c r="Z1850">
        <v>20</v>
      </c>
      <c r="AA1850">
        <v>5</v>
      </c>
      <c r="AB1850" t="s">
        <v>92</v>
      </c>
    </row>
    <row r="1851" spans="1:28" x14ac:dyDescent="0.25">
      <c r="A1851" t="s">
        <v>15681</v>
      </c>
      <c r="B1851" t="s">
        <v>15682</v>
      </c>
      <c r="C1851" t="s">
        <v>15683</v>
      </c>
      <c r="D1851" t="s">
        <v>15684</v>
      </c>
      <c r="E1851" t="s">
        <v>6335</v>
      </c>
      <c r="F1851" t="s">
        <v>33</v>
      </c>
      <c r="G1851" t="s">
        <v>33</v>
      </c>
      <c r="H1851" t="s">
        <v>15685</v>
      </c>
      <c r="I1851">
        <v>40.036217000000001</v>
      </c>
      <c r="J1851">
        <v>116.37088</v>
      </c>
      <c r="K1851" t="s">
        <v>133</v>
      </c>
      <c r="L1851" t="s">
        <v>36</v>
      </c>
      <c r="M1851" t="s">
        <v>84</v>
      </c>
      <c r="N1851" t="s">
        <v>6337</v>
      </c>
      <c r="O1851" t="s">
        <v>13374</v>
      </c>
      <c r="P1851" t="s">
        <v>6559</v>
      </c>
      <c r="Q1851" t="s">
        <v>15682</v>
      </c>
      <c r="R1851">
        <v>4.8</v>
      </c>
      <c r="U1851">
        <v>73</v>
      </c>
      <c r="V1851" t="s">
        <v>15686</v>
      </c>
      <c r="W1851" t="s">
        <v>43</v>
      </c>
      <c r="X1851" t="s">
        <v>40</v>
      </c>
      <c r="Y1851">
        <v>30</v>
      </c>
      <c r="Z1851">
        <v>0</v>
      </c>
      <c r="AA1851">
        <v>9</v>
      </c>
      <c r="AB1851" t="s">
        <v>92</v>
      </c>
    </row>
    <row r="1852" spans="1:28" x14ac:dyDescent="0.25">
      <c r="A1852" t="s">
        <v>15687</v>
      </c>
      <c r="B1852" t="s">
        <v>15688</v>
      </c>
      <c r="C1852" t="s">
        <v>15689</v>
      </c>
      <c r="D1852" t="s">
        <v>15690</v>
      </c>
      <c r="E1852" t="s">
        <v>15691</v>
      </c>
      <c r="F1852" t="s">
        <v>33</v>
      </c>
      <c r="G1852" t="s">
        <v>33</v>
      </c>
      <c r="H1852" t="s">
        <v>15692</v>
      </c>
      <c r="I1852">
        <v>40.036217000000001</v>
      </c>
      <c r="J1852">
        <v>116.37088</v>
      </c>
      <c r="K1852" t="s">
        <v>1160</v>
      </c>
      <c r="L1852" t="s">
        <v>36</v>
      </c>
      <c r="M1852" t="s">
        <v>36</v>
      </c>
      <c r="N1852" t="s">
        <v>15693</v>
      </c>
      <c r="O1852" t="s">
        <v>2476</v>
      </c>
      <c r="P1852" t="s">
        <v>2052</v>
      </c>
      <c r="Q1852" t="s">
        <v>15688</v>
      </c>
      <c r="R1852">
        <v>4.7</v>
      </c>
      <c r="S1852">
        <v>4.9000000000000004</v>
      </c>
      <c r="T1852">
        <v>4.8</v>
      </c>
      <c r="U1852">
        <v>38</v>
      </c>
      <c r="V1852" t="s">
        <v>15694</v>
      </c>
      <c r="W1852" t="s">
        <v>43</v>
      </c>
      <c r="X1852" t="s">
        <v>90</v>
      </c>
      <c r="Y1852">
        <v>20</v>
      </c>
      <c r="Z1852">
        <v>20</v>
      </c>
      <c r="AA1852">
        <v>2.5</v>
      </c>
      <c r="AB1852" t="s">
        <v>43</v>
      </c>
    </row>
    <row r="1853" spans="1:28" x14ac:dyDescent="0.25">
      <c r="A1853" t="s">
        <v>15687</v>
      </c>
      <c r="B1853" t="s">
        <v>15695</v>
      </c>
      <c r="C1853" t="s">
        <v>15696</v>
      </c>
      <c r="D1853" t="s">
        <v>15697</v>
      </c>
      <c r="E1853" t="s">
        <v>15698</v>
      </c>
      <c r="F1853" t="s">
        <v>33</v>
      </c>
      <c r="G1853" t="s">
        <v>33</v>
      </c>
      <c r="H1853" t="s">
        <v>15699</v>
      </c>
      <c r="I1853">
        <v>40.036217000000001</v>
      </c>
      <c r="J1853">
        <v>116.37088</v>
      </c>
      <c r="K1853" t="s">
        <v>43</v>
      </c>
      <c r="L1853" t="s">
        <v>36</v>
      </c>
      <c r="M1853" t="s">
        <v>36</v>
      </c>
      <c r="N1853" t="s">
        <v>15700</v>
      </c>
      <c r="O1853" t="s">
        <v>15701</v>
      </c>
      <c r="P1853" t="s">
        <v>2159</v>
      </c>
      <c r="Q1853" t="s">
        <v>15695</v>
      </c>
      <c r="R1853">
        <v>4.8</v>
      </c>
      <c r="U1853">
        <v>5</v>
      </c>
      <c r="V1853" t="s">
        <v>15702</v>
      </c>
      <c r="W1853" t="s">
        <v>43</v>
      </c>
      <c r="X1853" t="s">
        <v>90</v>
      </c>
      <c r="Y1853">
        <v>20</v>
      </c>
      <c r="Z1853">
        <v>20</v>
      </c>
      <c r="AA1853">
        <v>5</v>
      </c>
      <c r="AB1853" t="s">
        <v>43</v>
      </c>
    </row>
    <row r="1854" spans="1:28" x14ac:dyDescent="0.25">
      <c r="A1854" t="s">
        <v>15703</v>
      </c>
      <c r="B1854" t="s">
        <v>15704</v>
      </c>
      <c r="C1854" t="s">
        <v>15705</v>
      </c>
      <c r="D1854" t="s">
        <v>15706</v>
      </c>
      <c r="E1854" t="s">
        <v>1158</v>
      </c>
      <c r="F1854" t="s">
        <v>33</v>
      </c>
      <c r="G1854" t="s">
        <v>33</v>
      </c>
      <c r="H1854" t="s">
        <v>15707</v>
      </c>
      <c r="I1854">
        <v>40.036217000000001</v>
      </c>
      <c r="J1854">
        <v>116.37088</v>
      </c>
      <c r="K1854" t="s">
        <v>1160</v>
      </c>
      <c r="L1854" t="s">
        <v>36</v>
      </c>
      <c r="M1854" t="s">
        <v>84</v>
      </c>
      <c r="N1854" t="s">
        <v>1161</v>
      </c>
      <c r="O1854" t="s">
        <v>252</v>
      </c>
      <c r="P1854" t="s">
        <v>15708</v>
      </c>
      <c r="Q1854" t="s">
        <v>15704</v>
      </c>
      <c r="R1854">
        <v>4.8</v>
      </c>
      <c r="U1854">
        <v>1162</v>
      </c>
      <c r="V1854" t="s">
        <v>15710</v>
      </c>
      <c r="W1854" t="s">
        <v>43</v>
      </c>
      <c r="X1854" t="s">
        <v>90</v>
      </c>
      <c r="Y1854">
        <v>20</v>
      </c>
      <c r="Z1854">
        <v>20</v>
      </c>
      <c r="AA1854">
        <v>2.5</v>
      </c>
      <c r="AB1854" t="s">
        <v>62</v>
      </c>
    </row>
    <row r="1855" spans="1:28" x14ac:dyDescent="0.25">
      <c r="A1855" t="s">
        <v>15711</v>
      </c>
      <c r="B1855" t="s">
        <v>15712</v>
      </c>
      <c r="C1855" t="s">
        <v>15713</v>
      </c>
      <c r="D1855" t="s">
        <v>15714</v>
      </c>
      <c r="E1855" t="s">
        <v>15715</v>
      </c>
      <c r="F1855" t="s">
        <v>33</v>
      </c>
      <c r="G1855" t="s">
        <v>33</v>
      </c>
      <c r="H1855" t="s">
        <v>15716</v>
      </c>
      <c r="I1855">
        <v>40.036217000000001</v>
      </c>
      <c r="J1855">
        <v>116.37088</v>
      </c>
      <c r="K1855" t="s">
        <v>1334</v>
      </c>
      <c r="L1855" t="s">
        <v>36</v>
      </c>
      <c r="M1855" t="s">
        <v>84</v>
      </c>
      <c r="N1855" t="s">
        <v>15717</v>
      </c>
      <c r="O1855" t="s">
        <v>15718</v>
      </c>
      <c r="P1855" t="s">
        <v>15719</v>
      </c>
      <c r="Q1855" t="s">
        <v>15712</v>
      </c>
      <c r="R1855">
        <v>4.8</v>
      </c>
      <c r="U1855">
        <v>512</v>
      </c>
      <c r="V1855" t="s">
        <v>15720</v>
      </c>
      <c r="W1855" t="s">
        <v>43</v>
      </c>
      <c r="X1855" t="s">
        <v>90</v>
      </c>
      <c r="Y1855">
        <v>20</v>
      </c>
      <c r="Z1855">
        <v>20</v>
      </c>
      <c r="AA1855">
        <v>5</v>
      </c>
      <c r="AB1855" t="s">
        <v>92</v>
      </c>
    </row>
    <row r="1856" spans="1:28" x14ac:dyDescent="0.25">
      <c r="A1856" t="s">
        <v>15721</v>
      </c>
      <c r="B1856" t="s">
        <v>15722</v>
      </c>
      <c r="C1856" t="s">
        <v>15723</v>
      </c>
      <c r="D1856" t="s">
        <v>15724</v>
      </c>
      <c r="E1856" t="s">
        <v>6335</v>
      </c>
      <c r="F1856" t="s">
        <v>33</v>
      </c>
      <c r="G1856" t="s">
        <v>33</v>
      </c>
      <c r="H1856" t="s">
        <v>15725</v>
      </c>
      <c r="I1856">
        <v>39.959485000000001</v>
      </c>
      <c r="J1856">
        <v>116.464866</v>
      </c>
      <c r="K1856" t="s">
        <v>589</v>
      </c>
      <c r="L1856" t="s">
        <v>36</v>
      </c>
      <c r="M1856" t="s">
        <v>84</v>
      </c>
      <c r="N1856" t="s">
        <v>6337</v>
      </c>
      <c r="O1856" t="s">
        <v>7399</v>
      </c>
      <c r="P1856" t="s">
        <v>366</v>
      </c>
      <c r="Q1856" t="s">
        <v>15722</v>
      </c>
      <c r="R1856">
        <v>4.8</v>
      </c>
      <c r="S1856">
        <v>4.8</v>
      </c>
      <c r="T1856">
        <v>4.8</v>
      </c>
      <c r="U1856">
        <v>117</v>
      </c>
      <c r="V1856" t="s">
        <v>15726</v>
      </c>
      <c r="W1856" t="s">
        <v>43</v>
      </c>
      <c r="X1856" t="s">
        <v>40</v>
      </c>
      <c r="Y1856">
        <v>30</v>
      </c>
      <c r="Z1856">
        <v>0</v>
      </c>
      <c r="AA1856">
        <v>9</v>
      </c>
      <c r="AB1856" t="s">
        <v>92</v>
      </c>
    </row>
    <row r="1857" spans="1:28" x14ac:dyDescent="0.25">
      <c r="A1857" t="s">
        <v>15727</v>
      </c>
      <c r="B1857" t="s">
        <v>15728</v>
      </c>
      <c r="C1857" t="s">
        <v>15729</v>
      </c>
      <c r="D1857" t="s">
        <v>15730</v>
      </c>
      <c r="E1857" t="s">
        <v>15731</v>
      </c>
      <c r="F1857" t="s">
        <v>33</v>
      </c>
      <c r="G1857" t="s">
        <v>33</v>
      </c>
      <c r="H1857" t="s">
        <v>15732</v>
      </c>
      <c r="I1857">
        <v>39.959485000000001</v>
      </c>
      <c r="J1857">
        <v>116.464866</v>
      </c>
      <c r="K1857" t="s">
        <v>6377</v>
      </c>
      <c r="L1857" t="s">
        <v>84</v>
      </c>
      <c r="M1857" t="s">
        <v>36</v>
      </c>
      <c r="N1857" t="s">
        <v>15733</v>
      </c>
      <c r="O1857" t="s">
        <v>101</v>
      </c>
      <c r="P1857" t="s">
        <v>58</v>
      </c>
      <c r="Q1857" t="s">
        <v>15728</v>
      </c>
      <c r="R1857">
        <v>0</v>
      </c>
      <c r="U1857">
        <v>0</v>
      </c>
      <c r="V1857" t="s">
        <v>15734</v>
      </c>
      <c r="W1857" t="s">
        <v>43</v>
      </c>
      <c r="X1857" t="s">
        <v>90</v>
      </c>
      <c r="Y1857">
        <v>20</v>
      </c>
      <c r="Z1857">
        <v>20</v>
      </c>
      <c r="AA1857">
        <v>0</v>
      </c>
      <c r="AB1857" t="s">
        <v>656</v>
      </c>
    </row>
    <row r="1858" spans="1:28" x14ac:dyDescent="0.25">
      <c r="A1858" t="s">
        <v>15735</v>
      </c>
      <c r="B1858" t="s">
        <v>15736</v>
      </c>
      <c r="C1858" t="s">
        <v>15737</v>
      </c>
      <c r="D1858" t="s">
        <v>15738</v>
      </c>
      <c r="E1858" t="s">
        <v>4122</v>
      </c>
      <c r="F1858" t="s">
        <v>33</v>
      </c>
      <c r="G1858" t="s">
        <v>33</v>
      </c>
      <c r="H1858" t="s">
        <v>15739</v>
      </c>
      <c r="I1858">
        <v>39.958486000000001</v>
      </c>
      <c r="J1858">
        <v>116.46477899999999</v>
      </c>
      <c r="K1858" t="s">
        <v>796</v>
      </c>
      <c r="L1858" t="s">
        <v>36</v>
      </c>
      <c r="M1858" t="s">
        <v>36</v>
      </c>
      <c r="N1858" t="s">
        <v>15740</v>
      </c>
      <c r="O1858" t="s">
        <v>2503</v>
      </c>
      <c r="P1858" t="s">
        <v>15741</v>
      </c>
      <c r="Q1858" t="s">
        <v>15736</v>
      </c>
      <c r="R1858">
        <v>4.5999999999999996</v>
      </c>
      <c r="S1858">
        <v>4.5999999999999996</v>
      </c>
      <c r="T1858">
        <v>4.5999999999999996</v>
      </c>
      <c r="U1858">
        <v>7</v>
      </c>
      <c r="V1858" t="s">
        <v>15742</v>
      </c>
      <c r="W1858" t="s">
        <v>43</v>
      </c>
      <c r="X1858" t="s">
        <v>90</v>
      </c>
      <c r="Y1858">
        <v>20</v>
      </c>
      <c r="Z1858">
        <v>20</v>
      </c>
      <c r="AA1858">
        <v>5</v>
      </c>
      <c r="AB1858" t="s">
        <v>76</v>
      </c>
    </row>
    <row r="1859" spans="1:28" x14ac:dyDescent="0.25">
      <c r="A1859" t="s">
        <v>15743</v>
      </c>
      <c r="B1859" t="s">
        <v>15744</v>
      </c>
      <c r="C1859" t="s">
        <v>15745</v>
      </c>
      <c r="D1859" t="s">
        <v>15746</v>
      </c>
      <c r="E1859" t="s">
        <v>15747</v>
      </c>
      <c r="F1859" t="s">
        <v>33</v>
      </c>
      <c r="G1859" t="s">
        <v>33</v>
      </c>
      <c r="H1859" t="s">
        <v>15748</v>
      </c>
      <c r="I1859">
        <v>39.959972999999998</v>
      </c>
      <c r="J1859">
        <v>116.46505500000001</v>
      </c>
      <c r="K1859" t="s">
        <v>2817</v>
      </c>
      <c r="L1859" t="s">
        <v>36</v>
      </c>
      <c r="M1859" t="s">
        <v>36</v>
      </c>
      <c r="N1859" t="s">
        <v>15749</v>
      </c>
      <c r="O1859" t="s">
        <v>2503</v>
      </c>
      <c r="P1859" t="s">
        <v>5368</v>
      </c>
      <c r="Q1859" t="s">
        <v>15744</v>
      </c>
      <c r="R1859">
        <v>4.5999999999999996</v>
      </c>
      <c r="U1859">
        <v>75</v>
      </c>
      <c r="V1859" t="s">
        <v>15750</v>
      </c>
      <c r="W1859" t="s">
        <v>43</v>
      </c>
      <c r="X1859" t="s">
        <v>90</v>
      </c>
      <c r="Y1859">
        <v>20</v>
      </c>
      <c r="Z1859">
        <v>20</v>
      </c>
      <c r="AA1859">
        <v>5</v>
      </c>
      <c r="AB1859" t="s">
        <v>425</v>
      </c>
    </row>
    <row r="1860" spans="1:28" x14ac:dyDescent="0.25">
      <c r="A1860" t="s">
        <v>15751</v>
      </c>
      <c r="B1860" t="s">
        <v>15752</v>
      </c>
      <c r="C1860" t="s">
        <v>15753</v>
      </c>
      <c r="D1860" t="s">
        <v>15754</v>
      </c>
      <c r="E1860" t="s">
        <v>5108</v>
      </c>
      <c r="F1860" t="s">
        <v>33</v>
      </c>
      <c r="G1860" t="s">
        <v>33</v>
      </c>
      <c r="H1860" t="s">
        <v>15755</v>
      </c>
      <c r="I1860">
        <v>39.959485000000001</v>
      </c>
      <c r="J1860">
        <v>116.464866</v>
      </c>
      <c r="K1860" t="s">
        <v>181</v>
      </c>
      <c r="L1860" t="s">
        <v>36</v>
      </c>
      <c r="M1860" t="s">
        <v>84</v>
      </c>
      <c r="N1860" t="s">
        <v>15756</v>
      </c>
      <c r="O1860" t="s">
        <v>11827</v>
      </c>
      <c r="P1860" t="s">
        <v>4467</v>
      </c>
      <c r="Q1860" t="s">
        <v>15752</v>
      </c>
      <c r="R1860">
        <v>4.7</v>
      </c>
      <c r="S1860">
        <v>4.8</v>
      </c>
      <c r="T1860">
        <v>4.8</v>
      </c>
      <c r="U1860">
        <v>35</v>
      </c>
      <c r="V1860" t="s">
        <v>15757</v>
      </c>
      <c r="W1860" t="s">
        <v>43</v>
      </c>
      <c r="X1860" t="s">
        <v>90</v>
      </c>
      <c r="Y1860">
        <v>20</v>
      </c>
      <c r="Z1860">
        <v>20</v>
      </c>
      <c r="AA1860">
        <v>5</v>
      </c>
      <c r="AB1860" t="s">
        <v>43</v>
      </c>
    </row>
    <row r="1861" spans="1:28" x14ac:dyDescent="0.25">
      <c r="A1861" t="s">
        <v>15758</v>
      </c>
      <c r="B1861" t="s">
        <v>15759</v>
      </c>
      <c r="C1861" t="s">
        <v>15760</v>
      </c>
      <c r="D1861" t="s">
        <v>15761</v>
      </c>
      <c r="E1861" t="s">
        <v>15762</v>
      </c>
      <c r="F1861" t="s">
        <v>33</v>
      </c>
      <c r="G1861" t="s">
        <v>33</v>
      </c>
      <c r="H1861" t="s">
        <v>15763</v>
      </c>
      <c r="I1861">
        <v>39.958494999999999</v>
      </c>
      <c r="J1861">
        <v>116.464686</v>
      </c>
      <c r="K1861" t="s">
        <v>5431</v>
      </c>
      <c r="L1861" t="s">
        <v>36</v>
      </c>
      <c r="M1861" t="s">
        <v>36</v>
      </c>
      <c r="N1861" t="s">
        <v>15764</v>
      </c>
      <c r="O1861" t="s">
        <v>15765</v>
      </c>
      <c r="P1861" t="s">
        <v>160</v>
      </c>
      <c r="Q1861" t="s">
        <v>15759</v>
      </c>
      <c r="R1861">
        <v>4.9000000000000004</v>
      </c>
      <c r="S1861">
        <v>4.8</v>
      </c>
      <c r="T1861">
        <v>4.8</v>
      </c>
      <c r="U1861">
        <v>1</v>
      </c>
      <c r="V1861" t="s">
        <v>15766</v>
      </c>
      <c r="W1861" t="s">
        <v>43</v>
      </c>
      <c r="X1861" t="s">
        <v>90</v>
      </c>
      <c r="Y1861">
        <v>20</v>
      </c>
      <c r="Z1861">
        <v>20</v>
      </c>
      <c r="AA1861">
        <v>5</v>
      </c>
      <c r="AB1861" t="s">
        <v>92</v>
      </c>
    </row>
    <row r="1862" spans="1:28" x14ac:dyDescent="0.25">
      <c r="A1862" t="s">
        <v>15767</v>
      </c>
      <c r="B1862" t="s">
        <v>15768</v>
      </c>
      <c r="C1862" t="s">
        <v>15769</v>
      </c>
      <c r="D1862" t="s">
        <v>15770</v>
      </c>
      <c r="E1862" t="s">
        <v>15771</v>
      </c>
      <c r="F1862" t="s">
        <v>33</v>
      </c>
      <c r="G1862" t="s">
        <v>33</v>
      </c>
      <c r="H1862" t="s">
        <v>2654</v>
      </c>
      <c r="I1862">
        <v>39.958579</v>
      </c>
      <c r="J1862">
        <v>116.465777</v>
      </c>
      <c r="K1862" t="s">
        <v>1356</v>
      </c>
      <c r="L1862" t="s">
        <v>36</v>
      </c>
      <c r="M1862" t="s">
        <v>36</v>
      </c>
      <c r="N1862" t="s">
        <v>2655</v>
      </c>
      <c r="O1862" t="s">
        <v>2656</v>
      </c>
      <c r="P1862" t="s">
        <v>1535</v>
      </c>
      <c r="Q1862" t="s">
        <v>15768</v>
      </c>
      <c r="R1862">
        <v>5</v>
      </c>
      <c r="S1862">
        <v>5</v>
      </c>
      <c r="T1862">
        <v>5</v>
      </c>
      <c r="U1862">
        <v>5</v>
      </c>
      <c r="V1862" t="s">
        <v>15772</v>
      </c>
      <c r="W1862" t="s">
        <v>43</v>
      </c>
      <c r="X1862" t="s">
        <v>40</v>
      </c>
      <c r="Y1862">
        <v>31</v>
      </c>
      <c r="Z1862">
        <v>0</v>
      </c>
      <c r="AA1862">
        <v>0</v>
      </c>
      <c r="AB1862" t="s">
        <v>43</v>
      </c>
    </row>
    <row r="1863" spans="1:28" x14ac:dyDescent="0.25">
      <c r="A1863" t="s">
        <v>15773</v>
      </c>
      <c r="B1863" t="s">
        <v>15774</v>
      </c>
      <c r="C1863" t="s">
        <v>15775</v>
      </c>
      <c r="D1863" t="s">
        <v>15776</v>
      </c>
      <c r="E1863" t="s">
        <v>6335</v>
      </c>
      <c r="F1863" t="s">
        <v>33</v>
      </c>
      <c r="G1863" t="s">
        <v>33</v>
      </c>
      <c r="H1863" t="s">
        <v>15777</v>
      </c>
      <c r="I1863">
        <v>39.860267999999998</v>
      </c>
      <c r="J1863">
        <v>116.398323</v>
      </c>
      <c r="K1863" t="s">
        <v>589</v>
      </c>
      <c r="L1863" t="s">
        <v>36</v>
      </c>
      <c r="M1863" t="s">
        <v>84</v>
      </c>
      <c r="N1863" t="s">
        <v>6337</v>
      </c>
      <c r="O1863" t="s">
        <v>15584</v>
      </c>
      <c r="P1863" t="s">
        <v>7791</v>
      </c>
      <c r="Q1863" t="s">
        <v>15774</v>
      </c>
      <c r="R1863">
        <v>4.9000000000000004</v>
      </c>
      <c r="S1863">
        <v>4.9000000000000004</v>
      </c>
      <c r="T1863">
        <v>4.9000000000000004</v>
      </c>
      <c r="U1863">
        <v>82</v>
      </c>
      <c r="V1863" t="s">
        <v>15778</v>
      </c>
      <c r="W1863" t="s">
        <v>43</v>
      </c>
      <c r="X1863" t="s">
        <v>40</v>
      </c>
      <c r="Y1863">
        <v>30</v>
      </c>
      <c r="Z1863">
        <v>0</v>
      </c>
      <c r="AA1863">
        <v>9</v>
      </c>
      <c r="AB1863" t="s">
        <v>92</v>
      </c>
    </row>
    <row r="1864" spans="1:28" x14ac:dyDescent="0.25">
      <c r="A1864" t="s">
        <v>15773</v>
      </c>
      <c r="B1864" t="s">
        <v>15779</v>
      </c>
      <c r="C1864" t="s">
        <v>15780</v>
      </c>
      <c r="D1864" t="s">
        <v>15781</v>
      </c>
      <c r="E1864" t="s">
        <v>15782</v>
      </c>
      <c r="F1864" t="s">
        <v>33</v>
      </c>
      <c r="G1864" t="s">
        <v>33</v>
      </c>
      <c r="H1864" t="s">
        <v>15783</v>
      </c>
      <c r="I1864">
        <v>39.860267999999998</v>
      </c>
      <c r="J1864">
        <v>116.398323</v>
      </c>
      <c r="K1864" t="s">
        <v>1826</v>
      </c>
      <c r="L1864" t="s">
        <v>36</v>
      </c>
      <c r="M1864" t="s">
        <v>36</v>
      </c>
      <c r="N1864" t="s">
        <v>15784</v>
      </c>
      <c r="O1864" t="s">
        <v>15785</v>
      </c>
      <c r="P1864" t="s">
        <v>9659</v>
      </c>
      <c r="Q1864" t="s">
        <v>15779</v>
      </c>
      <c r="R1864">
        <v>4.8</v>
      </c>
      <c r="S1864">
        <v>4.8</v>
      </c>
      <c r="T1864">
        <v>4.8</v>
      </c>
      <c r="U1864">
        <v>57</v>
      </c>
      <c r="V1864" t="s">
        <v>15786</v>
      </c>
      <c r="W1864" t="s">
        <v>43</v>
      </c>
      <c r="X1864" t="s">
        <v>90</v>
      </c>
      <c r="Y1864">
        <v>20</v>
      </c>
      <c r="Z1864">
        <v>20</v>
      </c>
      <c r="AA1864">
        <v>5</v>
      </c>
      <c r="AB1864" t="s">
        <v>656</v>
      </c>
    </row>
    <row r="1865" spans="1:28" x14ac:dyDescent="0.25">
      <c r="A1865" t="s">
        <v>15787</v>
      </c>
      <c r="B1865" t="s">
        <v>15788</v>
      </c>
      <c r="C1865" t="s">
        <v>15789</v>
      </c>
      <c r="D1865" t="s">
        <v>15790</v>
      </c>
      <c r="E1865" t="s">
        <v>15791</v>
      </c>
      <c r="F1865" t="s">
        <v>33</v>
      </c>
      <c r="G1865" t="s">
        <v>33</v>
      </c>
      <c r="H1865" t="s">
        <v>15792</v>
      </c>
      <c r="I1865">
        <v>39.858414000000003</v>
      </c>
      <c r="J1865">
        <v>116.397108</v>
      </c>
      <c r="K1865" t="s">
        <v>506</v>
      </c>
      <c r="L1865" t="s">
        <v>36</v>
      </c>
      <c r="M1865" t="s">
        <v>36</v>
      </c>
      <c r="N1865" t="s">
        <v>15793</v>
      </c>
      <c r="O1865" t="s">
        <v>15794</v>
      </c>
      <c r="P1865" t="s">
        <v>636</v>
      </c>
      <c r="Q1865" t="s">
        <v>15788</v>
      </c>
      <c r="R1865">
        <v>4.8</v>
      </c>
      <c r="S1865">
        <v>4.8</v>
      </c>
      <c r="T1865">
        <v>4.8</v>
      </c>
      <c r="U1865">
        <v>20</v>
      </c>
      <c r="V1865" t="s">
        <v>15795</v>
      </c>
      <c r="W1865" t="s">
        <v>43</v>
      </c>
      <c r="X1865" t="s">
        <v>90</v>
      </c>
      <c r="Y1865">
        <v>20</v>
      </c>
      <c r="Z1865">
        <v>15</v>
      </c>
      <c r="AA1865">
        <v>3</v>
      </c>
      <c r="AB1865" t="s">
        <v>43</v>
      </c>
    </row>
    <row r="1866" spans="1:28" x14ac:dyDescent="0.25">
      <c r="A1866" t="s">
        <v>15796</v>
      </c>
      <c r="B1866" t="s">
        <v>15797</v>
      </c>
      <c r="C1866" t="s">
        <v>15798</v>
      </c>
      <c r="D1866" t="s">
        <v>15799</v>
      </c>
      <c r="E1866" t="s">
        <v>15800</v>
      </c>
      <c r="F1866" t="s">
        <v>33</v>
      </c>
      <c r="G1866" t="s">
        <v>33</v>
      </c>
      <c r="H1866" t="s">
        <v>15801</v>
      </c>
      <c r="I1866">
        <v>39.858414000000003</v>
      </c>
      <c r="J1866">
        <v>116.397108</v>
      </c>
      <c r="K1866" t="s">
        <v>4295</v>
      </c>
      <c r="L1866" t="s">
        <v>36</v>
      </c>
      <c r="M1866" t="s">
        <v>36</v>
      </c>
      <c r="N1866" t="s">
        <v>15802</v>
      </c>
      <c r="O1866" t="s">
        <v>15785</v>
      </c>
      <c r="P1866" t="s">
        <v>1295</v>
      </c>
      <c r="Q1866" t="s">
        <v>15797</v>
      </c>
      <c r="R1866">
        <v>4.4000000000000004</v>
      </c>
      <c r="U1866">
        <v>5</v>
      </c>
      <c r="V1866" t="s">
        <v>15803</v>
      </c>
      <c r="W1866" t="s">
        <v>43</v>
      </c>
      <c r="X1866" t="s">
        <v>90</v>
      </c>
      <c r="Y1866">
        <v>20</v>
      </c>
      <c r="Z1866">
        <v>20</v>
      </c>
      <c r="AA1866">
        <v>5</v>
      </c>
      <c r="AB1866" t="s">
        <v>92</v>
      </c>
    </row>
    <row r="1867" spans="1:28" x14ac:dyDescent="0.25">
      <c r="A1867" t="s">
        <v>15796</v>
      </c>
      <c r="B1867" t="s">
        <v>15804</v>
      </c>
      <c r="C1867" t="s">
        <v>15805</v>
      </c>
      <c r="D1867" t="s">
        <v>15806</v>
      </c>
      <c r="E1867" t="s">
        <v>1662</v>
      </c>
      <c r="F1867" t="s">
        <v>33</v>
      </c>
      <c r="G1867" t="s">
        <v>33</v>
      </c>
      <c r="H1867" t="s">
        <v>15807</v>
      </c>
      <c r="I1867">
        <v>39.860267999999998</v>
      </c>
      <c r="J1867">
        <v>116.398323</v>
      </c>
      <c r="K1867" t="s">
        <v>1334</v>
      </c>
      <c r="L1867" t="s">
        <v>36</v>
      </c>
      <c r="M1867" t="s">
        <v>84</v>
      </c>
      <c r="N1867" t="s">
        <v>15808</v>
      </c>
      <c r="O1867" t="s">
        <v>859</v>
      </c>
      <c r="P1867" t="s">
        <v>15809</v>
      </c>
      <c r="Q1867" t="s">
        <v>15804</v>
      </c>
      <c r="R1867">
        <v>4.8</v>
      </c>
      <c r="U1867">
        <v>1115</v>
      </c>
      <c r="V1867" t="s">
        <v>15810</v>
      </c>
      <c r="W1867" t="s">
        <v>43</v>
      </c>
      <c r="X1867" t="s">
        <v>90</v>
      </c>
      <c r="Y1867">
        <v>20</v>
      </c>
      <c r="Z1867">
        <v>20</v>
      </c>
      <c r="AA1867">
        <v>5</v>
      </c>
      <c r="AB1867" t="s">
        <v>62</v>
      </c>
    </row>
    <row r="1868" spans="1:28" x14ac:dyDescent="0.25">
      <c r="A1868" t="s">
        <v>15811</v>
      </c>
      <c r="B1868" t="s">
        <v>15812</v>
      </c>
      <c r="C1868" t="s">
        <v>15813</v>
      </c>
      <c r="D1868" t="s">
        <v>15814</v>
      </c>
      <c r="E1868" t="s">
        <v>15815</v>
      </c>
      <c r="F1868" t="s">
        <v>33</v>
      </c>
      <c r="G1868" t="s">
        <v>33</v>
      </c>
      <c r="H1868" t="s">
        <v>15816</v>
      </c>
      <c r="I1868">
        <v>39.959972999999998</v>
      </c>
      <c r="J1868">
        <v>116.46534800000001</v>
      </c>
      <c r="K1868" t="s">
        <v>310</v>
      </c>
      <c r="L1868" t="s">
        <v>36</v>
      </c>
      <c r="M1868" t="s">
        <v>36</v>
      </c>
      <c r="N1868" t="s">
        <v>15817</v>
      </c>
      <c r="O1868" t="s">
        <v>14087</v>
      </c>
      <c r="P1868" t="s">
        <v>2884</v>
      </c>
      <c r="Q1868" t="s">
        <v>15812</v>
      </c>
      <c r="R1868">
        <v>4.5</v>
      </c>
      <c r="U1868">
        <v>42</v>
      </c>
      <c r="V1868" t="s">
        <v>15818</v>
      </c>
      <c r="W1868" t="s">
        <v>43</v>
      </c>
      <c r="X1868" t="s">
        <v>40</v>
      </c>
      <c r="Y1868">
        <v>25</v>
      </c>
      <c r="Z1868">
        <v>20</v>
      </c>
      <c r="AA1868">
        <v>3</v>
      </c>
      <c r="AB1868" t="s">
        <v>425</v>
      </c>
    </row>
    <row r="1869" spans="1:28" x14ac:dyDescent="0.25">
      <c r="A1869" t="s">
        <v>15819</v>
      </c>
      <c r="B1869" t="s">
        <v>15820</v>
      </c>
      <c r="C1869" t="s">
        <v>15821</v>
      </c>
      <c r="D1869" t="s">
        <v>15822</v>
      </c>
      <c r="E1869" t="s">
        <v>15823</v>
      </c>
      <c r="F1869" t="s">
        <v>33</v>
      </c>
      <c r="G1869" t="s">
        <v>33</v>
      </c>
      <c r="H1869" t="s">
        <v>15824</v>
      </c>
      <c r="I1869">
        <v>39.860267999999998</v>
      </c>
      <c r="J1869">
        <v>116.398323</v>
      </c>
      <c r="K1869" t="s">
        <v>2445</v>
      </c>
      <c r="L1869" t="s">
        <v>36</v>
      </c>
      <c r="M1869" t="s">
        <v>36</v>
      </c>
      <c r="N1869" t="s">
        <v>15825</v>
      </c>
      <c r="O1869" t="s">
        <v>453</v>
      </c>
      <c r="P1869" t="s">
        <v>7539</v>
      </c>
      <c r="Q1869" t="s">
        <v>15820</v>
      </c>
      <c r="R1869">
        <v>4.5999999999999996</v>
      </c>
      <c r="S1869">
        <v>4.5999999999999996</v>
      </c>
      <c r="T1869">
        <v>4.7</v>
      </c>
      <c r="U1869">
        <v>79</v>
      </c>
      <c r="V1869" t="s">
        <v>15826</v>
      </c>
      <c r="W1869" t="s">
        <v>43</v>
      </c>
      <c r="X1869" t="s">
        <v>40</v>
      </c>
      <c r="Y1869">
        <v>24</v>
      </c>
      <c r="Z1869">
        <v>20</v>
      </c>
      <c r="AA1869">
        <v>3</v>
      </c>
      <c r="AB1869" t="s">
        <v>47</v>
      </c>
    </row>
    <row r="1870" spans="1:28" x14ac:dyDescent="0.25">
      <c r="A1870" t="s">
        <v>15827</v>
      </c>
      <c r="B1870" t="s">
        <v>15828</v>
      </c>
      <c r="C1870" t="s">
        <v>15829</v>
      </c>
      <c r="D1870" t="s">
        <v>15830</v>
      </c>
      <c r="E1870" t="s">
        <v>15831</v>
      </c>
      <c r="F1870" t="s">
        <v>33</v>
      </c>
      <c r="G1870" t="s">
        <v>33</v>
      </c>
      <c r="H1870" t="s">
        <v>15832</v>
      </c>
      <c r="I1870">
        <v>39.858414000000003</v>
      </c>
      <c r="J1870">
        <v>116.397108</v>
      </c>
      <c r="K1870" t="s">
        <v>181</v>
      </c>
      <c r="L1870" t="s">
        <v>36</v>
      </c>
      <c r="M1870" t="s">
        <v>36</v>
      </c>
      <c r="N1870" t="s">
        <v>15833</v>
      </c>
      <c r="O1870" t="s">
        <v>56</v>
      </c>
      <c r="P1870" t="s">
        <v>2459</v>
      </c>
      <c r="Q1870" t="s">
        <v>15828</v>
      </c>
      <c r="R1870">
        <v>4.9000000000000004</v>
      </c>
      <c r="U1870">
        <v>42</v>
      </c>
      <c r="V1870" t="s">
        <v>15834</v>
      </c>
      <c r="W1870" t="s">
        <v>43</v>
      </c>
      <c r="X1870" t="s">
        <v>40</v>
      </c>
      <c r="Y1870">
        <v>24</v>
      </c>
      <c r="Z1870">
        <v>20</v>
      </c>
      <c r="AA1870">
        <v>1</v>
      </c>
      <c r="AB1870" t="s">
        <v>43</v>
      </c>
    </row>
    <row r="1871" spans="1:28" x14ac:dyDescent="0.25">
      <c r="A1871" t="s">
        <v>15835</v>
      </c>
      <c r="B1871" t="s">
        <v>15836</v>
      </c>
      <c r="C1871" t="s">
        <v>15837</v>
      </c>
      <c r="D1871" t="s">
        <v>15838</v>
      </c>
      <c r="E1871" t="s">
        <v>15839</v>
      </c>
      <c r="F1871" t="s">
        <v>33</v>
      </c>
      <c r="G1871" t="s">
        <v>33</v>
      </c>
      <c r="H1871" t="s">
        <v>15840</v>
      </c>
      <c r="I1871">
        <v>39.797514</v>
      </c>
      <c r="J1871">
        <v>116.418733</v>
      </c>
      <c r="K1871" t="s">
        <v>54</v>
      </c>
      <c r="L1871" t="s">
        <v>36</v>
      </c>
      <c r="M1871" t="s">
        <v>84</v>
      </c>
      <c r="N1871" t="s">
        <v>15841</v>
      </c>
      <c r="O1871" t="s">
        <v>56</v>
      </c>
      <c r="P1871" t="s">
        <v>15842</v>
      </c>
      <c r="Q1871" t="s">
        <v>15836</v>
      </c>
      <c r="R1871">
        <v>4.8</v>
      </c>
      <c r="S1871">
        <v>4.8</v>
      </c>
      <c r="T1871">
        <v>4.7</v>
      </c>
      <c r="U1871">
        <v>143</v>
      </c>
      <c r="V1871" t="s">
        <v>15843</v>
      </c>
      <c r="W1871" t="s">
        <v>43</v>
      </c>
      <c r="X1871" t="s">
        <v>90</v>
      </c>
      <c r="Y1871">
        <v>20</v>
      </c>
      <c r="Z1871">
        <v>20</v>
      </c>
      <c r="AA1871">
        <v>5</v>
      </c>
      <c r="AB1871" t="s">
        <v>92</v>
      </c>
    </row>
    <row r="1872" spans="1:28" x14ac:dyDescent="0.25">
      <c r="A1872" t="s">
        <v>15844</v>
      </c>
      <c r="B1872" t="s">
        <v>15845</v>
      </c>
      <c r="C1872" t="s">
        <v>15846</v>
      </c>
      <c r="D1872" t="s">
        <v>15847</v>
      </c>
      <c r="E1872" t="s">
        <v>15848</v>
      </c>
      <c r="F1872" t="s">
        <v>33</v>
      </c>
      <c r="G1872" t="s">
        <v>33</v>
      </c>
      <c r="H1872" t="s">
        <v>15849</v>
      </c>
      <c r="I1872">
        <v>39.860267999999998</v>
      </c>
      <c r="J1872">
        <v>116.398323</v>
      </c>
      <c r="K1872" t="s">
        <v>298</v>
      </c>
      <c r="L1872" t="s">
        <v>36</v>
      </c>
      <c r="M1872" t="s">
        <v>36</v>
      </c>
      <c r="N1872" t="s">
        <v>15850</v>
      </c>
      <c r="O1872" t="s">
        <v>56</v>
      </c>
      <c r="P1872" t="s">
        <v>4086</v>
      </c>
      <c r="Q1872" t="s">
        <v>15845</v>
      </c>
      <c r="R1872">
        <v>4.5999999999999996</v>
      </c>
      <c r="U1872">
        <v>65</v>
      </c>
      <c r="V1872" t="s">
        <v>15851</v>
      </c>
      <c r="W1872" t="s">
        <v>43</v>
      </c>
      <c r="X1872" t="s">
        <v>90</v>
      </c>
      <c r="Y1872">
        <v>20</v>
      </c>
      <c r="Z1872">
        <v>20</v>
      </c>
      <c r="AA1872">
        <v>5</v>
      </c>
      <c r="AB1872" t="s">
        <v>43</v>
      </c>
    </row>
    <row r="1873" spans="1:28" x14ac:dyDescent="0.25">
      <c r="A1873" t="s">
        <v>15852</v>
      </c>
      <c r="B1873" t="s">
        <v>15853</v>
      </c>
      <c r="C1873" t="s">
        <v>15854</v>
      </c>
      <c r="D1873" t="s">
        <v>15855</v>
      </c>
      <c r="E1873" t="s">
        <v>9838</v>
      </c>
      <c r="F1873" t="s">
        <v>33</v>
      </c>
      <c r="G1873" t="s">
        <v>33</v>
      </c>
      <c r="H1873" t="s">
        <v>15856</v>
      </c>
      <c r="I1873">
        <v>39.798198999999997</v>
      </c>
      <c r="J1873">
        <v>116.419298</v>
      </c>
      <c r="K1873" t="s">
        <v>69</v>
      </c>
      <c r="L1873" t="s">
        <v>36</v>
      </c>
      <c r="M1873" t="s">
        <v>36</v>
      </c>
      <c r="N1873" t="s">
        <v>15857</v>
      </c>
      <c r="O1873" t="s">
        <v>2597</v>
      </c>
      <c r="P1873" t="s">
        <v>3670</v>
      </c>
      <c r="Q1873" t="s">
        <v>15853</v>
      </c>
      <c r="R1873">
        <v>4.4000000000000004</v>
      </c>
      <c r="S1873">
        <v>4.5</v>
      </c>
      <c r="T1873">
        <v>4.4000000000000004</v>
      </c>
      <c r="U1873">
        <v>2721</v>
      </c>
      <c r="V1873" t="s">
        <v>15858</v>
      </c>
      <c r="W1873" t="s">
        <v>43</v>
      </c>
      <c r="X1873" t="s">
        <v>90</v>
      </c>
      <c r="Y1873">
        <v>20</v>
      </c>
      <c r="Z1873">
        <v>20</v>
      </c>
      <c r="AA1873">
        <v>5</v>
      </c>
      <c r="AB1873" t="s">
        <v>76</v>
      </c>
    </row>
    <row r="1874" spans="1:28" x14ac:dyDescent="0.25">
      <c r="A1874" t="s">
        <v>15859</v>
      </c>
      <c r="B1874" t="s">
        <v>15860</v>
      </c>
      <c r="C1874" t="s">
        <v>15861</v>
      </c>
      <c r="D1874" t="s">
        <v>15862</v>
      </c>
      <c r="E1874" t="s">
        <v>867</v>
      </c>
      <c r="F1874" t="s">
        <v>33</v>
      </c>
      <c r="G1874" t="s">
        <v>33</v>
      </c>
      <c r="H1874" t="s">
        <v>15863</v>
      </c>
      <c r="I1874">
        <v>39.798198999999997</v>
      </c>
      <c r="J1874">
        <v>116.419298</v>
      </c>
      <c r="K1874" t="s">
        <v>5152</v>
      </c>
      <c r="L1874" t="s">
        <v>36</v>
      </c>
      <c r="M1874" t="s">
        <v>84</v>
      </c>
      <c r="N1874" t="s">
        <v>870</v>
      </c>
      <c r="O1874" t="s">
        <v>170</v>
      </c>
      <c r="P1874" t="s">
        <v>12489</v>
      </c>
      <c r="Q1874" t="s">
        <v>15860</v>
      </c>
      <c r="R1874">
        <v>4.9000000000000004</v>
      </c>
      <c r="S1874">
        <v>4.9000000000000004</v>
      </c>
      <c r="T1874">
        <v>4.9000000000000004</v>
      </c>
      <c r="U1874">
        <v>57</v>
      </c>
      <c r="V1874" t="s">
        <v>15864</v>
      </c>
      <c r="W1874" t="s">
        <v>43</v>
      </c>
      <c r="X1874" t="s">
        <v>40</v>
      </c>
      <c r="Y1874">
        <v>30</v>
      </c>
      <c r="Z1874">
        <v>0</v>
      </c>
      <c r="AA1874">
        <v>8</v>
      </c>
      <c r="AB1874" t="s">
        <v>92</v>
      </c>
    </row>
    <row r="1875" spans="1:28" x14ac:dyDescent="0.25">
      <c r="A1875" t="s">
        <v>15865</v>
      </c>
      <c r="B1875" t="s">
        <v>15866</v>
      </c>
      <c r="C1875" t="s">
        <v>15867</v>
      </c>
      <c r="D1875" t="s">
        <v>15868</v>
      </c>
      <c r="E1875" t="s">
        <v>13940</v>
      </c>
      <c r="F1875" t="s">
        <v>33</v>
      </c>
      <c r="G1875" t="s">
        <v>33</v>
      </c>
      <c r="H1875" t="s">
        <v>15869</v>
      </c>
      <c r="I1875">
        <v>39.798198999999997</v>
      </c>
      <c r="J1875">
        <v>116.419298</v>
      </c>
      <c r="K1875" t="s">
        <v>310</v>
      </c>
      <c r="L1875" t="s">
        <v>36</v>
      </c>
      <c r="M1875" t="s">
        <v>36</v>
      </c>
      <c r="N1875" t="s">
        <v>15870</v>
      </c>
      <c r="O1875" t="s">
        <v>798</v>
      </c>
      <c r="P1875" t="s">
        <v>1718</v>
      </c>
      <c r="Q1875" t="s">
        <v>15866</v>
      </c>
      <c r="R1875">
        <v>4.7</v>
      </c>
      <c r="U1875">
        <v>83</v>
      </c>
      <c r="V1875" t="s">
        <v>15871</v>
      </c>
      <c r="W1875" t="s">
        <v>43</v>
      </c>
      <c r="X1875" t="s">
        <v>90</v>
      </c>
      <c r="Y1875">
        <v>20</v>
      </c>
      <c r="Z1875">
        <v>20</v>
      </c>
      <c r="AA1875">
        <v>0.5</v>
      </c>
      <c r="AB1875" t="s">
        <v>92</v>
      </c>
    </row>
    <row r="1876" spans="1:28" x14ac:dyDescent="0.25">
      <c r="A1876" t="s">
        <v>15872</v>
      </c>
      <c r="B1876" t="s">
        <v>15873</v>
      </c>
      <c r="C1876" t="s">
        <v>15874</v>
      </c>
      <c r="D1876" t="s">
        <v>15875</v>
      </c>
      <c r="E1876" t="s">
        <v>15876</v>
      </c>
      <c r="F1876" t="s">
        <v>33</v>
      </c>
      <c r="G1876" t="s">
        <v>33</v>
      </c>
      <c r="H1876" t="s">
        <v>15877</v>
      </c>
      <c r="I1876">
        <v>39.797514</v>
      </c>
      <c r="J1876">
        <v>116.418733</v>
      </c>
      <c r="K1876" t="s">
        <v>83</v>
      </c>
      <c r="L1876" t="s">
        <v>36</v>
      </c>
      <c r="M1876" t="s">
        <v>36</v>
      </c>
      <c r="N1876" t="s">
        <v>15878</v>
      </c>
      <c r="O1876" t="s">
        <v>2061</v>
      </c>
      <c r="P1876" t="s">
        <v>301</v>
      </c>
      <c r="Q1876" t="s">
        <v>15873</v>
      </c>
      <c r="R1876">
        <v>4.8</v>
      </c>
      <c r="S1876">
        <v>4.8</v>
      </c>
      <c r="T1876">
        <v>4.8</v>
      </c>
      <c r="U1876">
        <v>0</v>
      </c>
      <c r="V1876" t="s">
        <v>15879</v>
      </c>
      <c r="W1876" t="s">
        <v>43</v>
      </c>
      <c r="X1876" t="s">
        <v>90</v>
      </c>
      <c r="Y1876">
        <v>20</v>
      </c>
      <c r="Z1876">
        <v>20</v>
      </c>
      <c r="AA1876">
        <v>5</v>
      </c>
      <c r="AB1876" t="s">
        <v>76</v>
      </c>
    </row>
    <row r="1877" spans="1:28" x14ac:dyDescent="0.25">
      <c r="A1877" t="s">
        <v>15872</v>
      </c>
      <c r="B1877" t="s">
        <v>15880</v>
      </c>
      <c r="C1877" t="s">
        <v>15881</v>
      </c>
      <c r="D1877" t="s">
        <v>15882</v>
      </c>
      <c r="E1877" t="s">
        <v>15883</v>
      </c>
      <c r="F1877" t="s">
        <v>33</v>
      </c>
      <c r="G1877" t="s">
        <v>33</v>
      </c>
      <c r="H1877" t="s">
        <v>15884</v>
      </c>
      <c r="I1877">
        <v>39.798198999999997</v>
      </c>
      <c r="J1877">
        <v>116.419298</v>
      </c>
      <c r="K1877" t="s">
        <v>778</v>
      </c>
      <c r="L1877" t="s">
        <v>36</v>
      </c>
      <c r="M1877" t="s">
        <v>36</v>
      </c>
      <c r="N1877" t="s">
        <v>15885</v>
      </c>
      <c r="O1877" t="s">
        <v>3565</v>
      </c>
      <c r="P1877" t="s">
        <v>3549</v>
      </c>
      <c r="Q1877" t="s">
        <v>15880</v>
      </c>
      <c r="R1877">
        <v>4.8</v>
      </c>
      <c r="S1877">
        <v>4.7</v>
      </c>
      <c r="T1877">
        <v>4.8</v>
      </c>
      <c r="U1877">
        <v>128</v>
      </c>
      <c r="V1877" t="s">
        <v>15886</v>
      </c>
      <c r="W1877" t="s">
        <v>43</v>
      </c>
      <c r="X1877" t="s">
        <v>90</v>
      </c>
      <c r="Y1877">
        <v>20</v>
      </c>
      <c r="Z1877">
        <v>20</v>
      </c>
      <c r="AA1877">
        <v>0</v>
      </c>
      <c r="AB1877" t="s">
        <v>76</v>
      </c>
    </row>
    <row r="1878" spans="1:28" x14ac:dyDescent="0.25">
      <c r="A1878" t="s">
        <v>15887</v>
      </c>
      <c r="B1878" t="s">
        <v>15888</v>
      </c>
      <c r="C1878" t="s">
        <v>15889</v>
      </c>
      <c r="D1878" t="s">
        <v>15890</v>
      </c>
      <c r="E1878" t="s">
        <v>6335</v>
      </c>
      <c r="F1878" t="s">
        <v>33</v>
      </c>
      <c r="G1878" t="s">
        <v>33</v>
      </c>
      <c r="H1878" t="s">
        <v>15891</v>
      </c>
      <c r="I1878">
        <v>39.797514</v>
      </c>
      <c r="J1878">
        <v>116.418733</v>
      </c>
      <c r="K1878" t="s">
        <v>589</v>
      </c>
      <c r="L1878" t="s">
        <v>36</v>
      </c>
      <c r="M1878" t="s">
        <v>84</v>
      </c>
      <c r="N1878" t="s">
        <v>6337</v>
      </c>
      <c r="O1878" t="s">
        <v>15584</v>
      </c>
      <c r="P1878" t="s">
        <v>8634</v>
      </c>
      <c r="Q1878" t="s">
        <v>15888</v>
      </c>
      <c r="R1878">
        <v>4.8</v>
      </c>
      <c r="S1878">
        <v>4.8</v>
      </c>
      <c r="T1878">
        <v>4.8</v>
      </c>
      <c r="U1878">
        <v>173</v>
      </c>
      <c r="V1878" t="s">
        <v>15892</v>
      </c>
      <c r="W1878" t="s">
        <v>43</v>
      </c>
      <c r="X1878" t="s">
        <v>40</v>
      </c>
      <c r="Y1878">
        <v>30</v>
      </c>
      <c r="Z1878">
        <v>0</v>
      </c>
      <c r="AA1878">
        <v>9</v>
      </c>
      <c r="AB1878" t="s">
        <v>92</v>
      </c>
    </row>
    <row r="1879" spans="1:28" x14ac:dyDescent="0.25">
      <c r="A1879" t="s">
        <v>15893</v>
      </c>
      <c r="B1879" t="s">
        <v>15894</v>
      </c>
      <c r="C1879" t="s">
        <v>15895</v>
      </c>
      <c r="D1879" t="s">
        <v>15896</v>
      </c>
      <c r="E1879" t="s">
        <v>776</v>
      </c>
      <c r="F1879" t="s">
        <v>33</v>
      </c>
      <c r="G1879" t="s">
        <v>33</v>
      </c>
      <c r="H1879" t="s">
        <v>15897</v>
      </c>
      <c r="I1879">
        <v>39.994664</v>
      </c>
      <c r="J1879">
        <v>116.35254999999999</v>
      </c>
      <c r="K1879" t="s">
        <v>778</v>
      </c>
      <c r="L1879" t="s">
        <v>36</v>
      </c>
      <c r="M1879" t="s">
        <v>36</v>
      </c>
      <c r="N1879" t="s">
        <v>15898</v>
      </c>
      <c r="O1879" t="s">
        <v>170</v>
      </c>
      <c r="P1879" t="s">
        <v>15899</v>
      </c>
      <c r="Q1879" t="s">
        <v>15894</v>
      </c>
      <c r="R1879">
        <v>4.8</v>
      </c>
      <c r="U1879">
        <v>1298</v>
      </c>
      <c r="V1879" t="s">
        <v>43</v>
      </c>
      <c r="W1879" t="s">
        <v>43</v>
      </c>
      <c r="X1879" t="s">
        <v>90</v>
      </c>
      <c r="Y1879">
        <v>22</v>
      </c>
      <c r="Z1879">
        <v>20</v>
      </c>
      <c r="AA1879">
        <v>0</v>
      </c>
      <c r="AB1879" t="s">
        <v>76</v>
      </c>
    </row>
    <row r="1880" spans="1:28" x14ac:dyDescent="0.25">
      <c r="A1880" t="s">
        <v>15900</v>
      </c>
      <c r="B1880" t="s">
        <v>15901</v>
      </c>
      <c r="C1880" t="s">
        <v>15902</v>
      </c>
      <c r="D1880" t="s">
        <v>15903</v>
      </c>
      <c r="E1880" t="s">
        <v>15904</v>
      </c>
      <c r="F1880" t="s">
        <v>33</v>
      </c>
      <c r="G1880" t="s">
        <v>33</v>
      </c>
      <c r="H1880" t="s">
        <v>15905</v>
      </c>
      <c r="I1880">
        <v>39.993631999999998</v>
      </c>
      <c r="J1880">
        <v>116.352317</v>
      </c>
      <c r="K1880" t="s">
        <v>569</v>
      </c>
      <c r="L1880" t="s">
        <v>36</v>
      </c>
      <c r="M1880" t="s">
        <v>84</v>
      </c>
      <c r="N1880" t="s">
        <v>15906</v>
      </c>
      <c r="O1880" t="s">
        <v>1358</v>
      </c>
      <c r="P1880" t="s">
        <v>15907</v>
      </c>
      <c r="Q1880" t="s">
        <v>15901</v>
      </c>
      <c r="R1880">
        <v>4.9000000000000004</v>
      </c>
      <c r="S1880">
        <v>4.9000000000000004</v>
      </c>
      <c r="T1880">
        <v>4.8</v>
      </c>
      <c r="U1880">
        <v>980</v>
      </c>
      <c r="V1880" t="s">
        <v>43</v>
      </c>
      <c r="W1880" t="s">
        <v>43</v>
      </c>
      <c r="X1880" t="s">
        <v>90</v>
      </c>
      <c r="Y1880">
        <v>20</v>
      </c>
      <c r="Z1880">
        <v>20</v>
      </c>
      <c r="AA1880">
        <v>5</v>
      </c>
      <c r="AB1880" t="s">
        <v>92</v>
      </c>
    </row>
    <row r="1881" spans="1:28" x14ac:dyDescent="0.25">
      <c r="A1881" t="s">
        <v>15908</v>
      </c>
      <c r="B1881" t="s">
        <v>15909</v>
      </c>
      <c r="C1881" t="s">
        <v>15910</v>
      </c>
      <c r="D1881" t="s">
        <v>15911</v>
      </c>
      <c r="E1881" t="s">
        <v>5972</v>
      </c>
      <c r="F1881" t="s">
        <v>33</v>
      </c>
      <c r="G1881" t="s">
        <v>33</v>
      </c>
      <c r="H1881" t="s">
        <v>15912</v>
      </c>
      <c r="I1881">
        <v>39.993062000000002</v>
      </c>
      <c r="J1881">
        <v>116.35242599999999</v>
      </c>
      <c r="K1881" t="s">
        <v>5974</v>
      </c>
      <c r="L1881" t="s">
        <v>36</v>
      </c>
      <c r="M1881" t="s">
        <v>84</v>
      </c>
      <c r="N1881" t="s">
        <v>15913</v>
      </c>
      <c r="O1881" t="s">
        <v>2997</v>
      </c>
      <c r="P1881" t="s">
        <v>15914</v>
      </c>
      <c r="Q1881" t="s">
        <v>15909</v>
      </c>
      <c r="R1881">
        <v>4.5999999999999996</v>
      </c>
      <c r="S1881">
        <v>4.7</v>
      </c>
      <c r="T1881">
        <v>4.5999999999999996</v>
      </c>
      <c r="U1881">
        <v>545</v>
      </c>
      <c r="V1881" t="s">
        <v>15916</v>
      </c>
      <c r="W1881" t="s">
        <v>43</v>
      </c>
      <c r="X1881" t="s">
        <v>40</v>
      </c>
      <c r="Y1881">
        <v>33</v>
      </c>
      <c r="Z1881">
        <v>20</v>
      </c>
      <c r="AA1881">
        <v>6</v>
      </c>
      <c r="AB1881" t="s">
        <v>92</v>
      </c>
    </row>
    <row r="1882" spans="1:28" x14ac:dyDescent="0.25">
      <c r="A1882" t="s">
        <v>15908</v>
      </c>
      <c r="B1882" t="s">
        <v>15917</v>
      </c>
      <c r="C1882" t="s">
        <v>15918</v>
      </c>
      <c r="D1882" t="s">
        <v>15919</v>
      </c>
      <c r="E1882" t="s">
        <v>7869</v>
      </c>
      <c r="F1882" t="s">
        <v>33</v>
      </c>
      <c r="G1882" t="s">
        <v>33</v>
      </c>
      <c r="H1882" t="s">
        <v>15920</v>
      </c>
      <c r="I1882">
        <v>39.798198999999997</v>
      </c>
      <c r="J1882">
        <v>116.419298</v>
      </c>
      <c r="K1882" t="s">
        <v>589</v>
      </c>
      <c r="L1882" t="s">
        <v>36</v>
      </c>
      <c r="M1882" t="s">
        <v>84</v>
      </c>
      <c r="N1882" t="s">
        <v>5784</v>
      </c>
      <c r="O1882" t="s">
        <v>15921</v>
      </c>
      <c r="P1882" t="s">
        <v>8976</v>
      </c>
      <c r="Q1882" t="s">
        <v>15917</v>
      </c>
      <c r="R1882">
        <v>4.8</v>
      </c>
      <c r="U1882">
        <v>485</v>
      </c>
      <c r="V1882" t="s">
        <v>15922</v>
      </c>
      <c r="W1882" t="s">
        <v>43</v>
      </c>
      <c r="X1882" t="s">
        <v>90</v>
      </c>
      <c r="Y1882">
        <v>20</v>
      </c>
      <c r="Z1882">
        <v>20</v>
      </c>
      <c r="AA1882">
        <v>5</v>
      </c>
      <c r="AB1882" t="s">
        <v>92</v>
      </c>
    </row>
    <row r="1883" spans="1:28" x14ac:dyDescent="0.25">
      <c r="A1883" t="s">
        <v>15923</v>
      </c>
      <c r="B1883" t="s">
        <v>15924</v>
      </c>
      <c r="C1883" t="s">
        <v>15925</v>
      </c>
      <c r="D1883" t="s">
        <v>15926</v>
      </c>
      <c r="E1883" t="s">
        <v>15927</v>
      </c>
      <c r="F1883" t="s">
        <v>33</v>
      </c>
      <c r="G1883" t="s">
        <v>33</v>
      </c>
      <c r="H1883" t="s">
        <v>15928</v>
      </c>
      <c r="I1883">
        <v>39.993631999999998</v>
      </c>
      <c r="J1883">
        <v>116.352317</v>
      </c>
      <c r="K1883" t="s">
        <v>8617</v>
      </c>
      <c r="L1883" t="s">
        <v>36</v>
      </c>
      <c r="M1883" t="s">
        <v>36</v>
      </c>
      <c r="N1883" t="s">
        <v>15929</v>
      </c>
      <c r="O1883" t="s">
        <v>252</v>
      </c>
      <c r="P1883" t="s">
        <v>14662</v>
      </c>
      <c r="Q1883" t="s">
        <v>15924</v>
      </c>
      <c r="R1883">
        <v>4.5999999999999996</v>
      </c>
      <c r="S1883">
        <v>4.8</v>
      </c>
      <c r="T1883">
        <v>4.5999999999999996</v>
      </c>
      <c r="U1883">
        <v>61</v>
      </c>
      <c r="V1883" t="s">
        <v>15930</v>
      </c>
      <c r="W1883" t="s">
        <v>43</v>
      </c>
      <c r="X1883" t="s">
        <v>90</v>
      </c>
      <c r="Y1883">
        <v>20</v>
      </c>
      <c r="Z1883">
        <v>20</v>
      </c>
      <c r="AA1883">
        <v>5</v>
      </c>
      <c r="AB1883" t="s">
        <v>76</v>
      </c>
    </row>
    <row r="1884" spans="1:28" x14ac:dyDescent="0.25">
      <c r="A1884" t="s">
        <v>15931</v>
      </c>
      <c r="B1884" t="s">
        <v>15932</v>
      </c>
      <c r="C1884" t="s">
        <v>15933</v>
      </c>
      <c r="D1884" t="s">
        <v>15934</v>
      </c>
      <c r="E1884" t="s">
        <v>15935</v>
      </c>
      <c r="F1884" t="s">
        <v>33</v>
      </c>
      <c r="G1884" t="s">
        <v>33</v>
      </c>
      <c r="H1884" t="s">
        <v>15936</v>
      </c>
      <c r="I1884">
        <v>40.076630999999999</v>
      </c>
      <c r="J1884">
        <v>116.323061</v>
      </c>
      <c r="K1884" t="s">
        <v>589</v>
      </c>
      <c r="L1884" t="s">
        <v>36</v>
      </c>
      <c r="M1884" t="s">
        <v>36</v>
      </c>
      <c r="N1884" t="s">
        <v>1561</v>
      </c>
      <c r="O1884" t="s">
        <v>15937</v>
      </c>
      <c r="P1884" t="s">
        <v>3911</v>
      </c>
      <c r="Q1884" t="s">
        <v>15932</v>
      </c>
      <c r="R1884">
        <v>4.5999999999999996</v>
      </c>
      <c r="U1884">
        <v>186</v>
      </c>
      <c r="V1884" t="s">
        <v>15938</v>
      </c>
      <c r="W1884" t="s">
        <v>43</v>
      </c>
      <c r="X1884" t="s">
        <v>40</v>
      </c>
      <c r="Y1884">
        <v>28</v>
      </c>
      <c r="Z1884">
        <v>0</v>
      </c>
      <c r="AA1884">
        <v>9</v>
      </c>
      <c r="AB1884" t="s">
        <v>43</v>
      </c>
    </row>
    <row r="1885" spans="1:28" x14ac:dyDescent="0.25">
      <c r="A1885" t="s">
        <v>15939</v>
      </c>
      <c r="B1885" t="s">
        <v>15940</v>
      </c>
      <c r="C1885" t="s">
        <v>15941</v>
      </c>
      <c r="D1885" t="s">
        <v>15942</v>
      </c>
      <c r="E1885" t="s">
        <v>8401</v>
      </c>
      <c r="F1885" t="s">
        <v>33</v>
      </c>
      <c r="G1885" t="s">
        <v>33</v>
      </c>
      <c r="H1885" t="s">
        <v>15943</v>
      </c>
      <c r="I1885">
        <v>40.076796999999999</v>
      </c>
      <c r="J1885">
        <v>116.32368700000001</v>
      </c>
      <c r="K1885" t="s">
        <v>8403</v>
      </c>
      <c r="L1885" t="s">
        <v>36</v>
      </c>
      <c r="M1885" t="s">
        <v>84</v>
      </c>
      <c r="N1885" t="s">
        <v>15944</v>
      </c>
      <c r="O1885" t="s">
        <v>300</v>
      </c>
      <c r="P1885" t="s">
        <v>13119</v>
      </c>
      <c r="Q1885" t="s">
        <v>15940</v>
      </c>
      <c r="R1885">
        <v>4.8</v>
      </c>
      <c r="S1885">
        <v>4.8</v>
      </c>
      <c r="T1885">
        <v>4.8</v>
      </c>
      <c r="U1885">
        <v>230</v>
      </c>
      <c r="V1885" t="s">
        <v>15945</v>
      </c>
      <c r="W1885" t="s">
        <v>43</v>
      </c>
      <c r="X1885" t="s">
        <v>40</v>
      </c>
      <c r="Y1885">
        <v>32</v>
      </c>
      <c r="Z1885">
        <v>30</v>
      </c>
      <c r="AA1885">
        <v>6</v>
      </c>
      <c r="AB1885" t="s">
        <v>92</v>
      </c>
    </row>
    <row r="1886" spans="1:28" x14ac:dyDescent="0.25">
      <c r="A1886" t="s">
        <v>15946</v>
      </c>
      <c r="B1886" t="s">
        <v>15947</v>
      </c>
      <c r="C1886" t="s">
        <v>15948</v>
      </c>
      <c r="D1886" t="s">
        <v>15949</v>
      </c>
      <c r="E1886" t="s">
        <v>6335</v>
      </c>
      <c r="F1886" t="s">
        <v>33</v>
      </c>
      <c r="G1886" t="s">
        <v>33</v>
      </c>
      <c r="H1886" t="s">
        <v>15950</v>
      </c>
      <c r="I1886">
        <v>40.076461000000002</v>
      </c>
      <c r="J1886">
        <v>116.323024</v>
      </c>
      <c r="K1886" t="s">
        <v>589</v>
      </c>
      <c r="L1886" t="s">
        <v>36</v>
      </c>
      <c r="M1886" t="s">
        <v>84</v>
      </c>
      <c r="N1886" t="s">
        <v>6337</v>
      </c>
      <c r="O1886" t="s">
        <v>7399</v>
      </c>
      <c r="P1886" t="s">
        <v>12270</v>
      </c>
      <c r="Q1886" t="s">
        <v>15947</v>
      </c>
      <c r="R1886">
        <v>4.7</v>
      </c>
      <c r="S1886">
        <v>4.8</v>
      </c>
      <c r="T1886">
        <v>4.7</v>
      </c>
      <c r="U1886">
        <v>176</v>
      </c>
      <c r="V1886" t="s">
        <v>15951</v>
      </c>
      <c r="W1886" t="s">
        <v>43</v>
      </c>
      <c r="X1886" t="s">
        <v>40</v>
      </c>
      <c r="Y1886">
        <v>30</v>
      </c>
      <c r="Z1886">
        <v>0</v>
      </c>
      <c r="AA1886">
        <v>9</v>
      </c>
      <c r="AB1886" t="s">
        <v>92</v>
      </c>
    </row>
    <row r="1887" spans="1:28" x14ac:dyDescent="0.25">
      <c r="A1887" t="s">
        <v>15946</v>
      </c>
      <c r="B1887" t="s">
        <v>15952</v>
      </c>
      <c r="C1887" t="s">
        <v>15953</v>
      </c>
      <c r="D1887" t="s">
        <v>15954</v>
      </c>
      <c r="E1887" t="s">
        <v>15955</v>
      </c>
      <c r="F1887" t="s">
        <v>33</v>
      </c>
      <c r="G1887" t="s">
        <v>33</v>
      </c>
      <c r="H1887" t="s">
        <v>15956</v>
      </c>
      <c r="I1887">
        <v>39.994436</v>
      </c>
      <c r="J1887">
        <v>116.352265</v>
      </c>
      <c r="K1887" t="s">
        <v>609</v>
      </c>
      <c r="L1887" t="s">
        <v>36</v>
      </c>
      <c r="M1887" t="s">
        <v>36</v>
      </c>
      <c r="N1887" t="s">
        <v>15957</v>
      </c>
      <c r="O1887" t="s">
        <v>113</v>
      </c>
      <c r="P1887" t="s">
        <v>872</v>
      </c>
      <c r="Q1887" t="s">
        <v>15952</v>
      </c>
      <c r="R1887">
        <v>4.5</v>
      </c>
      <c r="U1887">
        <v>35</v>
      </c>
      <c r="V1887" t="s">
        <v>15958</v>
      </c>
      <c r="W1887" t="s">
        <v>43</v>
      </c>
      <c r="X1887" t="s">
        <v>90</v>
      </c>
      <c r="Y1887">
        <v>20</v>
      </c>
      <c r="Z1887">
        <v>20</v>
      </c>
      <c r="AA1887">
        <v>4.5</v>
      </c>
      <c r="AB1887" t="s">
        <v>43</v>
      </c>
    </row>
    <row r="1888" spans="1:28" x14ac:dyDescent="0.25">
      <c r="A1888" t="s">
        <v>15959</v>
      </c>
      <c r="B1888" t="s">
        <v>15960</v>
      </c>
      <c r="C1888" t="s">
        <v>15961</v>
      </c>
      <c r="D1888" t="s">
        <v>15962</v>
      </c>
      <c r="E1888" t="s">
        <v>227</v>
      </c>
      <c r="F1888" t="s">
        <v>33</v>
      </c>
      <c r="G1888" t="s">
        <v>33</v>
      </c>
      <c r="H1888" t="s">
        <v>15963</v>
      </c>
      <c r="I1888">
        <v>39.993631999999998</v>
      </c>
      <c r="J1888">
        <v>116.352317</v>
      </c>
      <c r="K1888" t="s">
        <v>506</v>
      </c>
      <c r="L1888" t="s">
        <v>36</v>
      </c>
      <c r="M1888" t="s">
        <v>84</v>
      </c>
      <c r="N1888" t="s">
        <v>15964</v>
      </c>
      <c r="O1888" t="s">
        <v>15965</v>
      </c>
      <c r="P1888" t="s">
        <v>15966</v>
      </c>
      <c r="Q1888" t="s">
        <v>15960</v>
      </c>
      <c r="R1888">
        <v>4.8</v>
      </c>
      <c r="S1888">
        <v>4.8</v>
      </c>
      <c r="T1888">
        <v>4.8</v>
      </c>
      <c r="U1888">
        <v>577</v>
      </c>
      <c r="V1888" t="s">
        <v>15968</v>
      </c>
      <c r="W1888" t="s">
        <v>43</v>
      </c>
      <c r="X1888" t="s">
        <v>90</v>
      </c>
      <c r="Y1888">
        <v>20</v>
      </c>
      <c r="Z1888">
        <v>20</v>
      </c>
      <c r="AA1888">
        <v>5</v>
      </c>
      <c r="AB1888" t="s">
        <v>43</v>
      </c>
    </row>
    <row r="1889" spans="1:28" x14ac:dyDescent="0.25">
      <c r="A1889" t="s">
        <v>15969</v>
      </c>
      <c r="B1889" t="s">
        <v>15970</v>
      </c>
      <c r="C1889" t="s">
        <v>15971</v>
      </c>
      <c r="D1889" t="s">
        <v>15972</v>
      </c>
      <c r="E1889" t="s">
        <v>15973</v>
      </c>
      <c r="F1889" t="s">
        <v>33</v>
      </c>
      <c r="G1889" t="s">
        <v>33</v>
      </c>
      <c r="H1889" t="s">
        <v>15974</v>
      </c>
      <c r="I1889">
        <v>40.076870999999997</v>
      </c>
      <c r="J1889">
        <v>116.323915</v>
      </c>
      <c r="K1889" t="s">
        <v>310</v>
      </c>
      <c r="L1889" t="s">
        <v>36</v>
      </c>
      <c r="M1889" t="s">
        <v>84</v>
      </c>
      <c r="N1889" t="s">
        <v>15975</v>
      </c>
      <c r="O1889" t="s">
        <v>15976</v>
      </c>
      <c r="P1889" t="s">
        <v>9273</v>
      </c>
      <c r="Q1889" t="s">
        <v>15970</v>
      </c>
      <c r="R1889">
        <v>4.7</v>
      </c>
      <c r="U1889">
        <v>916</v>
      </c>
      <c r="V1889" t="s">
        <v>15977</v>
      </c>
      <c r="W1889" t="s">
        <v>43</v>
      </c>
      <c r="X1889" t="s">
        <v>40</v>
      </c>
      <c r="Y1889">
        <v>30</v>
      </c>
      <c r="Z1889">
        <v>20</v>
      </c>
      <c r="AA1889">
        <v>0</v>
      </c>
      <c r="AB1889" t="s">
        <v>105</v>
      </c>
    </row>
    <row r="1890" spans="1:28" x14ac:dyDescent="0.25">
      <c r="A1890" t="s">
        <v>15978</v>
      </c>
      <c r="B1890" t="s">
        <v>15979</v>
      </c>
      <c r="C1890" t="s">
        <v>15980</v>
      </c>
      <c r="D1890" t="s">
        <v>15981</v>
      </c>
      <c r="E1890" t="s">
        <v>15982</v>
      </c>
      <c r="F1890" t="s">
        <v>33</v>
      </c>
      <c r="G1890" t="s">
        <v>33</v>
      </c>
      <c r="H1890" t="s">
        <v>15983</v>
      </c>
      <c r="I1890">
        <v>39.997301999999998</v>
      </c>
      <c r="J1890">
        <v>116.353831</v>
      </c>
      <c r="K1890" t="s">
        <v>13969</v>
      </c>
      <c r="L1890" t="s">
        <v>36</v>
      </c>
      <c r="M1890" t="s">
        <v>36</v>
      </c>
      <c r="N1890" t="s">
        <v>15984</v>
      </c>
      <c r="O1890" t="s">
        <v>5937</v>
      </c>
      <c r="P1890" t="s">
        <v>87</v>
      </c>
      <c r="Q1890" t="s">
        <v>15979</v>
      </c>
      <c r="R1890">
        <v>4.5999999999999996</v>
      </c>
      <c r="S1890">
        <v>4.7</v>
      </c>
      <c r="T1890">
        <v>4.5999999999999996</v>
      </c>
      <c r="U1890">
        <v>59</v>
      </c>
      <c r="V1890" t="s">
        <v>15985</v>
      </c>
      <c r="W1890" t="s">
        <v>43</v>
      </c>
      <c r="X1890" t="s">
        <v>40</v>
      </c>
      <c r="Y1890">
        <v>23</v>
      </c>
      <c r="Z1890">
        <v>15</v>
      </c>
      <c r="AA1890">
        <v>3.5</v>
      </c>
      <c r="AB1890" t="s">
        <v>425</v>
      </c>
    </row>
    <row r="1891" spans="1:28" x14ac:dyDescent="0.25">
      <c r="A1891" t="s">
        <v>15986</v>
      </c>
      <c r="B1891" t="s">
        <v>15987</v>
      </c>
      <c r="C1891" t="s">
        <v>15988</v>
      </c>
      <c r="D1891" t="s">
        <v>15989</v>
      </c>
      <c r="E1891" t="s">
        <v>15990</v>
      </c>
      <c r="F1891" t="s">
        <v>33</v>
      </c>
      <c r="G1891" t="s">
        <v>33</v>
      </c>
      <c r="H1891" t="s">
        <v>15991</v>
      </c>
      <c r="I1891">
        <v>40.076900999999999</v>
      </c>
      <c r="J1891">
        <v>116.324061</v>
      </c>
      <c r="K1891" t="s">
        <v>5384</v>
      </c>
      <c r="L1891" t="s">
        <v>36</v>
      </c>
      <c r="M1891" t="s">
        <v>36</v>
      </c>
      <c r="N1891" t="s">
        <v>15992</v>
      </c>
      <c r="O1891" t="s">
        <v>2503</v>
      </c>
      <c r="P1891" t="s">
        <v>830</v>
      </c>
      <c r="Q1891" t="s">
        <v>15987</v>
      </c>
      <c r="R1891">
        <v>4.7</v>
      </c>
      <c r="S1891">
        <v>4.7</v>
      </c>
      <c r="T1891">
        <v>4.7</v>
      </c>
      <c r="U1891">
        <v>57</v>
      </c>
      <c r="V1891" t="s">
        <v>43</v>
      </c>
      <c r="W1891" t="s">
        <v>43</v>
      </c>
      <c r="X1891" t="s">
        <v>90</v>
      </c>
      <c r="Y1891">
        <v>20</v>
      </c>
      <c r="Z1891">
        <v>20</v>
      </c>
      <c r="AA1891">
        <v>4.5</v>
      </c>
      <c r="AB1891" t="s">
        <v>76</v>
      </c>
    </row>
    <row r="1892" spans="1:28" x14ac:dyDescent="0.25">
      <c r="A1892" t="s">
        <v>15993</v>
      </c>
      <c r="B1892" t="s">
        <v>15994</v>
      </c>
      <c r="C1892" t="s">
        <v>15995</v>
      </c>
      <c r="D1892" t="s">
        <v>15996</v>
      </c>
      <c r="E1892" t="s">
        <v>5972</v>
      </c>
      <c r="F1892" t="s">
        <v>33</v>
      </c>
      <c r="G1892" t="s">
        <v>33</v>
      </c>
      <c r="H1892" t="s">
        <v>15997</v>
      </c>
      <c r="I1892">
        <v>40.076694000000003</v>
      </c>
      <c r="J1892">
        <v>116.323314</v>
      </c>
      <c r="K1892" t="s">
        <v>5974</v>
      </c>
      <c r="L1892" t="s">
        <v>36</v>
      </c>
      <c r="M1892" t="s">
        <v>84</v>
      </c>
      <c r="N1892" t="s">
        <v>15998</v>
      </c>
      <c r="O1892" t="s">
        <v>1552</v>
      </c>
      <c r="P1892" t="s">
        <v>15999</v>
      </c>
      <c r="Q1892" t="s">
        <v>15994</v>
      </c>
      <c r="R1892">
        <v>4.7</v>
      </c>
      <c r="U1892">
        <v>645</v>
      </c>
      <c r="V1892" t="s">
        <v>16001</v>
      </c>
      <c r="W1892" t="s">
        <v>43</v>
      </c>
      <c r="X1892" t="s">
        <v>90</v>
      </c>
      <c r="Y1892">
        <v>20</v>
      </c>
      <c r="Z1892">
        <v>20</v>
      </c>
      <c r="AA1892">
        <v>5</v>
      </c>
      <c r="AB1892" t="s">
        <v>92</v>
      </c>
    </row>
    <row r="1893" spans="1:28" x14ac:dyDescent="0.25">
      <c r="A1893" t="s">
        <v>16002</v>
      </c>
      <c r="B1893" t="s">
        <v>16003</v>
      </c>
      <c r="C1893" t="s">
        <v>16004</v>
      </c>
      <c r="D1893" t="s">
        <v>16005</v>
      </c>
      <c r="E1893" t="s">
        <v>6335</v>
      </c>
      <c r="F1893" t="s">
        <v>33</v>
      </c>
      <c r="G1893" t="s">
        <v>33</v>
      </c>
      <c r="H1893" t="s">
        <v>16006</v>
      </c>
      <c r="I1893">
        <v>39.994664</v>
      </c>
      <c r="J1893">
        <v>116.35254999999999</v>
      </c>
      <c r="K1893" t="s">
        <v>589</v>
      </c>
      <c r="L1893" t="s">
        <v>36</v>
      </c>
      <c r="M1893" t="s">
        <v>84</v>
      </c>
      <c r="N1893" t="s">
        <v>6337</v>
      </c>
      <c r="O1893" t="s">
        <v>16007</v>
      </c>
      <c r="P1893" t="s">
        <v>16008</v>
      </c>
      <c r="Q1893" t="s">
        <v>16003</v>
      </c>
      <c r="R1893">
        <v>4.7</v>
      </c>
      <c r="S1893">
        <v>4.7</v>
      </c>
      <c r="T1893">
        <v>4.7</v>
      </c>
      <c r="U1893">
        <v>276</v>
      </c>
      <c r="V1893" t="s">
        <v>16010</v>
      </c>
      <c r="W1893" t="s">
        <v>43</v>
      </c>
      <c r="X1893" t="s">
        <v>40</v>
      </c>
      <c r="Y1893">
        <v>30</v>
      </c>
      <c r="Z1893">
        <v>0</v>
      </c>
      <c r="AA1893">
        <v>9</v>
      </c>
      <c r="AB1893" t="s">
        <v>92</v>
      </c>
    </row>
    <row r="1894" spans="1:28" x14ac:dyDescent="0.25">
      <c r="A1894" t="s">
        <v>16011</v>
      </c>
      <c r="B1894" t="s">
        <v>16012</v>
      </c>
      <c r="C1894" t="s">
        <v>16013</v>
      </c>
      <c r="D1894" t="s">
        <v>16014</v>
      </c>
      <c r="E1894" t="s">
        <v>16015</v>
      </c>
      <c r="F1894" t="s">
        <v>33</v>
      </c>
      <c r="G1894" t="s">
        <v>33</v>
      </c>
      <c r="H1894" t="s">
        <v>16016</v>
      </c>
      <c r="I1894">
        <v>40.076255000000003</v>
      </c>
      <c r="J1894">
        <v>116.32436</v>
      </c>
      <c r="K1894" t="s">
        <v>1645</v>
      </c>
      <c r="L1894" t="s">
        <v>84</v>
      </c>
      <c r="M1894" t="s">
        <v>36</v>
      </c>
      <c r="N1894" t="s">
        <v>16017</v>
      </c>
      <c r="O1894" t="s">
        <v>276</v>
      </c>
      <c r="P1894" t="s">
        <v>278</v>
      </c>
      <c r="Q1894" t="s">
        <v>16012</v>
      </c>
      <c r="R1894">
        <v>5</v>
      </c>
      <c r="U1894">
        <v>3</v>
      </c>
      <c r="V1894" t="s">
        <v>43</v>
      </c>
      <c r="W1894" t="s">
        <v>43</v>
      </c>
      <c r="X1894" t="s">
        <v>90</v>
      </c>
      <c r="Y1894">
        <v>20</v>
      </c>
      <c r="Z1894">
        <v>20</v>
      </c>
      <c r="AA1894">
        <v>5</v>
      </c>
      <c r="AB1894" t="s">
        <v>92</v>
      </c>
    </row>
    <row r="1895" spans="1:28" x14ac:dyDescent="0.25">
      <c r="A1895" t="s">
        <v>16018</v>
      </c>
      <c r="B1895" t="s">
        <v>16019</v>
      </c>
      <c r="C1895" t="s">
        <v>16020</v>
      </c>
      <c r="D1895" t="s">
        <v>2164</v>
      </c>
      <c r="E1895" t="s">
        <v>2765</v>
      </c>
      <c r="F1895" t="s">
        <v>33</v>
      </c>
      <c r="G1895" t="s">
        <v>33</v>
      </c>
      <c r="H1895" t="s">
        <v>16021</v>
      </c>
      <c r="I1895">
        <v>40.040584000000003</v>
      </c>
      <c r="J1895">
        <v>116.32972100000001</v>
      </c>
      <c r="K1895" t="s">
        <v>1465</v>
      </c>
      <c r="L1895" t="s">
        <v>36</v>
      </c>
      <c r="M1895" t="s">
        <v>36</v>
      </c>
      <c r="N1895" t="s">
        <v>16022</v>
      </c>
      <c r="O1895" t="s">
        <v>1095</v>
      </c>
      <c r="P1895" t="s">
        <v>4270</v>
      </c>
      <c r="Q1895" t="s">
        <v>16019</v>
      </c>
      <c r="R1895">
        <v>4.5999999999999996</v>
      </c>
      <c r="S1895">
        <v>4.5999999999999996</v>
      </c>
      <c r="T1895">
        <v>4.5999999999999996</v>
      </c>
      <c r="U1895">
        <v>39</v>
      </c>
      <c r="V1895" t="s">
        <v>16023</v>
      </c>
      <c r="W1895" t="s">
        <v>43</v>
      </c>
      <c r="X1895" t="s">
        <v>40</v>
      </c>
      <c r="Y1895">
        <v>23</v>
      </c>
      <c r="Z1895">
        <v>20</v>
      </c>
      <c r="AA1895">
        <v>3</v>
      </c>
      <c r="AB1895" t="s">
        <v>76</v>
      </c>
    </row>
    <row r="1896" spans="1:28" x14ac:dyDescent="0.25">
      <c r="A1896" t="s">
        <v>16024</v>
      </c>
      <c r="B1896" t="s">
        <v>16025</v>
      </c>
      <c r="C1896" t="s">
        <v>16026</v>
      </c>
      <c r="D1896" t="s">
        <v>16027</v>
      </c>
      <c r="E1896" t="s">
        <v>16028</v>
      </c>
      <c r="F1896" t="s">
        <v>33</v>
      </c>
      <c r="G1896" t="s">
        <v>33</v>
      </c>
      <c r="H1896" t="s">
        <v>16029</v>
      </c>
      <c r="I1896">
        <v>40.040506000000001</v>
      </c>
      <c r="J1896">
        <v>116.33020999999999</v>
      </c>
      <c r="K1896" t="s">
        <v>16030</v>
      </c>
      <c r="L1896" t="s">
        <v>36</v>
      </c>
      <c r="M1896" t="s">
        <v>36</v>
      </c>
      <c r="N1896" t="s">
        <v>16031</v>
      </c>
      <c r="O1896" t="s">
        <v>170</v>
      </c>
      <c r="P1896" t="s">
        <v>16032</v>
      </c>
      <c r="Q1896" t="s">
        <v>16025</v>
      </c>
      <c r="R1896">
        <v>4.5</v>
      </c>
      <c r="U1896">
        <v>942</v>
      </c>
      <c r="V1896" t="s">
        <v>16033</v>
      </c>
      <c r="W1896" t="s">
        <v>43</v>
      </c>
      <c r="X1896" t="s">
        <v>90</v>
      </c>
      <c r="Y1896">
        <v>20</v>
      </c>
      <c r="Z1896">
        <v>20</v>
      </c>
      <c r="AA1896">
        <v>0</v>
      </c>
      <c r="AB1896" t="s">
        <v>62</v>
      </c>
    </row>
    <row r="1897" spans="1:28" x14ac:dyDescent="0.25">
      <c r="A1897" t="s">
        <v>16024</v>
      </c>
      <c r="B1897" t="s">
        <v>16034</v>
      </c>
      <c r="C1897" t="s">
        <v>16035</v>
      </c>
      <c r="D1897" t="s">
        <v>16036</v>
      </c>
      <c r="E1897" t="s">
        <v>16037</v>
      </c>
      <c r="F1897" t="s">
        <v>33</v>
      </c>
      <c r="G1897" t="s">
        <v>33</v>
      </c>
      <c r="H1897" t="s">
        <v>16038</v>
      </c>
      <c r="I1897">
        <v>40.040374</v>
      </c>
      <c r="J1897">
        <v>116.331169</v>
      </c>
      <c r="K1897" t="s">
        <v>1160</v>
      </c>
      <c r="L1897" t="s">
        <v>36</v>
      </c>
      <c r="M1897" t="s">
        <v>36</v>
      </c>
      <c r="N1897" t="s">
        <v>16039</v>
      </c>
      <c r="O1897" t="s">
        <v>264</v>
      </c>
      <c r="P1897" t="s">
        <v>2370</v>
      </c>
      <c r="Q1897" t="s">
        <v>16034</v>
      </c>
      <c r="R1897">
        <v>4.8</v>
      </c>
      <c r="U1897">
        <v>334</v>
      </c>
      <c r="V1897" t="s">
        <v>16040</v>
      </c>
      <c r="W1897" t="s">
        <v>43</v>
      </c>
      <c r="X1897" t="s">
        <v>90</v>
      </c>
      <c r="Y1897">
        <v>20</v>
      </c>
      <c r="Z1897">
        <v>20</v>
      </c>
      <c r="AA1897">
        <v>0</v>
      </c>
      <c r="AB1897" t="s">
        <v>43</v>
      </c>
    </row>
    <row r="1898" spans="1:28" x14ac:dyDescent="0.25">
      <c r="A1898" t="s">
        <v>16024</v>
      </c>
      <c r="B1898" t="s">
        <v>16041</v>
      </c>
      <c r="C1898" t="s">
        <v>16042</v>
      </c>
      <c r="D1898" t="s">
        <v>16043</v>
      </c>
      <c r="E1898" t="s">
        <v>16044</v>
      </c>
      <c r="F1898" t="s">
        <v>33</v>
      </c>
      <c r="G1898" t="s">
        <v>33</v>
      </c>
      <c r="H1898" t="s">
        <v>16045</v>
      </c>
      <c r="I1898">
        <v>40.076968000000001</v>
      </c>
      <c r="J1898">
        <v>116.323849</v>
      </c>
      <c r="K1898" t="s">
        <v>2208</v>
      </c>
      <c r="L1898" t="s">
        <v>36</v>
      </c>
      <c r="M1898" t="s">
        <v>36</v>
      </c>
      <c r="N1898" t="s">
        <v>16046</v>
      </c>
      <c r="O1898" t="s">
        <v>3243</v>
      </c>
      <c r="P1898" t="s">
        <v>1145</v>
      </c>
      <c r="Q1898" t="s">
        <v>16041</v>
      </c>
      <c r="R1898">
        <v>4.7</v>
      </c>
      <c r="S1898">
        <v>4.7</v>
      </c>
      <c r="T1898">
        <v>4.5999999999999996</v>
      </c>
      <c r="U1898">
        <v>38</v>
      </c>
      <c r="V1898" t="s">
        <v>16047</v>
      </c>
      <c r="W1898" t="s">
        <v>43</v>
      </c>
      <c r="X1898" t="s">
        <v>90</v>
      </c>
      <c r="Y1898">
        <v>20</v>
      </c>
      <c r="Z1898">
        <v>20</v>
      </c>
      <c r="AA1898">
        <v>5</v>
      </c>
      <c r="AB1898" t="s">
        <v>43</v>
      </c>
    </row>
    <row r="1899" spans="1:28" x14ac:dyDescent="0.25">
      <c r="A1899" t="s">
        <v>16048</v>
      </c>
      <c r="B1899" t="s">
        <v>16049</v>
      </c>
      <c r="C1899" t="s">
        <v>16050</v>
      </c>
      <c r="D1899" t="s">
        <v>16051</v>
      </c>
      <c r="E1899" t="s">
        <v>16052</v>
      </c>
      <c r="F1899" t="s">
        <v>33</v>
      </c>
      <c r="G1899" t="s">
        <v>33</v>
      </c>
      <c r="H1899" t="s">
        <v>16053</v>
      </c>
      <c r="I1899">
        <v>40.040624000000001</v>
      </c>
      <c r="J1899">
        <v>116.32935500000001</v>
      </c>
      <c r="K1899" t="s">
        <v>1325</v>
      </c>
      <c r="L1899" t="s">
        <v>36</v>
      </c>
      <c r="M1899" t="s">
        <v>36</v>
      </c>
      <c r="N1899" t="s">
        <v>16054</v>
      </c>
      <c r="O1899" t="s">
        <v>6220</v>
      </c>
      <c r="P1899" t="s">
        <v>2598</v>
      </c>
      <c r="Q1899" t="s">
        <v>16049</v>
      </c>
      <c r="R1899">
        <v>4.5</v>
      </c>
      <c r="U1899">
        <v>64</v>
      </c>
      <c r="V1899" t="s">
        <v>16055</v>
      </c>
      <c r="W1899" t="s">
        <v>43</v>
      </c>
      <c r="X1899" t="s">
        <v>40</v>
      </c>
      <c r="Y1899">
        <v>26</v>
      </c>
      <c r="Z1899">
        <v>20</v>
      </c>
      <c r="AA1899">
        <v>4</v>
      </c>
      <c r="AB1899" t="s">
        <v>76</v>
      </c>
    </row>
    <row r="1900" spans="1:28" x14ac:dyDescent="0.25">
      <c r="A1900" t="s">
        <v>16056</v>
      </c>
      <c r="B1900" t="s">
        <v>16057</v>
      </c>
      <c r="C1900" t="s">
        <v>16058</v>
      </c>
      <c r="D1900" t="s">
        <v>16059</v>
      </c>
      <c r="E1900" t="s">
        <v>16060</v>
      </c>
      <c r="F1900" t="s">
        <v>33</v>
      </c>
      <c r="G1900" t="s">
        <v>33</v>
      </c>
      <c r="H1900" t="s">
        <v>16061</v>
      </c>
      <c r="I1900">
        <v>40.040584000000003</v>
      </c>
      <c r="J1900">
        <v>116.32972100000001</v>
      </c>
      <c r="K1900" t="s">
        <v>298</v>
      </c>
      <c r="L1900" t="s">
        <v>36</v>
      </c>
      <c r="M1900" t="s">
        <v>36</v>
      </c>
      <c r="N1900" t="s">
        <v>16062</v>
      </c>
      <c r="O1900" t="s">
        <v>170</v>
      </c>
      <c r="P1900" t="s">
        <v>16063</v>
      </c>
      <c r="Q1900" t="s">
        <v>16057</v>
      </c>
      <c r="R1900">
        <v>4.5999999999999996</v>
      </c>
      <c r="S1900">
        <v>4.5999999999999996</v>
      </c>
      <c r="T1900">
        <v>4.5999999999999996</v>
      </c>
      <c r="U1900">
        <v>226</v>
      </c>
      <c r="V1900" t="s">
        <v>16064</v>
      </c>
      <c r="W1900" t="s">
        <v>43</v>
      </c>
      <c r="X1900" t="s">
        <v>90</v>
      </c>
      <c r="Y1900">
        <v>20</v>
      </c>
      <c r="Z1900">
        <v>20</v>
      </c>
      <c r="AA1900">
        <v>0</v>
      </c>
      <c r="AB1900" t="s">
        <v>92</v>
      </c>
    </row>
    <row r="1901" spans="1:28" x14ac:dyDescent="0.25">
      <c r="A1901" t="s">
        <v>16065</v>
      </c>
      <c r="B1901" t="s">
        <v>16066</v>
      </c>
      <c r="C1901" t="s">
        <v>16067</v>
      </c>
      <c r="D1901" t="s">
        <v>16068</v>
      </c>
      <c r="E1901" t="s">
        <v>16069</v>
      </c>
      <c r="F1901" t="s">
        <v>33</v>
      </c>
      <c r="G1901" t="s">
        <v>33</v>
      </c>
      <c r="H1901" t="s">
        <v>16070</v>
      </c>
      <c r="I1901">
        <v>40.040540999999997</v>
      </c>
      <c r="J1901">
        <v>116.331807</v>
      </c>
      <c r="K1901" t="s">
        <v>43</v>
      </c>
      <c r="L1901" t="s">
        <v>36</v>
      </c>
      <c r="M1901" t="s">
        <v>36</v>
      </c>
      <c r="N1901" t="s">
        <v>16071</v>
      </c>
      <c r="O1901" t="s">
        <v>16072</v>
      </c>
      <c r="P1901" t="s">
        <v>8995</v>
      </c>
      <c r="Q1901" t="s">
        <v>16066</v>
      </c>
      <c r="R1901">
        <v>4.5</v>
      </c>
      <c r="U1901">
        <v>163</v>
      </c>
      <c r="V1901" t="s">
        <v>16073</v>
      </c>
      <c r="W1901" t="s">
        <v>43</v>
      </c>
      <c r="X1901" t="s">
        <v>90</v>
      </c>
      <c r="Y1901">
        <v>20</v>
      </c>
      <c r="Z1901">
        <v>20</v>
      </c>
      <c r="AA1901">
        <v>3</v>
      </c>
      <c r="AB1901" t="s">
        <v>43</v>
      </c>
    </row>
    <row r="1902" spans="1:28" x14ac:dyDescent="0.25">
      <c r="A1902" t="s">
        <v>16074</v>
      </c>
      <c r="B1902" t="s">
        <v>16075</v>
      </c>
      <c r="C1902" t="s">
        <v>16076</v>
      </c>
      <c r="D1902" t="s">
        <v>16077</v>
      </c>
      <c r="E1902" t="s">
        <v>16078</v>
      </c>
      <c r="F1902" t="s">
        <v>33</v>
      </c>
      <c r="G1902" t="s">
        <v>33</v>
      </c>
      <c r="H1902" t="s">
        <v>16079</v>
      </c>
      <c r="I1902">
        <v>40.040376000000002</v>
      </c>
      <c r="J1902">
        <v>116.331964</v>
      </c>
      <c r="K1902" t="s">
        <v>310</v>
      </c>
      <c r="L1902" t="s">
        <v>36</v>
      </c>
      <c r="M1902" t="s">
        <v>36</v>
      </c>
      <c r="N1902" t="s">
        <v>16080</v>
      </c>
      <c r="O1902" t="s">
        <v>755</v>
      </c>
      <c r="P1902" t="s">
        <v>16081</v>
      </c>
      <c r="Q1902" t="s">
        <v>16075</v>
      </c>
      <c r="R1902">
        <v>4.5999999999999996</v>
      </c>
      <c r="S1902">
        <v>4.7</v>
      </c>
      <c r="T1902">
        <v>4.5999999999999996</v>
      </c>
      <c r="U1902">
        <v>103</v>
      </c>
      <c r="V1902" t="s">
        <v>16082</v>
      </c>
      <c r="W1902" t="s">
        <v>43</v>
      </c>
      <c r="X1902" t="s">
        <v>40</v>
      </c>
      <c r="Y1902">
        <v>25</v>
      </c>
      <c r="Z1902">
        <v>20</v>
      </c>
      <c r="AA1902">
        <v>2</v>
      </c>
      <c r="AB1902" t="s">
        <v>76</v>
      </c>
    </row>
    <row r="1903" spans="1:28" x14ac:dyDescent="0.25">
      <c r="A1903" t="s">
        <v>16083</v>
      </c>
      <c r="B1903" t="s">
        <v>16084</v>
      </c>
      <c r="C1903" t="s">
        <v>16085</v>
      </c>
      <c r="D1903" t="s">
        <v>16086</v>
      </c>
      <c r="E1903" t="s">
        <v>16087</v>
      </c>
      <c r="F1903" t="s">
        <v>33</v>
      </c>
      <c r="G1903" t="s">
        <v>33</v>
      </c>
      <c r="H1903" t="s">
        <v>16088</v>
      </c>
      <c r="I1903">
        <v>40.040506000000001</v>
      </c>
      <c r="J1903">
        <v>116.33020999999999</v>
      </c>
      <c r="K1903" t="s">
        <v>274</v>
      </c>
      <c r="L1903" t="s">
        <v>36</v>
      </c>
      <c r="M1903" t="s">
        <v>36</v>
      </c>
      <c r="N1903" t="s">
        <v>16089</v>
      </c>
      <c r="O1903" t="s">
        <v>2247</v>
      </c>
      <c r="P1903" t="s">
        <v>1087</v>
      </c>
      <c r="Q1903" t="s">
        <v>16084</v>
      </c>
      <c r="R1903">
        <v>4.9000000000000004</v>
      </c>
      <c r="S1903">
        <v>4.9000000000000004</v>
      </c>
      <c r="T1903">
        <v>4.9000000000000004</v>
      </c>
      <c r="U1903">
        <v>15</v>
      </c>
      <c r="V1903" t="s">
        <v>16090</v>
      </c>
      <c r="W1903" t="s">
        <v>43</v>
      </c>
      <c r="X1903" t="s">
        <v>40</v>
      </c>
      <c r="Y1903">
        <v>21</v>
      </c>
      <c r="Z1903">
        <v>50</v>
      </c>
      <c r="AA1903">
        <v>0</v>
      </c>
      <c r="AB1903" t="s">
        <v>2974</v>
      </c>
    </row>
    <row r="1904" spans="1:28" x14ac:dyDescent="0.25">
      <c r="A1904" t="s">
        <v>16091</v>
      </c>
      <c r="B1904" t="s">
        <v>16092</v>
      </c>
      <c r="C1904" t="s">
        <v>16093</v>
      </c>
      <c r="D1904" t="s">
        <v>16094</v>
      </c>
      <c r="E1904" t="s">
        <v>6335</v>
      </c>
      <c r="F1904" t="s">
        <v>33</v>
      </c>
      <c r="G1904" t="s">
        <v>33</v>
      </c>
      <c r="H1904" t="s">
        <v>16095</v>
      </c>
      <c r="I1904">
        <v>40.06644</v>
      </c>
      <c r="J1904">
        <v>116.348484</v>
      </c>
      <c r="K1904" t="s">
        <v>133</v>
      </c>
      <c r="L1904" t="s">
        <v>36</v>
      </c>
      <c r="M1904" t="s">
        <v>84</v>
      </c>
      <c r="N1904" t="s">
        <v>6337</v>
      </c>
      <c r="O1904" t="s">
        <v>6338</v>
      </c>
      <c r="P1904" t="s">
        <v>13733</v>
      </c>
      <c r="Q1904" t="s">
        <v>16092</v>
      </c>
      <c r="R1904">
        <v>4.7</v>
      </c>
      <c r="S1904">
        <v>4.8</v>
      </c>
      <c r="T1904">
        <v>4.7</v>
      </c>
      <c r="U1904">
        <v>185</v>
      </c>
      <c r="V1904" t="s">
        <v>16096</v>
      </c>
      <c r="W1904" t="s">
        <v>43</v>
      </c>
      <c r="X1904" t="s">
        <v>40</v>
      </c>
      <c r="Y1904">
        <v>30</v>
      </c>
      <c r="Z1904">
        <v>0</v>
      </c>
      <c r="AA1904">
        <v>9</v>
      </c>
      <c r="AB1904" t="s">
        <v>92</v>
      </c>
    </row>
    <row r="1905" spans="1:28" x14ac:dyDescent="0.25">
      <c r="A1905" t="s">
        <v>16091</v>
      </c>
      <c r="B1905" t="s">
        <v>16097</v>
      </c>
      <c r="C1905" t="s">
        <v>16098</v>
      </c>
      <c r="D1905" t="s">
        <v>16099</v>
      </c>
      <c r="E1905" t="s">
        <v>16100</v>
      </c>
      <c r="F1905" t="s">
        <v>33</v>
      </c>
      <c r="G1905" t="s">
        <v>33</v>
      </c>
      <c r="H1905" t="s">
        <v>16101</v>
      </c>
      <c r="I1905">
        <v>40.066395</v>
      </c>
      <c r="J1905">
        <v>116.348015</v>
      </c>
      <c r="K1905" t="s">
        <v>788</v>
      </c>
      <c r="L1905" t="s">
        <v>36</v>
      </c>
      <c r="M1905" t="s">
        <v>36</v>
      </c>
      <c r="N1905" t="s">
        <v>16102</v>
      </c>
      <c r="O1905" t="s">
        <v>1025</v>
      </c>
      <c r="P1905" t="s">
        <v>830</v>
      </c>
      <c r="Q1905" t="s">
        <v>16097</v>
      </c>
      <c r="R1905">
        <v>4.5</v>
      </c>
      <c r="S1905">
        <v>4.5</v>
      </c>
      <c r="T1905">
        <v>4.5</v>
      </c>
      <c r="U1905">
        <v>35</v>
      </c>
      <c r="V1905" t="s">
        <v>16103</v>
      </c>
      <c r="W1905" t="s">
        <v>43</v>
      </c>
      <c r="X1905" t="s">
        <v>90</v>
      </c>
      <c r="Y1905">
        <v>20</v>
      </c>
      <c r="Z1905">
        <v>20</v>
      </c>
      <c r="AA1905">
        <v>4.5</v>
      </c>
      <c r="AB1905" t="s">
        <v>76</v>
      </c>
    </row>
    <row r="1906" spans="1:28" x14ac:dyDescent="0.25">
      <c r="A1906" t="s">
        <v>16104</v>
      </c>
      <c r="B1906" t="s">
        <v>16105</v>
      </c>
      <c r="C1906" t="s">
        <v>16106</v>
      </c>
      <c r="D1906" t="s">
        <v>16107</v>
      </c>
      <c r="E1906" t="s">
        <v>16108</v>
      </c>
      <c r="F1906" t="s">
        <v>33</v>
      </c>
      <c r="G1906" t="s">
        <v>33</v>
      </c>
      <c r="H1906" t="s">
        <v>16109</v>
      </c>
      <c r="I1906">
        <v>40.066395</v>
      </c>
      <c r="J1906">
        <v>116.348015</v>
      </c>
      <c r="K1906" t="s">
        <v>902</v>
      </c>
      <c r="L1906" t="s">
        <v>36</v>
      </c>
      <c r="M1906" t="s">
        <v>36</v>
      </c>
      <c r="N1906" t="s">
        <v>16110</v>
      </c>
      <c r="O1906" t="s">
        <v>56</v>
      </c>
      <c r="P1906" t="s">
        <v>12332</v>
      </c>
      <c r="Q1906" t="s">
        <v>16105</v>
      </c>
      <c r="R1906">
        <v>4.5</v>
      </c>
      <c r="S1906">
        <v>4.5999999999999996</v>
      </c>
      <c r="T1906">
        <v>4.5</v>
      </c>
      <c r="U1906">
        <v>212</v>
      </c>
      <c r="V1906" t="s">
        <v>16111</v>
      </c>
      <c r="W1906" t="s">
        <v>43</v>
      </c>
      <c r="X1906" t="s">
        <v>40</v>
      </c>
      <c r="Y1906">
        <v>29</v>
      </c>
      <c r="Z1906">
        <v>20</v>
      </c>
      <c r="AA1906">
        <v>0</v>
      </c>
      <c r="AB1906" t="s">
        <v>47</v>
      </c>
    </row>
    <row r="1907" spans="1:28" x14ac:dyDescent="0.25">
      <c r="A1907" t="s">
        <v>16112</v>
      </c>
      <c r="B1907" t="s">
        <v>16113</v>
      </c>
      <c r="C1907" t="s">
        <v>16114</v>
      </c>
      <c r="D1907" t="s">
        <v>16115</v>
      </c>
      <c r="E1907" t="s">
        <v>16116</v>
      </c>
      <c r="F1907" t="s">
        <v>33</v>
      </c>
      <c r="G1907" t="s">
        <v>33</v>
      </c>
      <c r="H1907" t="s">
        <v>16117</v>
      </c>
      <c r="I1907">
        <v>40.066395</v>
      </c>
      <c r="J1907">
        <v>116.348015</v>
      </c>
      <c r="K1907" t="s">
        <v>589</v>
      </c>
      <c r="L1907" t="s">
        <v>36</v>
      </c>
      <c r="M1907" t="s">
        <v>84</v>
      </c>
      <c r="N1907" t="s">
        <v>16118</v>
      </c>
      <c r="O1907" t="s">
        <v>798</v>
      </c>
      <c r="P1907" t="s">
        <v>625</v>
      </c>
      <c r="Q1907" t="s">
        <v>16113</v>
      </c>
      <c r="R1907">
        <v>4.5999999999999996</v>
      </c>
      <c r="S1907">
        <v>4.5999999999999996</v>
      </c>
      <c r="T1907">
        <v>4.5</v>
      </c>
      <c r="U1907">
        <v>26</v>
      </c>
      <c r="V1907" t="s">
        <v>16119</v>
      </c>
      <c r="W1907" t="s">
        <v>43</v>
      </c>
      <c r="X1907" t="s">
        <v>90</v>
      </c>
      <c r="Y1907">
        <v>20</v>
      </c>
      <c r="Z1907">
        <v>20</v>
      </c>
      <c r="AA1907">
        <v>5</v>
      </c>
      <c r="AB1907" t="s">
        <v>43</v>
      </c>
    </row>
    <row r="1908" spans="1:28" x14ac:dyDescent="0.25">
      <c r="A1908" t="s">
        <v>16120</v>
      </c>
      <c r="B1908" t="s">
        <v>16121</v>
      </c>
      <c r="C1908" t="s">
        <v>16122</v>
      </c>
      <c r="D1908" t="s">
        <v>16123</v>
      </c>
      <c r="E1908" t="s">
        <v>16124</v>
      </c>
      <c r="F1908" t="s">
        <v>33</v>
      </c>
      <c r="G1908" t="s">
        <v>33</v>
      </c>
      <c r="H1908" t="s">
        <v>16125</v>
      </c>
      <c r="I1908">
        <v>40.06644</v>
      </c>
      <c r="J1908">
        <v>116.348484</v>
      </c>
      <c r="K1908" t="s">
        <v>16126</v>
      </c>
      <c r="L1908" t="s">
        <v>36</v>
      </c>
      <c r="M1908" t="s">
        <v>36</v>
      </c>
      <c r="N1908" t="s">
        <v>16127</v>
      </c>
      <c r="O1908" t="s">
        <v>170</v>
      </c>
      <c r="P1908" t="s">
        <v>1507</v>
      </c>
      <c r="Q1908" t="s">
        <v>16121</v>
      </c>
      <c r="R1908">
        <v>4.4000000000000004</v>
      </c>
      <c r="U1908">
        <v>40</v>
      </c>
      <c r="V1908" t="s">
        <v>16128</v>
      </c>
      <c r="W1908" t="s">
        <v>43</v>
      </c>
      <c r="X1908" t="s">
        <v>40</v>
      </c>
      <c r="Y1908">
        <v>24</v>
      </c>
      <c r="Z1908">
        <v>20</v>
      </c>
      <c r="AA1908">
        <v>3</v>
      </c>
      <c r="AB1908" t="s">
        <v>76</v>
      </c>
    </row>
    <row r="1909" spans="1:28" x14ac:dyDescent="0.25">
      <c r="A1909" t="s">
        <v>16129</v>
      </c>
      <c r="B1909" t="s">
        <v>16130</v>
      </c>
      <c r="C1909" t="s">
        <v>16131</v>
      </c>
      <c r="D1909" t="s">
        <v>16132</v>
      </c>
      <c r="E1909" t="s">
        <v>16133</v>
      </c>
      <c r="F1909" t="s">
        <v>33</v>
      </c>
      <c r="G1909" t="s">
        <v>33</v>
      </c>
      <c r="H1909" t="s">
        <v>16134</v>
      </c>
      <c r="I1909">
        <v>40.06644</v>
      </c>
      <c r="J1909">
        <v>116.348484</v>
      </c>
      <c r="K1909" t="s">
        <v>16135</v>
      </c>
      <c r="L1909" t="s">
        <v>36</v>
      </c>
      <c r="M1909" t="s">
        <v>36</v>
      </c>
      <c r="N1909" t="s">
        <v>16136</v>
      </c>
      <c r="O1909" t="s">
        <v>101</v>
      </c>
      <c r="P1909" t="s">
        <v>7211</v>
      </c>
      <c r="Q1909" t="s">
        <v>16130</v>
      </c>
      <c r="R1909">
        <v>5</v>
      </c>
      <c r="S1909">
        <v>5</v>
      </c>
      <c r="T1909">
        <v>5</v>
      </c>
      <c r="U1909">
        <v>39</v>
      </c>
      <c r="V1909" t="s">
        <v>16137</v>
      </c>
      <c r="W1909" t="s">
        <v>43</v>
      </c>
      <c r="X1909" t="s">
        <v>40</v>
      </c>
      <c r="Y1909">
        <v>27</v>
      </c>
      <c r="Z1909">
        <v>20</v>
      </c>
      <c r="AA1909">
        <v>3</v>
      </c>
      <c r="AB1909" t="s">
        <v>76</v>
      </c>
    </row>
    <row r="1910" spans="1:28" x14ac:dyDescent="0.25">
      <c r="A1910" t="s">
        <v>16138</v>
      </c>
      <c r="B1910" t="s">
        <v>16139</v>
      </c>
      <c r="C1910" t="s">
        <v>16140</v>
      </c>
      <c r="D1910" t="s">
        <v>16141</v>
      </c>
      <c r="E1910" t="s">
        <v>16142</v>
      </c>
      <c r="F1910" t="s">
        <v>33</v>
      </c>
      <c r="G1910" t="s">
        <v>33</v>
      </c>
      <c r="H1910" t="s">
        <v>16143</v>
      </c>
      <c r="I1910">
        <v>40.06644</v>
      </c>
      <c r="J1910">
        <v>116.348484</v>
      </c>
      <c r="K1910" t="s">
        <v>778</v>
      </c>
      <c r="L1910" t="s">
        <v>36</v>
      </c>
      <c r="M1910" t="s">
        <v>36</v>
      </c>
      <c r="N1910" t="s">
        <v>16144</v>
      </c>
      <c r="O1910" t="s">
        <v>323</v>
      </c>
      <c r="P1910" t="s">
        <v>519</v>
      </c>
      <c r="Q1910" t="s">
        <v>16139</v>
      </c>
      <c r="R1910">
        <v>4.4000000000000004</v>
      </c>
      <c r="U1910">
        <v>11</v>
      </c>
      <c r="V1910" t="s">
        <v>16145</v>
      </c>
      <c r="W1910" t="s">
        <v>43</v>
      </c>
      <c r="X1910" t="s">
        <v>40</v>
      </c>
      <c r="Y1910">
        <v>26</v>
      </c>
      <c r="Z1910">
        <v>20</v>
      </c>
      <c r="AA1910">
        <v>1</v>
      </c>
      <c r="AB1910" t="s">
        <v>43</v>
      </c>
    </row>
    <row r="1911" spans="1:28" x14ac:dyDescent="0.25">
      <c r="A1911" t="s">
        <v>16146</v>
      </c>
      <c r="B1911" t="s">
        <v>16147</v>
      </c>
      <c r="C1911" t="s">
        <v>16148</v>
      </c>
      <c r="D1911" t="s">
        <v>669</v>
      </c>
      <c r="E1911" t="s">
        <v>670</v>
      </c>
      <c r="F1911" t="s">
        <v>33</v>
      </c>
      <c r="G1911" t="s">
        <v>33</v>
      </c>
      <c r="H1911" t="s">
        <v>16149</v>
      </c>
      <c r="I1911">
        <v>40.066395</v>
      </c>
      <c r="J1911">
        <v>116.348015</v>
      </c>
      <c r="K1911" t="s">
        <v>672</v>
      </c>
      <c r="L1911" t="s">
        <v>36</v>
      </c>
      <c r="M1911" t="s">
        <v>84</v>
      </c>
      <c r="N1911" t="s">
        <v>673</v>
      </c>
      <c r="O1911" t="s">
        <v>252</v>
      </c>
      <c r="P1911" t="s">
        <v>6414</v>
      </c>
      <c r="Q1911" t="s">
        <v>16147</v>
      </c>
      <c r="R1911">
        <v>5</v>
      </c>
      <c r="S1911">
        <v>5</v>
      </c>
      <c r="T1911">
        <v>5</v>
      </c>
      <c r="U1911">
        <v>86</v>
      </c>
      <c r="V1911" t="s">
        <v>16150</v>
      </c>
      <c r="W1911" t="s">
        <v>43</v>
      </c>
      <c r="X1911" t="s">
        <v>90</v>
      </c>
      <c r="Y1911">
        <v>30</v>
      </c>
      <c r="Z1911">
        <v>20</v>
      </c>
      <c r="AA1911">
        <v>0</v>
      </c>
      <c r="AB1911" t="s">
        <v>676</v>
      </c>
    </row>
    <row r="1912" spans="1:28" x14ac:dyDescent="0.25">
      <c r="A1912" t="s">
        <v>16151</v>
      </c>
      <c r="B1912" t="s">
        <v>16152</v>
      </c>
      <c r="C1912" t="s">
        <v>16153</v>
      </c>
      <c r="D1912" t="s">
        <v>16154</v>
      </c>
      <c r="E1912" t="s">
        <v>6335</v>
      </c>
      <c r="F1912" t="s">
        <v>33</v>
      </c>
      <c r="G1912" t="s">
        <v>33</v>
      </c>
      <c r="H1912" t="s">
        <v>16155</v>
      </c>
      <c r="I1912">
        <v>39.918816</v>
      </c>
      <c r="J1912">
        <v>116.41072200000001</v>
      </c>
      <c r="K1912" t="s">
        <v>589</v>
      </c>
      <c r="L1912" t="s">
        <v>36</v>
      </c>
      <c r="M1912" t="s">
        <v>84</v>
      </c>
      <c r="N1912" t="s">
        <v>6337</v>
      </c>
      <c r="O1912" t="s">
        <v>7399</v>
      </c>
      <c r="P1912" t="s">
        <v>3261</v>
      </c>
      <c r="Q1912" t="s">
        <v>16152</v>
      </c>
      <c r="R1912">
        <v>4.8</v>
      </c>
      <c r="U1912">
        <v>149</v>
      </c>
      <c r="V1912" t="s">
        <v>16156</v>
      </c>
      <c r="W1912" t="s">
        <v>43</v>
      </c>
      <c r="X1912" t="s">
        <v>40</v>
      </c>
      <c r="Y1912">
        <v>30</v>
      </c>
      <c r="Z1912">
        <v>0</v>
      </c>
      <c r="AA1912">
        <v>9</v>
      </c>
      <c r="AB1912" t="s">
        <v>92</v>
      </c>
    </row>
    <row r="1913" spans="1:28" x14ac:dyDescent="0.25">
      <c r="A1913" t="s">
        <v>16151</v>
      </c>
      <c r="B1913" t="s">
        <v>16157</v>
      </c>
      <c r="C1913" t="s">
        <v>16158</v>
      </c>
      <c r="D1913" t="s">
        <v>16159</v>
      </c>
      <c r="E1913" t="s">
        <v>16160</v>
      </c>
      <c r="F1913" t="s">
        <v>33</v>
      </c>
      <c r="G1913" t="s">
        <v>33</v>
      </c>
      <c r="H1913" t="s">
        <v>16161</v>
      </c>
      <c r="I1913">
        <v>39.918770000000002</v>
      </c>
      <c r="J1913">
        <v>116.4132</v>
      </c>
      <c r="K1913" t="s">
        <v>2729</v>
      </c>
      <c r="L1913" t="s">
        <v>36</v>
      </c>
      <c r="M1913" t="s">
        <v>36</v>
      </c>
      <c r="N1913" t="s">
        <v>16162</v>
      </c>
      <c r="O1913" t="s">
        <v>101</v>
      </c>
      <c r="P1913" t="s">
        <v>9309</v>
      </c>
      <c r="Q1913" t="s">
        <v>16157</v>
      </c>
      <c r="R1913">
        <v>4.5</v>
      </c>
      <c r="S1913">
        <v>4.5999999999999996</v>
      </c>
      <c r="T1913">
        <v>4.4000000000000004</v>
      </c>
      <c r="U1913">
        <v>35</v>
      </c>
      <c r="V1913" t="s">
        <v>16163</v>
      </c>
      <c r="W1913" t="s">
        <v>43</v>
      </c>
      <c r="X1913" t="s">
        <v>90</v>
      </c>
      <c r="Y1913">
        <v>20</v>
      </c>
      <c r="Z1913">
        <v>20</v>
      </c>
      <c r="AA1913">
        <v>5</v>
      </c>
      <c r="AB1913" t="s">
        <v>47</v>
      </c>
    </row>
    <row r="1914" spans="1:28" x14ac:dyDescent="0.25">
      <c r="A1914" t="s">
        <v>16164</v>
      </c>
      <c r="B1914" t="s">
        <v>16165</v>
      </c>
      <c r="C1914" t="s">
        <v>16166</v>
      </c>
      <c r="D1914" t="s">
        <v>16167</v>
      </c>
      <c r="E1914" t="s">
        <v>6116</v>
      </c>
      <c r="F1914" t="s">
        <v>33</v>
      </c>
      <c r="G1914" t="s">
        <v>33</v>
      </c>
      <c r="H1914" t="s">
        <v>16168</v>
      </c>
      <c r="I1914">
        <v>39.918277000000003</v>
      </c>
      <c r="J1914">
        <v>116.41322700000001</v>
      </c>
      <c r="K1914" t="s">
        <v>6118</v>
      </c>
      <c r="L1914" t="s">
        <v>36</v>
      </c>
      <c r="M1914" t="s">
        <v>84</v>
      </c>
      <c r="N1914" t="s">
        <v>16169</v>
      </c>
      <c r="O1914" t="s">
        <v>56</v>
      </c>
      <c r="P1914" t="s">
        <v>16170</v>
      </c>
      <c r="Q1914" t="s">
        <v>16165</v>
      </c>
      <c r="R1914">
        <v>4.8</v>
      </c>
      <c r="S1914">
        <v>4.9000000000000004</v>
      </c>
      <c r="T1914">
        <v>4.9000000000000004</v>
      </c>
      <c r="U1914">
        <v>331</v>
      </c>
      <c r="V1914" t="s">
        <v>16171</v>
      </c>
      <c r="W1914" t="s">
        <v>43</v>
      </c>
      <c r="X1914" t="s">
        <v>90</v>
      </c>
      <c r="Y1914">
        <v>20</v>
      </c>
      <c r="Z1914">
        <v>20</v>
      </c>
      <c r="AA1914">
        <v>5</v>
      </c>
      <c r="AB1914" t="s">
        <v>62</v>
      </c>
    </row>
    <row r="1915" spans="1:28" x14ac:dyDescent="0.25">
      <c r="A1915" t="s">
        <v>16172</v>
      </c>
      <c r="B1915" t="s">
        <v>16173</v>
      </c>
      <c r="C1915" t="s">
        <v>16174</v>
      </c>
      <c r="D1915" t="s">
        <v>16175</v>
      </c>
      <c r="E1915" t="s">
        <v>16176</v>
      </c>
      <c r="F1915" t="s">
        <v>33</v>
      </c>
      <c r="G1915" t="s">
        <v>33</v>
      </c>
      <c r="H1915" t="s">
        <v>16177</v>
      </c>
      <c r="I1915">
        <v>39.916305000000001</v>
      </c>
      <c r="J1915">
        <v>116.41175200000001</v>
      </c>
      <c r="K1915" t="s">
        <v>181</v>
      </c>
      <c r="L1915" t="s">
        <v>36</v>
      </c>
      <c r="M1915" t="s">
        <v>36</v>
      </c>
      <c r="N1915" t="s">
        <v>16178</v>
      </c>
      <c r="O1915" t="s">
        <v>1797</v>
      </c>
      <c r="P1915" t="s">
        <v>412</v>
      </c>
      <c r="Q1915" t="s">
        <v>16173</v>
      </c>
      <c r="R1915">
        <v>4.5</v>
      </c>
      <c r="S1915">
        <v>5</v>
      </c>
      <c r="T1915">
        <v>4.5</v>
      </c>
      <c r="U1915">
        <v>1</v>
      </c>
      <c r="V1915" t="s">
        <v>16179</v>
      </c>
      <c r="W1915" t="s">
        <v>43</v>
      </c>
      <c r="X1915" t="s">
        <v>40</v>
      </c>
      <c r="Y1915">
        <v>22</v>
      </c>
      <c r="Z1915">
        <v>20</v>
      </c>
      <c r="AA1915">
        <v>3</v>
      </c>
      <c r="AB1915" t="s">
        <v>76</v>
      </c>
    </row>
    <row r="1916" spans="1:28" x14ac:dyDescent="0.25">
      <c r="A1916" t="s">
        <v>16180</v>
      </c>
      <c r="B1916" t="s">
        <v>16181</v>
      </c>
      <c r="C1916" t="s">
        <v>16182</v>
      </c>
      <c r="D1916" t="s">
        <v>16183</v>
      </c>
      <c r="E1916" t="s">
        <v>16184</v>
      </c>
      <c r="F1916" t="s">
        <v>33</v>
      </c>
      <c r="G1916" t="s">
        <v>33</v>
      </c>
      <c r="H1916" t="s">
        <v>16185</v>
      </c>
      <c r="I1916">
        <v>39.920552000000001</v>
      </c>
      <c r="J1916">
        <v>116.411185</v>
      </c>
      <c r="K1916" t="s">
        <v>250</v>
      </c>
      <c r="L1916" t="s">
        <v>36</v>
      </c>
      <c r="M1916" t="s">
        <v>36</v>
      </c>
      <c r="N1916" t="s">
        <v>16186</v>
      </c>
      <c r="O1916" t="s">
        <v>300</v>
      </c>
      <c r="P1916" t="s">
        <v>830</v>
      </c>
      <c r="Q1916" t="s">
        <v>16181</v>
      </c>
      <c r="R1916">
        <v>4.9000000000000004</v>
      </c>
      <c r="S1916">
        <v>4.9000000000000004</v>
      </c>
      <c r="T1916">
        <v>4.9000000000000004</v>
      </c>
      <c r="U1916">
        <v>81</v>
      </c>
      <c r="V1916" t="s">
        <v>8499</v>
      </c>
      <c r="W1916" t="s">
        <v>43</v>
      </c>
      <c r="X1916" t="s">
        <v>90</v>
      </c>
      <c r="Y1916">
        <v>20</v>
      </c>
      <c r="Z1916">
        <v>20</v>
      </c>
      <c r="AA1916">
        <v>5</v>
      </c>
      <c r="AB1916" t="s">
        <v>43</v>
      </c>
    </row>
    <row r="1917" spans="1:28" x14ac:dyDescent="0.25">
      <c r="A1917" t="s">
        <v>16187</v>
      </c>
      <c r="B1917" t="s">
        <v>16188</v>
      </c>
      <c r="C1917" t="s">
        <v>16189</v>
      </c>
      <c r="D1917" t="s">
        <v>16190</v>
      </c>
      <c r="E1917" t="s">
        <v>16191</v>
      </c>
      <c r="F1917" t="s">
        <v>33</v>
      </c>
      <c r="G1917" t="s">
        <v>33</v>
      </c>
      <c r="H1917" t="s">
        <v>16192</v>
      </c>
      <c r="I1917">
        <v>39.916179</v>
      </c>
      <c r="J1917">
        <v>116.411815</v>
      </c>
      <c r="K1917" t="s">
        <v>778</v>
      </c>
      <c r="L1917" t="s">
        <v>84</v>
      </c>
      <c r="M1917" t="s">
        <v>36</v>
      </c>
      <c r="N1917" t="s">
        <v>16193</v>
      </c>
      <c r="O1917" t="s">
        <v>101</v>
      </c>
      <c r="P1917" t="s">
        <v>3814</v>
      </c>
      <c r="Q1917" t="s">
        <v>16188</v>
      </c>
      <c r="R1917">
        <v>4.8</v>
      </c>
      <c r="U1917">
        <v>31</v>
      </c>
      <c r="V1917" t="s">
        <v>16194</v>
      </c>
      <c r="W1917" t="s">
        <v>43</v>
      </c>
      <c r="X1917" t="s">
        <v>90</v>
      </c>
      <c r="Y1917">
        <v>22</v>
      </c>
      <c r="Z1917">
        <v>20</v>
      </c>
      <c r="AA1917">
        <v>5</v>
      </c>
      <c r="AB1917" t="s">
        <v>43</v>
      </c>
    </row>
    <row r="1918" spans="1:28" x14ac:dyDescent="0.25">
      <c r="A1918" t="s">
        <v>16187</v>
      </c>
      <c r="B1918" t="s">
        <v>16195</v>
      </c>
      <c r="C1918" t="s">
        <v>16196</v>
      </c>
      <c r="D1918" t="s">
        <v>16197</v>
      </c>
      <c r="E1918" t="s">
        <v>16198</v>
      </c>
      <c r="F1918" t="s">
        <v>33</v>
      </c>
      <c r="G1918" t="s">
        <v>33</v>
      </c>
      <c r="H1918" t="s">
        <v>16199</v>
      </c>
      <c r="I1918">
        <v>39.916305000000001</v>
      </c>
      <c r="J1918">
        <v>116.41175200000001</v>
      </c>
      <c r="K1918" t="s">
        <v>506</v>
      </c>
      <c r="L1918" t="s">
        <v>84</v>
      </c>
      <c r="M1918" t="s">
        <v>36</v>
      </c>
      <c r="N1918" t="s">
        <v>16200</v>
      </c>
      <c r="O1918" t="s">
        <v>591</v>
      </c>
      <c r="P1918" t="s">
        <v>1317</v>
      </c>
      <c r="Q1918" t="s">
        <v>16195</v>
      </c>
      <c r="R1918">
        <v>5</v>
      </c>
      <c r="U1918">
        <v>17</v>
      </c>
      <c r="V1918" t="s">
        <v>16201</v>
      </c>
      <c r="W1918" t="s">
        <v>43</v>
      </c>
      <c r="X1918" t="s">
        <v>40</v>
      </c>
      <c r="Y1918">
        <v>21</v>
      </c>
      <c r="Z1918">
        <v>20</v>
      </c>
      <c r="AA1918">
        <v>3</v>
      </c>
      <c r="AB1918" t="s">
        <v>43</v>
      </c>
    </row>
    <row r="1919" spans="1:28" x14ac:dyDescent="0.25">
      <c r="A1919" t="s">
        <v>16202</v>
      </c>
      <c r="B1919" t="s">
        <v>16203</v>
      </c>
      <c r="C1919" t="s">
        <v>16204</v>
      </c>
      <c r="D1919" t="s">
        <v>16205</v>
      </c>
      <c r="E1919" t="s">
        <v>1785</v>
      </c>
      <c r="F1919" t="s">
        <v>33</v>
      </c>
      <c r="G1919" t="s">
        <v>33</v>
      </c>
      <c r="H1919" t="s">
        <v>16206</v>
      </c>
      <c r="I1919">
        <v>39.918129</v>
      </c>
      <c r="J1919">
        <v>116.411737</v>
      </c>
      <c r="K1919" t="s">
        <v>1787</v>
      </c>
      <c r="L1919" t="s">
        <v>36</v>
      </c>
      <c r="M1919" t="s">
        <v>36</v>
      </c>
      <c r="N1919" t="s">
        <v>16207</v>
      </c>
      <c r="O1919" t="s">
        <v>56</v>
      </c>
      <c r="P1919" t="s">
        <v>2617</v>
      </c>
      <c r="Q1919" t="s">
        <v>16203</v>
      </c>
      <c r="R1919">
        <v>4.8</v>
      </c>
      <c r="S1919">
        <v>4.8</v>
      </c>
      <c r="T1919">
        <v>4.9000000000000004</v>
      </c>
      <c r="U1919">
        <v>2</v>
      </c>
      <c r="V1919" t="s">
        <v>43</v>
      </c>
      <c r="W1919" t="s">
        <v>43</v>
      </c>
      <c r="X1919" t="s">
        <v>90</v>
      </c>
      <c r="Y1919">
        <v>20</v>
      </c>
      <c r="Z1919">
        <v>20</v>
      </c>
      <c r="AA1919">
        <v>5</v>
      </c>
      <c r="AB1919" t="s">
        <v>43</v>
      </c>
    </row>
    <row r="1920" spans="1:28" x14ac:dyDescent="0.25">
      <c r="A1920" t="s">
        <v>16208</v>
      </c>
      <c r="B1920" t="s">
        <v>16209</v>
      </c>
      <c r="C1920" t="s">
        <v>16210</v>
      </c>
      <c r="D1920" t="s">
        <v>16211</v>
      </c>
      <c r="E1920" t="s">
        <v>16212</v>
      </c>
      <c r="F1920" t="s">
        <v>33</v>
      </c>
      <c r="G1920" t="s">
        <v>33</v>
      </c>
      <c r="H1920" t="s">
        <v>16213</v>
      </c>
      <c r="I1920">
        <v>40.076188999999999</v>
      </c>
      <c r="J1920">
        <v>116.31910499999999</v>
      </c>
      <c r="K1920" t="s">
        <v>1941</v>
      </c>
      <c r="L1920" t="s">
        <v>36</v>
      </c>
      <c r="M1920" t="s">
        <v>84</v>
      </c>
      <c r="N1920" t="s">
        <v>16214</v>
      </c>
      <c r="O1920" t="s">
        <v>56</v>
      </c>
      <c r="P1920" t="s">
        <v>16215</v>
      </c>
      <c r="Q1920" t="s">
        <v>16209</v>
      </c>
      <c r="R1920">
        <v>4.7</v>
      </c>
      <c r="S1920">
        <v>4.8</v>
      </c>
      <c r="T1920">
        <v>4.7</v>
      </c>
      <c r="U1920">
        <v>356</v>
      </c>
      <c r="V1920" t="s">
        <v>16216</v>
      </c>
      <c r="W1920" t="s">
        <v>43</v>
      </c>
      <c r="X1920" t="s">
        <v>90</v>
      </c>
      <c r="Y1920">
        <v>21</v>
      </c>
      <c r="Z1920">
        <v>20</v>
      </c>
      <c r="AA1920">
        <v>0</v>
      </c>
      <c r="AB1920" t="s">
        <v>62</v>
      </c>
    </row>
    <row r="1921" spans="1:28" x14ac:dyDescent="0.25">
      <c r="A1921" t="s">
        <v>16217</v>
      </c>
      <c r="B1921" t="s">
        <v>16218</v>
      </c>
      <c r="C1921" t="s">
        <v>16219</v>
      </c>
      <c r="D1921" t="s">
        <v>16220</v>
      </c>
      <c r="E1921" t="s">
        <v>16221</v>
      </c>
      <c r="F1921" t="s">
        <v>33</v>
      </c>
      <c r="G1921" t="s">
        <v>33</v>
      </c>
      <c r="H1921" t="s">
        <v>16222</v>
      </c>
      <c r="I1921">
        <v>40.076647999999999</v>
      </c>
      <c r="J1921">
        <v>116.31931299999999</v>
      </c>
      <c r="K1921" t="s">
        <v>526</v>
      </c>
      <c r="L1921" t="s">
        <v>36</v>
      </c>
      <c r="M1921" t="s">
        <v>36</v>
      </c>
      <c r="N1921" t="s">
        <v>16223</v>
      </c>
      <c r="O1921" t="s">
        <v>2597</v>
      </c>
      <c r="P1921" t="s">
        <v>199</v>
      </c>
      <c r="Q1921" t="s">
        <v>16218</v>
      </c>
      <c r="R1921">
        <v>5</v>
      </c>
      <c r="U1921">
        <v>1</v>
      </c>
      <c r="V1921" t="s">
        <v>16224</v>
      </c>
      <c r="W1921" t="s">
        <v>43</v>
      </c>
      <c r="X1921" t="s">
        <v>90</v>
      </c>
      <c r="Y1921">
        <v>20</v>
      </c>
      <c r="Z1921">
        <v>20</v>
      </c>
      <c r="AA1921">
        <v>5</v>
      </c>
      <c r="AB1921" t="s">
        <v>43</v>
      </c>
    </row>
    <row r="1922" spans="1:28" x14ac:dyDescent="0.25">
      <c r="A1922" t="s">
        <v>16225</v>
      </c>
      <c r="B1922" t="s">
        <v>16226</v>
      </c>
      <c r="C1922" t="s">
        <v>16227</v>
      </c>
      <c r="D1922" t="s">
        <v>16228</v>
      </c>
      <c r="E1922" t="s">
        <v>2564</v>
      </c>
      <c r="F1922" t="s">
        <v>33</v>
      </c>
      <c r="G1922" t="s">
        <v>33</v>
      </c>
      <c r="H1922" t="s">
        <v>16229</v>
      </c>
      <c r="I1922">
        <v>40.076188999999999</v>
      </c>
      <c r="J1922">
        <v>116.31910499999999</v>
      </c>
      <c r="K1922" t="s">
        <v>537</v>
      </c>
      <c r="L1922" t="s">
        <v>36</v>
      </c>
      <c r="M1922" t="s">
        <v>84</v>
      </c>
      <c r="N1922" t="s">
        <v>16230</v>
      </c>
      <c r="O1922" t="s">
        <v>38</v>
      </c>
      <c r="P1922" t="s">
        <v>9984</v>
      </c>
      <c r="Q1922" t="s">
        <v>16226</v>
      </c>
      <c r="R1922">
        <v>4.8</v>
      </c>
      <c r="S1922">
        <v>4.9000000000000004</v>
      </c>
      <c r="T1922">
        <v>4.8</v>
      </c>
      <c r="U1922">
        <v>203</v>
      </c>
      <c r="V1922" t="s">
        <v>16231</v>
      </c>
      <c r="W1922" t="s">
        <v>43</v>
      </c>
      <c r="X1922" t="s">
        <v>90</v>
      </c>
      <c r="Y1922">
        <v>20</v>
      </c>
      <c r="Z1922">
        <v>20</v>
      </c>
      <c r="AA1922">
        <v>5</v>
      </c>
      <c r="AB1922" t="s">
        <v>43</v>
      </c>
    </row>
    <row r="1923" spans="1:28" x14ac:dyDescent="0.25">
      <c r="A1923" t="s">
        <v>16232</v>
      </c>
      <c r="B1923" t="s">
        <v>16233</v>
      </c>
      <c r="C1923" t="s">
        <v>16234</v>
      </c>
      <c r="D1923" t="s">
        <v>16235</v>
      </c>
      <c r="E1923" t="s">
        <v>16236</v>
      </c>
      <c r="F1923" t="s">
        <v>33</v>
      </c>
      <c r="G1923" t="s">
        <v>33</v>
      </c>
      <c r="H1923" t="s">
        <v>16237</v>
      </c>
      <c r="I1923">
        <v>40.076647999999999</v>
      </c>
      <c r="J1923">
        <v>116.31931299999999</v>
      </c>
      <c r="K1923" t="s">
        <v>902</v>
      </c>
      <c r="L1923" t="s">
        <v>36</v>
      </c>
      <c r="M1923" t="s">
        <v>36</v>
      </c>
      <c r="N1923" t="s">
        <v>16238</v>
      </c>
      <c r="O1923" t="s">
        <v>16239</v>
      </c>
      <c r="P1923" t="s">
        <v>16240</v>
      </c>
      <c r="Q1923" t="s">
        <v>16233</v>
      </c>
      <c r="R1923">
        <v>4.8</v>
      </c>
      <c r="U1923">
        <v>107</v>
      </c>
      <c r="V1923" t="s">
        <v>16241</v>
      </c>
      <c r="W1923" t="s">
        <v>43</v>
      </c>
      <c r="X1923" t="s">
        <v>40</v>
      </c>
      <c r="Y1923">
        <v>26</v>
      </c>
      <c r="Z1923">
        <v>20</v>
      </c>
      <c r="AA1923">
        <v>0</v>
      </c>
      <c r="AB1923" t="s">
        <v>76</v>
      </c>
    </row>
    <row r="1924" spans="1:28" x14ac:dyDescent="0.25">
      <c r="A1924" t="s">
        <v>16242</v>
      </c>
      <c r="B1924" t="s">
        <v>16243</v>
      </c>
      <c r="C1924" t="s">
        <v>16244</v>
      </c>
      <c r="D1924" t="s">
        <v>16245</v>
      </c>
      <c r="E1924" t="s">
        <v>16246</v>
      </c>
      <c r="F1924" t="s">
        <v>33</v>
      </c>
      <c r="G1924" t="s">
        <v>33</v>
      </c>
      <c r="H1924" t="s">
        <v>16247</v>
      </c>
      <c r="I1924">
        <v>40.076647999999999</v>
      </c>
      <c r="J1924">
        <v>116.31931299999999</v>
      </c>
      <c r="K1924" t="s">
        <v>1912</v>
      </c>
      <c r="L1924" t="s">
        <v>36</v>
      </c>
      <c r="M1924" t="s">
        <v>36</v>
      </c>
      <c r="N1924" t="s">
        <v>16248</v>
      </c>
      <c r="O1924" t="s">
        <v>10643</v>
      </c>
      <c r="P1924" t="s">
        <v>5593</v>
      </c>
      <c r="Q1924" t="s">
        <v>16243</v>
      </c>
      <c r="R1924">
        <v>4.8</v>
      </c>
      <c r="U1924">
        <v>184</v>
      </c>
      <c r="V1924" t="s">
        <v>16249</v>
      </c>
      <c r="W1924" t="s">
        <v>43</v>
      </c>
      <c r="X1924" t="s">
        <v>90</v>
      </c>
      <c r="Y1924">
        <v>24</v>
      </c>
      <c r="Z1924">
        <v>20</v>
      </c>
      <c r="AA1924">
        <v>5</v>
      </c>
      <c r="AB1924" t="s">
        <v>92</v>
      </c>
    </row>
    <row r="1925" spans="1:28" x14ac:dyDescent="0.25">
      <c r="A1925" t="s">
        <v>16250</v>
      </c>
      <c r="B1925" t="s">
        <v>16251</v>
      </c>
      <c r="C1925" t="s">
        <v>16252</v>
      </c>
      <c r="D1925" t="s">
        <v>2317</v>
      </c>
      <c r="E1925" t="s">
        <v>16253</v>
      </c>
      <c r="F1925" t="s">
        <v>33</v>
      </c>
      <c r="G1925" t="s">
        <v>33</v>
      </c>
      <c r="H1925" t="s">
        <v>9515</v>
      </c>
      <c r="I1925">
        <v>39.915996999999997</v>
      </c>
      <c r="J1925">
        <v>116.59095000000001</v>
      </c>
      <c r="K1925" t="s">
        <v>515</v>
      </c>
      <c r="L1925" t="s">
        <v>36</v>
      </c>
      <c r="M1925" t="s">
        <v>36</v>
      </c>
      <c r="N1925" t="s">
        <v>16254</v>
      </c>
      <c r="O1925" t="s">
        <v>1407</v>
      </c>
      <c r="P1925" t="s">
        <v>16255</v>
      </c>
      <c r="Q1925" t="s">
        <v>16251</v>
      </c>
      <c r="R1925">
        <v>4.7</v>
      </c>
      <c r="S1925">
        <v>4.8</v>
      </c>
      <c r="T1925">
        <v>4.7</v>
      </c>
      <c r="U1925">
        <v>278</v>
      </c>
      <c r="V1925" t="s">
        <v>16256</v>
      </c>
      <c r="W1925" t="s">
        <v>43</v>
      </c>
      <c r="X1925" t="s">
        <v>40</v>
      </c>
      <c r="Y1925">
        <v>25</v>
      </c>
      <c r="Z1925">
        <v>15</v>
      </c>
      <c r="AA1925">
        <v>2</v>
      </c>
      <c r="AB1925" t="s">
        <v>105</v>
      </c>
    </row>
    <row r="1926" spans="1:28" x14ac:dyDescent="0.25">
      <c r="A1926" t="s">
        <v>16250</v>
      </c>
      <c r="B1926" t="s">
        <v>16257</v>
      </c>
      <c r="C1926" t="s">
        <v>16258</v>
      </c>
      <c r="D1926" t="s">
        <v>16259</v>
      </c>
      <c r="E1926" t="s">
        <v>16260</v>
      </c>
      <c r="F1926" t="s">
        <v>33</v>
      </c>
      <c r="G1926" t="s">
        <v>33</v>
      </c>
      <c r="H1926" t="s">
        <v>16261</v>
      </c>
      <c r="I1926">
        <v>39.915959999999998</v>
      </c>
      <c r="J1926">
        <v>116.591415</v>
      </c>
      <c r="K1926" t="s">
        <v>7243</v>
      </c>
      <c r="L1926" t="s">
        <v>36</v>
      </c>
      <c r="M1926" t="s">
        <v>36</v>
      </c>
      <c r="N1926" t="s">
        <v>16262</v>
      </c>
      <c r="O1926" t="s">
        <v>1266</v>
      </c>
      <c r="P1926" t="s">
        <v>14857</v>
      </c>
      <c r="Q1926" t="s">
        <v>16257</v>
      </c>
      <c r="R1926">
        <v>4.7</v>
      </c>
      <c r="S1926">
        <v>4.7</v>
      </c>
      <c r="T1926">
        <v>4.7</v>
      </c>
      <c r="U1926">
        <v>190</v>
      </c>
      <c r="V1926" t="s">
        <v>16263</v>
      </c>
      <c r="W1926" t="s">
        <v>43</v>
      </c>
      <c r="X1926" t="s">
        <v>40</v>
      </c>
      <c r="Y1926">
        <v>24</v>
      </c>
      <c r="Z1926">
        <v>15</v>
      </c>
      <c r="AA1926">
        <v>2.5</v>
      </c>
      <c r="AB1926" t="s">
        <v>43</v>
      </c>
    </row>
    <row r="1927" spans="1:28" x14ac:dyDescent="0.25">
      <c r="A1927" t="s">
        <v>16264</v>
      </c>
      <c r="B1927" t="s">
        <v>16265</v>
      </c>
      <c r="C1927" t="s">
        <v>16266</v>
      </c>
      <c r="D1927" t="s">
        <v>16267</v>
      </c>
      <c r="E1927" t="s">
        <v>16268</v>
      </c>
      <c r="F1927" t="s">
        <v>33</v>
      </c>
      <c r="G1927" t="s">
        <v>33</v>
      </c>
      <c r="H1927" t="s">
        <v>16269</v>
      </c>
      <c r="I1927">
        <v>39.805866999999999</v>
      </c>
      <c r="J1927">
        <v>116.45948300000001</v>
      </c>
      <c r="K1927" t="s">
        <v>506</v>
      </c>
      <c r="L1927" t="s">
        <v>36</v>
      </c>
      <c r="M1927" t="s">
        <v>84</v>
      </c>
      <c r="N1927" t="s">
        <v>16270</v>
      </c>
      <c r="O1927" t="s">
        <v>16271</v>
      </c>
      <c r="P1927" t="s">
        <v>16272</v>
      </c>
      <c r="Q1927" t="s">
        <v>16265</v>
      </c>
      <c r="R1927">
        <v>4.7</v>
      </c>
      <c r="S1927">
        <v>4.7</v>
      </c>
      <c r="T1927">
        <v>4.7</v>
      </c>
      <c r="U1927">
        <v>45</v>
      </c>
      <c r="V1927" t="s">
        <v>16273</v>
      </c>
      <c r="W1927" t="s">
        <v>43</v>
      </c>
      <c r="X1927" t="s">
        <v>90</v>
      </c>
      <c r="Y1927">
        <v>20</v>
      </c>
      <c r="Z1927">
        <v>20</v>
      </c>
      <c r="AA1927">
        <v>4.9000000000000004</v>
      </c>
      <c r="AB1927" t="s">
        <v>43</v>
      </c>
    </row>
    <row r="1928" spans="1:28" x14ac:dyDescent="0.25">
      <c r="A1928" t="s">
        <v>16274</v>
      </c>
      <c r="B1928" t="s">
        <v>16275</v>
      </c>
      <c r="C1928" t="s">
        <v>16276</v>
      </c>
      <c r="D1928" t="s">
        <v>16277</v>
      </c>
      <c r="E1928" t="s">
        <v>16278</v>
      </c>
      <c r="F1928" t="s">
        <v>33</v>
      </c>
      <c r="G1928" t="s">
        <v>33</v>
      </c>
      <c r="H1928" t="s">
        <v>16279</v>
      </c>
      <c r="I1928">
        <v>40.076647999999999</v>
      </c>
      <c r="J1928">
        <v>116.31931299999999</v>
      </c>
      <c r="K1928" t="s">
        <v>310</v>
      </c>
      <c r="L1928" t="s">
        <v>84</v>
      </c>
      <c r="M1928" t="s">
        <v>36</v>
      </c>
      <c r="N1928" t="s">
        <v>16280</v>
      </c>
      <c r="O1928" t="s">
        <v>56</v>
      </c>
      <c r="P1928" t="s">
        <v>91</v>
      </c>
      <c r="Q1928" t="s">
        <v>16275</v>
      </c>
      <c r="R1928">
        <v>5</v>
      </c>
      <c r="U1928">
        <v>1</v>
      </c>
      <c r="V1928" t="s">
        <v>16281</v>
      </c>
      <c r="W1928" t="s">
        <v>43</v>
      </c>
      <c r="X1928" t="s">
        <v>90</v>
      </c>
      <c r="Y1928">
        <v>20</v>
      </c>
      <c r="Z1928">
        <v>20</v>
      </c>
      <c r="AA1928">
        <v>5</v>
      </c>
      <c r="AB1928" t="s">
        <v>16282</v>
      </c>
    </row>
    <row r="1929" spans="1:28" x14ac:dyDescent="0.25">
      <c r="A1929" t="s">
        <v>16283</v>
      </c>
      <c r="B1929" t="s">
        <v>16284</v>
      </c>
      <c r="C1929" t="s">
        <v>16285</v>
      </c>
      <c r="D1929" t="s">
        <v>16286</v>
      </c>
      <c r="E1929" t="s">
        <v>16287</v>
      </c>
      <c r="F1929" t="s">
        <v>33</v>
      </c>
      <c r="G1929" t="s">
        <v>33</v>
      </c>
      <c r="H1929" t="s">
        <v>16288</v>
      </c>
      <c r="I1929">
        <v>39.805866999999999</v>
      </c>
      <c r="J1929">
        <v>116.45948300000001</v>
      </c>
      <c r="K1929" t="s">
        <v>1142</v>
      </c>
      <c r="L1929" t="s">
        <v>36</v>
      </c>
      <c r="M1929" t="s">
        <v>36</v>
      </c>
      <c r="N1929" t="s">
        <v>16289</v>
      </c>
      <c r="O1929" t="s">
        <v>6598</v>
      </c>
      <c r="P1929" t="s">
        <v>1338</v>
      </c>
      <c r="Q1929" t="s">
        <v>16284</v>
      </c>
      <c r="R1929">
        <v>4.7</v>
      </c>
      <c r="S1929">
        <v>4.8</v>
      </c>
      <c r="T1929">
        <v>4.8</v>
      </c>
      <c r="U1929">
        <v>28</v>
      </c>
      <c r="V1929" t="s">
        <v>16290</v>
      </c>
      <c r="W1929" t="s">
        <v>43</v>
      </c>
      <c r="X1929" t="s">
        <v>90</v>
      </c>
      <c r="Y1929">
        <v>21</v>
      </c>
      <c r="Z1929">
        <v>20</v>
      </c>
      <c r="AA1929">
        <v>5</v>
      </c>
      <c r="AB1929" t="s">
        <v>92</v>
      </c>
    </row>
    <row r="1930" spans="1:28" x14ac:dyDescent="0.25">
      <c r="A1930" t="s">
        <v>16291</v>
      </c>
      <c r="B1930" t="s">
        <v>16292</v>
      </c>
      <c r="C1930" t="s">
        <v>16293</v>
      </c>
      <c r="D1930" t="s">
        <v>16294</v>
      </c>
      <c r="E1930" t="s">
        <v>16295</v>
      </c>
      <c r="F1930" t="s">
        <v>33</v>
      </c>
      <c r="G1930" t="s">
        <v>33</v>
      </c>
      <c r="H1930" t="s">
        <v>16296</v>
      </c>
      <c r="I1930">
        <v>39.805866999999999</v>
      </c>
      <c r="J1930">
        <v>116.45948300000001</v>
      </c>
      <c r="K1930" t="s">
        <v>1303</v>
      </c>
      <c r="L1930" t="s">
        <v>36</v>
      </c>
      <c r="M1930" t="s">
        <v>36</v>
      </c>
      <c r="N1930" t="s">
        <v>16297</v>
      </c>
      <c r="O1930" t="s">
        <v>9801</v>
      </c>
      <c r="P1930" t="s">
        <v>1883</v>
      </c>
      <c r="Q1930" t="s">
        <v>16292</v>
      </c>
      <c r="R1930">
        <v>4.7</v>
      </c>
      <c r="U1930">
        <v>172</v>
      </c>
      <c r="V1930" t="s">
        <v>16298</v>
      </c>
      <c r="W1930" t="s">
        <v>43</v>
      </c>
      <c r="X1930" t="s">
        <v>40</v>
      </c>
      <c r="Y1930">
        <v>22</v>
      </c>
      <c r="Z1930">
        <v>20</v>
      </c>
      <c r="AA1930">
        <v>3</v>
      </c>
      <c r="AB1930" t="s">
        <v>76</v>
      </c>
    </row>
    <row r="1931" spans="1:28" x14ac:dyDescent="0.25">
      <c r="A1931" t="s">
        <v>16291</v>
      </c>
      <c r="B1931" t="s">
        <v>16299</v>
      </c>
      <c r="C1931" t="s">
        <v>16300</v>
      </c>
      <c r="D1931" t="s">
        <v>16301</v>
      </c>
      <c r="E1931" t="s">
        <v>3984</v>
      </c>
      <c r="F1931" t="s">
        <v>33</v>
      </c>
      <c r="G1931" t="s">
        <v>33</v>
      </c>
      <c r="H1931" t="s">
        <v>16302</v>
      </c>
      <c r="I1931">
        <v>39.805866999999999</v>
      </c>
      <c r="J1931">
        <v>116.45948300000001</v>
      </c>
      <c r="K1931" t="s">
        <v>788</v>
      </c>
      <c r="L1931" t="s">
        <v>36</v>
      </c>
      <c r="M1931" t="s">
        <v>84</v>
      </c>
      <c r="N1931" t="s">
        <v>16303</v>
      </c>
      <c r="O1931" t="s">
        <v>56</v>
      </c>
      <c r="P1931" t="s">
        <v>16304</v>
      </c>
      <c r="Q1931" t="s">
        <v>16299</v>
      </c>
      <c r="R1931">
        <v>4.7</v>
      </c>
      <c r="U1931">
        <v>218</v>
      </c>
      <c r="V1931" t="s">
        <v>16305</v>
      </c>
      <c r="W1931" t="s">
        <v>43</v>
      </c>
      <c r="X1931" t="s">
        <v>90</v>
      </c>
      <c r="Y1931">
        <v>20</v>
      </c>
      <c r="Z1931">
        <v>20</v>
      </c>
      <c r="AA1931">
        <v>5</v>
      </c>
      <c r="AB1931" t="s">
        <v>92</v>
      </c>
    </row>
    <row r="1932" spans="1:28" x14ac:dyDescent="0.25">
      <c r="A1932" t="s">
        <v>16306</v>
      </c>
      <c r="B1932" t="s">
        <v>16307</v>
      </c>
      <c r="C1932" t="s">
        <v>16308</v>
      </c>
      <c r="D1932" t="s">
        <v>16309</v>
      </c>
      <c r="E1932" t="s">
        <v>16310</v>
      </c>
      <c r="F1932" t="s">
        <v>33</v>
      </c>
      <c r="G1932" t="s">
        <v>33</v>
      </c>
      <c r="H1932" t="s">
        <v>16311</v>
      </c>
      <c r="I1932">
        <v>39.805866999999999</v>
      </c>
      <c r="J1932">
        <v>116.45948300000001</v>
      </c>
      <c r="K1932" t="s">
        <v>461</v>
      </c>
      <c r="L1932" t="s">
        <v>84</v>
      </c>
      <c r="M1932" t="s">
        <v>36</v>
      </c>
      <c r="N1932" t="s">
        <v>16312</v>
      </c>
      <c r="O1932" t="s">
        <v>113</v>
      </c>
      <c r="P1932" t="s">
        <v>4342</v>
      </c>
      <c r="Q1932" t="s">
        <v>16307</v>
      </c>
      <c r="R1932">
        <v>4.2</v>
      </c>
      <c r="S1932">
        <v>4.5999999999999996</v>
      </c>
      <c r="T1932">
        <v>4.5999999999999996</v>
      </c>
      <c r="U1932">
        <v>102</v>
      </c>
      <c r="V1932" t="s">
        <v>16313</v>
      </c>
      <c r="W1932" t="s">
        <v>43</v>
      </c>
      <c r="X1932" t="s">
        <v>40</v>
      </c>
      <c r="Y1932">
        <v>24</v>
      </c>
      <c r="Z1932">
        <v>20</v>
      </c>
      <c r="AA1932">
        <v>3</v>
      </c>
      <c r="AB1932" t="s">
        <v>76</v>
      </c>
    </row>
    <row r="1933" spans="1:28" x14ac:dyDescent="0.25">
      <c r="A1933" t="s">
        <v>16314</v>
      </c>
      <c r="B1933" t="s">
        <v>16315</v>
      </c>
      <c r="C1933" t="s">
        <v>16316</v>
      </c>
      <c r="D1933" t="s">
        <v>16317</v>
      </c>
      <c r="E1933" t="s">
        <v>12345</v>
      </c>
      <c r="F1933" t="s">
        <v>33</v>
      </c>
      <c r="G1933" t="s">
        <v>33</v>
      </c>
      <c r="H1933" t="s">
        <v>16318</v>
      </c>
      <c r="I1933">
        <v>39.805866999999999</v>
      </c>
      <c r="J1933">
        <v>116.45948300000001</v>
      </c>
      <c r="K1933" t="s">
        <v>43</v>
      </c>
      <c r="L1933" t="s">
        <v>36</v>
      </c>
      <c r="M1933" t="s">
        <v>84</v>
      </c>
      <c r="N1933" t="s">
        <v>16319</v>
      </c>
      <c r="O1933" t="s">
        <v>113</v>
      </c>
      <c r="P1933" t="s">
        <v>3823</v>
      </c>
      <c r="Q1933" t="s">
        <v>16315</v>
      </c>
      <c r="R1933">
        <v>4.7</v>
      </c>
      <c r="U1933">
        <v>116</v>
      </c>
      <c r="V1933" t="s">
        <v>12349</v>
      </c>
      <c r="W1933" t="s">
        <v>43</v>
      </c>
      <c r="X1933" t="s">
        <v>90</v>
      </c>
      <c r="Y1933">
        <v>20</v>
      </c>
      <c r="Z1933">
        <v>20</v>
      </c>
      <c r="AA1933">
        <v>5</v>
      </c>
      <c r="AB1933" t="s">
        <v>43</v>
      </c>
    </row>
    <row r="1934" spans="1:28" x14ac:dyDescent="0.25">
      <c r="A1934" t="s">
        <v>16320</v>
      </c>
      <c r="B1934" t="s">
        <v>16321</v>
      </c>
      <c r="C1934" t="s">
        <v>16322</v>
      </c>
      <c r="D1934" t="s">
        <v>16323</v>
      </c>
      <c r="E1934" t="s">
        <v>16324</v>
      </c>
      <c r="F1934" t="s">
        <v>33</v>
      </c>
      <c r="G1934" t="s">
        <v>33</v>
      </c>
      <c r="H1934" t="s">
        <v>16325</v>
      </c>
      <c r="I1934">
        <v>39.965727999999999</v>
      </c>
      <c r="J1934">
        <v>116.39871100000001</v>
      </c>
      <c r="K1934" t="s">
        <v>1695</v>
      </c>
      <c r="L1934" t="s">
        <v>36</v>
      </c>
      <c r="M1934" t="s">
        <v>36</v>
      </c>
      <c r="N1934" t="s">
        <v>16326</v>
      </c>
      <c r="O1934" t="s">
        <v>170</v>
      </c>
      <c r="P1934" t="s">
        <v>3138</v>
      </c>
      <c r="Q1934" t="s">
        <v>16321</v>
      </c>
      <c r="R1934">
        <v>4.7</v>
      </c>
      <c r="S1934">
        <v>4.7</v>
      </c>
      <c r="T1934">
        <v>4.8</v>
      </c>
      <c r="U1934">
        <v>13</v>
      </c>
      <c r="V1934" t="s">
        <v>16327</v>
      </c>
      <c r="W1934" t="s">
        <v>43</v>
      </c>
      <c r="X1934" t="s">
        <v>90</v>
      </c>
      <c r="Y1934">
        <v>20</v>
      </c>
      <c r="Z1934">
        <v>20</v>
      </c>
      <c r="AA1934">
        <v>5</v>
      </c>
      <c r="AB1934" t="s">
        <v>105</v>
      </c>
    </row>
    <row r="1935" spans="1:28" x14ac:dyDescent="0.25">
      <c r="A1935" t="s">
        <v>16328</v>
      </c>
      <c r="B1935" t="s">
        <v>16329</v>
      </c>
      <c r="C1935" t="s">
        <v>16330</v>
      </c>
      <c r="D1935" t="s">
        <v>16331</v>
      </c>
      <c r="E1935" t="s">
        <v>16332</v>
      </c>
      <c r="F1935" t="s">
        <v>33</v>
      </c>
      <c r="G1935" t="s">
        <v>33</v>
      </c>
      <c r="H1935" t="s">
        <v>16333</v>
      </c>
      <c r="I1935">
        <v>39.805866999999999</v>
      </c>
      <c r="J1935">
        <v>116.45948300000001</v>
      </c>
      <c r="K1935" t="s">
        <v>16334</v>
      </c>
      <c r="L1935" t="s">
        <v>36</v>
      </c>
      <c r="M1935" t="s">
        <v>36</v>
      </c>
      <c r="N1935" t="s">
        <v>16335</v>
      </c>
      <c r="O1935" t="s">
        <v>1943</v>
      </c>
      <c r="P1935" t="s">
        <v>1535</v>
      </c>
      <c r="Q1935" t="s">
        <v>16329</v>
      </c>
      <c r="R1935">
        <v>4.0999999999999996</v>
      </c>
      <c r="S1935">
        <v>4.2</v>
      </c>
      <c r="T1935">
        <v>4</v>
      </c>
      <c r="U1935">
        <v>2</v>
      </c>
      <c r="V1935" t="s">
        <v>16336</v>
      </c>
      <c r="W1935" t="s">
        <v>43</v>
      </c>
      <c r="X1935" t="s">
        <v>40</v>
      </c>
      <c r="Y1935">
        <v>24</v>
      </c>
      <c r="Z1935">
        <v>20</v>
      </c>
      <c r="AA1935">
        <v>3</v>
      </c>
      <c r="AB1935" t="s">
        <v>76</v>
      </c>
    </row>
    <row r="1936" spans="1:28" x14ac:dyDescent="0.25">
      <c r="A1936" t="s">
        <v>16337</v>
      </c>
      <c r="B1936" t="s">
        <v>16338</v>
      </c>
      <c r="C1936" t="s">
        <v>16339</v>
      </c>
      <c r="D1936" t="s">
        <v>16340</v>
      </c>
      <c r="E1936" t="s">
        <v>16341</v>
      </c>
      <c r="F1936" t="s">
        <v>33</v>
      </c>
      <c r="G1936" t="s">
        <v>33</v>
      </c>
      <c r="H1936" t="s">
        <v>16342</v>
      </c>
      <c r="I1936">
        <v>39.966183999999998</v>
      </c>
      <c r="J1936">
        <v>116.397266</v>
      </c>
      <c r="K1936" t="s">
        <v>54</v>
      </c>
      <c r="L1936" t="s">
        <v>36</v>
      </c>
      <c r="M1936" t="s">
        <v>36</v>
      </c>
      <c r="N1936" t="s">
        <v>16343</v>
      </c>
      <c r="O1936" t="s">
        <v>16344</v>
      </c>
      <c r="P1936" t="s">
        <v>16345</v>
      </c>
      <c r="Q1936" t="s">
        <v>16338</v>
      </c>
      <c r="R1936">
        <v>4.5999999999999996</v>
      </c>
      <c r="S1936">
        <v>4.7</v>
      </c>
      <c r="T1936">
        <v>4.5999999999999996</v>
      </c>
      <c r="U1936">
        <v>188</v>
      </c>
      <c r="V1936" t="s">
        <v>16346</v>
      </c>
      <c r="W1936" t="s">
        <v>43</v>
      </c>
      <c r="X1936" t="s">
        <v>90</v>
      </c>
      <c r="Y1936">
        <v>20</v>
      </c>
      <c r="Z1936">
        <v>20</v>
      </c>
      <c r="AA1936">
        <v>5</v>
      </c>
      <c r="AB1936" t="s">
        <v>656</v>
      </c>
    </row>
    <row r="1937" spans="1:28" x14ac:dyDescent="0.25">
      <c r="A1937" t="s">
        <v>16347</v>
      </c>
      <c r="B1937" t="s">
        <v>16348</v>
      </c>
      <c r="C1937" t="s">
        <v>16349</v>
      </c>
      <c r="D1937" t="s">
        <v>16350</v>
      </c>
      <c r="E1937" t="s">
        <v>16351</v>
      </c>
      <c r="F1937" t="s">
        <v>33</v>
      </c>
      <c r="G1937" t="s">
        <v>33</v>
      </c>
      <c r="H1937" t="s">
        <v>16352</v>
      </c>
      <c r="I1937">
        <v>39.966299999999997</v>
      </c>
      <c r="J1937">
        <v>116.401996</v>
      </c>
      <c r="K1937" t="s">
        <v>1654</v>
      </c>
      <c r="L1937" t="s">
        <v>36</v>
      </c>
      <c r="M1937" t="s">
        <v>36</v>
      </c>
      <c r="N1937" t="s">
        <v>16353</v>
      </c>
      <c r="O1937" t="s">
        <v>16354</v>
      </c>
      <c r="P1937" t="s">
        <v>4342</v>
      </c>
      <c r="Q1937" t="s">
        <v>16348</v>
      </c>
      <c r="R1937">
        <v>4.9000000000000004</v>
      </c>
      <c r="U1937">
        <v>37</v>
      </c>
      <c r="V1937" t="s">
        <v>16355</v>
      </c>
      <c r="W1937" t="s">
        <v>43</v>
      </c>
      <c r="X1937" t="s">
        <v>40</v>
      </c>
      <c r="Y1937">
        <v>25</v>
      </c>
      <c r="Z1937">
        <v>20</v>
      </c>
      <c r="AA1937">
        <v>3</v>
      </c>
      <c r="AB1937" t="s">
        <v>76</v>
      </c>
    </row>
    <row r="1938" spans="1:28" x14ac:dyDescent="0.25">
      <c r="A1938" t="s">
        <v>16356</v>
      </c>
      <c r="B1938" t="s">
        <v>16357</v>
      </c>
      <c r="C1938" t="s">
        <v>16358</v>
      </c>
      <c r="D1938" t="s">
        <v>16359</v>
      </c>
      <c r="E1938" t="s">
        <v>16360</v>
      </c>
      <c r="F1938" t="s">
        <v>33</v>
      </c>
      <c r="G1938" t="s">
        <v>33</v>
      </c>
      <c r="H1938" t="s">
        <v>16361</v>
      </c>
      <c r="I1938">
        <v>39.805866999999999</v>
      </c>
      <c r="J1938">
        <v>116.45948300000001</v>
      </c>
      <c r="K1938" t="s">
        <v>778</v>
      </c>
      <c r="L1938" t="s">
        <v>36</v>
      </c>
      <c r="M1938" t="s">
        <v>36</v>
      </c>
      <c r="N1938" t="s">
        <v>16362</v>
      </c>
      <c r="O1938" t="s">
        <v>113</v>
      </c>
      <c r="P1938" t="s">
        <v>2930</v>
      </c>
      <c r="Q1938" t="s">
        <v>16357</v>
      </c>
      <c r="R1938">
        <v>4.7</v>
      </c>
      <c r="S1938">
        <v>4.7</v>
      </c>
      <c r="T1938">
        <v>4.5999999999999996</v>
      </c>
      <c r="U1938">
        <v>7</v>
      </c>
      <c r="V1938" t="s">
        <v>16363</v>
      </c>
      <c r="W1938" t="s">
        <v>43</v>
      </c>
      <c r="X1938" t="s">
        <v>90</v>
      </c>
      <c r="Y1938">
        <v>20</v>
      </c>
      <c r="Z1938">
        <v>20</v>
      </c>
      <c r="AA1938">
        <v>0</v>
      </c>
      <c r="AB1938" t="s">
        <v>105</v>
      </c>
    </row>
    <row r="1939" spans="1:28" x14ac:dyDescent="0.25">
      <c r="A1939" t="s">
        <v>16364</v>
      </c>
      <c r="B1939" t="s">
        <v>16365</v>
      </c>
      <c r="C1939" t="s">
        <v>16366</v>
      </c>
      <c r="D1939" t="s">
        <v>16367</v>
      </c>
      <c r="E1939" t="s">
        <v>16368</v>
      </c>
      <c r="F1939" t="s">
        <v>33</v>
      </c>
      <c r="G1939" t="s">
        <v>33</v>
      </c>
      <c r="H1939" t="s">
        <v>16369</v>
      </c>
      <c r="I1939">
        <v>39.965727999999999</v>
      </c>
      <c r="J1939">
        <v>116.39871100000001</v>
      </c>
      <c r="K1939" t="s">
        <v>788</v>
      </c>
      <c r="L1939" t="s">
        <v>36</v>
      </c>
      <c r="M1939" t="s">
        <v>36</v>
      </c>
      <c r="N1939" t="s">
        <v>16370</v>
      </c>
      <c r="O1939" t="s">
        <v>1445</v>
      </c>
      <c r="P1939" t="s">
        <v>4015</v>
      </c>
      <c r="Q1939" t="s">
        <v>16365</v>
      </c>
      <c r="R1939">
        <v>4.4000000000000004</v>
      </c>
      <c r="S1939">
        <v>4.5</v>
      </c>
      <c r="T1939">
        <v>4.3</v>
      </c>
      <c r="U1939">
        <v>39</v>
      </c>
      <c r="V1939" t="s">
        <v>16371</v>
      </c>
      <c r="W1939" t="s">
        <v>43</v>
      </c>
      <c r="X1939" t="s">
        <v>40</v>
      </c>
      <c r="Y1939">
        <v>22</v>
      </c>
      <c r="Z1939">
        <v>20</v>
      </c>
      <c r="AA1939">
        <v>2</v>
      </c>
      <c r="AB1939" t="s">
        <v>76</v>
      </c>
    </row>
    <row r="1940" spans="1:28" x14ac:dyDescent="0.25">
      <c r="A1940" t="s">
        <v>16364</v>
      </c>
      <c r="B1940" t="s">
        <v>16372</v>
      </c>
      <c r="C1940" t="s">
        <v>16373</v>
      </c>
      <c r="D1940" t="s">
        <v>16374</v>
      </c>
      <c r="E1940" t="s">
        <v>16375</v>
      </c>
      <c r="F1940" t="s">
        <v>33</v>
      </c>
      <c r="G1940" t="s">
        <v>33</v>
      </c>
      <c r="H1940" t="s">
        <v>16376</v>
      </c>
      <c r="I1940">
        <v>39.966299999999997</v>
      </c>
      <c r="J1940">
        <v>116.401996</v>
      </c>
      <c r="K1940" t="s">
        <v>765</v>
      </c>
      <c r="L1940" t="s">
        <v>36</v>
      </c>
      <c r="M1940" t="s">
        <v>36</v>
      </c>
      <c r="N1940" t="s">
        <v>16377</v>
      </c>
      <c r="O1940" t="s">
        <v>16239</v>
      </c>
      <c r="P1940" t="s">
        <v>16378</v>
      </c>
      <c r="Q1940" t="s">
        <v>16372</v>
      </c>
      <c r="R1940">
        <v>4.7</v>
      </c>
      <c r="S1940">
        <v>4.7</v>
      </c>
      <c r="T1940">
        <v>4.7</v>
      </c>
      <c r="U1940">
        <v>226</v>
      </c>
      <c r="V1940" t="s">
        <v>16379</v>
      </c>
      <c r="W1940" t="s">
        <v>43</v>
      </c>
      <c r="X1940" t="s">
        <v>40</v>
      </c>
      <c r="Y1940">
        <v>24</v>
      </c>
      <c r="Z1940">
        <v>20</v>
      </c>
      <c r="AA1940">
        <v>0</v>
      </c>
      <c r="AB1940" t="s">
        <v>105</v>
      </c>
    </row>
    <row r="1941" spans="1:28" x14ac:dyDescent="0.25">
      <c r="A1941" t="s">
        <v>16380</v>
      </c>
      <c r="B1941" t="s">
        <v>16381</v>
      </c>
      <c r="C1941" t="s">
        <v>16382</v>
      </c>
      <c r="D1941" t="s">
        <v>16383</v>
      </c>
      <c r="E1941" t="s">
        <v>16384</v>
      </c>
      <c r="F1941" t="s">
        <v>33</v>
      </c>
      <c r="G1941" t="s">
        <v>33</v>
      </c>
      <c r="H1941" t="s">
        <v>16385</v>
      </c>
      <c r="I1941">
        <v>39.966299999999997</v>
      </c>
      <c r="J1941">
        <v>116.401996</v>
      </c>
      <c r="K1941" t="s">
        <v>7005</v>
      </c>
      <c r="L1941" t="s">
        <v>36</v>
      </c>
      <c r="M1941" t="s">
        <v>36</v>
      </c>
      <c r="N1941" t="s">
        <v>16386</v>
      </c>
      <c r="O1941" t="s">
        <v>2873</v>
      </c>
      <c r="P1941" t="s">
        <v>3689</v>
      </c>
      <c r="Q1941" t="s">
        <v>16381</v>
      </c>
      <c r="R1941">
        <v>4.7</v>
      </c>
      <c r="U1941">
        <v>31</v>
      </c>
      <c r="V1941" t="s">
        <v>16387</v>
      </c>
      <c r="W1941" t="s">
        <v>43</v>
      </c>
      <c r="X1941" t="s">
        <v>40</v>
      </c>
      <c r="Y1941">
        <v>22</v>
      </c>
      <c r="Z1941">
        <v>20</v>
      </c>
      <c r="AA1941">
        <v>3</v>
      </c>
      <c r="AB1941" t="s">
        <v>76</v>
      </c>
    </row>
    <row r="1942" spans="1:28" x14ac:dyDescent="0.25">
      <c r="A1942" t="s">
        <v>16388</v>
      </c>
      <c r="B1942" t="s">
        <v>16389</v>
      </c>
      <c r="C1942" t="s">
        <v>16390</v>
      </c>
      <c r="D1942" t="s">
        <v>16391</v>
      </c>
      <c r="E1942" t="s">
        <v>16392</v>
      </c>
      <c r="F1942" t="s">
        <v>33</v>
      </c>
      <c r="G1942" t="s">
        <v>33</v>
      </c>
      <c r="H1942" t="s">
        <v>16342</v>
      </c>
      <c r="I1942">
        <v>39.966183999999998</v>
      </c>
      <c r="J1942">
        <v>116.397266</v>
      </c>
      <c r="K1942" t="s">
        <v>10988</v>
      </c>
      <c r="L1942" t="s">
        <v>36</v>
      </c>
      <c r="M1942" t="s">
        <v>36</v>
      </c>
      <c r="N1942" t="s">
        <v>16393</v>
      </c>
      <c r="O1942" t="s">
        <v>16394</v>
      </c>
      <c r="P1942" t="s">
        <v>6700</v>
      </c>
      <c r="Q1942" t="s">
        <v>16389</v>
      </c>
      <c r="R1942">
        <v>4.8</v>
      </c>
      <c r="U1942">
        <v>34</v>
      </c>
      <c r="V1942" t="s">
        <v>16395</v>
      </c>
      <c r="W1942" t="s">
        <v>43</v>
      </c>
      <c r="X1942" t="s">
        <v>40</v>
      </c>
      <c r="Y1942">
        <v>25</v>
      </c>
      <c r="Z1942">
        <v>20</v>
      </c>
      <c r="AA1942">
        <v>3</v>
      </c>
      <c r="AB1942" t="s">
        <v>425</v>
      </c>
    </row>
    <row r="1943" spans="1:28" x14ac:dyDescent="0.25">
      <c r="A1943" t="s">
        <v>16396</v>
      </c>
      <c r="B1943" t="s">
        <v>16397</v>
      </c>
      <c r="C1943" t="s">
        <v>16398</v>
      </c>
      <c r="D1943" t="s">
        <v>16399</v>
      </c>
      <c r="E1943" t="s">
        <v>6335</v>
      </c>
      <c r="F1943" t="s">
        <v>33</v>
      </c>
      <c r="G1943" t="s">
        <v>33</v>
      </c>
      <c r="H1943" t="s">
        <v>16400</v>
      </c>
      <c r="I1943">
        <v>39.965727999999999</v>
      </c>
      <c r="J1943">
        <v>116.39871100000001</v>
      </c>
      <c r="K1943" t="s">
        <v>133</v>
      </c>
      <c r="L1943" t="s">
        <v>36</v>
      </c>
      <c r="M1943" t="s">
        <v>84</v>
      </c>
      <c r="N1943" t="s">
        <v>6337</v>
      </c>
      <c r="O1943" t="s">
        <v>6338</v>
      </c>
      <c r="P1943" t="s">
        <v>16401</v>
      </c>
      <c r="Q1943" t="s">
        <v>16397</v>
      </c>
      <c r="R1943">
        <v>5</v>
      </c>
      <c r="U1943">
        <v>161</v>
      </c>
      <c r="V1943" t="s">
        <v>16402</v>
      </c>
      <c r="W1943" t="s">
        <v>43</v>
      </c>
      <c r="X1943" t="s">
        <v>40</v>
      </c>
      <c r="Y1943">
        <v>30</v>
      </c>
      <c r="Z1943">
        <v>0</v>
      </c>
      <c r="AA1943">
        <v>9</v>
      </c>
      <c r="AB1943" t="s">
        <v>92</v>
      </c>
    </row>
    <row r="1944" spans="1:28" x14ac:dyDescent="0.25">
      <c r="A1944" t="s">
        <v>16403</v>
      </c>
      <c r="B1944" t="s">
        <v>16404</v>
      </c>
      <c r="C1944" t="s">
        <v>16405</v>
      </c>
      <c r="D1944" t="s">
        <v>16406</v>
      </c>
      <c r="E1944" t="s">
        <v>6335</v>
      </c>
      <c r="F1944" t="s">
        <v>33</v>
      </c>
      <c r="G1944" t="s">
        <v>33</v>
      </c>
      <c r="H1944" t="s">
        <v>16407</v>
      </c>
      <c r="I1944">
        <v>39.884875000000001</v>
      </c>
      <c r="J1944">
        <v>116.43695200000001</v>
      </c>
      <c r="K1944" t="s">
        <v>589</v>
      </c>
      <c r="L1944" t="s">
        <v>36</v>
      </c>
      <c r="M1944" t="s">
        <v>84</v>
      </c>
      <c r="N1944" t="s">
        <v>6337</v>
      </c>
      <c r="O1944" t="s">
        <v>6338</v>
      </c>
      <c r="P1944" t="s">
        <v>4844</v>
      </c>
      <c r="Q1944" t="s">
        <v>16404</v>
      </c>
      <c r="R1944">
        <v>4.9000000000000004</v>
      </c>
      <c r="S1944">
        <v>4.8</v>
      </c>
      <c r="T1944">
        <v>4.8</v>
      </c>
      <c r="U1944">
        <v>101</v>
      </c>
      <c r="V1944" t="s">
        <v>16408</v>
      </c>
      <c r="W1944" t="s">
        <v>43</v>
      </c>
      <c r="X1944" t="s">
        <v>40</v>
      </c>
      <c r="Y1944">
        <v>30</v>
      </c>
      <c r="Z1944">
        <v>0</v>
      </c>
      <c r="AA1944">
        <v>9</v>
      </c>
      <c r="AB1944" t="s">
        <v>92</v>
      </c>
    </row>
    <row r="1945" spans="1:28" x14ac:dyDescent="0.25">
      <c r="A1945" t="s">
        <v>16409</v>
      </c>
      <c r="B1945" t="s">
        <v>16410</v>
      </c>
      <c r="C1945" t="s">
        <v>16411</v>
      </c>
      <c r="D1945" t="s">
        <v>16412</v>
      </c>
      <c r="E1945" t="s">
        <v>16413</v>
      </c>
      <c r="F1945" t="s">
        <v>33</v>
      </c>
      <c r="G1945" t="s">
        <v>33</v>
      </c>
      <c r="H1945" t="s">
        <v>16414</v>
      </c>
      <c r="I1945">
        <v>39.884875000000001</v>
      </c>
      <c r="J1945">
        <v>116.43695200000001</v>
      </c>
      <c r="K1945" t="s">
        <v>609</v>
      </c>
      <c r="L1945" t="s">
        <v>36</v>
      </c>
      <c r="M1945" t="s">
        <v>36</v>
      </c>
      <c r="N1945" t="s">
        <v>16415</v>
      </c>
      <c r="O1945" t="s">
        <v>6187</v>
      </c>
      <c r="P1945" t="s">
        <v>11946</v>
      </c>
      <c r="Q1945" t="s">
        <v>16410</v>
      </c>
      <c r="R1945">
        <v>4.7</v>
      </c>
      <c r="S1945">
        <v>4.8</v>
      </c>
      <c r="T1945">
        <v>4.7</v>
      </c>
      <c r="U1945">
        <v>1180</v>
      </c>
      <c r="V1945" t="s">
        <v>16417</v>
      </c>
      <c r="W1945" t="s">
        <v>43</v>
      </c>
      <c r="X1945" t="s">
        <v>90</v>
      </c>
      <c r="Y1945">
        <v>20</v>
      </c>
      <c r="Z1945">
        <v>20</v>
      </c>
      <c r="AA1945">
        <v>4.5</v>
      </c>
      <c r="AB1945" t="s">
        <v>92</v>
      </c>
    </row>
    <row r="1946" spans="1:28" x14ac:dyDescent="0.25">
      <c r="A1946" t="s">
        <v>16418</v>
      </c>
      <c r="B1946" t="s">
        <v>16419</v>
      </c>
      <c r="C1946" t="s">
        <v>16420</v>
      </c>
      <c r="D1946" t="s">
        <v>16421</v>
      </c>
      <c r="E1946" t="s">
        <v>16422</v>
      </c>
      <c r="F1946" t="s">
        <v>33</v>
      </c>
      <c r="G1946" t="s">
        <v>33</v>
      </c>
      <c r="H1946" t="s">
        <v>16423</v>
      </c>
      <c r="I1946">
        <v>39.884875000000001</v>
      </c>
      <c r="J1946">
        <v>116.43695200000001</v>
      </c>
      <c r="K1946" t="s">
        <v>4819</v>
      </c>
      <c r="L1946" t="s">
        <v>84</v>
      </c>
      <c r="M1946" t="s">
        <v>36</v>
      </c>
      <c r="N1946" t="s">
        <v>16424</v>
      </c>
      <c r="O1946" t="s">
        <v>170</v>
      </c>
      <c r="P1946" t="s">
        <v>58</v>
      </c>
      <c r="Q1946" t="s">
        <v>16419</v>
      </c>
      <c r="R1946">
        <v>0</v>
      </c>
      <c r="U1946">
        <v>0</v>
      </c>
      <c r="V1946" t="s">
        <v>16425</v>
      </c>
      <c r="W1946" t="s">
        <v>43</v>
      </c>
      <c r="X1946" t="s">
        <v>90</v>
      </c>
      <c r="Y1946">
        <v>20</v>
      </c>
      <c r="Z1946">
        <v>20</v>
      </c>
      <c r="AA1946">
        <v>5</v>
      </c>
      <c r="AB1946" t="s">
        <v>43</v>
      </c>
    </row>
    <row r="1947" spans="1:28" x14ac:dyDescent="0.25">
      <c r="A1947" t="s">
        <v>16426</v>
      </c>
      <c r="B1947" t="s">
        <v>16427</v>
      </c>
      <c r="C1947" t="s">
        <v>16428</v>
      </c>
      <c r="D1947" t="s">
        <v>16429</v>
      </c>
      <c r="E1947" t="s">
        <v>15012</v>
      </c>
      <c r="F1947" t="s">
        <v>33</v>
      </c>
      <c r="G1947" t="s">
        <v>33</v>
      </c>
      <c r="H1947" t="s">
        <v>16430</v>
      </c>
      <c r="I1947">
        <v>39.885167000000003</v>
      </c>
      <c r="J1947">
        <v>116.438475</v>
      </c>
      <c r="K1947" t="s">
        <v>985</v>
      </c>
      <c r="L1947" t="s">
        <v>36</v>
      </c>
      <c r="M1947" t="s">
        <v>36</v>
      </c>
      <c r="N1947" t="s">
        <v>16431</v>
      </c>
      <c r="O1947" t="s">
        <v>16432</v>
      </c>
      <c r="P1947" t="s">
        <v>4829</v>
      </c>
      <c r="Q1947" t="s">
        <v>16427</v>
      </c>
      <c r="R1947">
        <v>4.7</v>
      </c>
      <c r="S1947">
        <v>4.8</v>
      </c>
      <c r="T1947">
        <v>4.7</v>
      </c>
      <c r="U1947">
        <v>7</v>
      </c>
      <c r="V1947" t="s">
        <v>15016</v>
      </c>
      <c r="W1947" t="s">
        <v>43</v>
      </c>
      <c r="X1947" t="s">
        <v>90</v>
      </c>
      <c r="Y1947">
        <v>20</v>
      </c>
      <c r="Z1947">
        <v>20</v>
      </c>
      <c r="AA1947">
        <v>0</v>
      </c>
      <c r="AB1947" t="s">
        <v>43</v>
      </c>
    </row>
    <row r="1948" spans="1:28" x14ac:dyDescent="0.25">
      <c r="A1948" t="s">
        <v>16433</v>
      </c>
      <c r="B1948" t="s">
        <v>16434</v>
      </c>
      <c r="C1948" t="s">
        <v>16435</v>
      </c>
      <c r="D1948" t="s">
        <v>16436</v>
      </c>
      <c r="E1948" t="s">
        <v>16437</v>
      </c>
      <c r="F1948" t="s">
        <v>33</v>
      </c>
      <c r="G1948" t="s">
        <v>33</v>
      </c>
      <c r="H1948" t="s">
        <v>16438</v>
      </c>
      <c r="I1948">
        <v>39.884010000000004</v>
      </c>
      <c r="J1948">
        <v>116.43534</v>
      </c>
      <c r="K1948" t="s">
        <v>274</v>
      </c>
      <c r="L1948" t="s">
        <v>36</v>
      </c>
      <c r="M1948" t="s">
        <v>36</v>
      </c>
      <c r="N1948" t="s">
        <v>16439</v>
      </c>
      <c r="O1948" t="s">
        <v>276</v>
      </c>
      <c r="P1948" t="s">
        <v>75</v>
      </c>
      <c r="Q1948" t="s">
        <v>16434</v>
      </c>
      <c r="R1948">
        <v>0</v>
      </c>
      <c r="U1948">
        <v>0</v>
      </c>
      <c r="V1948" t="s">
        <v>16440</v>
      </c>
      <c r="W1948" t="s">
        <v>43</v>
      </c>
      <c r="X1948" t="s">
        <v>40</v>
      </c>
      <c r="Y1948">
        <v>32</v>
      </c>
      <c r="Z1948">
        <v>20</v>
      </c>
      <c r="AA1948">
        <v>5</v>
      </c>
      <c r="AB1948" t="s">
        <v>92</v>
      </c>
    </row>
    <row r="1949" spans="1:28" x14ac:dyDescent="0.25">
      <c r="A1949" t="s">
        <v>16441</v>
      </c>
      <c r="B1949" t="s">
        <v>16442</v>
      </c>
      <c r="C1949" t="s">
        <v>16443</v>
      </c>
      <c r="D1949" t="s">
        <v>16444</v>
      </c>
      <c r="E1949" t="s">
        <v>16445</v>
      </c>
      <c r="F1949" t="s">
        <v>33</v>
      </c>
      <c r="G1949" t="s">
        <v>33</v>
      </c>
      <c r="H1949" t="s">
        <v>309</v>
      </c>
      <c r="I1949">
        <v>39.884535999999997</v>
      </c>
      <c r="J1949">
        <v>116.436792</v>
      </c>
      <c r="K1949" t="s">
        <v>310</v>
      </c>
      <c r="L1949" t="s">
        <v>36</v>
      </c>
      <c r="M1949" t="s">
        <v>36</v>
      </c>
      <c r="N1949" t="s">
        <v>16446</v>
      </c>
      <c r="O1949" t="s">
        <v>517</v>
      </c>
      <c r="P1949" t="s">
        <v>2700</v>
      </c>
      <c r="Q1949" t="s">
        <v>16442</v>
      </c>
      <c r="R1949">
        <v>4.4000000000000004</v>
      </c>
      <c r="U1949">
        <v>19</v>
      </c>
      <c r="V1949" t="s">
        <v>16447</v>
      </c>
      <c r="W1949" t="s">
        <v>43</v>
      </c>
      <c r="X1949" t="s">
        <v>90</v>
      </c>
      <c r="Y1949">
        <v>20</v>
      </c>
      <c r="Z1949">
        <v>20</v>
      </c>
      <c r="AA1949">
        <v>5</v>
      </c>
      <c r="AB1949" t="s">
        <v>92</v>
      </c>
    </row>
    <row r="1950" spans="1:28" x14ac:dyDescent="0.25">
      <c r="A1950" t="s">
        <v>16448</v>
      </c>
      <c r="B1950" t="s">
        <v>16449</v>
      </c>
      <c r="C1950" t="s">
        <v>16450</v>
      </c>
      <c r="D1950" t="s">
        <v>16451</v>
      </c>
      <c r="E1950" t="s">
        <v>4082</v>
      </c>
      <c r="F1950" t="s">
        <v>33</v>
      </c>
      <c r="G1950" t="s">
        <v>33</v>
      </c>
      <c r="H1950" t="s">
        <v>16452</v>
      </c>
      <c r="I1950">
        <v>39.884784000000003</v>
      </c>
      <c r="J1950">
        <v>116.4358</v>
      </c>
      <c r="K1950" t="s">
        <v>4084</v>
      </c>
      <c r="L1950" t="s">
        <v>36</v>
      </c>
      <c r="M1950" t="s">
        <v>84</v>
      </c>
      <c r="N1950" t="s">
        <v>2379</v>
      </c>
      <c r="O1950" t="s">
        <v>101</v>
      </c>
      <c r="P1950" t="s">
        <v>518</v>
      </c>
      <c r="Q1950" t="s">
        <v>16449</v>
      </c>
      <c r="R1950">
        <v>4.5999999999999996</v>
      </c>
      <c r="U1950">
        <v>46</v>
      </c>
      <c r="V1950" t="s">
        <v>16453</v>
      </c>
      <c r="W1950" t="s">
        <v>43</v>
      </c>
      <c r="X1950" t="s">
        <v>40</v>
      </c>
      <c r="Y1950">
        <v>40</v>
      </c>
      <c r="Z1950">
        <v>0</v>
      </c>
      <c r="AA1950">
        <v>5</v>
      </c>
      <c r="AB1950" t="s">
        <v>92</v>
      </c>
    </row>
    <row r="1951" spans="1:28" x14ac:dyDescent="0.25">
      <c r="A1951" t="s">
        <v>16454</v>
      </c>
      <c r="B1951" t="s">
        <v>16455</v>
      </c>
      <c r="C1951" t="s">
        <v>16456</v>
      </c>
      <c r="D1951" t="s">
        <v>16457</v>
      </c>
      <c r="E1951" t="s">
        <v>6335</v>
      </c>
      <c r="F1951" t="s">
        <v>33</v>
      </c>
      <c r="G1951" t="s">
        <v>33</v>
      </c>
      <c r="H1951" t="s">
        <v>16458</v>
      </c>
      <c r="I1951">
        <v>39.945121999999998</v>
      </c>
      <c r="J1951">
        <v>116.372496</v>
      </c>
      <c r="K1951" t="s">
        <v>589</v>
      </c>
      <c r="L1951" t="s">
        <v>36</v>
      </c>
      <c r="M1951" t="s">
        <v>84</v>
      </c>
      <c r="N1951" t="s">
        <v>6337</v>
      </c>
      <c r="O1951" t="s">
        <v>7399</v>
      </c>
      <c r="P1951" t="s">
        <v>16459</v>
      </c>
      <c r="Q1951" t="s">
        <v>16455</v>
      </c>
      <c r="R1951">
        <v>4.8</v>
      </c>
      <c r="S1951">
        <v>4.8</v>
      </c>
      <c r="T1951">
        <v>4.8</v>
      </c>
      <c r="U1951">
        <v>225</v>
      </c>
      <c r="V1951" t="s">
        <v>16460</v>
      </c>
      <c r="W1951" t="s">
        <v>43</v>
      </c>
      <c r="X1951" t="s">
        <v>40</v>
      </c>
      <c r="Y1951">
        <v>30</v>
      </c>
      <c r="Z1951">
        <v>0</v>
      </c>
      <c r="AA1951">
        <v>9</v>
      </c>
      <c r="AB1951" t="s">
        <v>92</v>
      </c>
    </row>
    <row r="1952" spans="1:28" x14ac:dyDescent="0.25">
      <c r="A1952" t="s">
        <v>16454</v>
      </c>
      <c r="B1952" t="s">
        <v>16461</v>
      </c>
      <c r="C1952" t="s">
        <v>16462</v>
      </c>
      <c r="D1952" t="s">
        <v>16463</v>
      </c>
      <c r="E1952" t="s">
        <v>16464</v>
      </c>
      <c r="F1952" t="s">
        <v>33</v>
      </c>
      <c r="G1952" t="s">
        <v>33</v>
      </c>
      <c r="H1952" t="s">
        <v>16465</v>
      </c>
      <c r="I1952">
        <v>39.944710999999998</v>
      </c>
      <c r="J1952">
        <v>116.372474</v>
      </c>
      <c r="K1952" t="s">
        <v>1283</v>
      </c>
      <c r="L1952" t="s">
        <v>36</v>
      </c>
      <c r="M1952" t="s">
        <v>36</v>
      </c>
      <c r="N1952" t="s">
        <v>16466</v>
      </c>
      <c r="O1952" t="s">
        <v>16467</v>
      </c>
      <c r="P1952" t="s">
        <v>16468</v>
      </c>
      <c r="Q1952" t="s">
        <v>16461</v>
      </c>
      <c r="R1952">
        <v>4.5999999999999996</v>
      </c>
      <c r="S1952">
        <v>4.7</v>
      </c>
      <c r="T1952">
        <v>4.7</v>
      </c>
      <c r="U1952">
        <v>117</v>
      </c>
      <c r="V1952" t="s">
        <v>16469</v>
      </c>
      <c r="W1952" t="s">
        <v>43</v>
      </c>
      <c r="X1952" t="s">
        <v>40</v>
      </c>
      <c r="Y1952">
        <v>20</v>
      </c>
      <c r="Z1952">
        <v>20</v>
      </c>
      <c r="AA1952">
        <v>3</v>
      </c>
      <c r="AB1952" t="s">
        <v>76</v>
      </c>
    </row>
    <row r="1953" spans="1:28" x14ac:dyDescent="0.25">
      <c r="A1953" t="s">
        <v>16470</v>
      </c>
      <c r="B1953" t="s">
        <v>16471</v>
      </c>
      <c r="C1953" t="s">
        <v>16472</v>
      </c>
      <c r="D1953" t="s">
        <v>16473</v>
      </c>
      <c r="E1953" t="s">
        <v>16474</v>
      </c>
      <c r="F1953" t="s">
        <v>33</v>
      </c>
      <c r="G1953" t="s">
        <v>33</v>
      </c>
      <c r="H1953" t="s">
        <v>16475</v>
      </c>
      <c r="I1953">
        <v>39.946046000000003</v>
      </c>
      <c r="J1953">
        <v>116.371611</v>
      </c>
      <c r="K1953" t="s">
        <v>111</v>
      </c>
      <c r="L1953" t="s">
        <v>36</v>
      </c>
      <c r="M1953" t="s">
        <v>36</v>
      </c>
      <c r="N1953" t="s">
        <v>16476</v>
      </c>
      <c r="O1953" t="s">
        <v>3243</v>
      </c>
      <c r="P1953" t="s">
        <v>3361</v>
      </c>
      <c r="Q1953" t="s">
        <v>16471</v>
      </c>
      <c r="R1953">
        <v>4.7</v>
      </c>
      <c r="S1953">
        <v>4.8</v>
      </c>
      <c r="T1953">
        <v>4.5999999999999996</v>
      </c>
      <c r="U1953">
        <v>145</v>
      </c>
      <c r="V1953" t="s">
        <v>16477</v>
      </c>
      <c r="W1953" t="s">
        <v>43</v>
      </c>
      <c r="X1953" t="s">
        <v>40</v>
      </c>
      <c r="Y1953">
        <v>33</v>
      </c>
      <c r="Z1953">
        <v>20</v>
      </c>
      <c r="AA1953">
        <v>3</v>
      </c>
      <c r="AB1953" t="s">
        <v>76</v>
      </c>
    </row>
    <row r="1954" spans="1:28" x14ac:dyDescent="0.25">
      <c r="A1954" t="s">
        <v>16470</v>
      </c>
      <c r="B1954" t="s">
        <v>16478</v>
      </c>
      <c r="C1954" t="s">
        <v>16479</v>
      </c>
      <c r="D1954" t="s">
        <v>16480</v>
      </c>
      <c r="E1954" t="s">
        <v>16481</v>
      </c>
      <c r="F1954" t="s">
        <v>33</v>
      </c>
      <c r="G1954" t="s">
        <v>33</v>
      </c>
      <c r="H1954" t="s">
        <v>16482</v>
      </c>
      <c r="I1954">
        <v>39.944080999999997</v>
      </c>
      <c r="J1954">
        <v>116.372508</v>
      </c>
      <c r="K1954" t="s">
        <v>310</v>
      </c>
      <c r="L1954" t="s">
        <v>36</v>
      </c>
      <c r="M1954" t="s">
        <v>36</v>
      </c>
      <c r="N1954" t="s">
        <v>16483</v>
      </c>
      <c r="O1954" t="s">
        <v>252</v>
      </c>
      <c r="P1954" t="s">
        <v>160</v>
      </c>
      <c r="Q1954" t="s">
        <v>16478</v>
      </c>
      <c r="R1954">
        <v>4.5999999999999996</v>
      </c>
      <c r="S1954">
        <v>4.8</v>
      </c>
      <c r="T1954">
        <v>4.5</v>
      </c>
      <c r="U1954">
        <v>21</v>
      </c>
      <c r="V1954" t="s">
        <v>16484</v>
      </c>
      <c r="W1954" t="s">
        <v>43</v>
      </c>
      <c r="X1954" t="s">
        <v>90</v>
      </c>
      <c r="Y1954">
        <v>20</v>
      </c>
      <c r="Z1954">
        <v>20</v>
      </c>
      <c r="AA1954">
        <v>5</v>
      </c>
      <c r="AB1954" t="s">
        <v>43</v>
      </c>
    </row>
    <row r="1955" spans="1:28" x14ac:dyDescent="0.25">
      <c r="A1955" t="s">
        <v>16485</v>
      </c>
      <c r="B1955" t="s">
        <v>16486</v>
      </c>
      <c r="C1955" t="s">
        <v>16487</v>
      </c>
      <c r="D1955" t="s">
        <v>16488</v>
      </c>
      <c r="E1955" t="s">
        <v>15935</v>
      </c>
      <c r="F1955" t="s">
        <v>33</v>
      </c>
      <c r="G1955" t="s">
        <v>33</v>
      </c>
      <c r="H1955" t="s">
        <v>16489</v>
      </c>
      <c r="I1955">
        <v>39.946162000000001</v>
      </c>
      <c r="J1955">
        <v>116.372147</v>
      </c>
      <c r="K1955" t="s">
        <v>589</v>
      </c>
      <c r="L1955" t="s">
        <v>36</v>
      </c>
      <c r="M1955" t="s">
        <v>36</v>
      </c>
      <c r="N1955" t="s">
        <v>1561</v>
      </c>
      <c r="O1955" t="s">
        <v>15937</v>
      </c>
      <c r="P1955" t="s">
        <v>16490</v>
      </c>
      <c r="Q1955" t="s">
        <v>16486</v>
      </c>
      <c r="R1955">
        <v>4.9000000000000004</v>
      </c>
      <c r="S1955">
        <v>4.9000000000000004</v>
      </c>
      <c r="T1955">
        <v>4.9000000000000004</v>
      </c>
      <c r="U1955">
        <v>312</v>
      </c>
      <c r="V1955" t="s">
        <v>16491</v>
      </c>
      <c r="W1955" t="s">
        <v>43</v>
      </c>
      <c r="X1955" t="s">
        <v>40</v>
      </c>
      <c r="Y1955">
        <v>28</v>
      </c>
      <c r="Z1955">
        <v>0</v>
      </c>
      <c r="AA1955">
        <v>9</v>
      </c>
      <c r="AB1955" t="s">
        <v>43</v>
      </c>
    </row>
    <row r="1956" spans="1:28" x14ac:dyDescent="0.25">
      <c r="A1956" t="s">
        <v>16492</v>
      </c>
      <c r="B1956" t="s">
        <v>16493</v>
      </c>
      <c r="C1956" t="s">
        <v>16494</v>
      </c>
      <c r="D1956" t="s">
        <v>16495</v>
      </c>
      <c r="E1956" t="s">
        <v>6431</v>
      </c>
      <c r="F1956" t="s">
        <v>33</v>
      </c>
      <c r="G1956" t="s">
        <v>33</v>
      </c>
      <c r="H1956" t="s">
        <v>16496</v>
      </c>
      <c r="I1956">
        <v>39.946046000000003</v>
      </c>
      <c r="J1956">
        <v>116.371611</v>
      </c>
      <c r="K1956" t="s">
        <v>1334</v>
      </c>
      <c r="L1956" t="s">
        <v>36</v>
      </c>
      <c r="M1956" t="s">
        <v>84</v>
      </c>
      <c r="N1956" t="s">
        <v>16497</v>
      </c>
      <c r="O1956" t="s">
        <v>252</v>
      </c>
      <c r="P1956" t="s">
        <v>6121</v>
      </c>
      <c r="Q1956" t="s">
        <v>16493</v>
      </c>
      <c r="R1956">
        <v>4.8</v>
      </c>
      <c r="U1956">
        <v>445</v>
      </c>
      <c r="V1956" t="s">
        <v>16498</v>
      </c>
      <c r="W1956" t="s">
        <v>43</v>
      </c>
      <c r="X1956" t="s">
        <v>90</v>
      </c>
      <c r="Y1956">
        <v>20</v>
      </c>
      <c r="Z1956">
        <v>20</v>
      </c>
      <c r="AA1956">
        <v>5</v>
      </c>
      <c r="AB1956" t="s">
        <v>92</v>
      </c>
    </row>
    <row r="1957" spans="1:28" x14ac:dyDescent="0.25">
      <c r="A1957" t="s">
        <v>16499</v>
      </c>
      <c r="B1957" t="s">
        <v>16500</v>
      </c>
      <c r="C1957" t="s">
        <v>16501</v>
      </c>
      <c r="D1957" t="s">
        <v>16502</v>
      </c>
      <c r="E1957" t="s">
        <v>1951</v>
      </c>
      <c r="F1957" t="s">
        <v>33</v>
      </c>
      <c r="G1957" t="s">
        <v>33</v>
      </c>
      <c r="H1957" t="s">
        <v>16503</v>
      </c>
      <c r="I1957">
        <v>39.890605999999998</v>
      </c>
      <c r="J1957">
        <v>116.252431</v>
      </c>
      <c r="K1957" t="s">
        <v>1787</v>
      </c>
      <c r="L1957" t="s">
        <v>36</v>
      </c>
      <c r="M1957" t="s">
        <v>36</v>
      </c>
      <c r="N1957" t="s">
        <v>16504</v>
      </c>
      <c r="O1957" t="s">
        <v>1954</v>
      </c>
      <c r="P1957" t="s">
        <v>378</v>
      </c>
      <c r="Q1957" t="s">
        <v>16500</v>
      </c>
      <c r="R1957">
        <v>5</v>
      </c>
      <c r="S1957">
        <v>5</v>
      </c>
      <c r="T1957">
        <v>5</v>
      </c>
      <c r="U1957">
        <v>10</v>
      </c>
      <c r="V1957" t="s">
        <v>1956</v>
      </c>
      <c r="W1957" t="s">
        <v>43</v>
      </c>
      <c r="X1957" t="s">
        <v>90</v>
      </c>
      <c r="Y1957">
        <v>20</v>
      </c>
      <c r="Z1957">
        <v>20</v>
      </c>
      <c r="AA1957">
        <v>5</v>
      </c>
      <c r="AB1957" t="s">
        <v>92</v>
      </c>
    </row>
    <row r="1958" spans="1:28" x14ac:dyDescent="0.25">
      <c r="A1958" t="s">
        <v>16505</v>
      </c>
      <c r="B1958" t="s">
        <v>16506</v>
      </c>
      <c r="C1958" t="s">
        <v>16507</v>
      </c>
      <c r="D1958" t="s">
        <v>16508</v>
      </c>
      <c r="E1958" t="s">
        <v>6335</v>
      </c>
      <c r="F1958" t="s">
        <v>33</v>
      </c>
      <c r="G1958" t="s">
        <v>33</v>
      </c>
      <c r="H1958" t="s">
        <v>16509</v>
      </c>
      <c r="I1958">
        <v>39.890169</v>
      </c>
      <c r="J1958">
        <v>116.252483</v>
      </c>
      <c r="K1958" t="s">
        <v>133</v>
      </c>
      <c r="L1958" t="s">
        <v>36</v>
      </c>
      <c r="M1958" t="s">
        <v>84</v>
      </c>
      <c r="N1958" t="s">
        <v>6337</v>
      </c>
      <c r="O1958" t="s">
        <v>7399</v>
      </c>
      <c r="P1958" t="s">
        <v>289</v>
      </c>
      <c r="Q1958" t="s">
        <v>16506</v>
      </c>
      <c r="R1958">
        <v>4.8</v>
      </c>
      <c r="S1958">
        <v>4.9000000000000004</v>
      </c>
      <c r="T1958">
        <v>4.8</v>
      </c>
      <c r="U1958">
        <v>120</v>
      </c>
      <c r="V1958" t="s">
        <v>16510</v>
      </c>
      <c r="W1958" t="s">
        <v>43</v>
      </c>
      <c r="X1958" t="s">
        <v>40</v>
      </c>
      <c r="Y1958">
        <v>30</v>
      </c>
      <c r="Z1958">
        <v>0</v>
      </c>
      <c r="AA1958">
        <v>9</v>
      </c>
      <c r="AB1958" t="s">
        <v>92</v>
      </c>
    </row>
    <row r="1959" spans="1:28" x14ac:dyDescent="0.25">
      <c r="A1959" t="s">
        <v>16511</v>
      </c>
      <c r="B1959" t="s">
        <v>16512</v>
      </c>
      <c r="C1959" t="s">
        <v>16513</v>
      </c>
      <c r="D1959" t="s">
        <v>16514</v>
      </c>
      <c r="E1959" t="s">
        <v>16515</v>
      </c>
      <c r="F1959" t="s">
        <v>33</v>
      </c>
      <c r="G1959" t="s">
        <v>33</v>
      </c>
      <c r="H1959" t="s">
        <v>309</v>
      </c>
      <c r="I1959">
        <v>39.946379999999998</v>
      </c>
      <c r="J1959">
        <v>116.372604</v>
      </c>
      <c r="K1959" t="s">
        <v>461</v>
      </c>
      <c r="L1959" t="s">
        <v>36</v>
      </c>
      <c r="M1959" t="s">
        <v>36</v>
      </c>
      <c r="N1959" t="s">
        <v>16516</v>
      </c>
      <c r="O1959" t="s">
        <v>11836</v>
      </c>
      <c r="P1959" t="s">
        <v>390</v>
      </c>
      <c r="Q1959" t="s">
        <v>16512</v>
      </c>
      <c r="R1959">
        <v>4.5</v>
      </c>
      <c r="S1959">
        <v>4.5</v>
      </c>
      <c r="T1959">
        <v>4.5</v>
      </c>
      <c r="U1959">
        <v>0</v>
      </c>
      <c r="V1959" t="s">
        <v>16517</v>
      </c>
      <c r="W1959" t="s">
        <v>43</v>
      </c>
      <c r="X1959" t="s">
        <v>90</v>
      </c>
      <c r="Y1959">
        <v>20</v>
      </c>
      <c r="Z1959">
        <v>20</v>
      </c>
      <c r="AA1959">
        <v>5</v>
      </c>
      <c r="AB1959" t="s">
        <v>43</v>
      </c>
    </row>
    <row r="1960" spans="1:28" x14ac:dyDescent="0.25">
      <c r="A1960" t="s">
        <v>16511</v>
      </c>
      <c r="B1960" t="s">
        <v>16518</v>
      </c>
      <c r="C1960" t="s">
        <v>16519</v>
      </c>
      <c r="D1960" t="s">
        <v>16520</v>
      </c>
      <c r="E1960" t="s">
        <v>5460</v>
      </c>
      <c r="F1960" t="s">
        <v>33</v>
      </c>
      <c r="G1960" t="s">
        <v>33</v>
      </c>
      <c r="H1960" t="s">
        <v>16509</v>
      </c>
      <c r="I1960">
        <v>39.890605999999998</v>
      </c>
      <c r="J1960">
        <v>116.252431</v>
      </c>
      <c r="K1960" t="s">
        <v>569</v>
      </c>
      <c r="L1960" t="s">
        <v>36</v>
      </c>
      <c r="M1960" t="s">
        <v>84</v>
      </c>
      <c r="N1960" t="s">
        <v>16521</v>
      </c>
      <c r="O1960" t="s">
        <v>264</v>
      </c>
      <c r="P1960" t="s">
        <v>12088</v>
      </c>
      <c r="Q1960" t="s">
        <v>16518</v>
      </c>
      <c r="R1960">
        <v>4.9000000000000004</v>
      </c>
      <c r="U1960">
        <v>828</v>
      </c>
      <c r="V1960" t="s">
        <v>5465</v>
      </c>
      <c r="W1960" t="s">
        <v>43</v>
      </c>
      <c r="X1960" t="s">
        <v>90</v>
      </c>
      <c r="Y1960">
        <v>52</v>
      </c>
      <c r="Z1960">
        <v>20</v>
      </c>
      <c r="AA1960">
        <v>5</v>
      </c>
      <c r="AB1960" t="s">
        <v>92</v>
      </c>
    </row>
    <row r="1961" spans="1:28" x14ac:dyDescent="0.25">
      <c r="A1961" t="s">
        <v>16522</v>
      </c>
      <c r="B1961" t="s">
        <v>16523</v>
      </c>
      <c r="C1961" t="s">
        <v>16524</v>
      </c>
      <c r="D1961" t="s">
        <v>16525</v>
      </c>
      <c r="E1961" t="s">
        <v>16246</v>
      </c>
      <c r="F1961" t="s">
        <v>33</v>
      </c>
      <c r="G1961" t="s">
        <v>33</v>
      </c>
      <c r="H1961" t="s">
        <v>16526</v>
      </c>
      <c r="I1961">
        <v>39.889268000000001</v>
      </c>
      <c r="J1961">
        <v>116.25214200000001</v>
      </c>
      <c r="K1961" t="s">
        <v>1912</v>
      </c>
      <c r="L1961" t="s">
        <v>36</v>
      </c>
      <c r="M1961" t="s">
        <v>84</v>
      </c>
      <c r="N1961" t="s">
        <v>16527</v>
      </c>
      <c r="O1961" t="s">
        <v>1515</v>
      </c>
      <c r="P1961" t="s">
        <v>2370</v>
      </c>
      <c r="Q1961" t="s">
        <v>16523</v>
      </c>
      <c r="R1961">
        <v>4.8</v>
      </c>
      <c r="S1961">
        <v>4.9000000000000004</v>
      </c>
      <c r="T1961">
        <v>4.8</v>
      </c>
      <c r="U1961">
        <v>244</v>
      </c>
      <c r="V1961" t="s">
        <v>16529</v>
      </c>
      <c r="W1961" t="s">
        <v>43</v>
      </c>
      <c r="X1961" t="s">
        <v>90</v>
      </c>
      <c r="Y1961">
        <v>24</v>
      </c>
      <c r="Z1961">
        <v>20</v>
      </c>
      <c r="AA1961">
        <v>5</v>
      </c>
      <c r="AB1961" t="s">
        <v>425</v>
      </c>
    </row>
    <row r="1962" spans="1:28" x14ac:dyDescent="0.25">
      <c r="A1962" t="s">
        <v>16522</v>
      </c>
      <c r="B1962" t="s">
        <v>16530</v>
      </c>
      <c r="C1962" t="s">
        <v>16531</v>
      </c>
      <c r="D1962" t="s">
        <v>16532</v>
      </c>
      <c r="E1962" t="s">
        <v>16533</v>
      </c>
      <c r="F1962" t="s">
        <v>33</v>
      </c>
      <c r="G1962" t="s">
        <v>33</v>
      </c>
      <c r="H1962" t="s">
        <v>16534</v>
      </c>
      <c r="I1962">
        <v>39.889268000000001</v>
      </c>
      <c r="J1962">
        <v>116.25214200000001</v>
      </c>
      <c r="K1962" t="s">
        <v>653</v>
      </c>
      <c r="L1962" t="s">
        <v>36</v>
      </c>
      <c r="M1962" t="s">
        <v>84</v>
      </c>
      <c r="N1962" t="s">
        <v>16535</v>
      </c>
      <c r="O1962" t="s">
        <v>1445</v>
      </c>
      <c r="P1962" t="s">
        <v>16536</v>
      </c>
      <c r="Q1962" t="s">
        <v>16530</v>
      </c>
      <c r="R1962">
        <v>4.8</v>
      </c>
      <c r="S1962">
        <v>4.8</v>
      </c>
      <c r="T1962">
        <v>4.8</v>
      </c>
      <c r="U1962">
        <v>375</v>
      </c>
      <c r="V1962" t="s">
        <v>16537</v>
      </c>
      <c r="W1962" t="s">
        <v>43</v>
      </c>
      <c r="X1962" t="s">
        <v>40</v>
      </c>
      <c r="Y1962">
        <v>20</v>
      </c>
      <c r="Z1962">
        <v>20</v>
      </c>
      <c r="AA1962">
        <v>3</v>
      </c>
      <c r="AB1962" t="s">
        <v>105</v>
      </c>
    </row>
    <row r="1963" spans="1:28" x14ac:dyDescent="0.25">
      <c r="A1963" t="s">
        <v>16522</v>
      </c>
      <c r="B1963" t="s">
        <v>16538</v>
      </c>
      <c r="C1963" t="s">
        <v>16539</v>
      </c>
      <c r="D1963" t="s">
        <v>16540</v>
      </c>
      <c r="E1963" t="s">
        <v>16541</v>
      </c>
      <c r="F1963" t="s">
        <v>33</v>
      </c>
      <c r="G1963" t="s">
        <v>33</v>
      </c>
      <c r="H1963" t="s">
        <v>16542</v>
      </c>
      <c r="I1963">
        <v>39.892187999999997</v>
      </c>
      <c r="J1963">
        <v>116.25325100000001</v>
      </c>
      <c r="K1963" t="s">
        <v>16543</v>
      </c>
      <c r="L1963" t="s">
        <v>36</v>
      </c>
      <c r="M1963" t="s">
        <v>36</v>
      </c>
      <c r="N1963" t="s">
        <v>16544</v>
      </c>
      <c r="O1963" t="s">
        <v>3243</v>
      </c>
      <c r="P1963" t="s">
        <v>1026</v>
      </c>
      <c r="Q1963" t="s">
        <v>16538</v>
      </c>
      <c r="R1963">
        <v>5</v>
      </c>
      <c r="U1963">
        <v>6</v>
      </c>
      <c r="V1963" t="s">
        <v>16545</v>
      </c>
      <c r="W1963" t="s">
        <v>43</v>
      </c>
      <c r="X1963" t="s">
        <v>90</v>
      </c>
      <c r="Y1963">
        <v>22</v>
      </c>
      <c r="Z1963">
        <v>20</v>
      </c>
      <c r="AA1963">
        <v>2.5</v>
      </c>
      <c r="AB1963" t="s">
        <v>76</v>
      </c>
    </row>
    <row r="1964" spans="1:28" x14ac:dyDescent="0.25">
      <c r="A1964" t="s">
        <v>16546</v>
      </c>
      <c r="B1964" t="s">
        <v>16547</v>
      </c>
      <c r="C1964" t="s">
        <v>16548</v>
      </c>
      <c r="D1964" t="s">
        <v>16549</v>
      </c>
      <c r="E1964" t="s">
        <v>13683</v>
      </c>
      <c r="F1964" t="s">
        <v>33</v>
      </c>
      <c r="G1964" t="s">
        <v>33</v>
      </c>
      <c r="H1964" t="s">
        <v>16550</v>
      </c>
      <c r="I1964">
        <v>39.897393000000001</v>
      </c>
      <c r="J1964">
        <v>116.41747599999999</v>
      </c>
      <c r="K1964" t="s">
        <v>54</v>
      </c>
      <c r="L1964" t="s">
        <v>36</v>
      </c>
      <c r="M1964" t="s">
        <v>84</v>
      </c>
      <c r="N1964" t="s">
        <v>16551</v>
      </c>
      <c r="O1964" t="s">
        <v>463</v>
      </c>
      <c r="P1964" t="s">
        <v>5546</v>
      </c>
      <c r="Q1964" t="s">
        <v>16547</v>
      </c>
      <c r="R1964">
        <v>4.5999999999999996</v>
      </c>
      <c r="S1964">
        <v>4.7</v>
      </c>
      <c r="T1964">
        <v>4.5999999999999996</v>
      </c>
      <c r="U1964">
        <v>123</v>
      </c>
      <c r="V1964" t="s">
        <v>16552</v>
      </c>
      <c r="W1964" t="s">
        <v>43</v>
      </c>
      <c r="X1964" t="s">
        <v>90</v>
      </c>
      <c r="Y1964">
        <v>20</v>
      </c>
      <c r="Z1964">
        <v>20</v>
      </c>
      <c r="AA1964">
        <v>3</v>
      </c>
      <c r="AB1964" t="s">
        <v>92</v>
      </c>
    </row>
    <row r="1965" spans="1:28" x14ac:dyDescent="0.25">
      <c r="A1965" t="s">
        <v>16553</v>
      </c>
      <c r="B1965" t="s">
        <v>16554</v>
      </c>
      <c r="C1965" t="s">
        <v>16555</v>
      </c>
      <c r="D1965" t="s">
        <v>16556</v>
      </c>
      <c r="E1965" t="s">
        <v>7772</v>
      </c>
      <c r="F1965" t="s">
        <v>33</v>
      </c>
      <c r="G1965" t="s">
        <v>33</v>
      </c>
      <c r="H1965" t="s">
        <v>16557</v>
      </c>
      <c r="I1965">
        <v>39.897728000000001</v>
      </c>
      <c r="J1965">
        <v>116.417677</v>
      </c>
      <c r="K1965" t="s">
        <v>902</v>
      </c>
      <c r="L1965" t="s">
        <v>36</v>
      </c>
      <c r="M1965" t="s">
        <v>84</v>
      </c>
      <c r="N1965" t="s">
        <v>16558</v>
      </c>
      <c r="O1965" t="s">
        <v>798</v>
      </c>
      <c r="P1965" t="s">
        <v>16559</v>
      </c>
      <c r="Q1965" t="s">
        <v>16554</v>
      </c>
      <c r="R1965">
        <v>4.8</v>
      </c>
      <c r="S1965">
        <v>4.9000000000000004</v>
      </c>
      <c r="T1965">
        <v>4.8</v>
      </c>
      <c r="U1965">
        <v>97</v>
      </c>
      <c r="V1965" t="s">
        <v>16560</v>
      </c>
      <c r="W1965" t="s">
        <v>43</v>
      </c>
      <c r="X1965" t="s">
        <v>90</v>
      </c>
      <c r="Y1965">
        <v>20</v>
      </c>
      <c r="Z1965">
        <v>20</v>
      </c>
      <c r="AA1965">
        <v>5</v>
      </c>
      <c r="AB1965" t="s">
        <v>92</v>
      </c>
    </row>
    <row r="1966" spans="1:28" x14ac:dyDescent="0.25">
      <c r="A1966" t="s">
        <v>16561</v>
      </c>
      <c r="B1966" t="s">
        <v>16562</v>
      </c>
      <c r="C1966" t="s">
        <v>16563</v>
      </c>
      <c r="D1966" t="s">
        <v>16564</v>
      </c>
      <c r="E1966" t="s">
        <v>16565</v>
      </c>
      <c r="F1966" t="s">
        <v>33</v>
      </c>
      <c r="G1966" t="s">
        <v>33</v>
      </c>
      <c r="H1966" t="s">
        <v>16566</v>
      </c>
      <c r="I1966">
        <v>39.891815000000001</v>
      </c>
      <c r="J1966">
        <v>116.25329000000001</v>
      </c>
      <c r="K1966" t="s">
        <v>5439</v>
      </c>
      <c r="L1966" t="s">
        <v>36</v>
      </c>
      <c r="M1966" t="s">
        <v>36</v>
      </c>
      <c r="N1966" t="s">
        <v>16567</v>
      </c>
      <c r="O1966" t="s">
        <v>3893</v>
      </c>
      <c r="P1966" t="s">
        <v>2042</v>
      </c>
      <c r="Q1966" t="s">
        <v>16562</v>
      </c>
      <c r="R1966">
        <v>4.7</v>
      </c>
      <c r="S1966">
        <v>4.7</v>
      </c>
      <c r="T1966">
        <v>4.5999999999999996</v>
      </c>
      <c r="U1966">
        <v>197</v>
      </c>
      <c r="V1966" t="s">
        <v>16568</v>
      </c>
      <c r="W1966" t="s">
        <v>43</v>
      </c>
      <c r="X1966" t="s">
        <v>90</v>
      </c>
      <c r="Y1966">
        <v>20</v>
      </c>
      <c r="Z1966">
        <v>20</v>
      </c>
      <c r="AA1966">
        <v>0</v>
      </c>
      <c r="AB1966" t="s">
        <v>76</v>
      </c>
    </row>
    <row r="1967" spans="1:28" x14ac:dyDescent="0.25">
      <c r="A1967" t="s">
        <v>16569</v>
      </c>
      <c r="B1967" t="s">
        <v>16570</v>
      </c>
      <c r="C1967" t="s">
        <v>16571</v>
      </c>
      <c r="D1967" t="s">
        <v>16572</v>
      </c>
      <c r="E1967" t="s">
        <v>16573</v>
      </c>
      <c r="F1967" t="s">
        <v>33</v>
      </c>
      <c r="G1967" t="s">
        <v>33</v>
      </c>
      <c r="H1967" t="s">
        <v>16574</v>
      </c>
      <c r="I1967">
        <v>39.889268000000001</v>
      </c>
      <c r="J1967">
        <v>116.25214200000001</v>
      </c>
      <c r="K1967" t="s">
        <v>16575</v>
      </c>
      <c r="L1967" t="s">
        <v>36</v>
      </c>
      <c r="M1967" t="s">
        <v>36</v>
      </c>
      <c r="N1967" t="s">
        <v>16576</v>
      </c>
      <c r="O1967" t="s">
        <v>170</v>
      </c>
      <c r="P1967" t="s">
        <v>6616</v>
      </c>
      <c r="Q1967" t="s">
        <v>16570</v>
      </c>
      <c r="R1967">
        <v>4.5</v>
      </c>
      <c r="U1967">
        <v>30</v>
      </c>
      <c r="V1967" t="s">
        <v>16577</v>
      </c>
      <c r="W1967" t="s">
        <v>43</v>
      </c>
      <c r="X1967" t="s">
        <v>90</v>
      </c>
      <c r="Y1967">
        <v>20</v>
      </c>
      <c r="Z1967">
        <v>20</v>
      </c>
      <c r="AA1967">
        <v>5</v>
      </c>
      <c r="AB1967" t="s">
        <v>76</v>
      </c>
    </row>
    <row r="1968" spans="1:28" x14ac:dyDescent="0.25">
      <c r="A1968" t="s">
        <v>16578</v>
      </c>
      <c r="B1968" t="s">
        <v>16579</v>
      </c>
      <c r="C1968" t="s">
        <v>16580</v>
      </c>
      <c r="D1968" t="s">
        <v>16581</v>
      </c>
      <c r="E1968" t="s">
        <v>7104</v>
      </c>
      <c r="F1968" t="s">
        <v>33</v>
      </c>
      <c r="G1968" t="s">
        <v>33</v>
      </c>
      <c r="H1968" t="s">
        <v>16582</v>
      </c>
      <c r="I1968">
        <v>39.897393000000001</v>
      </c>
      <c r="J1968">
        <v>116.41747599999999</v>
      </c>
      <c r="K1968" t="s">
        <v>2776</v>
      </c>
      <c r="L1968" t="s">
        <v>36</v>
      </c>
      <c r="M1968" t="s">
        <v>84</v>
      </c>
      <c r="N1968" t="s">
        <v>16583</v>
      </c>
      <c r="O1968" t="s">
        <v>9389</v>
      </c>
      <c r="P1968" t="s">
        <v>3186</v>
      </c>
      <c r="Q1968" t="s">
        <v>16579</v>
      </c>
      <c r="R1968">
        <v>4.9000000000000004</v>
      </c>
      <c r="U1968">
        <v>276</v>
      </c>
      <c r="V1968" t="s">
        <v>16584</v>
      </c>
      <c r="W1968" t="s">
        <v>43</v>
      </c>
      <c r="X1968" t="s">
        <v>90</v>
      </c>
      <c r="Y1968">
        <v>20</v>
      </c>
      <c r="Z1968">
        <v>20</v>
      </c>
      <c r="AA1968">
        <v>0</v>
      </c>
      <c r="AB1968" t="s">
        <v>92</v>
      </c>
    </row>
    <row r="1969" spans="1:28" x14ac:dyDescent="0.25">
      <c r="A1969" t="s">
        <v>16585</v>
      </c>
      <c r="B1969" t="s">
        <v>16586</v>
      </c>
      <c r="C1969" t="s">
        <v>16587</v>
      </c>
      <c r="D1969" t="s">
        <v>16588</v>
      </c>
      <c r="E1969" t="s">
        <v>16589</v>
      </c>
      <c r="F1969" t="s">
        <v>33</v>
      </c>
      <c r="G1969" t="s">
        <v>33</v>
      </c>
      <c r="H1969" t="s">
        <v>16590</v>
      </c>
      <c r="I1969">
        <v>39.897393000000001</v>
      </c>
      <c r="J1969">
        <v>116.41747599999999</v>
      </c>
      <c r="K1969" t="s">
        <v>7048</v>
      </c>
      <c r="L1969" t="s">
        <v>36</v>
      </c>
      <c r="M1969" t="s">
        <v>36</v>
      </c>
      <c r="N1969" t="s">
        <v>16591</v>
      </c>
      <c r="O1969" t="s">
        <v>2503</v>
      </c>
      <c r="P1969" t="s">
        <v>686</v>
      </c>
      <c r="Q1969" t="s">
        <v>16586</v>
      </c>
      <c r="R1969">
        <v>4.7</v>
      </c>
      <c r="S1969">
        <v>5</v>
      </c>
      <c r="T1969">
        <v>5</v>
      </c>
      <c r="U1969">
        <v>2</v>
      </c>
      <c r="V1969" t="s">
        <v>16592</v>
      </c>
      <c r="W1969" t="s">
        <v>43</v>
      </c>
      <c r="X1969" t="s">
        <v>40</v>
      </c>
      <c r="Y1969">
        <v>28</v>
      </c>
      <c r="Z1969">
        <v>20</v>
      </c>
      <c r="AA1969">
        <v>3</v>
      </c>
      <c r="AB1969" t="s">
        <v>105</v>
      </c>
    </row>
    <row r="1970" spans="1:28" x14ac:dyDescent="0.25">
      <c r="A1970" t="s">
        <v>16593</v>
      </c>
      <c r="B1970" t="s">
        <v>16594</v>
      </c>
      <c r="C1970" t="s">
        <v>16595</v>
      </c>
      <c r="D1970" t="s">
        <v>16596</v>
      </c>
      <c r="E1970" t="s">
        <v>16597</v>
      </c>
      <c r="F1970" t="s">
        <v>33</v>
      </c>
      <c r="G1970" t="s">
        <v>33</v>
      </c>
      <c r="H1970" t="s">
        <v>16598</v>
      </c>
      <c r="I1970">
        <v>39.897393000000001</v>
      </c>
      <c r="J1970">
        <v>116.41747599999999</v>
      </c>
      <c r="K1970" t="s">
        <v>181</v>
      </c>
      <c r="L1970" t="s">
        <v>36</v>
      </c>
      <c r="M1970" t="s">
        <v>36</v>
      </c>
      <c r="N1970" t="s">
        <v>16599</v>
      </c>
      <c r="O1970" t="s">
        <v>16600</v>
      </c>
      <c r="P1970" t="s">
        <v>357</v>
      </c>
      <c r="Q1970" t="s">
        <v>16594</v>
      </c>
      <c r="R1970">
        <v>4.3</v>
      </c>
      <c r="U1970">
        <v>0</v>
      </c>
      <c r="V1970" t="s">
        <v>16601</v>
      </c>
      <c r="W1970" t="s">
        <v>43</v>
      </c>
      <c r="X1970" t="s">
        <v>90</v>
      </c>
      <c r="Y1970">
        <v>20</v>
      </c>
      <c r="Z1970">
        <v>20</v>
      </c>
      <c r="AA1970">
        <v>5</v>
      </c>
      <c r="AB1970" t="s">
        <v>76</v>
      </c>
    </row>
    <row r="1971" spans="1:28" x14ac:dyDescent="0.25">
      <c r="A1971" t="s">
        <v>16602</v>
      </c>
      <c r="B1971" t="s">
        <v>16603</v>
      </c>
      <c r="C1971" t="s">
        <v>16604</v>
      </c>
      <c r="D1971" t="s">
        <v>16605</v>
      </c>
      <c r="E1971" t="s">
        <v>13683</v>
      </c>
      <c r="F1971" t="s">
        <v>33</v>
      </c>
      <c r="G1971" t="s">
        <v>33</v>
      </c>
      <c r="H1971" t="s">
        <v>16606</v>
      </c>
      <c r="I1971">
        <v>39.817501999999998</v>
      </c>
      <c r="J1971">
        <v>116.292068</v>
      </c>
      <c r="K1971" t="s">
        <v>1264</v>
      </c>
      <c r="L1971" t="s">
        <v>36</v>
      </c>
      <c r="M1971" t="s">
        <v>84</v>
      </c>
      <c r="N1971" t="s">
        <v>16607</v>
      </c>
      <c r="O1971" t="s">
        <v>5491</v>
      </c>
      <c r="P1971" t="s">
        <v>5902</v>
      </c>
      <c r="Q1971" t="s">
        <v>16603</v>
      </c>
      <c r="R1971">
        <v>4.7</v>
      </c>
      <c r="S1971">
        <v>4.7</v>
      </c>
      <c r="T1971">
        <v>4.5999999999999996</v>
      </c>
      <c r="U1971">
        <v>416</v>
      </c>
      <c r="V1971" t="s">
        <v>16608</v>
      </c>
      <c r="W1971" t="s">
        <v>43</v>
      </c>
      <c r="X1971" t="s">
        <v>90</v>
      </c>
      <c r="Y1971">
        <v>20</v>
      </c>
      <c r="Z1971">
        <v>20</v>
      </c>
      <c r="AA1971">
        <v>3</v>
      </c>
      <c r="AB1971" t="s">
        <v>62</v>
      </c>
    </row>
    <row r="1972" spans="1:28" x14ac:dyDescent="0.25">
      <c r="A1972" t="s">
        <v>16609</v>
      </c>
      <c r="B1972" t="s">
        <v>16610</v>
      </c>
      <c r="C1972" t="s">
        <v>16611</v>
      </c>
      <c r="D1972" t="s">
        <v>16612</v>
      </c>
      <c r="E1972" t="s">
        <v>710</v>
      </c>
      <c r="F1972" t="s">
        <v>33</v>
      </c>
      <c r="G1972" t="s">
        <v>33</v>
      </c>
      <c r="H1972" t="s">
        <v>16613</v>
      </c>
      <c r="I1972">
        <v>39.817475000000002</v>
      </c>
      <c r="J1972">
        <v>116.29157499999999</v>
      </c>
      <c r="K1972" t="s">
        <v>262</v>
      </c>
      <c r="L1972" t="s">
        <v>36</v>
      </c>
      <c r="M1972" t="s">
        <v>84</v>
      </c>
      <c r="N1972" t="s">
        <v>16614</v>
      </c>
      <c r="O1972" t="s">
        <v>113</v>
      </c>
      <c r="P1972" t="s">
        <v>949</v>
      </c>
      <c r="Q1972" t="s">
        <v>16610</v>
      </c>
      <c r="R1972">
        <v>4.8</v>
      </c>
      <c r="S1972">
        <v>4.9000000000000004</v>
      </c>
      <c r="T1972">
        <v>4.8</v>
      </c>
      <c r="U1972">
        <v>7</v>
      </c>
      <c r="V1972" t="s">
        <v>16615</v>
      </c>
      <c r="W1972" t="s">
        <v>43</v>
      </c>
      <c r="X1972" t="s">
        <v>90</v>
      </c>
      <c r="Y1972">
        <v>20</v>
      </c>
      <c r="Z1972">
        <v>27</v>
      </c>
      <c r="AA1972">
        <v>5</v>
      </c>
      <c r="AB1972" t="s">
        <v>92</v>
      </c>
    </row>
    <row r="1973" spans="1:28" x14ac:dyDescent="0.25">
      <c r="A1973" t="s">
        <v>16616</v>
      </c>
      <c r="B1973" t="s">
        <v>16617</v>
      </c>
      <c r="C1973" t="s">
        <v>16618</v>
      </c>
      <c r="D1973" t="s">
        <v>16619</v>
      </c>
      <c r="E1973" t="s">
        <v>1939</v>
      </c>
      <c r="F1973" t="s">
        <v>33</v>
      </c>
      <c r="G1973" t="s">
        <v>33</v>
      </c>
      <c r="H1973" t="s">
        <v>16620</v>
      </c>
      <c r="I1973">
        <v>39.817501999999998</v>
      </c>
      <c r="J1973">
        <v>116.292068</v>
      </c>
      <c r="K1973" t="s">
        <v>1941</v>
      </c>
      <c r="L1973" t="s">
        <v>36</v>
      </c>
      <c r="M1973" t="s">
        <v>84</v>
      </c>
      <c r="N1973" t="s">
        <v>16621</v>
      </c>
      <c r="O1973" t="s">
        <v>1943</v>
      </c>
      <c r="P1973" t="s">
        <v>16622</v>
      </c>
      <c r="Q1973" t="s">
        <v>16617</v>
      </c>
      <c r="R1973">
        <v>4.7</v>
      </c>
      <c r="S1973">
        <v>4.8</v>
      </c>
      <c r="T1973">
        <v>4.7</v>
      </c>
      <c r="U1973">
        <v>242</v>
      </c>
      <c r="V1973" t="s">
        <v>16623</v>
      </c>
      <c r="W1973" t="s">
        <v>43</v>
      </c>
      <c r="X1973" t="s">
        <v>90</v>
      </c>
      <c r="Y1973">
        <v>21</v>
      </c>
      <c r="Z1973">
        <v>20</v>
      </c>
      <c r="AA1973">
        <v>0</v>
      </c>
      <c r="AB1973" t="s">
        <v>62</v>
      </c>
    </row>
    <row r="1974" spans="1:28" x14ac:dyDescent="0.25">
      <c r="A1974" t="s">
        <v>16616</v>
      </c>
      <c r="B1974" t="s">
        <v>16624</v>
      </c>
      <c r="C1974" t="s">
        <v>16625</v>
      </c>
      <c r="D1974" t="s">
        <v>16626</v>
      </c>
      <c r="E1974" t="s">
        <v>1785</v>
      </c>
      <c r="F1974" t="s">
        <v>33</v>
      </c>
      <c r="G1974" t="s">
        <v>33</v>
      </c>
      <c r="H1974" t="s">
        <v>16627</v>
      </c>
      <c r="I1974">
        <v>39.817475000000002</v>
      </c>
      <c r="J1974">
        <v>116.29157499999999</v>
      </c>
      <c r="K1974" t="s">
        <v>1787</v>
      </c>
      <c r="L1974" t="s">
        <v>36</v>
      </c>
      <c r="M1974" t="s">
        <v>36</v>
      </c>
      <c r="N1974" t="s">
        <v>16628</v>
      </c>
      <c r="O1974" t="s">
        <v>56</v>
      </c>
      <c r="P1974" t="s">
        <v>125</v>
      </c>
      <c r="Q1974" t="s">
        <v>16624</v>
      </c>
      <c r="R1974">
        <v>4.9000000000000004</v>
      </c>
      <c r="S1974">
        <v>4.7</v>
      </c>
      <c r="T1974">
        <v>4.5999999999999996</v>
      </c>
      <c r="U1974">
        <v>11</v>
      </c>
      <c r="V1974" t="s">
        <v>1789</v>
      </c>
      <c r="W1974" t="s">
        <v>43</v>
      </c>
      <c r="X1974" t="s">
        <v>90</v>
      </c>
      <c r="Y1974">
        <v>20</v>
      </c>
      <c r="Z1974">
        <v>20</v>
      </c>
      <c r="AA1974">
        <v>5</v>
      </c>
      <c r="AB1974" t="s">
        <v>43</v>
      </c>
    </row>
    <row r="1975" spans="1:28" x14ac:dyDescent="0.25">
      <c r="A1975" t="s">
        <v>16629</v>
      </c>
      <c r="B1975" t="s">
        <v>16630</v>
      </c>
      <c r="C1975" t="s">
        <v>16631</v>
      </c>
      <c r="D1975" t="s">
        <v>16632</v>
      </c>
      <c r="E1975" t="s">
        <v>11290</v>
      </c>
      <c r="F1975" t="s">
        <v>33</v>
      </c>
      <c r="G1975" t="s">
        <v>33</v>
      </c>
      <c r="H1975" t="s">
        <v>16633</v>
      </c>
      <c r="I1975">
        <v>39.897393000000001</v>
      </c>
      <c r="J1975">
        <v>116.41747599999999</v>
      </c>
      <c r="K1975" t="s">
        <v>643</v>
      </c>
      <c r="L1975" t="s">
        <v>36</v>
      </c>
      <c r="M1975" t="s">
        <v>84</v>
      </c>
      <c r="N1975" t="s">
        <v>16634</v>
      </c>
      <c r="O1975" t="s">
        <v>3243</v>
      </c>
      <c r="P1975" t="s">
        <v>704</v>
      </c>
      <c r="Q1975" t="s">
        <v>16630</v>
      </c>
      <c r="R1975">
        <v>4.8</v>
      </c>
      <c r="U1975">
        <v>187</v>
      </c>
      <c r="V1975" t="s">
        <v>16635</v>
      </c>
      <c r="W1975" t="s">
        <v>43</v>
      </c>
      <c r="X1975" t="s">
        <v>90</v>
      </c>
      <c r="Y1975">
        <v>20</v>
      </c>
      <c r="Z1975">
        <v>20</v>
      </c>
      <c r="AA1975">
        <v>5</v>
      </c>
      <c r="AB1975" t="s">
        <v>62</v>
      </c>
    </row>
    <row r="1976" spans="1:28" x14ac:dyDescent="0.25">
      <c r="A1976" t="s">
        <v>16636</v>
      </c>
      <c r="B1976" t="s">
        <v>16637</v>
      </c>
      <c r="C1976" t="s">
        <v>16638</v>
      </c>
      <c r="D1976" t="s">
        <v>16639</v>
      </c>
      <c r="E1976" t="s">
        <v>16640</v>
      </c>
      <c r="F1976" t="s">
        <v>33</v>
      </c>
      <c r="G1976" t="s">
        <v>33</v>
      </c>
      <c r="H1976" t="s">
        <v>16641</v>
      </c>
      <c r="I1976">
        <v>39.817501999999998</v>
      </c>
      <c r="J1976">
        <v>116.292068</v>
      </c>
      <c r="K1976" t="s">
        <v>506</v>
      </c>
      <c r="L1976" t="s">
        <v>36</v>
      </c>
      <c r="M1976" t="s">
        <v>36</v>
      </c>
      <c r="N1976" t="s">
        <v>16642</v>
      </c>
      <c r="O1976" t="s">
        <v>113</v>
      </c>
      <c r="P1976" t="s">
        <v>401</v>
      </c>
      <c r="Q1976" t="s">
        <v>16637</v>
      </c>
      <c r="R1976">
        <v>3</v>
      </c>
      <c r="S1976">
        <v>3</v>
      </c>
      <c r="T1976">
        <v>3</v>
      </c>
      <c r="U1976">
        <v>0</v>
      </c>
      <c r="V1976" t="s">
        <v>16643</v>
      </c>
      <c r="W1976" t="s">
        <v>43</v>
      </c>
      <c r="X1976" t="s">
        <v>90</v>
      </c>
      <c r="Y1976">
        <v>20</v>
      </c>
      <c r="Z1976">
        <v>20</v>
      </c>
      <c r="AA1976">
        <v>5</v>
      </c>
      <c r="AB1976" t="s">
        <v>43</v>
      </c>
    </row>
    <row r="1977" spans="1:28" x14ac:dyDescent="0.25">
      <c r="A1977" t="s">
        <v>16636</v>
      </c>
      <c r="B1977" t="s">
        <v>16644</v>
      </c>
      <c r="C1977" t="s">
        <v>16645</v>
      </c>
      <c r="D1977" t="s">
        <v>16646</v>
      </c>
      <c r="E1977" t="s">
        <v>2583</v>
      </c>
      <c r="F1977" t="s">
        <v>33</v>
      </c>
      <c r="G1977" t="s">
        <v>33</v>
      </c>
      <c r="H1977" t="s">
        <v>16647</v>
      </c>
      <c r="I1977">
        <v>39.817475000000002</v>
      </c>
      <c r="J1977">
        <v>116.29157499999999</v>
      </c>
      <c r="K1977" t="s">
        <v>2585</v>
      </c>
      <c r="L1977" t="s">
        <v>36</v>
      </c>
      <c r="M1977" t="s">
        <v>84</v>
      </c>
      <c r="N1977" t="s">
        <v>16648</v>
      </c>
      <c r="O1977" t="s">
        <v>56</v>
      </c>
      <c r="P1977" t="s">
        <v>7538</v>
      </c>
      <c r="Q1977" t="s">
        <v>16644</v>
      </c>
      <c r="R1977">
        <v>4.8</v>
      </c>
      <c r="U1977">
        <v>253</v>
      </c>
      <c r="V1977" t="s">
        <v>16649</v>
      </c>
      <c r="W1977" t="s">
        <v>43</v>
      </c>
      <c r="X1977" t="s">
        <v>90</v>
      </c>
      <c r="Y1977">
        <v>21</v>
      </c>
      <c r="Z1977">
        <v>20</v>
      </c>
      <c r="AA1977">
        <v>3.5</v>
      </c>
      <c r="AB1977" t="s">
        <v>92</v>
      </c>
    </row>
    <row r="1978" spans="1:28" x14ac:dyDescent="0.25">
      <c r="A1978" t="s">
        <v>16650</v>
      </c>
      <c r="B1978" t="s">
        <v>16651</v>
      </c>
      <c r="C1978" t="s">
        <v>16652</v>
      </c>
      <c r="D1978" t="s">
        <v>16653</v>
      </c>
      <c r="E1978" t="s">
        <v>3304</v>
      </c>
      <c r="F1978" t="s">
        <v>33</v>
      </c>
      <c r="G1978" t="s">
        <v>33</v>
      </c>
      <c r="H1978" t="s">
        <v>16654</v>
      </c>
      <c r="I1978">
        <v>39.817501999999998</v>
      </c>
      <c r="J1978">
        <v>116.292068</v>
      </c>
      <c r="K1978" t="s">
        <v>600</v>
      </c>
      <c r="L1978" t="s">
        <v>36</v>
      </c>
      <c r="M1978" t="s">
        <v>84</v>
      </c>
      <c r="N1978" t="s">
        <v>16655</v>
      </c>
      <c r="O1978" t="s">
        <v>56</v>
      </c>
      <c r="P1978" t="s">
        <v>5387</v>
      </c>
      <c r="Q1978" t="s">
        <v>16651</v>
      </c>
      <c r="R1978">
        <v>4.7</v>
      </c>
      <c r="S1978">
        <v>4.8</v>
      </c>
      <c r="T1978">
        <v>4.7</v>
      </c>
      <c r="U1978">
        <v>49</v>
      </c>
      <c r="V1978" t="s">
        <v>16656</v>
      </c>
      <c r="W1978" t="s">
        <v>43</v>
      </c>
      <c r="X1978" t="s">
        <v>90</v>
      </c>
      <c r="Y1978">
        <v>20</v>
      </c>
      <c r="Z1978">
        <v>20</v>
      </c>
      <c r="AA1978">
        <v>5</v>
      </c>
      <c r="AB1978" t="s">
        <v>92</v>
      </c>
    </row>
    <row r="1979" spans="1:28" x14ac:dyDescent="0.25">
      <c r="A1979" t="s">
        <v>16657</v>
      </c>
      <c r="B1979" t="s">
        <v>16658</v>
      </c>
      <c r="C1979" t="s">
        <v>16659</v>
      </c>
      <c r="D1979" t="s">
        <v>16660</v>
      </c>
      <c r="E1979" t="s">
        <v>16661</v>
      </c>
      <c r="F1979" t="s">
        <v>33</v>
      </c>
      <c r="G1979" t="s">
        <v>33</v>
      </c>
      <c r="H1979" t="s">
        <v>16662</v>
      </c>
      <c r="I1979">
        <v>39.897393000000001</v>
      </c>
      <c r="J1979">
        <v>116.41747599999999</v>
      </c>
      <c r="K1979" t="s">
        <v>12261</v>
      </c>
      <c r="L1979" t="s">
        <v>36</v>
      </c>
      <c r="M1979" t="s">
        <v>36</v>
      </c>
      <c r="N1979" t="s">
        <v>16663</v>
      </c>
      <c r="O1979" t="s">
        <v>56</v>
      </c>
      <c r="P1979" t="s">
        <v>3235</v>
      </c>
      <c r="Q1979" t="s">
        <v>16658</v>
      </c>
      <c r="R1979">
        <v>4.7</v>
      </c>
      <c r="S1979">
        <v>4.8</v>
      </c>
      <c r="T1979">
        <v>4.5999999999999996</v>
      </c>
      <c r="U1979">
        <v>39</v>
      </c>
      <c r="V1979" t="s">
        <v>16664</v>
      </c>
      <c r="W1979" t="s">
        <v>43</v>
      </c>
      <c r="X1979" t="s">
        <v>90</v>
      </c>
      <c r="Y1979">
        <v>20</v>
      </c>
      <c r="Z1979">
        <v>20</v>
      </c>
      <c r="AA1979">
        <v>5</v>
      </c>
      <c r="AB1979" t="s">
        <v>62</v>
      </c>
    </row>
    <row r="1980" spans="1:28" x14ac:dyDescent="0.25">
      <c r="A1980" t="s">
        <v>16665</v>
      </c>
      <c r="B1980" t="s">
        <v>16666</v>
      </c>
      <c r="C1980" t="s">
        <v>16667</v>
      </c>
      <c r="D1980" t="s">
        <v>16668</v>
      </c>
      <c r="E1980" t="s">
        <v>6335</v>
      </c>
      <c r="F1980" t="s">
        <v>33</v>
      </c>
      <c r="G1980" t="s">
        <v>33</v>
      </c>
      <c r="H1980" t="s">
        <v>16669</v>
      </c>
      <c r="I1980">
        <v>39.952640000000002</v>
      </c>
      <c r="J1980">
        <v>116.55747100000001</v>
      </c>
      <c r="K1980" t="s">
        <v>133</v>
      </c>
      <c r="L1980" t="s">
        <v>36</v>
      </c>
      <c r="M1980" t="s">
        <v>84</v>
      </c>
      <c r="N1980" t="s">
        <v>6337</v>
      </c>
      <c r="O1980" t="s">
        <v>7399</v>
      </c>
      <c r="P1980" t="s">
        <v>4894</v>
      </c>
      <c r="Q1980" t="s">
        <v>16666</v>
      </c>
      <c r="R1980">
        <v>4.7</v>
      </c>
      <c r="S1980">
        <v>4.8</v>
      </c>
      <c r="T1980">
        <v>4.7</v>
      </c>
      <c r="U1980">
        <v>397</v>
      </c>
      <c r="V1980" t="s">
        <v>16670</v>
      </c>
      <c r="W1980" t="s">
        <v>43</v>
      </c>
      <c r="X1980" t="s">
        <v>40</v>
      </c>
      <c r="Y1980">
        <v>30</v>
      </c>
      <c r="Z1980">
        <v>0</v>
      </c>
      <c r="AA1980">
        <v>9</v>
      </c>
      <c r="AB1980" t="s">
        <v>92</v>
      </c>
    </row>
    <row r="1981" spans="1:28" x14ac:dyDescent="0.25">
      <c r="A1981" t="s">
        <v>16671</v>
      </c>
      <c r="B1981" t="s">
        <v>16672</v>
      </c>
      <c r="C1981" t="s">
        <v>16673</v>
      </c>
      <c r="D1981" t="s">
        <v>16674</v>
      </c>
      <c r="E1981" t="s">
        <v>10354</v>
      </c>
      <c r="F1981" t="s">
        <v>33</v>
      </c>
      <c r="G1981" t="s">
        <v>33</v>
      </c>
      <c r="H1981" t="s">
        <v>16675</v>
      </c>
      <c r="I1981">
        <v>39.952640000000002</v>
      </c>
      <c r="J1981">
        <v>116.55747100000001</v>
      </c>
      <c r="K1981" t="s">
        <v>298</v>
      </c>
      <c r="L1981" t="s">
        <v>36</v>
      </c>
      <c r="M1981" t="s">
        <v>84</v>
      </c>
      <c r="N1981" t="s">
        <v>16676</v>
      </c>
      <c r="O1981" t="s">
        <v>3034</v>
      </c>
      <c r="P1981" t="s">
        <v>16677</v>
      </c>
      <c r="Q1981" t="s">
        <v>16672</v>
      </c>
      <c r="R1981">
        <v>4.7</v>
      </c>
      <c r="S1981">
        <v>4.8</v>
      </c>
      <c r="T1981">
        <v>4.7</v>
      </c>
      <c r="U1981">
        <v>516</v>
      </c>
      <c r="V1981" t="s">
        <v>16678</v>
      </c>
      <c r="W1981" t="s">
        <v>43</v>
      </c>
      <c r="X1981" t="s">
        <v>90</v>
      </c>
      <c r="Y1981">
        <v>20</v>
      </c>
      <c r="Z1981">
        <v>20</v>
      </c>
      <c r="AA1981">
        <v>0</v>
      </c>
      <c r="AB1981" t="s">
        <v>43</v>
      </c>
    </row>
    <row r="1982" spans="1:28" x14ac:dyDescent="0.25">
      <c r="A1982" t="s">
        <v>16679</v>
      </c>
      <c r="B1982" t="s">
        <v>16680</v>
      </c>
      <c r="C1982" t="s">
        <v>16681</v>
      </c>
      <c r="D1982" t="s">
        <v>16682</v>
      </c>
      <c r="E1982" t="s">
        <v>16683</v>
      </c>
      <c r="F1982" t="s">
        <v>33</v>
      </c>
      <c r="G1982" t="s">
        <v>33</v>
      </c>
      <c r="H1982" t="s">
        <v>16684</v>
      </c>
      <c r="I1982">
        <v>39.949038000000002</v>
      </c>
      <c r="J1982">
        <v>116.55448800000001</v>
      </c>
      <c r="K1982" t="s">
        <v>472</v>
      </c>
      <c r="L1982" t="s">
        <v>36</v>
      </c>
      <c r="M1982" t="s">
        <v>36</v>
      </c>
      <c r="N1982" t="s">
        <v>16685</v>
      </c>
      <c r="O1982" t="s">
        <v>16686</v>
      </c>
      <c r="P1982" t="s">
        <v>1621</v>
      </c>
      <c r="Q1982" t="s">
        <v>16680</v>
      </c>
      <c r="R1982">
        <v>4.5</v>
      </c>
      <c r="S1982">
        <v>4.5999999999999996</v>
      </c>
      <c r="T1982">
        <v>4.5</v>
      </c>
      <c r="U1982">
        <v>751</v>
      </c>
      <c r="V1982" t="s">
        <v>16688</v>
      </c>
      <c r="W1982" t="s">
        <v>43</v>
      </c>
      <c r="X1982" t="s">
        <v>90</v>
      </c>
      <c r="Y1982">
        <v>20</v>
      </c>
      <c r="Z1982">
        <v>20</v>
      </c>
      <c r="AA1982">
        <v>5</v>
      </c>
      <c r="AB1982" t="s">
        <v>76</v>
      </c>
    </row>
    <row r="1983" spans="1:28" x14ac:dyDescent="0.25">
      <c r="A1983" t="s">
        <v>16679</v>
      </c>
      <c r="B1983" t="s">
        <v>16689</v>
      </c>
      <c r="C1983" t="s">
        <v>16690</v>
      </c>
      <c r="D1983" t="s">
        <v>16691</v>
      </c>
      <c r="E1983" t="s">
        <v>16692</v>
      </c>
      <c r="F1983" t="s">
        <v>33</v>
      </c>
      <c r="G1983" t="s">
        <v>33</v>
      </c>
      <c r="H1983" t="s">
        <v>16693</v>
      </c>
      <c r="I1983">
        <v>39.952640000000002</v>
      </c>
      <c r="J1983">
        <v>116.55747100000001</v>
      </c>
      <c r="K1983" t="s">
        <v>12261</v>
      </c>
      <c r="L1983" t="s">
        <v>36</v>
      </c>
      <c r="M1983" t="s">
        <v>36</v>
      </c>
      <c r="N1983" t="s">
        <v>16694</v>
      </c>
      <c r="O1983" t="s">
        <v>755</v>
      </c>
      <c r="P1983" t="s">
        <v>16695</v>
      </c>
      <c r="Q1983" t="s">
        <v>16689</v>
      </c>
      <c r="R1983">
        <v>4.8</v>
      </c>
      <c r="S1983">
        <v>4.8</v>
      </c>
      <c r="T1983">
        <v>4.8</v>
      </c>
      <c r="U1983">
        <v>1025</v>
      </c>
      <c r="V1983" t="s">
        <v>16696</v>
      </c>
      <c r="W1983" t="s">
        <v>43</v>
      </c>
      <c r="X1983" t="s">
        <v>90</v>
      </c>
      <c r="Y1983">
        <v>20</v>
      </c>
      <c r="Z1983">
        <v>20</v>
      </c>
      <c r="AA1983">
        <v>5</v>
      </c>
      <c r="AB1983" t="s">
        <v>47</v>
      </c>
    </row>
    <row r="1984" spans="1:28" x14ac:dyDescent="0.25">
      <c r="A1984" t="s">
        <v>16697</v>
      </c>
      <c r="B1984" t="s">
        <v>16698</v>
      </c>
      <c r="C1984" t="s">
        <v>16699</v>
      </c>
      <c r="D1984" t="s">
        <v>2047</v>
      </c>
      <c r="E1984" t="s">
        <v>16700</v>
      </c>
      <c r="F1984" t="s">
        <v>33</v>
      </c>
      <c r="G1984" t="s">
        <v>33</v>
      </c>
      <c r="H1984" t="s">
        <v>16701</v>
      </c>
      <c r="I1984">
        <v>39.952640000000002</v>
      </c>
      <c r="J1984">
        <v>116.55747100000001</v>
      </c>
      <c r="K1984" t="s">
        <v>2635</v>
      </c>
      <c r="L1984" t="s">
        <v>84</v>
      </c>
      <c r="M1984" t="s">
        <v>36</v>
      </c>
      <c r="N1984" t="s">
        <v>16702</v>
      </c>
      <c r="O1984" t="s">
        <v>6110</v>
      </c>
      <c r="P1984" t="s">
        <v>9462</v>
      </c>
      <c r="Q1984" t="s">
        <v>16698</v>
      </c>
      <c r="R1984">
        <v>4.8</v>
      </c>
      <c r="S1984">
        <v>4.8</v>
      </c>
      <c r="T1984">
        <v>4.8</v>
      </c>
      <c r="U1984">
        <v>112</v>
      </c>
      <c r="V1984" t="s">
        <v>16703</v>
      </c>
      <c r="W1984" t="s">
        <v>43</v>
      </c>
      <c r="X1984" t="s">
        <v>90</v>
      </c>
      <c r="Y1984">
        <v>20</v>
      </c>
      <c r="Z1984">
        <v>20</v>
      </c>
      <c r="AA1984">
        <v>5</v>
      </c>
      <c r="AB1984" t="s">
        <v>76</v>
      </c>
    </row>
    <row r="1985" spans="1:28" x14ac:dyDescent="0.25">
      <c r="A1985" t="s">
        <v>16697</v>
      </c>
      <c r="B1985" t="s">
        <v>16704</v>
      </c>
      <c r="C1985" t="s">
        <v>16705</v>
      </c>
      <c r="D1985" t="s">
        <v>16706</v>
      </c>
      <c r="E1985" t="s">
        <v>16707</v>
      </c>
      <c r="F1985" t="s">
        <v>33</v>
      </c>
      <c r="G1985" t="s">
        <v>33</v>
      </c>
      <c r="H1985" t="s">
        <v>16708</v>
      </c>
      <c r="I1985">
        <v>39.946046000000003</v>
      </c>
      <c r="J1985">
        <v>116.371611</v>
      </c>
      <c r="K1985" t="s">
        <v>16709</v>
      </c>
      <c r="L1985" t="s">
        <v>36</v>
      </c>
      <c r="M1985" t="s">
        <v>36</v>
      </c>
      <c r="N1985" t="s">
        <v>16710</v>
      </c>
      <c r="O1985" t="s">
        <v>16711</v>
      </c>
      <c r="P1985" t="s">
        <v>2657</v>
      </c>
      <c r="Q1985" t="s">
        <v>16704</v>
      </c>
      <c r="R1985">
        <v>4.7</v>
      </c>
      <c r="U1985">
        <v>67</v>
      </c>
      <c r="V1985" t="s">
        <v>16712</v>
      </c>
      <c r="W1985" t="s">
        <v>43</v>
      </c>
      <c r="X1985" t="s">
        <v>40</v>
      </c>
      <c r="Y1985">
        <v>28</v>
      </c>
      <c r="Z1985">
        <v>20</v>
      </c>
      <c r="AA1985">
        <v>3</v>
      </c>
      <c r="AB1985" t="s">
        <v>76</v>
      </c>
    </row>
    <row r="1986" spans="1:28" x14ac:dyDescent="0.25">
      <c r="A1986" t="s">
        <v>16713</v>
      </c>
      <c r="B1986" t="s">
        <v>16714</v>
      </c>
      <c r="C1986" t="s">
        <v>16715</v>
      </c>
      <c r="D1986" t="s">
        <v>16716</v>
      </c>
      <c r="E1986" t="s">
        <v>16717</v>
      </c>
      <c r="F1986" t="s">
        <v>33</v>
      </c>
      <c r="G1986" t="s">
        <v>33</v>
      </c>
      <c r="H1986" t="s">
        <v>16718</v>
      </c>
      <c r="I1986">
        <v>39.952640000000002</v>
      </c>
      <c r="J1986">
        <v>116.55747100000001</v>
      </c>
      <c r="K1986" t="s">
        <v>310</v>
      </c>
      <c r="L1986" t="s">
        <v>36</v>
      </c>
      <c r="M1986" t="s">
        <v>36</v>
      </c>
      <c r="N1986" t="s">
        <v>16719</v>
      </c>
      <c r="O1986" t="s">
        <v>170</v>
      </c>
      <c r="P1986" t="s">
        <v>1759</v>
      </c>
      <c r="Q1986" t="s">
        <v>16714</v>
      </c>
      <c r="R1986">
        <v>5</v>
      </c>
      <c r="U1986">
        <v>6</v>
      </c>
      <c r="V1986" t="s">
        <v>16720</v>
      </c>
      <c r="W1986" t="s">
        <v>43</v>
      </c>
      <c r="X1986" t="s">
        <v>90</v>
      </c>
      <c r="Y1986">
        <v>20</v>
      </c>
      <c r="Z1986">
        <v>20</v>
      </c>
      <c r="AA1986">
        <v>5</v>
      </c>
      <c r="AB1986" t="s">
        <v>43</v>
      </c>
    </row>
    <row r="1987" spans="1:28" x14ac:dyDescent="0.25">
      <c r="A1987" t="s">
        <v>16721</v>
      </c>
      <c r="B1987" t="s">
        <v>16722</v>
      </c>
      <c r="C1987" t="s">
        <v>16723</v>
      </c>
      <c r="D1987" t="s">
        <v>16724</v>
      </c>
      <c r="E1987" t="s">
        <v>16725</v>
      </c>
      <c r="F1987" t="s">
        <v>33</v>
      </c>
      <c r="G1987" t="s">
        <v>33</v>
      </c>
      <c r="H1987" t="s">
        <v>16726</v>
      </c>
      <c r="I1987">
        <v>39.949038000000002</v>
      </c>
      <c r="J1987">
        <v>116.55448800000001</v>
      </c>
      <c r="K1987" t="s">
        <v>321</v>
      </c>
      <c r="L1987" t="s">
        <v>36</v>
      </c>
      <c r="M1987" t="s">
        <v>84</v>
      </c>
      <c r="N1987" t="s">
        <v>16727</v>
      </c>
      <c r="O1987" t="s">
        <v>2742</v>
      </c>
      <c r="P1987" t="s">
        <v>16536</v>
      </c>
      <c r="Q1987" t="s">
        <v>16722</v>
      </c>
      <c r="R1987">
        <v>4.8</v>
      </c>
      <c r="S1987">
        <v>4.8</v>
      </c>
      <c r="T1987">
        <v>4.8</v>
      </c>
      <c r="U1987">
        <v>491</v>
      </c>
      <c r="V1987" t="s">
        <v>16728</v>
      </c>
      <c r="W1987" t="s">
        <v>43</v>
      </c>
      <c r="X1987" t="s">
        <v>90</v>
      </c>
      <c r="Y1987">
        <v>20</v>
      </c>
      <c r="Z1987">
        <v>20</v>
      </c>
      <c r="AA1987">
        <v>5</v>
      </c>
      <c r="AB1987" t="s">
        <v>92</v>
      </c>
    </row>
    <row r="1988" spans="1:28" x14ac:dyDescent="0.25">
      <c r="A1988" t="s">
        <v>16729</v>
      </c>
      <c r="B1988" t="s">
        <v>16730</v>
      </c>
      <c r="C1988" t="s">
        <v>16731</v>
      </c>
      <c r="D1988" t="s">
        <v>16732</v>
      </c>
      <c r="E1988" t="s">
        <v>928</v>
      </c>
      <c r="F1988" t="s">
        <v>33</v>
      </c>
      <c r="G1988" t="s">
        <v>33</v>
      </c>
      <c r="H1988" t="s">
        <v>16733</v>
      </c>
      <c r="I1988">
        <v>39.952640000000002</v>
      </c>
      <c r="J1988">
        <v>116.55747100000001</v>
      </c>
      <c r="K1988" t="s">
        <v>298</v>
      </c>
      <c r="L1988" t="s">
        <v>36</v>
      </c>
      <c r="M1988" t="s">
        <v>84</v>
      </c>
      <c r="N1988" t="s">
        <v>16734</v>
      </c>
      <c r="O1988" t="s">
        <v>8723</v>
      </c>
      <c r="P1988" t="s">
        <v>16735</v>
      </c>
      <c r="Q1988" t="s">
        <v>16730</v>
      </c>
      <c r="R1988">
        <v>4.8</v>
      </c>
      <c r="S1988">
        <v>4.8</v>
      </c>
      <c r="T1988">
        <v>4.8</v>
      </c>
      <c r="U1988">
        <v>677</v>
      </c>
      <c r="V1988" t="s">
        <v>16737</v>
      </c>
      <c r="W1988" t="s">
        <v>43</v>
      </c>
      <c r="X1988" t="s">
        <v>90</v>
      </c>
      <c r="Y1988">
        <v>20</v>
      </c>
      <c r="Z1988">
        <v>20</v>
      </c>
      <c r="AA1988">
        <v>5</v>
      </c>
      <c r="AB1988" t="s">
        <v>92</v>
      </c>
    </row>
    <row r="1989" spans="1:28" x14ac:dyDescent="0.25">
      <c r="A1989" t="s">
        <v>16738</v>
      </c>
      <c r="B1989" t="s">
        <v>16739</v>
      </c>
      <c r="C1989" t="s">
        <v>16740</v>
      </c>
      <c r="D1989" t="s">
        <v>16741</v>
      </c>
      <c r="E1989" t="s">
        <v>16742</v>
      </c>
      <c r="F1989" t="s">
        <v>33</v>
      </c>
      <c r="G1989" t="s">
        <v>33</v>
      </c>
      <c r="H1989" t="s">
        <v>16743</v>
      </c>
      <c r="I1989">
        <v>39.817501999999998</v>
      </c>
      <c r="J1989">
        <v>116.292068</v>
      </c>
      <c r="K1989" t="s">
        <v>181</v>
      </c>
      <c r="L1989" t="s">
        <v>36</v>
      </c>
      <c r="M1989" t="s">
        <v>84</v>
      </c>
      <c r="N1989" t="s">
        <v>16744</v>
      </c>
      <c r="O1989" t="s">
        <v>113</v>
      </c>
      <c r="P1989" t="s">
        <v>16401</v>
      </c>
      <c r="Q1989" t="s">
        <v>16739</v>
      </c>
      <c r="R1989">
        <v>4.9000000000000004</v>
      </c>
      <c r="U1989">
        <v>146</v>
      </c>
      <c r="V1989" t="s">
        <v>16745</v>
      </c>
      <c r="W1989" t="s">
        <v>43</v>
      </c>
      <c r="X1989" t="s">
        <v>90</v>
      </c>
      <c r="Y1989">
        <v>20</v>
      </c>
      <c r="Z1989">
        <v>20</v>
      </c>
      <c r="AA1989">
        <v>5</v>
      </c>
      <c r="AB1989" t="s">
        <v>43</v>
      </c>
    </row>
    <row r="1990" spans="1:28" x14ac:dyDescent="0.25">
      <c r="A1990" t="s">
        <v>16746</v>
      </c>
      <c r="B1990" t="s">
        <v>16747</v>
      </c>
      <c r="C1990" t="s">
        <v>16748</v>
      </c>
      <c r="D1990" t="s">
        <v>16749</v>
      </c>
      <c r="E1990" t="s">
        <v>16750</v>
      </c>
      <c r="F1990" t="s">
        <v>33</v>
      </c>
      <c r="G1990" t="s">
        <v>33</v>
      </c>
      <c r="H1990" t="s">
        <v>16751</v>
      </c>
      <c r="I1990">
        <v>39.997463000000003</v>
      </c>
      <c r="J1990">
        <v>116.466386</v>
      </c>
      <c r="K1990" t="s">
        <v>569</v>
      </c>
      <c r="L1990" t="s">
        <v>36</v>
      </c>
      <c r="M1990" t="s">
        <v>36</v>
      </c>
      <c r="N1990" t="s">
        <v>16752</v>
      </c>
      <c r="O1990" t="s">
        <v>16753</v>
      </c>
      <c r="P1990" t="s">
        <v>3549</v>
      </c>
      <c r="Q1990" t="s">
        <v>16747</v>
      </c>
      <c r="R1990">
        <v>4.9000000000000004</v>
      </c>
      <c r="U1990">
        <v>64</v>
      </c>
      <c r="V1990" t="s">
        <v>16754</v>
      </c>
      <c r="W1990" t="s">
        <v>43</v>
      </c>
      <c r="X1990" t="s">
        <v>90</v>
      </c>
      <c r="Y1990">
        <v>20</v>
      </c>
      <c r="Z1990">
        <v>20</v>
      </c>
      <c r="AA1990">
        <v>5</v>
      </c>
      <c r="AB1990" t="s">
        <v>92</v>
      </c>
    </row>
    <row r="1991" spans="1:28" x14ac:dyDescent="0.25">
      <c r="A1991" t="s">
        <v>16755</v>
      </c>
      <c r="B1991" t="s">
        <v>16756</v>
      </c>
      <c r="C1991" t="s">
        <v>16757</v>
      </c>
      <c r="D1991" t="s">
        <v>16758</v>
      </c>
      <c r="E1991" t="s">
        <v>16759</v>
      </c>
      <c r="F1991" t="s">
        <v>33</v>
      </c>
      <c r="G1991" t="s">
        <v>33</v>
      </c>
      <c r="H1991" t="s">
        <v>16760</v>
      </c>
      <c r="I1991">
        <v>39.997540000000001</v>
      </c>
      <c r="J1991">
        <v>116.46723</v>
      </c>
      <c r="K1991" t="s">
        <v>8403</v>
      </c>
      <c r="L1991" t="s">
        <v>36</v>
      </c>
      <c r="M1991" t="s">
        <v>36</v>
      </c>
      <c r="N1991" t="s">
        <v>16761</v>
      </c>
      <c r="O1991" t="s">
        <v>113</v>
      </c>
      <c r="P1991" t="s">
        <v>3225</v>
      </c>
      <c r="Q1991" t="s">
        <v>16756</v>
      </c>
      <c r="R1991">
        <v>4.8</v>
      </c>
      <c r="S1991">
        <v>4.8</v>
      </c>
      <c r="T1991">
        <v>4.7</v>
      </c>
      <c r="U1991">
        <v>149</v>
      </c>
      <c r="V1991" t="s">
        <v>16762</v>
      </c>
      <c r="W1991" t="s">
        <v>43</v>
      </c>
      <c r="X1991" t="s">
        <v>90</v>
      </c>
      <c r="Y1991">
        <v>20</v>
      </c>
      <c r="Z1991">
        <v>20</v>
      </c>
      <c r="AA1991">
        <v>0</v>
      </c>
      <c r="AB1991" t="s">
        <v>656</v>
      </c>
    </row>
    <row r="1992" spans="1:28" x14ac:dyDescent="0.25">
      <c r="A1992" t="s">
        <v>16763</v>
      </c>
      <c r="B1992" t="s">
        <v>16764</v>
      </c>
      <c r="C1992" t="s">
        <v>16765</v>
      </c>
      <c r="D1992" t="s">
        <v>16766</v>
      </c>
      <c r="E1992" t="s">
        <v>16767</v>
      </c>
      <c r="F1992" t="s">
        <v>33</v>
      </c>
      <c r="G1992" t="s">
        <v>33</v>
      </c>
      <c r="H1992" t="s">
        <v>16751</v>
      </c>
      <c r="I1992">
        <v>39.997672000000001</v>
      </c>
      <c r="J1992">
        <v>116.465971</v>
      </c>
      <c r="K1992" t="s">
        <v>1283</v>
      </c>
      <c r="L1992" t="s">
        <v>36</v>
      </c>
      <c r="M1992" t="s">
        <v>36</v>
      </c>
      <c r="N1992" t="s">
        <v>16768</v>
      </c>
      <c r="O1992" t="s">
        <v>56</v>
      </c>
      <c r="P1992" t="s">
        <v>16769</v>
      </c>
      <c r="Q1992" t="s">
        <v>16764</v>
      </c>
      <c r="R1992">
        <v>4.9000000000000004</v>
      </c>
      <c r="U1992">
        <v>45</v>
      </c>
      <c r="V1992" t="s">
        <v>16770</v>
      </c>
      <c r="W1992" t="s">
        <v>43</v>
      </c>
      <c r="X1992" t="s">
        <v>90</v>
      </c>
      <c r="Y1992">
        <v>20</v>
      </c>
      <c r="Z1992">
        <v>20</v>
      </c>
      <c r="AA1992">
        <v>0</v>
      </c>
      <c r="AB1992" t="s">
        <v>76</v>
      </c>
    </row>
    <row r="1993" spans="1:28" x14ac:dyDescent="0.25">
      <c r="A1993" t="s">
        <v>16771</v>
      </c>
      <c r="B1993" t="s">
        <v>16772</v>
      </c>
      <c r="C1993" t="s">
        <v>16773</v>
      </c>
      <c r="D1993" t="s">
        <v>669</v>
      </c>
      <c r="E1993" t="s">
        <v>670</v>
      </c>
      <c r="F1993" t="s">
        <v>33</v>
      </c>
      <c r="G1993" t="s">
        <v>33</v>
      </c>
      <c r="H1993" t="s">
        <v>16774</v>
      </c>
      <c r="I1993">
        <v>39.997540000000001</v>
      </c>
      <c r="J1993">
        <v>116.46723</v>
      </c>
      <c r="K1993" t="s">
        <v>672</v>
      </c>
      <c r="L1993" t="s">
        <v>36</v>
      </c>
      <c r="M1993" t="s">
        <v>84</v>
      </c>
      <c r="N1993" t="s">
        <v>673</v>
      </c>
      <c r="O1993" t="s">
        <v>930</v>
      </c>
      <c r="P1993" t="s">
        <v>13127</v>
      </c>
      <c r="Q1993" t="s">
        <v>16772</v>
      </c>
      <c r="R1993">
        <v>4.9000000000000004</v>
      </c>
      <c r="S1993">
        <v>4.9000000000000004</v>
      </c>
      <c r="T1993">
        <v>4.9000000000000004</v>
      </c>
      <c r="U1993">
        <v>338</v>
      </c>
      <c r="V1993" t="s">
        <v>16775</v>
      </c>
      <c r="W1993" t="s">
        <v>43</v>
      </c>
      <c r="X1993" t="s">
        <v>90</v>
      </c>
      <c r="Y1993">
        <v>30</v>
      </c>
      <c r="Z1993">
        <v>20</v>
      </c>
      <c r="AA1993">
        <v>0</v>
      </c>
      <c r="AB1993" t="s">
        <v>676</v>
      </c>
    </row>
    <row r="1994" spans="1:28" x14ac:dyDescent="0.25">
      <c r="A1994" t="s">
        <v>16776</v>
      </c>
      <c r="B1994" t="s">
        <v>16777</v>
      </c>
      <c r="C1994" t="s">
        <v>16778</v>
      </c>
      <c r="D1994" t="s">
        <v>16779</v>
      </c>
      <c r="E1994" t="s">
        <v>2844</v>
      </c>
      <c r="F1994" t="s">
        <v>33</v>
      </c>
      <c r="G1994" t="s">
        <v>33</v>
      </c>
      <c r="H1994" t="s">
        <v>16780</v>
      </c>
      <c r="I1994">
        <v>39.980170000000001</v>
      </c>
      <c r="J1994">
        <v>116.381173</v>
      </c>
      <c r="K1994" t="s">
        <v>526</v>
      </c>
      <c r="L1994" t="s">
        <v>36</v>
      </c>
      <c r="M1994" t="s">
        <v>36</v>
      </c>
      <c r="N1994" t="s">
        <v>16781</v>
      </c>
      <c r="O1994" t="s">
        <v>38</v>
      </c>
      <c r="P1994" t="s">
        <v>44</v>
      </c>
      <c r="Q1994" t="s">
        <v>16777</v>
      </c>
      <c r="R1994">
        <v>4.8</v>
      </c>
      <c r="S1994">
        <v>4.8</v>
      </c>
      <c r="T1994">
        <v>4.8</v>
      </c>
      <c r="U1994">
        <v>6</v>
      </c>
      <c r="V1994" t="s">
        <v>2847</v>
      </c>
      <c r="W1994" t="s">
        <v>43</v>
      </c>
      <c r="X1994" t="s">
        <v>90</v>
      </c>
      <c r="Y1994">
        <v>20</v>
      </c>
      <c r="Z1994">
        <v>20</v>
      </c>
      <c r="AA1994">
        <v>5</v>
      </c>
      <c r="AB1994" t="s">
        <v>62</v>
      </c>
    </row>
    <row r="1995" spans="1:28" x14ac:dyDescent="0.25">
      <c r="A1995" t="s">
        <v>16782</v>
      </c>
      <c r="B1995" t="s">
        <v>16783</v>
      </c>
      <c r="C1995" t="s">
        <v>16784</v>
      </c>
      <c r="D1995" t="s">
        <v>16785</v>
      </c>
      <c r="E1995" t="s">
        <v>16786</v>
      </c>
      <c r="F1995" t="s">
        <v>33</v>
      </c>
      <c r="G1995" t="s">
        <v>33</v>
      </c>
      <c r="H1995" t="s">
        <v>16787</v>
      </c>
      <c r="I1995">
        <v>39.980493000000003</v>
      </c>
      <c r="J1995">
        <v>116.38105299999999</v>
      </c>
      <c r="K1995" t="s">
        <v>43</v>
      </c>
      <c r="L1995" t="s">
        <v>36</v>
      </c>
      <c r="M1995" t="s">
        <v>84</v>
      </c>
      <c r="N1995" t="s">
        <v>16788</v>
      </c>
      <c r="O1995" t="s">
        <v>1993</v>
      </c>
      <c r="P1995" t="s">
        <v>5129</v>
      </c>
      <c r="Q1995" t="s">
        <v>16783</v>
      </c>
      <c r="R1995">
        <v>4.9000000000000004</v>
      </c>
      <c r="S1995">
        <v>4.9000000000000004</v>
      </c>
      <c r="T1995">
        <v>4.9000000000000004</v>
      </c>
      <c r="U1995">
        <v>212</v>
      </c>
      <c r="V1995" t="s">
        <v>12349</v>
      </c>
      <c r="W1995" t="s">
        <v>43</v>
      </c>
      <c r="X1995" t="s">
        <v>90</v>
      </c>
      <c r="Y1995">
        <v>20</v>
      </c>
      <c r="Z1995">
        <v>20</v>
      </c>
      <c r="AA1995">
        <v>5</v>
      </c>
      <c r="AB1995" t="s">
        <v>92</v>
      </c>
    </row>
    <row r="1996" spans="1:28" x14ac:dyDescent="0.25">
      <c r="A1996" t="s">
        <v>16789</v>
      </c>
      <c r="B1996" t="s">
        <v>16790</v>
      </c>
      <c r="C1996" t="s">
        <v>16791</v>
      </c>
      <c r="D1996" t="s">
        <v>16792</v>
      </c>
      <c r="E1996" t="s">
        <v>6335</v>
      </c>
      <c r="F1996" t="s">
        <v>33</v>
      </c>
      <c r="G1996" t="s">
        <v>33</v>
      </c>
      <c r="H1996" t="s">
        <v>16793</v>
      </c>
      <c r="I1996">
        <v>39.980432999999998</v>
      </c>
      <c r="J1996">
        <v>116.382349</v>
      </c>
      <c r="K1996" t="s">
        <v>133</v>
      </c>
      <c r="L1996" t="s">
        <v>36</v>
      </c>
      <c r="M1996" t="s">
        <v>84</v>
      </c>
      <c r="N1996" t="s">
        <v>6337</v>
      </c>
      <c r="O1996" t="s">
        <v>16794</v>
      </c>
      <c r="P1996" t="s">
        <v>14174</v>
      </c>
      <c r="Q1996" t="s">
        <v>16790</v>
      </c>
      <c r="R1996">
        <v>4.8</v>
      </c>
      <c r="S1996">
        <v>4.8</v>
      </c>
      <c r="T1996">
        <v>4.7</v>
      </c>
      <c r="U1996">
        <v>186</v>
      </c>
      <c r="V1996" t="s">
        <v>16795</v>
      </c>
      <c r="W1996" t="s">
        <v>43</v>
      </c>
      <c r="X1996" t="s">
        <v>40</v>
      </c>
      <c r="Y1996">
        <v>30</v>
      </c>
      <c r="Z1996">
        <v>0</v>
      </c>
      <c r="AA1996">
        <v>9</v>
      </c>
      <c r="AB1996" t="s">
        <v>92</v>
      </c>
    </row>
    <row r="1997" spans="1:28" x14ac:dyDescent="0.25">
      <c r="A1997" t="s">
        <v>16796</v>
      </c>
      <c r="B1997" t="s">
        <v>16797</v>
      </c>
      <c r="C1997" t="s">
        <v>16798</v>
      </c>
      <c r="D1997" t="s">
        <v>16799</v>
      </c>
      <c r="E1997" t="s">
        <v>3304</v>
      </c>
      <c r="F1997" t="s">
        <v>33</v>
      </c>
      <c r="G1997" t="s">
        <v>33</v>
      </c>
      <c r="H1997" t="s">
        <v>16800</v>
      </c>
      <c r="I1997">
        <v>39.980424999999997</v>
      </c>
      <c r="J1997">
        <v>116.38155500000001</v>
      </c>
      <c r="K1997" t="s">
        <v>600</v>
      </c>
      <c r="L1997" t="s">
        <v>36</v>
      </c>
      <c r="M1997" t="s">
        <v>84</v>
      </c>
      <c r="N1997" t="s">
        <v>16801</v>
      </c>
      <c r="O1997" t="s">
        <v>56</v>
      </c>
      <c r="P1997" t="s">
        <v>11047</v>
      </c>
      <c r="Q1997" t="s">
        <v>16797</v>
      </c>
      <c r="R1997">
        <v>4.8</v>
      </c>
      <c r="U1997">
        <v>163</v>
      </c>
      <c r="V1997" t="s">
        <v>16802</v>
      </c>
      <c r="W1997" t="s">
        <v>43</v>
      </c>
      <c r="X1997" t="s">
        <v>90</v>
      </c>
      <c r="Y1997">
        <v>20</v>
      </c>
      <c r="Z1997">
        <v>20</v>
      </c>
      <c r="AA1997">
        <v>5</v>
      </c>
      <c r="AB1997" t="s">
        <v>92</v>
      </c>
    </row>
    <row r="1998" spans="1:28" x14ac:dyDescent="0.25">
      <c r="A1998" t="s">
        <v>16803</v>
      </c>
      <c r="B1998" t="s">
        <v>16804</v>
      </c>
      <c r="C1998" t="s">
        <v>16805</v>
      </c>
      <c r="D1998" t="s">
        <v>16806</v>
      </c>
      <c r="E1998" t="s">
        <v>2555</v>
      </c>
      <c r="F1998" t="s">
        <v>33</v>
      </c>
      <c r="G1998" t="s">
        <v>33</v>
      </c>
      <c r="H1998" t="s">
        <v>16807</v>
      </c>
      <c r="I1998">
        <v>39.980424999999997</v>
      </c>
      <c r="J1998">
        <v>116.38155500000001</v>
      </c>
      <c r="K1998" t="s">
        <v>569</v>
      </c>
      <c r="L1998" t="s">
        <v>36</v>
      </c>
      <c r="M1998" t="s">
        <v>84</v>
      </c>
      <c r="N1998" t="s">
        <v>16808</v>
      </c>
      <c r="O1998" t="s">
        <v>611</v>
      </c>
      <c r="P1998" t="s">
        <v>16809</v>
      </c>
      <c r="Q1998" t="s">
        <v>16804</v>
      </c>
      <c r="R1998">
        <v>4.8</v>
      </c>
      <c r="U1998">
        <v>3322</v>
      </c>
      <c r="V1998" t="s">
        <v>43</v>
      </c>
      <c r="W1998" t="s">
        <v>43</v>
      </c>
      <c r="X1998" t="s">
        <v>90</v>
      </c>
      <c r="Y1998">
        <v>26</v>
      </c>
      <c r="Z1998">
        <v>20</v>
      </c>
      <c r="AA1998">
        <v>0</v>
      </c>
      <c r="AB1998" t="s">
        <v>92</v>
      </c>
    </row>
    <row r="1999" spans="1:28" x14ac:dyDescent="0.25">
      <c r="A1999" t="s">
        <v>16810</v>
      </c>
      <c r="B1999" t="s">
        <v>16811</v>
      </c>
      <c r="C1999" t="s">
        <v>16812</v>
      </c>
      <c r="D1999" t="s">
        <v>16813</v>
      </c>
      <c r="E1999" t="s">
        <v>16814</v>
      </c>
      <c r="F1999" t="s">
        <v>33</v>
      </c>
      <c r="G1999" t="s">
        <v>33</v>
      </c>
      <c r="H1999" t="s">
        <v>16815</v>
      </c>
      <c r="I1999">
        <v>39.980493000000003</v>
      </c>
      <c r="J1999">
        <v>116.38105299999999</v>
      </c>
      <c r="K1999" t="s">
        <v>5384</v>
      </c>
      <c r="L1999" t="s">
        <v>36</v>
      </c>
      <c r="M1999" t="s">
        <v>36</v>
      </c>
      <c r="N1999" t="s">
        <v>16816</v>
      </c>
      <c r="O1999" t="s">
        <v>5128</v>
      </c>
      <c r="P1999" t="s">
        <v>7654</v>
      </c>
      <c r="Q1999" t="s">
        <v>16811</v>
      </c>
      <c r="R1999">
        <v>4.4000000000000004</v>
      </c>
      <c r="S1999">
        <v>4.5</v>
      </c>
      <c r="T1999">
        <v>4.4000000000000004</v>
      </c>
      <c r="U1999">
        <v>128</v>
      </c>
      <c r="V1999" t="s">
        <v>16817</v>
      </c>
      <c r="W1999" t="s">
        <v>43</v>
      </c>
      <c r="X1999" t="s">
        <v>90</v>
      </c>
      <c r="Y1999">
        <v>20</v>
      </c>
      <c r="Z1999">
        <v>20</v>
      </c>
      <c r="AA1999">
        <v>6</v>
      </c>
      <c r="AB1999" t="s">
        <v>105</v>
      </c>
    </row>
    <row r="2000" spans="1:28" x14ac:dyDescent="0.25">
      <c r="A2000" t="s">
        <v>16818</v>
      </c>
      <c r="B2000" t="s">
        <v>16819</v>
      </c>
      <c r="C2000" t="s">
        <v>16820</v>
      </c>
      <c r="D2000" t="s">
        <v>16821</v>
      </c>
      <c r="E2000" t="s">
        <v>9263</v>
      </c>
      <c r="F2000" t="s">
        <v>33</v>
      </c>
      <c r="G2000" t="s">
        <v>33</v>
      </c>
      <c r="H2000" t="s">
        <v>16822</v>
      </c>
      <c r="I2000">
        <v>39.980424999999997</v>
      </c>
      <c r="J2000">
        <v>116.38155500000001</v>
      </c>
      <c r="K2000" t="s">
        <v>778</v>
      </c>
      <c r="L2000" t="s">
        <v>36</v>
      </c>
      <c r="M2000" t="s">
        <v>84</v>
      </c>
      <c r="N2000" t="s">
        <v>16823</v>
      </c>
      <c r="O2000" t="s">
        <v>56</v>
      </c>
      <c r="P2000" t="s">
        <v>16824</v>
      </c>
      <c r="Q2000" t="s">
        <v>16819</v>
      </c>
      <c r="R2000">
        <v>4.9000000000000004</v>
      </c>
      <c r="S2000">
        <v>4.9000000000000004</v>
      </c>
      <c r="T2000">
        <v>4.9000000000000004</v>
      </c>
      <c r="U2000">
        <v>1033</v>
      </c>
      <c r="V2000" t="s">
        <v>16825</v>
      </c>
      <c r="W2000" t="s">
        <v>43</v>
      </c>
      <c r="X2000" t="s">
        <v>90</v>
      </c>
      <c r="Y2000">
        <v>22</v>
      </c>
      <c r="Z2000">
        <v>20</v>
      </c>
      <c r="AA2000">
        <v>5</v>
      </c>
      <c r="AB2000" t="s">
        <v>92</v>
      </c>
    </row>
    <row r="2001" spans="1:28" x14ac:dyDescent="0.25">
      <c r="A2001" t="s">
        <v>16826</v>
      </c>
      <c r="B2001" t="s">
        <v>16827</v>
      </c>
      <c r="C2001" t="s">
        <v>16828</v>
      </c>
      <c r="D2001" t="s">
        <v>16829</v>
      </c>
      <c r="E2001" t="s">
        <v>16830</v>
      </c>
      <c r="F2001" t="s">
        <v>33</v>
      </c>
      <c r="G2001" t="s">
        <v>33</v>
      </c>
      <c r="H2001" t="s">
        <v>16831</v>
      </c>
      <c r="I2001">
        <v>39.980170000000001</v>
      </c>
      <c r="J2001">
        <v>116.381173</v>
      </c>
      <c r="K2001" t="s">
        <v>461</v>
      </c>
      <c r="L2001" t="s">
        <v>36</v>
      </c>
      <c r="M2001" t="s">
        <v>36</v>
      </c>
      <c r="N2001" t="s">
        <v>16832</v>
      </c>
      <c r="O2001" t="s">
        <v>421</v>
      </c>
      <c r="P2001" t="s">
        <v>16833</v>
      </c>
      <c r="Q2001" t="s">
        <v>16827</v>
      </c>
      <c r="R2001">
        <v>4.7</v>
      </c>
      <c r="U2001">
        <v>513</v>
      </c>
      <c r="V2001" t="s">
        <v>16834</v>
      </c>
      <c r="W2001" t="s">
        <v>43</v>
      </c>
      <c r="X2001" t="s">
        <v>40</v>
      </c>
      <c r="Y2001">
        <v>25</v>
      </c>
      <c r="Z2001">
        <v>20</v>
      </c>
      <c r="AA2001">
        <v>3</v>
      </c>
      <c r="AB2001" t="s">
        <v>105</v>
      </c>
    </row>
    <row r="2002" spans="1:28" x14ac:dyDescent="0.25">
      <c r="A2002" t="s">
        <v>16835</v>
      </c>
      <c r="B2002" t="s">
        <v>16836</v>
      </c>
      <c r="C2002" t="s">
        <v>16837</v>
      </c>
      <c r="D2002" t="s">
        <v>16838</v>
      </c>
      <c r="E2002" t="s">
        <v>3984</v>
      </c>
      <c r="F2002" t="s">
        <v>33</v>
      </c>
      <c r="G2002" t="s">
        <v>33</v>
      </c>
      <c r="H2002" t="s">
        <v>16839</v>
      </c>
      <c r="I2002">
        <v>39.925981999999998</v>
      </c>
      <c r="J2002">
        <v>116.195001</v>
      </c>
      <c r="K2002" t="s">
        <v>788</v>
      </c>
      <c r="L2002" t="s">
        <v>36</v>
      </c>
      <c r="M2002" t="s">
        <v>84</v>
      </c>
      <c r="N2002" t="s">
        <v>16840</v>
      </c>
      <c r="O2002" t="s">
        <v>798</v>
      </c>
      <c r="P2002" t="s">
        <v>16841</v>
      </c>
      <c r="Q2002" t="s">
        <v>16836</v>
      </c>
      <c r="R2002">
        <v>4.8</v>
      </c>
      <c r="S2002">
        <v>4.9000000000000004</v>
      </c>
      <c r="T2002">
        <v>4.8</v>
      </c>
      <c r="U2002">
        <v>674</v>
      </c>
      <c r="V2002" t="s">
        <v>16843</v>
      </c>
      <c r="W2002" t="s">
        <v>43</v>
      </c>
      <c r="X2002" t="s">
        <v>90</v>
      </c>
      <c r="Y2002">
        <v>20</v>
      </c>
      <c r="Z2002">
        <v>20</v>
      </c>
      <c r="AA2002">
        <v>5</v>
      </c>
      <c r="AB2002" t="s">
        <v>92</v>
      </c>
    </row>
    <row r="2003" spans="1:28" x14ac:dyDescent="0.25">
      <c r="A2003" t="s">
        <v>16844</v>
      </c>
      <c r="B2003" t="s">
        <v>16845</v>
      </c>
      <c r="C2003" t="s">
        <v>16846</v>
      </c>
      <c r="D2003" t="s">
        <v>16847</v>
      </c>
      <c r="E2003" t="s">
        <v>1627</v>
      </c>
      <c r="F2003" t="s">
        <v>33</v>
      </c>
      <c r="G2003" t="s">
        <v>33</v>
      </c>
      <c r="H2003" t="s">
        <v>16848</v>
      </c>
      <c r="I2003">
        <v>39.925981999999998</v>
      </c>
      <c r="J2003">
        <v>116.195001</v>
      </c>
      <c r="K2003" t="s">
        <v>43</v>
      </c>
      <c r="L2003" t="s">
        <v>36</v>
      </c>
      <c r="M2003" t="s">
        <v>84</v>
      </c>
      <c r="N2003" t="s">
        <v>16849</v>
      </c>
      <c r="O2003" t="s">
        <v>2597</v>
      </c>
      <c r="P2003" t="s">
        <v>6035</v>
      </c>
      <c r="Q2003" t="s">
        <v>16845</v>
      </c>
      <c r="R2003">
        <v>4.9000000000000004</v>
      </c>
      <c r="S2003">
        <v>4.9000000000000004</v>
      </c>
      <c r="T2003">
        <v>4.8</v>
      </c>
      <c r="U2003">
        <v>68</v>
      </c>
      <c r="V2003" t="s">
        <v>43</v>
      </c>
      <c r="W2003" t="s">
        <v>43</v>
      </c>
      <c r="X2003" t="s">
        <v>90</v>
      </c>
      <c r="Y2003">
        <v>20</v>
      </c>
      <c r="Z2003">
        <v>20</v>
      </c>
      <c r="AA2003">
        <v>5</v>
      </c>
      <c r="AB2003" t="s">
        <v>43</v>
      </c>
    </row>
    <row r="2004" spans="1:28" x14ac:dyDescent="0.25">
      <c r="A2004" t="s">
        <v>16844</v>
      </c>
      <c r="B2004" t="s">
        <v>16850</v>
      </c>
      <c r="C2004" t="s">
        <v>16851</v>
      </c>
      <c r="D2004" t="s">
        <v>16852</v>
      </c>
      <c r="E2004" t="s">
        <v>16853</v>
      </c>
      <c r="F2004" t="s">
        <v>33</v>
      </c>
      <c r="G2004" t="s">
        <v>33</v>
      </c>
      <c r="H2004" t="s">
        <v>16854</v>
      </c>
      <c r="I2004">
        <v>39.925981999999998</v>
      </c>
      <c r="J2004">
        <v>116.195001</v>
      </c>
      <c r="K2004" t="s">
        <v>558</v>
      </c>
      <c r="L2004" t="s">
        <v>36</v>
      </c>
      <c r="M2004" t="s">
        <v>84</v>
      </c>
      <c r="N2004" t="s">
        <v>16855</v>
      </c>
      <c r="O2004" t="s">
        <v>755</v>
      </c>
      <c r="P2004" t="s">
        <v>16856</v>
      </c>
      <c r="Q2004" t="s">
        <v>16850</v>
      </c>
      <c r="R2004">
        <v>4.8</v>
      </c>
      <c r="S2004">
        <v>4.8</v>
      </c>
      <c r="T2004">
        <v>4.8</v>
      </c>
      <c r="U2004">
        <v>1110</v>
      </c>
      <c r="V2004" t="s">
        <v>16857</v>
      </c>
      <c r="W2004" t="s">
        <v>43</v>
      </c>
      <c r="X2004" t="s">
        <v>90</v>
      </c>
      <c r="Y2004">
        <v>20</v>
      </c>
      <c r="Z2004">
        <v>20</v>
      </c>
      <c r="AA2004">
        <v>5</v>
      </c>
      <c r="AB2004" t="s">
        <v>62</v>
      </c>
    </row>
    <row r="2005" spans="1:28" x14ac:dyDescent="0.25">
      <c r="A2005" t="s">
        <v>16858</v>
      </c>
      <c r="B2005" t="s">
        <v>16859</v>
      </c>
      <c r="C2005" t="s">
        <v>16860</v>
      </c>
      <c r="D2005" t="s">
        <v>16861</v>
      </c>
      <c r="E2005" t="s">
        <v>16862</v>
      </c>
      <c r="F2005" t="s">
        <v>33</v>
      </c>
      <c r="G2005" t="s">
        <v>33</v>
      </c>
      <c r="H2005" t="s">
        <v>16863</v>
      </c>
      <c r="I2005">
        <v>39.925981999999998</v>
      </c>
      <c r="J2005">
        <v>116.195001</v>
      </c>
      <c r="K2005" t="s">
        <v>828</v>
      </c>
      <c r="L2005" t="s">
        <v>36</v>
      </c>
      <c r="M2005" t="s">
        <v>36</v>
      </c>
      <c r="N2005" t="s">
        <v>16864</v>
      </c>
      <c r="O2005" t="s">
        <v>2597</v>
      </c>
      <c r="P2005" t="s">
        <v>12548</v>
      </c>
      <c r="Q2005" t="s">
        <v>16859</v>
      </c>
      <c r="R2005">
        <v>4.9000000000000004</v>
      </c>
      <c r="S2005">
        <v>4.9000000000000004</v>
      </c>
      <c r="T2005">
        <v>4.8</v>
      </c>
      <c r="U2005">
        <v>113</v>
      </c>
      <c r="V2005" t="s">
        <v>16865</v>
      </c>
      <c r="W2005" t="s">
        <v>43</v>
      </c>
      <c r="X2005" t="s">
        <v>90</v>
      </c>
      <c r="Y2005">
        <v>20</v>
      </c>
      <c r="Z2005">
        <v>20</v>
      </c>
      <c r="AA2005">
        <v>0</v>
      </c>
      <c r="AB2005" t="s">
        <v>76</v>
      </c>
    </row>
    <row r="2006" spans="1:28" x14ac:dyDescent="0.25">
      <c r="A2006" t="s">
        <v>16866</v>
      </c>
      <c r="B2006" t="s">
        <v>16867</v>
      </c>
      <c r="C2006" t="s">
        <v>16868</v>
      </c>
      <c r="D2006" t="s">
        <v>16869</v>
      </c>
      <c r="E2006" t="s">
        <v>16870</v>
      </c>
      <c r="F2006" t="s">
        <v>33</v>
      </c>
      <c r="G2006" t="s">
        <v>33</v>
      </c>
      <c r="H2006" t="s">
        <v>2519</v>
      </c>
      <c r="I2006">
        <v>39.966752999999997</v>
      </c>
      <c r="J2006">
        <v>116.31208599999999</v>
      </c>
      <c r="K2006" t="s">
        <v>569</v>
      </c>
      <c r="L2006" t="s">
        <v>36</v>
      </c>
      <c r="M2006" t="s">
        <v>36</v>
      </c>
      <c r="N2006" t="s">
        <v>16871</v>
      </c>
      <c r="O2006" t="s">
        <v>16872</v>
      </c>
      <c r="P2006" t="s">
        <v>16873</v>
      </c>
      <c r="Q2006" t="s">
        <v>16867</v>
      </c>
      <c r="R2006">
        <v>4.9000000000000004</v>
      </c>
      <c r="S2006">
        <v>4.8</v>
      </c>
      <c r="T2006">
        <v>4.8</v>
      </c>
      <c r="U2006">
        <v>470</v>
      </c>
      <c r="V2006" t="s">
        <v>16874</v>
      </c>
      <c r="W2006" t="s">
        <v>43</v>
      </c>
      <c r="X2006" t="s">
        <v>40</v>
      </c>
      <c r="Y2006">
        <v>22</v>
      </c>
      <c r="Z2006">
        <v>20</v>
      </c>
      <c r="AA2006">
        <v>5</v>
      </c>
      <c r="AB2006" t="s">
        <v>76</v>
      </c>
    </row>
    <row r="2007" spans="1:28" x14ac:dyDescent="0.25">
      <c r="A2007" t="s">
        <v>16866</v>
      </c>
      <c r="B2007" t="s">
        <v>16875</v>
      </c>
      <c r="C2007" t="s">
        <v>16876</v>
      </c>
      <c r="D2007" t="s">
        <v>16877</v>
      </c>
      <c r="E2007" t="s">
        <v>1785</v>
      </c>
      <c r="F2007" t="s">
        <v>33</v>
      </c>
      <c r="G2007" t="s">
        <v>33</v>
      </c>
      <c r="H2007" t="s">
        <v>16878</v>
      </c>
      <c r="I2007">
        <v>39.925981999999998</v>
      </c>
      <c r="J2007">
        <v>116.195001</v>
      </c>
      <c r="K2007" t="s">
        <v>1787</v>
      </c>
      <c r="L2007" t="s">
        <v>36</v>
      </c>
      <c r="M2007" t="s">
        <v>36</v>
      </c>
      <c r="N2007" t="s">
        <v>16879</v>
      </c>
      <c r="O2007" t="s">
        <v>56</v>
      </c>
      <c r="P2007" t="s">
        <v>3138</v>
      </c>
      <c r="Q2007" t="s">
        <v>16875</v>
      </c>
      <c r="R2007">
        <v>5</v>
      </c>
      <c r="U2007">
        <v>14</v>
      </c>
      <c r="V2007" t="s">
        <v>43</v>
      </c>
      <c r="W2007" t="s">
        <v>43</v>
      </c>
      <c r="X2007" t="s">
        <v>90</v>
      </c>
      <c r="Y2007">
        <v>20</v>
      </c>
      <c r="Z2007">
        <v>20</v>
      </c>
      <c r="AA2007">
        <v>5</v>
      </c>
      <c r="AB2007" t="s">
        <v>43</v>
      </c>
    </row>
    <row r="2008" spans="1:28" x14ac:dyDescent="0.25">
      <c r="A2008" t="s">
        <v>16880</v>
      </c>
      <c r="B2008" t="s">
        <v>16881</v>
      </c>
      <c r="C2008" t="s">
        <v>16882</v>
      </c>
      <c r="D2008" t="s">
        <v>16883</v>
      </c>
      <c r="E2008" t="s">
        <v>16884</v>
      </c>
      <c r="F2008" t="s">
        <v>33</v>
      </c>
      <c r="G2008" t="s">
        <v>33</v>
      </c>
      <c r="H2008" t="s">
        <v>16885</v>
      </c>
      <c r="I2008">
        <v>39.925510000000003</v>
      </c>
      <c r="J2008">
        <v>116.19551</v>
      </c>
      <c r="K2008" t="s">
        <v>3883</v>
      </c>
      <c r="L2008" t="s">
        <v>84</v>
      </c>
      <c r="M2008" t="s">
        <v>36</v>
      </c>
      <c r="N2008" t="s">
        <v>16886</v>
      </c>
      <c r="O2008" t="s">
        <v>56</v>
      </c>
      <c r="P2008" t="s">
        <v>290</v>
      </c>
      <c r="Q2008" t="s">
        <v>16881</v>
      </c>
      <c r="R2008">
        <v>4.9000000000000004</v>
      </c>
      <c r="U2008">
        <v>87</v>
      </c>
      <c r="V2008" t="s">
        <v>16887</v>
      </c>
      <c r="W2008" t="s">
        <v>43</v>
      </c>
      <c r="X2008" t="s">
        <v>90</v>
      </c>
      <c r="Y2008">
        <v>20</v>
      </c>
      <c r="Z2008">
        <v>20</v>
      </c>
      <c r="AA2008">
        <v>0</v>
      </c>
      <c r="AB2008" t="s">
        <v>76</v>
      </c>
    </row>
    <row r="2009" spans="1:28" x14ac:dyDescent="0.25">
      <c r="A2009" t="s">
        <v>16888</v>
      </c>
      <c r="B2009" t="s">
        <v>16889</v>
      </c>
      <c r="C2009" t="s">
        <v>16890</v>
      </c>
      <c r="D2009" t="s">
        <v>16891</v>
      </c>
      <c r="E2009" t="s">
        <v>16892</v>
      </c>
      <c r="F2009" t="s">
        <v>33</v>
      </c>
      <c r="G2009" t="s">
        <v>33</v>
      </c>
      <c r="H2009" t="s">
        <v>16893</v>
      </c>
      <c r="I2009">
        <v>39.925857999999998</v>
      </c>
      <c r="J2009">
        <v>116.19550099999999</v>
      </c>
      <c r="K2009" t="s">
        <v>1579</v>
      </c>
      <c r="L2009" t="s">
        <v>36</v>
      </c>
      <c r="M2009" t="s">
        <v>36</v>
      </c>
      <c r="N2009" t="s">
        <v>16894</v>
      </c>
      <c r="O2009" t="s">
        <v>6989</v>
      </c>
      <c r="P2009" t="s">
        <v>16895</v>
      </c>
      <c r="Q2009" t="s">
        <v>16889</v>
      </c>
      <c r="R2009">
        <v>4.8</v>
      </c>
      <c r="U2009">
        <v>374</v>
      </c>
      <c r="V2009" t="s">
        <v>43</v>
      </c>
      <c r="W2009" t="s">
        <v>43</v>
      </c>
      <c r="X2009" t="s">
        <v>40</v>
      </c>
      <c r="Y2009">
        <v>26</v>
      </c>
      <c r="Z2009">
        <v>20</v>
      </c>
      <c r="AA2009">
        <v>3</v>
      </c>
      <c r="AB2009" t="s">
        <v>43</v>
      </c>
    </row>
    <row r="2010" spans="1:28" x14ac:dyDescent="0.25">
      <c r="A2010" t="s">
        <v>16896</v>
      </c>
      <c r="B2010" t="s">
        <v>16897</v>
      </c>
      <c r="C2010" t="s">
        <v>16898</v>
      </c>
      <c r="D2010" t="s">
        <v>16899</v>
      </c>
      <c r="E2010" t="s">
        <v>16900</v>
      </c>
      <c r="F2010" t="s">
        <v>33</v>
      </c>
      <c r="G2010" t="s">
        <v>33</v>
      </c>
      <c r="H2010" t="s">
        <v>16901</v>
      </c>
      <c r="I2010">
        <v>39.968589000000001</v>
      </c>
      <c r="J2010">
        <v>116.31314500000001</v>
      </c>
      <c r="K2010" t="s">
        <v>1303</v>
      </c>
      <c r="L2010" t="s">
        <v>36</v>
      </c>
      <c r="M2010" t="s">
        <v>36</v>
      </c>
      <c r="N2010" t="s">
        <v>16902</v>
      </c>
      <c r="O2010" t="s">
        <v>16903</v>
      </c>
      <c r="P2010" t="s">
        <v>125</v>
      </c>
      <c r="Q2010" t="s">
        <v>16897</v>
      </c>
      <c r="R2010">
        <v>4.7</v>
      </c>
      <c r="S2010">
        <v>4.9000000000000004</v>
      </c>
      <c r="T2010">
        <v>4.5999999999999996</v>
      </c>
      <c r="U2010">
        <v>8</v>
      </c>
      <c r="V2010" t="s">
        <v>16904</v>
      </c>
      <c r="W2010" t="s">
        <v>43</v>
      </c>
      <c r="X2010" t="s">
        <v>40</v>
      </c>
      <c r="Y2010">
        <v>25</v>
      </c>
      <c r="Z2010">
        <v>20</v>
      </c>
      <c r="AA2010">
        <v>3</v>
      </c>
      <c r="AB2010" t="s">
        <v>43</v>
      </c>
    </row>
    <row r="2011" spans="1:28" x14ac:dyDescent="0.25">
      <c r="A2011" t="s">
        <v>16905</v>
      </c>
      <c r="B2011" t="s">
        <v>16906</v>
      </c>
      <c r="C2011" t="s">
        <v>16907</v>
      </c>
      <c r="D2011" t="s">
        <v>16908</v>
      </c>
      <c r="E2011" t="s">
        <v>4338</v>
      </c>
      <c r="F2011" t="s">
        <v>33</v>
      </c>
      <c r="G2011" t="s">
        <v>33</v>
      </c>
      <c r="H2011" t="s">
        <v>16909</v>
      </c>
      <c r="I2011">
        <v>39.967266000000002</v>
      </c>
      <c r="J2011">
        <v>116.3096</v>
      </c>
      <c r="K2011" t="s">
        <v>1695</v>
      </c>
      <c r="L2011" t="s">
        <v>36</v>
      </c>
      <c r="M2011" t="s">
        <v>36</v>
      </c>
      <c r="N2011" t="s">
        <v>16910</v>
      </c>
      <c r="O2011" t="s">
        <v>16911</v>
      </c>
      <c r="P2011" t="s">
        <v>8635</v>
      </c>
      <c r="Q2011" t="s">
        <v>16906</v>
      </c>
      <c r="R2011">
        <v>4.4000000000000004</v>
      </c>
      <c r="U2011">
        <v>83</v>
      </c>
      <c r="V2011" t="s">
        <v>16912</v>
      </c>
      <c r="W2011" t="s">
        <v>43</v>
      </c>
      <c r="X2011" t="s">
        <v>40</v>
      </c>
      <c r="Y2011">
        <v>25</v>
      </c>
      <c r="Z2011">
        <v>20</v>
      </c>
      <c r="AA2011">
        <v>2.5</v>
      </c>
      <c r="AB2011" t="s">
        <v>43</v>
      </c>
    </row>
    <row r="2012" spans="1:28" x14ac:dyDescent="0.25">
      <c r="A2012" t="s">
        <v>16913</v>
      </c>
      <c r="B2012" t="s">
        <v>16914</v>
      </c>
      <c r="C2012" t="s">
        <v>16915</v>
      </c>
      <c r="D2012" t="s">
        <v>16916</v>
      </c>
      <c r="E2012" t="s">
        <v>16917</v>
      </c>
      <c r="F2012" t="s">
        <v>33</v>
      </c>
      <c r="G2012" t="s">
        <v>33</v>
      </c>
      <c r="H2012" t="s">
        <v>16863</v>
      </c>
      <c r="I2012">
        <v>39.925857999999998</v>
      </c>
      <c r="J2012">
        <v>116.19550099999999</v>
      </c>
      <c r="K2012" t="s">
        <v>1334</v>
      </c>
      <c r="L2012" t="s">
        <v>36</v>
      </c>
      <c r="M2012" t="s">
        <v>36</v>
      </c>
      <c r="N2012" t="s">
        <v>16918</v>
      </c>
      <c r="O2012" t="s">
        <v>602</v>
      </c>
      <c r="P2012" t="s">
        <v>1295</v>
      </c>
      <c r="Q2012" t="s">
        <v>16914</v>
      </c>
      <c r="R2012">
        <v>4.5999999999999996</v>
      </c>
      <c r="U2012">
        <v>7</v>
      </c>
      <c r="V2012" t="s">
        <v>16919</v>
      </c>
      <c r="W2012" t="s">
        <v>43</v>
      </c>
      <c r="X2012" t="s">
        <v>40</v>
      </c>
      <c r="Y2012">
        <v>23</v>
      </c>
      <c r="Z2012">
        <v>20</v>
      </c>
      <c r="AA2012">
        <v>3</v>
      </c>
      <c r="AB2012" t="s">
        <v>76</v>
      </c>
    </row>
    <row r="2013" spans="1:28" x14ac:dyDescent="0.25">
      <c r="A2013" t="s">
        <v>16920</v>
      </c>
      <c r="B2013" t="s">
        <v>16921</v>
      </c>
      <c r="C2013" t="s">
        <v>16922</v>
      </c>
      <c r="D2013" t="s">
        <v>16923</v>
      </c>
      <c r="E2013" t="s">
        <v>16924</v>
      </c>
      <c r="F2013" t="s">
        <v>33</v>
      </c>
      <c r="G2013" t="s">
        <v>33</v>
      </c>
      <c r="H2013" t="s">
        <v>16925</v>
      </c>
      <c r="I2013">
        <v>39.909292999999998</v>
      </c>
      <c r="J2013">
        <v>116.463217</v>
      </c>
      <c r="K2013" t="s">
        <v>1254</v>
      </c>
      <c r="L2013" t="s">
        <v>36</v>
      </c>
      <c r="M2013" t="s">
        <v>36</v>
      </c>
      <c r="N2013" t="s">
        <v>16926</v>
      </c>
      <c r="O2013" t="s">
        <v>1993</v>
      </c>
      <c r="P2013" t="s">
        <v>16927</v>
      </c>
      <c r="Q2013" t="s">
        <v>16921</v>
      </c>
      <c r="R2013">
        <v>4.7</v>
      </c>
      <c r="S2013">
        <v>4.7</v>
      </c>
      <c r="T2013">
        <v>4.7</v>
      </c>
      <c r="U2013">
        <v>856</v>
      </c>
      <c r="V2013" t="s">
        <v>16928</v>
      </c>
      <c r="W2013" t="s">
        <v>43</v>
      </c>
      <c r="X2013" t="s">
        <v>40</v>
      </c>
      <c r="Y2013">
        <v>25</v>
      </c>
      <c r="Z2013">
        <v>20</v>
      </c>
      <c r="AA2013">
        <v>1.8</v>
      </c>
      <c r="AB2013" t="s">
        <v>425</v>
      </c>
    </row>
    <row r="2014" spans="1:28" x14ac:dyDescent="0.25">
      <c r="A2014" t="s">
        <v>16929</v>
      </c>
      <c r="B2014" t="s">
        <v>16930</v>
      </c>
      <c r="C2014" t="s">
        <v>16931</v>
      </c>
      <c r="D2014" t="s">
        <v>16932</v>
      </c>
      <c r="E2014" t="s">
        <v>16933</v>
      </c>
      <c r="F2014" t="s">
        <v>33</v>
      </c>
      <c r="G2014" t="s">
        <v>33</v>
      </c>
      <c r="H2014" t="s">
        <v>16934</v>
      </c>
      <c r="I2014">
        <v>39.966178999999997</v>
      </c>
      <c r="J2014">
        <v>116.309652</v>
      </c>
      <c r="K2014" t="s">
        <v>13302</v>
      </c>
      <c r="L2014" t="s">
        <v>36</v>
      </c>
      <c r="M2014" t="s">
        <v>36</v>
      </c>
      <c r="N2014" t="s">
        <v>16935</v>
      </c>
      <c r="O2014" t="s">
        <v>38</v>
      </c>
      <c r="P2014" t="s">
        <v>771</v>
      </c>
      <c r="Q2014" t="s">
        <v>16930</v>
      </c>
      <c r="R2014">
        <v>4.4000000000000004</v>
      </c>
      <c r="U2014">
        <v>5</v>
      </c>
      <c r="V2014" t="s">
        <v>16936</v>
      </c>
      <c r="W2014" t="s">
        <v>43</v>
      </c>
      <c r="X2014" t="s">
        <v>40</v>
      </c>
      <c r="Y2014">
        <v>25</v>
      </c>
      <c r="Z2014">
        <v>0</v>
      </c>
      <c r="AA2014">
        <v>3</v>
      </c>
      <c r="AB2014" t="s">
        <v>62</v>
      </c>
    </row>
    <row r="2015" spans="1:28" x14ac:dyDescent="0.25">
      <c r="A2015" t="s">
        <v>16937</v>
      </c>
      <c r="B2015" t="s">
        <v>16938</v>
      </c>
      <c r="C2015" t="s">
        <v>16939</v>
      </c>
      <c r="D2015" t="s">
        <v>16940</v>
      </c>
      <c r="E2015" t="s">
        <v>16941</v>
      </c>
      <c r="F2015" t="s">
        <v>33</v>
      </c>
      <c r="G2015" t="s">
        <v>33</v>
      </c>
      <c r="H2015" t="s">
        <v>2357</v>
      </c>
      <c r="I2015">
        <v>39.966966999999997</v>
      </c>
      <c r="J2015">
        <v>116.3086</v>
      </c>
      <c r="K2015" t="s">
        <v>600</v>
      </c>
      <c r="L2015" t="s">
        <v>36</v>
      </c>
      <c r="M2015" t="s">
        <v>36</v>
      </c>
      <c r="N2015" t="s">
        <v>16942</v>
      </c>
      <c r="O2015" t="s">
        <v>170</v>
      </c>
      <c r="P2015" t="s">
        <v>636</v>
      </c>
      <c r="Q2015" t="s">
        <v>16938</v>
      </c>
      <c r="R2015">
        <v>4.5999999999999996</v>
      </c>
      <c r="U2015">
        <v>3</v>
      </c>
      <c r="V2015" t="s">
        <v>16943</v>
      </c>
      <c r="W2015" t="s">
        <v>43</v>
      </c>
      <c r="X2015" t="s">
        <v>40</v>
      </c>
      <c r="Y2015">
        <v>25</v>
      </c>
      <c r="Z2015">
        <v>20</v>
      </c>
      <c r="AA2015">
        <v>3</v>
      </c>
      <c r="AB2015" t="s">
        <v>656</v>
      </c>
    </row>
    <row r="2016" spans="1:28" x14ac:dyDescent="0.25">
      <c r="A2016" t="s">
        <v>16937</v>
      </c>
      <c r="B2016" t="s">
        <v>16944</v>
      </c>
      <c r="C2016" t="s">
        <v>16945</v>
      </c>
      <c r="D2016" t="s">
        <v>16946</v>
      </c>
      <c r="E2016" t="s">
        <v>16947</v>
      </c>
      <c r="F2016" t="s">
        <v>33</v>
      </c>
      <c r="G2016" t="s">
        <v>33</v>
      </c>
      <c r="H2016" t="s">
        <v>16948</v>
      </c>
      <c r="I2016">
        <v>39.909292999999998</v>
      </c>
      <c r="J2016">
        <v>116.463217</v>
      </c>
      <c r="K2016" t="s">
        <v>2208</v>
      </c>
      <c r="L2016" t="s">
        <v>36</v>
      </c>
      <c r="M2016" t="s">
        <v>36</v>
      </c>
      <c r="N2016" t="s">
        <v>16949</v>
      </c>
      <c r="O2016" t="s">
        <v>56</v>
      </c>
      <c r="P2016" t="s">
        <v>16950</v>
      </c>
      <c r="Q2016" t="s">
        <v>16944</v>
      </c>
      <c r="R2016">
        <v>4.5999999999999996</v>
      </c>
      <c r="S2016">
        <v>4.7</v>
      </c>
      <c r="T2016">
        <v>4.5999999999999996</v>
      </c>
      <c r="U2016">
        <v>273</v>
      </c>
      <c r="V2016" t="s">
        <v>16951</v>
      </c>
      <c r="W2016" t="s">
        <v>43</v>
      </c>
      <c r="X2016" t="s">
        <v>40</v>
      </c>
      <c r="Y2016">
        <v>25</v>
      </c>
      <c r="Z2016">
        <v>20</v>
      </c>
      <c r="AA2016">
        <v>0</v>
      </c>
      <c r="AB2016" t="s">
        <v>76</v>
      </c>
    </row>
    <row r="2017" spans="1:28" x14ac:dyDescent="0.25">
      <c r="A2017" t="s">
        <v>16937</v>
      </c>
      <c r="B2017" t="s">
        <v>16952</v>
      </c>
      <c r="C2017" t="s">
        <v>16953</v>
      </c>
      <c r="D2017" t="s">
        <v>16954</v>
      </c>
      <c r="E2017" t="s">
        <v>16955</v>
      </c>
      <c r="F2017" t="s">
        <v>33</v>
      </c>
      <c r="G2017" t="s">
        <v>33</v>
      </c>
      <c r="H2017" t="s">
        <v>16956</v>
      </c>
      <c r="I2017">
        <v>39.909292999999998</v>
      </c>
      <c r="J2017">
        <v>116.463217</v>
      </c>
      <c r="K2017" t="s">
        <v>947</v>
      </c>
      <c r="L2017" t="s">
        <v>84</v>
      </c>
      <c r="M2017" t="s">
        <v>36</v>
      </c>
      <c r="N2017" t="s">
        <v>16957</v>
      </c>
      <c r="O2017" t="s">
        <v>38</v>
      </c>
      <c r="P2017" t="s">
        <v>16958</v>
      </c>
      <c r="Q2017" t="s">
        <v>16952</v>
      </c>
      <c r="R2017">
        <v>4.5</v>
      </c>
      <c r="S2017">
        <v>4.7</v>
      </c>
      <c r="T2017">
        <v>4.5</v>
      </c>
      <c r="U2017">
        <v>1786</v>
      </c>
      <c r="V2017" t="s">
        <v>16959</v>
      </c>
      <c r="W2017" t="s">
        <v>43</v>
      </c>
      <c r="X2017" t="s">
        <v>40</v>
      </c>
      <c r="Y2017">
        <v>29</v>
      </c>
      <c r="Z2017">
        <v>20</v>
      </c>
      <c r="AA2017">
        <v>1.5</v>
      </c>
      <c r="AB2017" t="s">
        <v>43</v>
      </c>
    </row>
    <row r="2018" spans="1:28" x14ac:dyDescent="0.25">
      <c r="A2018" t="s">
        <v>16960</v>
      </c>
      <c r="B2018" t="s">
        <v>16961</v>
      </c>
      <c r="C2018" t="s">
        <v>16962</v>
      </c>
      <c r="D2018" t="s">
        <v>16963</v>
      </c>
      <c r="E2018" t="s">
        <v>16964</v>
      </c>
      <c r="F2018" t="s">
        <v>33</v>
      </c>
      <c r="G2018" t="s">
        <v>33</v>
      </c>
      <c r="H2018" t="s">
        <v>16948</v>
      </c>
      <c r="I2018">
        <v>39.909292999999998</v>
      </c>
      <c r="J2018">
        <v>116.463217</v>
      </c>
      <c r="K2018" t="s">
        <v>343</v>
      </c>
      <c r="L2018" t="s">
        <v>36</v>
      </c>
      <c r="M2018" t="s">
        <v>84</v>
      </c>
      <c r="N2018" t="s">
        <v>16965</v>
      </c>
      <c r="O2018" t="s">
        <v>892</v>
      </c>
      <c r="P2018" t="s">
        <v>16966</v>
      </c>
      <c r="Q2018" t="s">
        <v>16961</v>
      </c>
      <c r="R2018">
        <v>4.7</v>
      </c>
      <c r="U2018">
        <v>676</v>
      </c>
      <c r="V2018" t="s">
        <v>16967</v>
      </c>
      <c r="W2018" t="s">
        <v>43</v>
      </c>
      <c r="X2018" t="s">
        <v>40</v>
      </c>
      <c r="Y2018">
        <v>29</v>
      </c>
      <c r="Z2018">
        <v>20</v>
      </c>
      <c r="AA2018">
        <v>0</v>
      </c>
      <c r="AB2018" t="s">
        <v>62</v>
      </c>
    </row>
    <row r="2019" spans="1:28" x14ac:dyDescent="0.25">
      <c r="A2019" t="s">
        <v>16968</v>
      </c>
      <c r="B2019" t="s">
        <v>16969</v>
      </c>
      <c r="C2019" t="s">
        <v>16970</v>
      </c>
      <c r="D2019" t="s">
        <v>16971</v>
      </c>
      <c r="E2019" t="s">
        <v>16972</v>
      </c>
      <c r="F2019" t="s">
        <v>33</v>
      </c>
      <c r="G2019" t="s">
        <v>33</v>
      </c>
      <c r="H2019" t="s">
        <v>16948</v>
      </c>
      <c r="I2019">
        <v>39.909292999999998</v>
      </c>
      <c r="J2019">
        <v>116.463217</v>
      </c>
      <c r="K2019" t="s">
        <v>600</v>
      </c>
      <c r="L2019" t="s">
        <v>36</v>
      </c>
      <c r="M2019" t="s">
        <v>36</v>
      </c>
      <c r="N2019" t="s">
        <v>16973</v>
      </c>
      <c r="O2019" t="s">
        <v>1025</v>
      </c>
      <c r="P2019" t="s">
        <v>15601</v>
      </c>
      <c r="Q2019" t="s">
        <v>16969</v>
      </c>
      <c r="R2019">
        <v>4.7</v>
      </c>
      <c r="S2019">
        <v>4.9000000000000004</v>
      </c>
      <c r="T2019">
        <v>4.7</v>
      </c>
      <c r="U2019">
        <v>49</v>
      </c>
      <c r="V2019" t="s">
        <v>16974</v>
      </c>
      <c r="W2019" t="s">
        <v>43</v>
      </c>
      <c r="X2019" t="s">
        <v>90</v>
      </c>
      <c r="Y2019">
        <v>20</v>
      </c>
      <c r="Z2019">
        <v>20</v>
      </c>
      <c r="AA2019">
        <v>3</v>
      </c>
      <c r="AB2019" t="s">
        <v>105</v>
      </c>
    </row>
    <row r="2020" spans="1:28" x14ac:dyDescent="0.25">
      <c r="A2020" t="s">
        <v>16975</v>
      </c>
      <c r="B2020" t="s">
        <v>16976</v>
      </c>
      <c r="C2020" t="s">
        <v>16977</v>
      </c>
      <c r="D2020" t="s">
        <v>16978</v>
      </c>
      <c r="E2020" t="s">
        <v>16979</v>
      </c>
      <c r="F2020" t="s">
        <v>33</v>
      </c>
      <c r="G2020" t="s">
        <v>33</v>
      </c>
      <c r="H2020" t="s">
        <v>16948</v>
      </c>
      <c r="I2020">
        <v>39.909292999999998</v>
      </c>
      <c r="J2020">
        <v>116.463217</v>
      </c>
      <c r="K2020" t="s">
        <v>1334</v>
      </c>
      <c r="L2020" t="s">
        <v>36</v>
      </c>
      <c r="M2020" t="s">
        <v>84</v>
      </c>
      <c r="N2020" t="s">
        <v>16980</v>
      </c>
      <c r="O2020" t="s">
        <v>2873</v>
      </c>
      <c r="P2020" t="s">
        <v>16981</v>
      </c>
      <c r="Q2020" t="s">
        <v>16976</v>
      </c>
      <c r="R2020">
        <v>4.7</v>
      </c>
      <c r="S2020">
        <v>4.8</v>
      </c>
      <c r="T2020">
        <v>4.7</v>
      </c>
      <c r="U2020">
        <v>602</v>
      </c>
      <c r="V2020" t="s">
        <v>16982</v>
      </c>
      <c r="W2020" t="s">
        <v>43</v>
      </c>
      <c r="X2020" t="s">
        <v>40</v>
      </c>
      <c r="Y2020">
        <v>26</v>
      </c>
      <c r="Z2020">
        <v>20</v>
      </c>
      <c r="AA2020">
        <v>0</v>
      </c>
      <c r="AB2020" t="s">
        <v>47</v>
      </c>
    </row>
    <row r="2021" spans="1:28" x14ac:dyDescent="0.25">
      <c r="A2021" t="s">
        <v>16983</v>
      </c>
      <c r="B2021" t="s">
        <v>16984</v>
      </c>
      <c r="C2021" t="s">
        <v>16985</v>
      </c>
      <c r="D2021" t="s">
        <v>16986</v>
      </c>
      <c r="E2021" t="s">
        <v>16987</v>
      </c>
      <c r="F2021" t="s">
        <v>33</v>
      </c>
      <c r="G2021" t="s">
        <v>33</v>
      </c>
      <c r="H2021" t="s">
        <v>16988</v>
      </c>
      <c r="I2021">
        <v>39.967266000000002</v>
      </c>
      <c r="J2021">
        <v>116.3096</v>
      </c>
      <c r="K2021" t="s">
        <v>43</v>
      </c>
      <c r="L2021" t="s">
        <v>36</v>
      </c>
      <c r="M2021" t="s">
        <v>36</v>
      </c>
      <c r="N2021" t="s">
        <v>16989</v>
      </c>
      <c r="O2021" t="s">
        <v>252</v>
      </c>
      <c r="P2021" t="s">
        <v>16990</v>
      </c>
      <c r="Q2021" t="s">
        <v>16984</v>
      </c>
      <c r="R2021">
        <v>4.7</v>
      </c>
      <c r="S2021">
        <v>4.8</v>
      </c>
      <c r="T2021">
        <v>4.8</v>
      </c>
      <c r="U2021">
        <v>1027</v>
      </c>
      <c r="V2021" t="s">
        <v>16992</v>
      </c>
      <c r="W2021" t="s">
        <v>43</v>
      </c>
      <c r="X2021" t="s">
        <v>40</v>
      </c>
      <c r="Y2021">
        <v>22</v>
      </c>
      <c r="Z2021">
        <v>15</v>
      </c>
      <c r="AA2021">
        <v>5</v>
      </c>
      <c r="AB2021" t="s">
        <v>105</v>
      </c>
    </row>
    <row r="2022" spans="1:28" x14ac:dyDescent="0.25">
      <c r="A2022" t="s">
        <v>16993</v>
      </c>
      <c r="B2022" t="s">
        <v>16994</v>
      </c>
      <c r="C2022" t="s">
        <v>16995</v>
      </c>
      <c r="D2022" t="s">
        <v>16996</v>
      </c>
      <c r="E2022" t="s">
        <v>16997</v>
      </c>
      <c r="F2022" t="s">
        <v>33</v>
      </c>
      <c r="G2022" t="s">
        <v>33</v>
      </c>
      <c r="H2022" t="s">
        <v>16948</v>
      </c>
      <c r="I2022">
        <v>39.909292999999998</v>
      </c>
      <c r="J2022">
        <v>116.463217</v>
      </c>
      <c r="K2022" t="s">
        <v>310</v>
      </c>
      <c r="L2022" t="s">
        <v>36</v>
      </c>
      <c r="M2022" t="s">
        <v>36</v>
      </c>
      <c r="N2022" t="s">
        <v>16998</v>
      </c>
      <c r="O2022" t="s">
        <v>2247</v>
      </c>
      <c r="P2022" t="s">
        <v>16999</v>
      </c>
      <c r="Q2022" t="s">
        <v>16994</v>
      </c>
      <c r="R2022">
        <v>4.5</v>
      </c>
      <c r="U2022">
        <v>881</v>
      </c>
      <c r="V2022" t="s">
        <v>17000</v>
      </c>
      <c r="W2022" t="s">
        <v>43</v>
      </c>
      <c r="X2022" t="s">
        <v>40</v>
      </c>
      <c r="Y2022">
        <v>30</v>
      </c>
      <c r="Z2022">
        <v>20</v>
      </c>
      <c r="AA2022">
        <v>1.5</v>
      </c>
      <c r="AB2022" t="s">
        <v>105</v>
      </c>
    </row>
    <row r="2023" spans="1:28" x14ac:dyDescent="0.25">
      <c r="A2023" t="s">
        <v>17001</v>
      </c>
      <c r="B2023" t="s">
        <v>17002</v>
      </c>
      <c r="C2023" t="s">
        <v>17003</v>
      </c>
      <c r="D2023" t="s">
        <v>17004</v>
      </c>
      <c r="E2023" t="s">
        <v>17005</v>
      </c>
      <c r="F2023" t="s">
        <v>33</v>
      </c>
      <c r="G2023" t="s">
        <v>33</v>
      </c>
      <c r="H2023" t="s">
        <v>16948</v>
      </c>
      <c r="I2023">
        <v>39.909292999999998</v>
      </c>
      <c r="J2023">
        <v>116.463217</v>
      </c>
      <c r="K2023" t="s">
        <v>122</v>
      </c>
      <c r="L2023" t="s">
        <v>36</v>
      </c>
      <c r="M2023" t="s">
        <v>36</v>
      </c>
      <c r="N2023" t="s">
        <v>17006</v>
      </c>
      <c r="O2023" t="s">
        <v>1228</v>
      </c>
      <c r="P2023" t="s">
        <v>17007</v>
      </c>
      <c r="Q2023" t="s">
        <v>17002</v>
      </c>
      <c r="R2023">
        <v>4.8</v>
      </c>
      <c r="U2023">
        <v>1138</v>
      </c>
      <c r="V2023" t="s">
        <v>17009</v>
      </c>
      <c r="W2023" t="s">
        <v>43</v>
      </c>
      <c r="X2023" t="s">
        <v>40</v>
      </c>
      <c r="Y2023">
        <v>26</v>
      </c>
      <c r="Z2023">
        <v>20</v>
      </c>
      <c r="AA2023">
        <v>0</v>
      </c>
      <c r="AB2023" t="s">
        <v>43</v>
      </c>
    </row>
    <row r="2024" spans="1:28" x14ac:dyDescent="0.25">
      <c r="A2024" t="s">
        <v>17010</v>
      </c>
      <c r="B2024" t="s">
        <v>17011</v>
      </c>
      <c r="C2024" t="s">
        <v>17012</v>
      </c>
      <c r="D2024" t="s">
        <v>17013</v>
      </c>
      <c r="E2024" t="s">
        <v>1158</v>
      </c>
      <c r="F2024" t="s">
        <v>33</v>
      </c>
      <c r="G2024" t="s">
        <v>33</v>
      </c>
      <c r="H2024" t="s">
        <v>1159</v>
      </c>
      <c r="I2024">
        <v>39.966850000000001</v>
      </c>
      <c r="J2024">
        <v>116.310168</v>
      </c>
      <c r="K2024" t="s">
        <v>1160</v>
      </c>
      <c r="L2024" t="s">
        <v>36</v>
      </c>
      <c r="M2024" t="s">
        <v>84</v>
      </c>
      <c r="N2024" t="s">
        <v>1161</v>
      </c>
      <c r="O2024" t="s">
        <v>252</v>
      </c>
      <c r="P2024" t="s">
        <v>17014</v>
      </c>
      <c r="Q2024" t="s">
        <v>17011</v>
      </c>
      <c r="R2024">
        <v>4.8</v>
      </c>
      <c r="U2024">
        <v>1992</v>
      </c>
      <c r="V2024" t="s">
        <v>1164</v>
      </c>
      <c r="W2024" t="s">
        <v>43</v>
      </c>
      <c r="X2024" t="s">
        <v>90</v>
      </c>
      <c r="Y2024">
        <v>20</v>
      </c>
      <c r="Z2024">
        <v>20</v>
      </c>
      <c r="AA2024">
        <v>2.5</v>
      </c>
      <c r="AB2024" t="s">
        <v>62</v>
      </c>
    </row>
    <row r="2025" spans="1:28" x14ac:dyDescent="0.25">
      <c r="A2025" t="s">
        <v>17015</v>
      </c>
      <c r="B2025" t="s">
        <v>17016</v>
      </c>
      <c r="C2025" t="s">
        <v>17017</v>
      </c>
      <c r="D2025" t="s">
        <v>17018</v>
      </c>
      <c r="E2025" t="s">
        <v>17019</v>
      </c>
      <c r="F2025" t="s">
        <v>33</v>
      </c>
      <c r="G2025" t="s">
        <v>33</v>
      </c>
      <c r="H2025" t="s">
        <v>17020</v>
      </c>
      <c r="I2025">
        <v>39.967266000000002</v>
      </c>
      <c r="J2025">
        <v>116.3096</v>
      </c>
      <c r="K2025" t="s">
        <v>788</v>
      </c>
      <c r="L2025" t="s">
        <v>36</v>
      </c>
      <c r="M2025" t="s">
        <v>36</v>
      </c>
      <c r="N2025" t="s">
        <v>17021</v>
      </c>
      <c r="O2025" t="s">
        <v>1190</v>
      </c>
      <c r="P2025" t="s">
        <v>3187</v>
      </c>
      <c r="Q2025" t="s">
        <v>17016</v>
      </c>
      <c r="R2025">
        <v>4.5999999999999996</v>
      </c>
      <c r="S2025">
        <v>4.5999999999999996</v>
      </c>
      <c r="T2025">
        <v>4.5</v>
      </c>
      <c r="U2025">
        <v>50</v>
      </c>
      <c r="V2025" t="s">
        <v>17022</v>
      </c>
      <c r="W2025" t="s">
        <v>43</v>
      </c>
      <c r="X2025" t="s">
        <v>40</v>
      </c>
      <c r="Y2025">
        <v>23</v>
      </c>
      <c r="Z2025">
        <v>20</v>
      </c>
      <c r="AA2025">
        <v>3</v>
      </c>
      <c r="AB2025" t="s">
        <v>105</v>
      </c>
    </row>
    <row r="2026" spans="1:28" x14ac:dyDescent="0.25">
      <c r="A2026" t="s">
        <v>17023</v>
      </c>
      <c r="B2026" t="s">
        <v>17024</v>
      </c>
      <c r="C2026" t="s">
        <v>17025</v>
      </c>
      <c r="D2026" t="s">
        <v>17026</v>
      </c>
      <c r="E2026" t="s">
        <v>17027</v>
      </c>
      <c r="F2026" t="s">
        <v>33</v>
      </c>
      <c r="G2026" t="s">
        <v>33</v>
      </c>
      <c r="H2026" t="s">
        <v>17028</v>
      </c>
      <c r="I2026">
        <v>40.034753000000002</v>
      </c>
      <c r="J2026">
        <v>116.311893</v>
      </c>
      <c r="K2026" t="s">
        <v>683</v>
      </c>
      <c r="L2026" t="s">
        <v>36</v>
      </c>
      <c r="M2026" t="s">
        <v>84</v>
      </c>
      <c r="N2026" t="s">
        <v>17029</v>
      </c>
      <c r="O2026" t="s">
        <v>252</v>
      </c>
      <c r="P2026" t="s">
        <v>10031</v>
      </c>
      <c r="Q2026" t="s">
        <v>17024</v>
      </c>
      <c r="R2026">
        <v>4.7</v>
      </c>
      <c r="S2026">
        <v>4.8</v>
      </c>
      <c r="T2026">
        <v>4.7</v>
      </c>
      <c r="U2026">
        <v>122</v>
      </c>
      <c r="V2026" t="s">
        <v>17030</v>
      </c>
      <c r="W2026" t="s">
        <v>43</v>
      </c>
      <c r="X2026" t="s">
        <v>90</v>
      </c>
      <c r="Y2026">
        <v>20</v>
      </c>
      <c r="Z2026">
        <v>20</v>
      </c>
      <c r="AA2026">
        <v>0</v>
      </c>
      <c r="AB2026" t="s">
        <v>92</v>
      </c>
    </row>
    <row r="2027" spans="1:28" x14ac:dyDescent="0.25">
      <c r="A2027" t="s">
        <v>17031</v>
      </c>
      <c r="B2027" t="s">
        <v>17032</v>
      </c>
      <c r="C2027" t="s">
        <v>17033</v>
      </c>
      <c r="D2027" t="s">
        <v>17034</v>
      </c>
      <c r="E2027" t="s">
        <v>15935</v>
      </c>
      <c r="F2027" t="s">
        <v>33</v>
      </c>
      <c r="G2027" t="s">
        <v>33</v>
      </c>
      <c r="H2027" t="s">
        <v>17035</v>
      </c>
      <c r="I2027">
        <v>40.035352000000003</v>
      </c>
      <c r="J2027">
        <v>116.31182800000001</v>
      </c>
      <c r="K2027" t="s">
        <v>589</v>
      </c>
      <c r="L2027" t="s">
        <v>36</v>
      </c>
      <c r="M2027" t="s">
        <v>84</v>
      </c>
      <c r="N2027" t="s">
        <v>1561</v>
      </c>
      <c r="O2027" t="s">
        <v>15937</v>
      </c>
      <c r="P2027" t="s">
        <v>17036</v>
      </c>
      <c r="Q2027" t="s">
        <v>17032</v>
      </c>
      <c r="R2027">
        <v>4.8</v>
      </c>
      <c r="S2027">
        <v>4.8</v>
      </c>
      <c r="T2027">
        <v>4.8</v>
      </c>
      <c r="U2027">
        <v>248</v>
      </c>
      <c r="V2027" t="s">
        <v>17037</v>
      </c>
      <c r="W2027" t="s">
        <v>43</v>
      </c>
      <c r="X2027" t="s">
        <v>40</v>
      </c>
      <c r="Y2027">
        <v>28</v>
      </c>
      <c r="Z2027">
        <v>0</v>
      </c>
      <c r="AA2027">
        <v>9</v>
      </c>
      <c r="AB2027" t="s">
        <v>43</v>
      </c>
    </row>
    <row r="2028" spans="1:28" x14ac:dyDescent="0.25">
      <c r="A2028" t="s">
        <v>17031</v>
      </c>
      <c r="B2028" t="s">
        <v>17038</v>
      </c>
      <c r="C2028" t="s">
        <v>17039</v>
      </c>
      <c r="D2028" t="s">
        <v>17040</v>
      </c>
      <c r="E2028" t="s">
        <v>4082</v>
      </c>
      <c r="F2028" t="s">
        <v>33</v>
      </c>
      <c r="G2028" t="s">
        <v>33</v>
      </c>
      <c r="H2028" t="s">
        <v>17041</v>
      </c>
      <c r="I2028">
        <v>40.036217999999998</v>
      </c>
      <c r="J2028">
        <v>116.312206</v>
      </c>
      <c r="K2028" t="s">
        <v>4084</v>
      </c>
      <c r="L2028" t="s">
        <v>36</v>
      </c>
      <c r="M2028" t="s">
        <v>84</v>
      </c>
      <c r="N2028" t="s">
        <v>2379</v>
      </c>
      <c r="O2028" t="s">
        <v>170</v>
      </c>
      <c r="P2028" t="s">
        <v>5619</v>
      </c>
      <c r="Q2028" t="s">
        <v>17038</v>
      </c>
      <c r="R2028">
        <v>4.8</v>
      </c>
      <c r="S2028">
        <v>4.8</v>
      </c>
      <c r="T2028">
        <v>4.8</v>
      </c>
      <c r="U2028">
        <v>328</v>
      </c>
      <c r="V2028" t="s">
        <v>17042</v>
      </c>
      <c r="W2028" t="s">
        <v>43</v>
      </c>
      <c r="X2028" t="s">
        <v>40</v>
      </c>
      <c r="Y2028">
        <v>40</v>
      </c>
      <c r="Z2028">
        <v>0</v>
      </c>
      <c r="AA2028">
        <v>5</v>
      </c>
      <c r="AB2028" t="s">
        <v>92</v>
      </c>
    </row>
    <row r="2029" spans="1:28" x14ac:dyDescent="0.25">
      <c r="A2029" t="s">
        <v>17031</v>
      </c>
      <c r="B2029" t="s">
        <v>17043</v>
      </c>
      <c r="C2029" t="s">
        <v>17044</v>
      </c>
      <c r="D2029" t="s">
        <v>17045</v>
      </c>
      <c r="E2029" t="s">
        <v>3857</v>
      </c>
      <c r="F2029" t="s">
        <v>33</v>
      </c>
      <c r="G2029" t="s">
        <v>33</v>
      </c>
      <c r="H2029" t="s">
        <v>17046</v>
      </c>
      <c r="I2029">
        <v>40.036594999999998</v>
      </c>
      <c r="J2029">
        <v>116.31286299999999</v>
      </c>
      <c r="K2029" t="s">
        <v>17047</v>
      </c>
      <c r="L2029" t="s">
        <v>36</v>
      </c>
      <c r="M2029" t="s">
        <v>36</v>
      </c>
      <c r="N2029" t="s">
        <v>17048</v>
      </c>
      <c r="O2029" t="s">
        <v>2247</v>
      </c>
      <c r="P2029" t="s">
        <v>401</v>
      </c>
      <c r="Q2029" t="s">
        <v>17043</v>
      </c>
      <c r="R2029">
        <v>0</v>
      </c>
      <c r="U2029">
        <v>0</v>
      </c>
      <c r="V2029" t="s">
        <v>17049</v>
      </c>
      <c r="W2029" t="s">
        <v>43</v>
      </c>
      <c r="X2029" t="s">
        <v>40</v>
      </c>
      <c r="Y2029">
        <v>31</v>
      </c>
      <c r="Z2029">
        <v>20</v>
      </c>
      <c r="AA2029">
        <v>4</v>
      </c>
      <c r="AB2029" t="s">
        <v>47</v>
      </c>
    </row>
    <row r="2030" spans="1:28" x14ac:dyDescent="0.25">
      <c r="A2030" t="s">
        <v>17050</v>
      </c>
      <c r="B2030" t="s">
        <v>17051</v>
      </c>
      <c r="C2030" t="s">
        <v>17052</v>
      </c>
      <c r="D2030" t="s">
        <v>17053</v>
      </c>
      <c r="E2030" t="s">
        <v>4202</v>
      </c>
      <c r="F2030" t="s">
        <v>33</v>
      </c>
      <c r="G2030" t="s">
        <v>33</v>
      </c>
      <c r="H2030" t="s">
        <v>17054</v>
      </c>
      <c r="I2030">
        <v>40.034753000000002</v>
      </c>
      <c r="J2030">
        <v>116.311893</v>
      </c>
      <c r="K2030" t="s">
        <v>1334</v>
      </c>
      <c r="L2030" t="s">
        <v>36</v>
      </c>
      <c r="M2030" t="s">
        <v>84</v>
      </c>
      <c r="N2030" t="s">
        <v>17055</v>
      </c>
      <c r="O2030" t="s">
        <v>17056</v>
      </c>
      <c r="P2030" t="s">
        <v>17057</v>
      </c>
      <c r="Q2030" t="s">
        <v>17051</v>
      </c>
      <c r="R2030">
        <v>4.5999999999999996</v>
      </c>
      <c r="S2030">
        <v>4.7</v>
      </c>
      <c r="T2030">
        <v>4.7</v>
      </c>
      <c r="U2030">
        <v>777</v>
      </c>
      <c r="V2030" t="s">
        <v>17059</v>
      </c>
      <c r="W2030" t="s">
        <v>43</v>
      </c>
      <c r="X2030" t="s">
        <v>90</v>
      </c>
      <c r="Y2030">
        <v>20</v>
      </c>
      <c r="Z2030">
        <v>20</v>
      </c>
      <c r="AA2030">
        <v>5</v>
      </c>
      <c r="AB2030" t="s">
        <v>92</v>
      </c>
    </row>
    <row r="2031" spans="1:28" x14ac:dyDescent="0.25">
      <c r="A2031" t="s">
        <v>17060</v>
      </c>
      <c r="B2031" t="s">
        <v>17061</v>
      </c>
      <c r="C2031" t="s">
        <v>17062</v>
      </c>
      <c r="D2031" t="s">
        <v>17063</v>
      </c>
      <c r="E2031" t="s">
        <v>17064</v>
      </c>
      <c r="F2031" t="s">
        <v>33</v>
      </c>
      <c r="G2031" t="s">
        <v>33</v>
      </c>
      <c r="H2031" t="s">
        <v>17065</v>
      </c>
      <c r="I2031">
        <v>40.035899000000001</v>
      </c>
      <c r="J2031">
        <v>116.31138199999999</v>
      </c>
      <c r="K2031" t="s">
        <v>2806</v>
      </c>
      <c r="L2031" t="s">
        <v>36</v>
      </c>
      <c r="M2031" t="s">
        <v>84</v>
      </c>
      <c r="N2031" t="s">
        <v>17066</v>
      </c>
      <c r="O2031" t="s">
        <v>170</v>
      </c>
      <c r="P2031" t="s">
        <v>2118</v>
      </c>
      <c r="Q2031" t="s">
        <v>17061</v>
      </c>
      <c r="R2031">
        <v>4.9000000000000004</v>
      </c>
      <c r="U2031">
        <v>159</v>
      </c>
      <c r="V2031" t="s">
        <v>17067</v>
      </c>
      <c r="W2031" t="s">
        <v>43</v>
      </c>
      <c r="X2031" t="s">
        <v>40</v>
      </c>
      <c r="Y2031">
        <v>31</v>
      </c>
      <c r="Z2031">
        <v>45</v>
      </c>
      <c r="AA2031">
        <v>9</v>
      </c>
      <c r="AB2031" t="s">
        <v>92</v>
      </c>
    </row>
    <row r="2032" spans="1:28" x14ac:dyDescent="0.25">
      <c r="A2032" t="s">
        <v>17068</v>
      </c>
      <c r="B2032" t="s">
        <v>17069</v>
      </c>
      <c r="C2032" t="s">
        <v>17070</v>
      </c>
      <c r="D2032" t="s">
        <v>17071</v>
      </c>
      <c r="E2032" t="s">
        <v>16246</v>
      </c>
      <c r="F2032" t="s">
        <v>33</v>
      </c>
      <c r="G2032" t="s">
        <v>33</v>
      </c>
      <c r="H2032" t="s">
        <v>17072</v>
      </c>
      <c r="I2032">
        <v>40.034697000000001</v>
      </c>
      <c r="J2032">
        <v>116.311707</v>
      </c>
      <c r="K2032" t="s">
        <v>1912</v>
      </c>
      <c r="L2032" t="s">
        <v>36</v>
      </c>
      <c r="M2032" t="s">
        <v>84</v>
      </c>
      <c r="N2032" t="s">
        <v>17073</v>
      </c>
      <c r="O2032" t="s">
        <v>1515</v>
      </c>
      <c r="P2032" t="s">
        <v>17074</v>
      </c>
      <c r="Q2032" t="s">
        <v>17069</v>
      </c>
      <c r="R2032">
        <v>4.9000000000000004</v>
      </c>
      <c r="S2032">
        <v>4.9000000000000004</v>
      </c>
      <c r="T2032">
        <v>4.9000000000000004</v>
      </c>
      <c r="U2032">
        <v>319</v>
      </c>
      <c r="V2032" t="s">
        <v>17076</v>
      </c>
      <c r="W2032" t="s">
        <v>43</v>
      </c>
      <c r="X2032" t="s">
        <v>90</v>
      </c>
      <c r="Y2032">
        <v>21</v>
      </c>
      <c r="Z2032">
        <v>20</v>
      </c>
      <c r="AA2032">
        <v>5</v>
      </c>
      <c r="AB2032" t="s">
        <v>425</v>
      </c>
    </row>
    <row r="2033" spans="1:28" x14ac:dyDescent="0.25">
      <c r="A2033" t="s">
        <v>17077</v>
      </c>
      <c r="B2033" t="s">
        <v>17078</v>
      </c>
      <c r="C2033" t="s">
        <v>17079</v>
      </c>
      <c r="D2033" t="s">
        <v>17080</v>
      </c>
      <c r="E2033" t="s">
        <v>17081</v>
      </c>
      <c r="F2033" t="s">
        <v>33</v>
      </c>
      <c r="G2033" t="s">
        <v>33</v>
      </c>
      <c r="H2033" t="s">
        <v>17082</v>
      </c>
      <c r="I2033">
        <v>40.036017999999999</v>
      </c>
      <c r="J2033">
        <v>116.313821</v>
      </c>
      <c r="K2033" t="s">
        <v>1254</v>
      </c>
      <c r="L2033" t="s">
        <v>36</v>
      </c>
      <c r="M2033" t="s">
        <v>36</v>
      </c>
      <c r="N2033" t="s">
        <v>17083</v>
      </c>
      <c r="O2033" t="s">
        <v>38</v>
      </c>
      <c r="P2033" t="s">
        <v>922</v>
      </c>
      <c r="Q2033" t="s">
        <v>17078</v>
      </c>
      <c r="R2033">
        <v>4.5999999999999996</v>
      </c>
      <c r="U2033">
        <v>163</v>
      </c>
      <c r="V2033" t="s">
        <v>17084</v>
      </c>
      <c r="W2033" t="s">
        <v>43</v>
      </c>
      <c r="X2033" t="s">
        <v>40</v>
      </c>
      <c r="Y2033">
        <v>23</v>
      </c>
      <c r="Z2033">
        <v>20</v>
      </c>
      <c r="AA2033">
        <v>1</v>
      </c>
      <c r="AB2033" t="s">
        <v>425</v>
      </c>
    </row>
    <row r="2034" spans="1:28" x14ac:dyDescent="0.25">
      <c r="A2034" t="s">
        <v>17085</v>
      </c>
      <c r="B2034" t="s">
        <v>17086</v>
      </c>
      <c r="C2034" t="s">
        <v>17087</v>
      </c>
      <c r="D2034" t="s">
        <v>17088</v>
      </c>
      <c r="E2034" t="s">
        <v>17089</v>
      </c>
      <c r="F2034" t="s">
        <v>33</v>
      </c>
      <c r="G2034" t="s">
        <v>33</v>
      </c>
      <c r="H2034" t="s">
        <v>17090</v>
      </c>
      <c r="I2034">
        <v>39.929858000000003</v>
      </c>
      <c r="J2034">
        <v>116.503348</v>
      </c>
      <c r="K2034" t="s">
        <v>69</v>
      </c>
      <c r="L2034" t="s">
        <v>36</v>
      </c>
      <c r="M2034" t="s">
        <v>36</v>
      </c>
      <c r="N2034" t="s">
        <v>17091</v>
      </c>
      <c r="O2034" t="s">
        <v>56</v>
      </c>
      <c r="P2034" t="s">
        <v>518</v>
      </c>
      <c r="Q2034" t="s">
        <v>17086</v>
      </c>
      <c r="R2034">
        <v>4.7</v>
      </c>
      <c r="S2034">
        <v>4.7</v>
      </c>
      <c r="T2034">
        <v>4.7</v>
      </c>
      <c r="U2034">
        <v>705</v>
      </c>
      <c r="V2034" t="s">
        <v>17092</v>
      </c>
      <c r="W2034" t="s">
        <v>43</v>
      </c>
      <c r="X2034" t="s">
        <v>40</v>
      </c>
      <c r="Y2034">
        <v>25</v>
      </c>
      <c r="Z2034">
        <v>20</v>
      </c>
      <c r="AA2034">
        <v>3</v>
      </c>
      <c r="AB2034" t="s">
        <v>76</v>
      </c>
    </row>
    <row r="2035" spans="1:28" x14ac:dyDescent="0.25">
      <c r="A2035" t="s">
        <v>17093</v>
      </c>
      <c r="B2035" t="s">
        <v>17094</v>
      </c>
      <c r="C2035" t="s">
        <v>17095</v>
      </c>
      <c r="D2035" t="s">
        <v>17096</v>
      </c>
      <c r="E2035" t="s">
        <v>17097</v>
      </c>
      <c r="F2035" t="s">
        <v>33</v>
      </c>
      <c r="G2035" t="s">
        <v>33</v>
      </c>
      <c r="H2035" t="s">
        <v>17090</v>
      </c>
      <c r="I2035">
        <v>39.929858000000003</v>
      </c>
      <c r="J2035">
        <v>116.503348</v>
      </c>
      <c r="K2035" t="s">
        <v>1486</v>
      </c>
      <c r="L2035" t="s">
        <v>84</v>
      </c>
      <c r="M2035" t="s">
        <v>36</v>
      </c>
      <c r="N2035" t="s">
        <v>17098</v>
      </c>
      <c r="O2035" t="s">
        <v>733</v>
      </c>
      <c r="P2035" t="s">
        <v>15709</v>
      </c>
      <c r="Q2035" t="s">
        <v>17094</v>
      </c>
      <c r="R2035">
        <v>4.5999999999999996</v>
      </c>
      <c r="S2035">
        <v>4.8</v>
      </c>
      <c r="T2035">
        <v>4.5999999999999996</v>
      </c>
      <c r="U2035">
        <v>486</v>
      </c>
      <c r="V2035" t="s">
        <v>17099</v>
      </c>
      <c r="W2035" t="s">
        <v>43</v>
      </c>
      <c r="X2035" t="s">
        <v>90</v>
      </c>
      <c r="Y2035">
        <v>20</v>
      </c>
      <c r="Z2035">
        <v>20</v>
      </c>
      <c r="AA2035">
        <v>2</v>
      </c>
      <c r="AB2035" t="s">
        <v>76</v>
      </c>
    </row>
    <row r="2036" spans="1:28" x14ac:dyDescent="0.25">
      <c r="A2036" t="s">
        <v>17100</v>
      </c>
      <c r="B2036" t="s">
        <v>17101</v>
      </c>
      <c r="C2036" t="s">
        <v>17102</v>
      </c>
      <c r="D2036" t="s">
        <v>17103</v>
      </c>
      <c r="E2036" t="s">
        <v>17104</v>
      </c>
      <c r="F2036" t="s">
        <v>33</v>
      </c>
      <c r="G2036" t="s">
        <v>33</v>
      </c>
      <c r="H2036" t="s">
        <v>17105</v>
      </c>
      <c r="I2036">
        <v>39.929858000000003</v>
      </c>
      <c r="J2036">
        <v>116.503348</v>
      </c>
      <c r="K2036" t="s">
        <v>54</v>
      </c>
      <c r="L2036" t="s">
        <v>84</v>
      </c>
      <c r="M2036" t="s">
        <v>36</v>
      </c>
      <c r="N2036" t="s">
        <v>17106</v>
      </c>
      <c r="O2036" t="s">
        <v>3066</v>
      </c>
      <c r="P2036" t="s">
        <v>17107</v>
      </c>
      <c r="Q2036" t="s">
        <v>17101</v>
      </c>
      <c r="R2036">
        <v>4.8</v>
      </c>
      <c r="U2036">
        <v>1082</v>
      </c>
      <c r="V2036" t="s">
        <v>17108</v>
      </c>
      <c r="W2036" t="s">
        <v>43</v>
      </c>
      <c r="X2036" t="s">
        <v>40</v>
      </c>
      <c r="Y2036">
        <v>23</v>
      </c>
      <c r="Z2036">
        <v>20</v>
      </c>
      <c r="AA2036">
        <v>0</v>
      </c>
      <c r="AB2036" t="s">
        <v>656</v>
      </c>
    </row>
    <row r="2037" spans="1:28" x14ac:dyDescent="0.25">
      <c r="A2037" t="s">
        <v>17109</v>
      </c>
      <c r="B2037" t="s">
        <v>17110</v>
      </c>
      <c r="C2037" t="s">
        <v>17111</v>
      </c>
      <c r="D2037" t="s">
        <v>17112</v>
      </c>
      <c r="E2037" t="s">
        <v>17113</v>
      </c>
      <c r="F2037" t="s">
        <v>33</v>
      </c>
      <c r="G2037" t="s">
        <v>33</v>
      </c>
      <c r="H2037" t="s">
        <v>17090</v>
      </c>
      <c r="I2037">
        <v>39.929858000000003</v>
      </c>
      <c r="J2037">
        <v>116.503348</v>
      </c>
      <c r="K2037" t="s">
        <v>902</v>
      </c>
      <c r="L2037" t="s">
        <v>36</v>
      </c>
      <c r="M2037" t="s">
        <v>36</v>
      </c>
      <c r="N2037" t="s">
        <v>17114</v>
      </c>
      <c r="O2037" t="s">
        <v>17115</v>
      </c>
      <c r="P2037" t="s">
        <v>3894</v>
      </c>
      <c r="Q2037" t="s">
        <v>17110</v>
      </c>
      <c r="R2037">
        <v>4.4000000000000004</v>
      </c>
      <c r="S2037">
        <v>4.5999999999999996</v>
      </c>
      <c r="T2037">
        <v>4.4000000000000004</v>
      </c>
      <c r="U2037">
        <v>198</v>
      </c>
      <c r="V2037" t="s">
        <v>17116</v>
      </c>
      <c r="W2037" t="s">
        <v>43</v>
      </c>
      <c r="X2037" t="s">
        <v>40</v>
      </c>
      <c r="Y2037">
        <v>24</v>
      </c>
      <c r="Z2037">
        <v>20</v>
      </c>
      <c r="AA2037">
        <v>1.5</v>
      </c>
      <c r="AB2037" t="s">
        <v>76</v>
      </c>
    </row>
    <row r="2038" spans="1:28" x14ac:dyDescent="0.25">
      <c r="A2038" t="s">
        <v>17117</v>
      </c>
      <c r="B2038" t="s">
        <v>17118</v>
      </c>
      <c r="C2038" t="s">
        <v>17119</v>
      </c>
      <c r="D2038" t="s">
        <v>17120</v>
      </c>
      <c r="E2038" t="s">
        <v>17121</v>
      </c>
      <c r="F2038" t="s">
        <v>33</v>
      </c>
      <c r="G2038" t="s">
        <v>33</v>
      </c>
      <c r="H2038" t="s">
        <v>17090</v>
      </c>
      <c r="I2038">
        <v>39.929858000000003</v>
      </c>
      <c r="J2038">
        <v>116.503348</v>
      </c>
      <c r="K2038" t="s">
        <v>838</v>
      </c>
      <c r="L2038" t="s">
        <v>84</v>
      </c>
      <c r="M2038" t="s">
        <v>36</v>
      </c>
      <c r="N2038" t="s">
        <v>17122</v>
      </c>
      <c r="O2038" t="s">
        <v>17123</v>
      </c>
      <c r="P2038" t="s">
        <v>75</v>
      </c>
      <c r="Q2038" t="s">
        <v>17118</v>
      </c>
      <c r="R2038">
        <v>0</v>
      </c>
      <c r="U2038">
        <v>0</v>
      </c>
      <c r="V2038" t="s">
        <v>17124</v>
      </c>
      <c r="W2038" t="s">
        <v>43</v>
      </c>
      <c r="X2038" t="s">
        <v>90</v>
      </c>
      <c r="Y2038">
        <v>20</v>
      </c>
      <c r="Z2038">
        <v>20</v>
      </c>
      <c r="AA2038">
        <v>5</v>
      </c>
      <c r="AB2038" t="s">
        <v>43</v>
      </c>
    </row>
    <row r="2039" spans="1:28" x14ac:dyDescent="0.25">
      <c r="A2039" t="s">
        <v>17125</v>
      </c>
      <c r="B2039" t="s">
        <v>17126</v>
      </c>
      <c r="C2039" t="s">
        <v>17127</v>
      </c>
      <c r="D2039" t="s">
        <v>17128</v>
      </c>
      <c r="E2039" t="s">
        <v>17129</v>
      </c>
      <c r="F2039" t="s">
        <v>33</v>
      </c>
      <c r="G2039" t="s">
        <v>33</v>
      </c>
      <c r="H2039" t="s">
        <v>17130</v>
      </c>
      <c r="I2039">
        <v>39.997356000000003</v>
      </c>
      <c r="J2039">
        <v>116.479842</v>
      </c>
      <c r="K2039" t="s">
        <v>796</v>
      </c>
      <c r="L2039" t="s">
        <v>36</v>
      </c>
      <c r="M2039" t="s">
        <v>36</v>
      </c>
      <c r="N2039" t="s">
        <v>17131</v>
      </c>
      <c r="O2039" t="s">
        <v>56</v>
      </c>
      <c r="P2039" t="s">
        <v>830</v>
      </c>
      <c r="Q2039" t="s">
        <v>17126</v>
      </c>
      <c r="R2039">
        <v>4.9000000000000004</v>
      </c>
      <c r="S2039">
        <v>4.9000000000000004</v>
      </c>
      <c r="T2039">
        <v>4.9000000000000004</v>
      </c>
      <c r="U2039">
        <v>21</v>
      </c>
      <c r="V2039" t="s">
        <v>17132</v>
      </c>
      <c r="W2039" t="s">
        <v>43</v>
      </c>
      <c r="X2039" t="s">
        <v>90</v>
      </c>
      <c r="Y2039">
        <v>20</v>
      </c>
      <c r="Z2039">
        <v>20</v>
      </c>
      <c r="AA2039">
        <v>5</v>
      </c>
      <c r="AB2039" t="s">
        <v>76</v>
      </c>
    </row>
    <row r="2040" spans="1:28" x14ac:dyDescent="0.25">
      <c r="A2040" t="s">
        <v>17133</v>
      </c>
      <c r="B2040" t="s">
        <v>17134</v>
      </c>
      <c r="C2040" t="s">
        <v>17135</v>
      </c>
      <c r="D2040" t="s">
        <v>17136</v>
      </c>
      <c r="E2040" t="s">
        <v>17137</v>
      </c>
      <c r="F2040" t="s">
        <v>33</v>
      </c>
      <c r="G2040" t="s">
        <v>33</v>
      </c>
      <c r="H2040" t="s">
        <v>17138</v>
      </c>
      <c r="I2040">
        <v>39.997356000000003</v>
      </c>
      <c r="J2040">
        <v>116.479842</v>
      </c>
      <c r="K2040" t="s">
        <v>600</v>
      </c>
      <c r="L2040" t="s">
        <v>36</v>
      </c>
      <c r="M2040" t="s">
        <v>84</v>
      </c>
      <c r="N2040" t="s">
        <v>17139</v>
      </c>
      <c r="O2040" t="s">
        <v>9406</v>
      </c>
      <c r="P2040" t="s">
        <v>2837</v>
      </c>
      <c r="Q2040" t="s">
        <v>17134</v>
      </c>
      <c r="R2040">
        <v>4.8</v>
      </c>
      <c r="S2040">
        <v>4.9000000000000004</v>
      </c>
      <c r="T2040">
        <v>4.8</v>
      </c>
      <c r="U2040">
        <v>54</v>
      </c>
      <c r="V2040" t="s">
        <v>17140</v>
      </c>
      <c r="W2040" t="s">
        <v>43</v>
      </c>
      <c r="X2040" t="s">
        <v>90</v>
      </c>
      <c r="Y2040">
        <v>20</v>
      </c>
      <c r="Z2040">
        <v>20</v>
      </c>
      <c r="AA2040">
        <v>5</v>
      </c>
      <c r="AB2040" t="s">
        <v>43</v>
      </c>
    </row>
    <row r="2041" spans="1:28" x14ac:dyDescent="0.25">
      <c r="A2041" t="s">
        <v>17141</v>
      </c>
      <c r="B2041" t="s">
        <v>17142</v>
      </c>
      <c r="C2041" t="s">
        <v>17143</v>
      </c>
      <c r="D2041" t="s">
        <v>17144</v>
      </c>
      <c r="E2041" t="s">
        <v>17145</v>
      </c>
      <c r="F2041" t="s">
        <v>33</v>
      </c>
      <c r="G2041" t="s">
        <v>33</v>
      </c>
      <c r="H2041" t="s">
        <v>17146</v>
      </c>
      <c r="I2041">
        <v>39.997356000000003</v>
      </c>
      <c r="J2041">
        <v>116.479842</v>
      </c>
      <c r="K2041" t="s">
        <v>286</v>
      </c>
      <c r="L2041" t="s">
        <v>36</v>
      </c>
      <c r="M2041" t="s">
        <v>36</v>
      </c>
      <c r="N2041" t="s">
        <v>17147</v>
      </c>
      <c r="O2041" t="s">
        <v>252</v>
      </c>
      <c r="P2041" t="s">
        <v>1544</v>
      </c>
      <c r="Q2041" t="s">
        <v>17142</v>
      </c>
      <c r="R2041">
        <v>4.7</v>
      </c>
      <c r="S2041">
        <v>4.8</v>
      </c>
      <c r="T2041">
        <v>4.7</v>
      </c>
      <c r="U2041">
        <v>99</v>
      </c>
      <c r="V2041" t="s">
        <v>17148</v>
      </c>
      <c r="W2041" t="s">
        <v>43</v>
      </c>
      <c r="X2041" t="s">
        <v>90</v>
      </c>
      <c r="Y2041">
        <v>20</v>
      </c>
      <c r="Z2041">
        <v>20</v>
      </c>
      <c r="AA2041">
        <v>5</v>
      </c>
      <c r="AB2041" t="s">
        <v>92</v>
      </c>
    </row>
    <row r="2042" spans="1:28" x14ac:dyDescent="0.25">
      <c r="A2042" t="s">
        <v>17149</v>
      </c>
      <c r="B2042" t="s">
        <v>17150</v>
      </c>
      <c r="C2042" t="s">
        <v>17151</v>
      </c>
      <c r="D2042" t="s">
        <v>17152</v>
      </c>
      <c r="E2042" t="s">
        <v>17153</v>
      </c>
      <c r="F2042" t="s">
        <v>33</v>
      </c>
      <c r="G2042" t="s">
        <v>33</v>
      </c>
      <c r="H2042" t="s">
        <v>17090</v>
      </c>
      <c r="I2042">
        <v>39.929858000000003</v>
      </c>
      <c r="J2042">
        <v>116.503348</v>
      </c>
      <c r="K2042" t="s">
        <v>7520</v>
      </c>
      <c r="L2042" t="s">
        <v>36</v>
      </c>
      <c r="M2042" t="s">
        <v>36</v>
      </c>
      <c r="N2042" t="s">
        <v>17154</v>
      </c>
      <c r="O2042" t="s">
        <v>17155</v>
      </c>
      <c r="P2042" t="s">
        <v>13465</v>
      </c>
      <c r="Q2042" t="s">
        <v>17150</v>
      </c>
      <c r="R2042">
        <v>4.7</v>
      </c>
      <c r="U2042">
        <v>973</v>
      </c>
      <c r="V2042" t="s">
        <v>17157</v>
      </c>
      <c r="W2042" t="s">
        <v>43</v>
      </c>
      <c r="X2042" t="s">
        <v>40</v>
      </c>
      <c r="Y2042">
        <v>32</v>
      </c>
      <c r="Z2042">
        <v>0</v>
      </c>
      <c r="AA2042">
        <v>3</v>
      </c>
      <c r="AB2042" t="s">
        <v>105</v>
      </c>
    </row>
    <row r="2043" spans="1:28" x14ac:dyDescent="0.25">
      <c r="A2043" t="s">
        <v>17158</v>
      </c>
      <c r="B2043" t="s">
        <v>17159</v>
      </c>
      <c r="C2043" t="s">
        <v>17160</v>
      </c>
      <c r="D2043" t="s">
        <v>17161</v>
      </c>
      <c r="E2043" t="s">
        <v>17162</v>
      </c>
      <c r="F2043" t="s">
        <v>33</v>
      </c>
      <c r="G2043" t="s">
        <v>33</v>
      </c>
      <c r="H2043" t="s">
        <v>17163</v>
      </c>
      <c r="I2043">
        <v>39.997356000000003</v>
      </c>
      <c r="J2043">
        <v>116.479842</v>
      </c>
      <c r="K2043" t="s">
        <v>796</v>
      </c>
      <c r="L2043" t="s">
        <v>36</v>
      </c>
      <c r="M2043" t="s">
        <v>36</v>
      </c>
      <c r="N2043" t="s">
        <v>17164</v>
      </c>
      <c r="O2043" t="s">
        <v>930</v>
      </c>
      <c r="P2043" t="s">
        <v>17165</v>
      </c>
      <c r="Q2043" t="s">
        <v>17159</v>
      </c>
      <c r="R2043">
        <v>4.8</v>
      </c>
      <c r="S2043">
        <v>4.8</v>
      </c>
      <c r="T2043">
        <v>4.8</v>
      </c>
      <c r="U2043">
        <v>306</v>
      </c>
      <c r="V2043" t="s">
        <v>17166</v>
      </c>
      <c r="W2043" t="s">
        <v>43</v>
      </c>
      <c r="X2043" t="s">
        <v>90</v>
      </c>
      <c r="Y2043">
        <v>20</v>
      </c>
      <c r="Z2043">
        <v>20</v>
      </c>
      <c r="AA2043">
        <v>0</v>
      </c>
      <c r="AB2043" t="s">
        <v>76</v>
      </c>
    </row>
    <row r="2044" spans="1:28" x14ac:dyDescent="0.25">
      <c r="A2044" t="s">
        <v>17167</v>
      </c>
      <c r="B2044" t="s">
        <v>17168</v>
      </c>
      <c r="C2044" t="s">
        <v>17169</v>
      </c>
      <c r="D2044" t="s">
        <v>17170</v>
      </c>
      <c r="E2044" t="s">
        <v>17171</v>
      </c>
      <c r="F2044" t="s">
        <v>33</v>
      </c>
      <c r="G2044" t="s">
        <v>33</v>
      </c>
      <c r="H2044" t="s">
        <v>17105</v>
      </c>
      <c r="I2044">
        <v>39.929858000000003</v>
      </c>
      <c r="J2044">
        <v>116.503348</v>
      </c>
      <c r="K2044" t="s">
        <v>828</v>
      </c>
      <c r="L2044" t="s">
        <v>36</v>
      </c>
      <c r="M2044" t="s">
        <v>84</v>
      </c>
      <c r="N2044" t="s">
        <v>17172</v>
      </c>
      <c r="O2044" t="s">
        <v>591</v>
      </c>
      <c r="P2044" t="s">
        <v>17173</v>
      </c>
      <c r="Q2044" t="s">
        <v>17168</v>
      </c>
      <c r="R2044">
        <v>4.8</v>
      </c>
      <c r="U2044">
        <v>506</v>
      </c>
      <c r="V2044" t="s">
        <v>17175</v>
      </c>
      <c r="W2044" t="s">
        <v>43</v>
      </c>
      <c r="X2044" t="s">
        <v>40</v>
      </c>
      <c r="Y2044">
        <v>26</v>
      </c>
      <c r="Z2044">
        <v>20</v>
      </c>
      <c r="AA2044">
        <v>3</v>
      </c>
      <c r="AB2044" t="s">
        <v>76</v>
      </c>
    </row>
    <row r="2045" spans="1:28" x14ac:dyDescent="0.25">
      <c r="A2045" t="s">
        <v>17176</v>
      </c>
      <c r="B2045" t="s">
        <v>17177</v>
      </c>
      <c r="C2045" t="s">
        <v>17178</v>
      </c>
      <c r="D2045" t="s">
        <v>17179</v>
      </c>
      <c r="E2045" t="s">
        <v>17180</v>
      </c>
      <c r="F2045" t="s">
        <v>33</v>
      </c>
      <c r="G2045" t="s">
        <v>33</v>
      </c>
      <c r="H2045" t="s">
        <v>17105</v>
      </c>
      <c r="I2045">
        <v>39.929858000000003</v>
      </c>
      <c r="J2045">
        <v>116.503348</v>
      </c>
      <c r="K2045" t="s">
        <v>1264</v>
      </c>
      <c r="L2045" t="s">
        <v>36</v>
      </c>
      <c r="M2045" t="s">
        <v>84</v>
      </c>
      <c r="N2045" t="s">
        <v>17181</v>
      </c>
      <c r="O2045" t="s">
        <v>2247</v>
      </c>
      <c r="P2045" t="s">
        <v>17182</v>
      </c>
      <c r="Q2045" t="s">
        <v>17177</v>
      </c>
      <c r="R2045">
        <v>4.7</v>
      </c>
      <c r="S2045">
        <v>4.7</v>
      </c>
      <c r="T2045">
        <v>4.7</v>
      </c>
      <c r="U2045">
        <v>591</v>
      </c>
      <c r="V2045" t="s">
        <v>17184</v>
      </c>
      <c r="W2045" t="s">
        <v>43</v>
      </c>
      <c r="X2045" t="s">
        <v>40</v>
      </c>
      <c r="Y2045">
        <v>32</v>
      </c>
      <c r="Z2045">
        <v>20</v>
      </c>
      <c r="AA2045">
        <v>1</v>
      </c>
      <c r="AB2045" t="s">
        <v>62</v>
      </c>
    </row>
    <row r="2046" spans="1:28" x14ac:dyDescent="0.25">
      <c r="A2046" t="s">
        <v>17185</v>
      </c>
      <c r="B2046" t="s">
        <v>17186</v>
      </c>
      <c r="C2046" t="s">
        <v>17187</v>
      </c>
      <c r="D2046" t="s">
        <v>17188</v>
      </c>
      <c r="E2046" t="s">
        <v>17189</v>
      </c>
      <c r="F2046" t="s">
        <v>33</v>
      </c>
      <c r="G2046" t="s">
        <v>33</v>
      </c>
      <c r="H2046" t="s">
        <v>17190</v>
      </c>
      <c r="I2046">
        <v>39.997356000000003</v>
      </c>
      <c r="J2046">
        <v>116.479842</v>
      </c>
      <c r="K2046" t="s">
        <v>181</v>
      </c>
      <c r="L2046" t="s">
        <v>84</v>
      </c>
      <c r="M2046" t="s">
        <v>36</v>
      </c>
      <c r="N2046" t="s">
        <v>17191</v>
      </c>
      <c r="O2046" t="s">
        <v>56</v>
      </c>
      <c r="P2046" t="s">
        <v>1739</v>
      </c>
      <c r="Q2046" t="s">
        <v>17186</v>
      </c>
      <c r="R2046">
        <v>5</v>
      </c>
      <c r="S2046">
        <v>5</v>
      </c>
      <c r="T2046">
        <v>5</v>
      </c>
      <c r="U2046">
        <v>34</v>
      </c>
      <c r="V2046" t="s">
        <v>17192</v>
      </c>
      <c r="W2046" t="s">
        <v>43</v>
      </c>
      <c r="X2046" t="s">
        <v>90</v>
      </c>
      <c r="Y2046">
        <v>20</v>
      </c>
      <c r="Z2046">
        <v>20</v>
      </c>
      <c r="AA2046">
        <v>0</v>
      </c>
      <c r="AB2046" t="s">
        <v>43</v>
      </c>
    </row>
    <row r="2047" spans="1:28" x14ac:dyDescent="0.25">
      <c r="A2047" t="s">
        <v>17185</v>
      </c>
      <c r="B2047" t="s">
        <v>17193</v>
      </c>
      <c r="C2047" t="s">
        <v>17194</v>
      </c>
      <c r="D2047" t="s">
        <v>17195</v>
      </c>
      <c r="E2047" t="s">
        <v>17196</v>
      </c>
      <c r="F2047" t="s">
        <v>33</v>
      </c>
      <c r="G2047" t="s">
        <v>33</v>
      </c>
      <c r="H2047" t="s">
        <v>17197</v>
      </c>
      <c r="I2047">
        <v>39.997356000000003</v>
      </c>
      <c r="J2047">
        <v>116.479842</v>
      </c>
      <c r="K2047" t="s">
        <v>274</v>
      </c>
      <c r="L2047" t="s">
        <v>36</v>
      </c>
      <c r="M2047" t="s">
        <v>36</v>
      </c>
      <c r="N2047" t="s">
        <v>17198</v>
      </c>
      <c r="O2047" t="s">
        <v>276</v>
      </c>
      <c r="P2047" t="s">
        <v>253</v>
      </c>
      <c r="Q2047" t="s">
        <v>17193</v>
      </c>
      <c r="R2047">
        <v>5</v>
      </c>
      <c r="S2047">
        <v>5</v>
      </c>
      <c r="T2047">
        <v>5</v>
      </c>
      <c r="U2047">
        <v>5</v>
      </c>
      <c r="V2047" t="s">
        <v>17199</v>
      </c>
      <c r="W2047" t="s">
        <v>43</v>
      </c>
      <c r="X2047" t="s">
        <v>40</v>
      </c>
      <c r="Y2047">
        <v>33</v>
      </c>
      <c r="Z2047">
        <v>0</v>
      </c>
      <c r="AA2047">
        <v>0</v>
      </c>
      <c r="AB2047" t="s">
        <v>62</v>
      </c>
    </row>
    <row r="2048" spans="1:28" x14ac:dyDescent="0.25">
      <c r="A2048" t="s">
        <v>17200</v>
      </c>
      <c r="B2048" t="s">
        <v>17201</v>
      </c>
      <c r="C2048" t="s">
        <v>17202</v>
      </c>
      <c r="D2048" t="s">
        <v>17203</v>
      </c>
      <c r="E2048" t="s">
        <v>4122</v>
      </c>
      <c r="F2048" t="s">
        <v>33</v>
      </c>
      <c r="G2048" t="s">
        <v>33</v>
      </c>
      <c r="H2048" t="s">
        <v>17204</v>
      </c>
      <c r="I2048">
        <v>39.997356000000003</v>
      </c>
      <c r="J2048">
        <v>116.479842</v>
      </c>
      <c r="K2048" t="s">
        <v>2208</v>
      </c>
      <c r="L2048" t="s">
        <v>36</v>
      </c>
      <c r="M2048" t="s">
        <v>36</v>
      </c>
      <c r="N2048" t="s">
        <v>17205</v>
      </c>
      <c r="O2048" t="s">
        <v>807</v>
      </c>
      <c r="P2048" t="s">
        <v>3075</v>
      </c>
      <c r="Q2048" t="s">
        <v>17201</v>
      </c>
      <c r="R2048">
        <v>4.7</v>
      </c>
      <c r="U2048">
        <v>54</v>
      </c>
      <c r="V2048" t="s">
        <v>17206</v>
      </c>
      <c r="W2048" t="s">
        <v>43</v>
      </c>
      <c r="X2048" t="s">
        <v>90</v>
      </c>
      <c r="Y2048">
        <v>20</v>
      </c>
      <c r="Z2048">
        <v>20</v>
      </c>
      <c r="AA2048">
        <v>5</v>
      </c>
      <c r="AB2048" t="s">
        <v>43</v>
      </c>
    </row>
    <row r="2049" spans="1:28" x14ac:dyDescent="0.25">
      <c r="A2049" t="s">
        <v>17207</v>
      </c>
      <c r="B2049" t="s">
        <v>17208</v>
      </c>
      <c r="C2049" t="s">
        <v>17209</v>
      </c>
      <c r="D2049" t="s">
        <v>17210</v>
      </c>
      <c r="E2049" t="s">
        <v>17211</v>
      </c>
      <c r="F2049" t="s">
        <v>33</v>
      </c>
      <c r="G2049" t="s">
        <v>33</v>
      </c>
      <c r="H2049" t="s">
        <v>17212</v>
      </c>
      <c r="I2049">
        <v>39.997356000000003</v>
      </c>
      <c r="J2049">
        <v>116.479842</v>
      </c>
      <c r="K2049" t="s">
        <v>609</v>
      </c>
      <c r="L2049" t="s">
        <v>36</v>
      </c>
      <c r="M2049" t="s">
        <v>36</v>
      </c>
      <c r="N2049" t="s">
        <v>17213</v>
      </c>
      <c r="O2049" t="s">
        <v>56</v>
      </c>
      <c r="P2049" t="s">
        <v>1759</v>
      </c>
      <c r="Q2049" t="s">
        <v>17208</v>
      </c>
      <c r="R2049">
        <v>4.5</v>
      </c>
      <c r="S2049">
        <v>4.7</v>
      </c>
      <c r="T2049">
        <v>4.5</v>
      </c>
      <c r="U2049">
        <v>65</v>
      </c>
      <c r="V2049" t="s">
        <v>17214</v>
      </c>
      <c r="W2049" t="s">
        <v>43</v>
      </c>
      <c r="X2049" t="s">
        <v>90</v>
      </c>
      <c r="Y2049">
        <v>21</v>
      </c>
      <c r="Z2049">
        <v>20</v>
      </c>
      <c r="AA2049">
        <v>0</v>
      </c>
      <c r="AB2049" t="s">
        <v>76</v>
      </c>
    </row>
    <row r="2050" spans="1:28" x14ac:dyDescent="0.25">
      <c r="A2050" t="s">
        <v>17215</v>
      </c>
      <c r="B2050" t="s">
        <v>17216</v>
      </c>
      <c r="C2050" t="s">
        <v>17217</v>
      </c>
      <c r="D2050" t="s">
        <v>17218</v>
      </c>
      <c r="E2050" t="s">
        <v>17219</v>
      </c>
      <c r="F2050" t="s">
        <v>33</v>
      </c>
      <c r="G2050" t="s">
        <v>33</v>
      </c>
      <c r="H2050" t="s">
        <v>17220</v>
      </c>
      <c r="I2050">
        <v>39.810456000000002</v>
      </c>
      <c r="J2050">
        <v>116.508335</v>
      </c>
      <c r="K2050" t="s">
        <v>1486</v>
      </c>
      <c r="L2050" t="s">
        <v>36</v>
      </c>
      <c r="M2050" t="s">
        <v>36</v>
      </c>
      <c r="N2050" t="s">
        <v>17221</v>
      </c>
      <c r="O2050" t="s">
        <v>170</v>
      </c>
      <c r="P2050" t="s">
        <v>6093</v>
      </c>
      <c r="Q2050" t="s">
        <v>17216</v>
      </c>
      <c r="R2050">
        <v>4.4000000000000004</v>
      </c>
      <c r="U2050">
        <v>6</v>
      </c>
      <c r="V2050" t="s">
        <v>17222</v>
      </c>
      <c r="W2050" t="s">
        <v>43</v>
      </c>
      <c r="X2050" t="s">
        <v>90</v>
      </c>
      <c r="Y2050">
        <v>20</v>
      </c>
      <c r="Z2050">
        <v>20</v>
      </c>
      <c r="AA2050">
        <v>4.5</v>
      </c>
      <c r="AB2050" t="s">
        <v>43</v>
      </c>
    </row>
    <row r="2051" spans="1:28" x14ac:dyDescent="0.25">
      <c r="A2051" t="s">
        <v>17223</v>
      </c>
      <c r="B2051" t="s">
        <v>17224</v>
      </c>
      <c r="C2051" t="s">
        <v>17225</v>
      </c>
      <c r="D2051" t="s">
        <v>17226</v>
      </c>
      <c r="E2051" t="s">
        <v>17227</v>
      </c>
      <c r="F2051" t="s">
        <v>33</v>
      </c>
      <c r="G2051" t="s">
        <v>33</v>
      </c>
      <c r="H2051" t="s">
        <v>17228</v>
      </c>
      <c r="I2051">
        <v>39.807405000000003</v>
      </c>
      <c r="J2051">
        <v>116.508539</v>
      </c>
      <c r="K2051" t="s">
        <v>274</v>
      </c>
      <c r="L2051" t="s">
        <v>36</v>
      </c>
      <c r="M2051" t="s">
        <v>36</v>
      </c>
      <c r="N2051" t="s">
        <v>17229</v>
      </c>
      <c r="O2051" t="s">
        <v>1228</v>
      </c>
      <c r="P2051" t="s">
        <v>172</v>
      </c>
      <c r="Q2051" t="s">
        <v>17224</v>
      </c>
      <c r="R2051">
        <v>5</v>
      </c>
      <c r="U2051">
        <v>0</v>
      </c>
      <c r="V2051" t="s">
        <v>17230</v>
      </c>
      <c r="W2051" t="s">
        <v>43</v>
      </c>
      <c r="X2051" t="s">
        <v>40</v>
      </c>
      <c r="Y2051">
        <v>33</v>
      </c>
      <c r="Z2051">
        <v>0</v>
      </c>
      <c r="AA2051">
        <v>0</v>
      </c>
      <c r="AB2051" t="s">
        <v>43</v>
      </c>
    </row>
    <row r="2052" spans="1:28" x14ac:dyDescent="0.25">
      <c r="A2052" t="s">
        <v>17231</v>
      </c>
      <c r="B2052" t="s">
        <v>17232</v>
      </c>
      <c r="C2052" t="s">
        <v>17233</v>
      </c>
      <c r="D2052" t="s">
        <v>17234</v>
      </c>
      <c r="E2052" t="s">
        <v>17235</v>
      </c>
      <c r="F2052" t="s">
        <v>33</v>
      </c>
      <c r="G2052" t="s">
        <v>33</v>
      </c>
      <c r="H2052" t="s">
        <v>17236</v>
      </c>
      <c r="I2052">
        <v>39.809181000000002</v>
      </c>
      <c r="J2052">
        <v>116.50626</v>
      </c>
      <c r="K2052" t="s">
        <v>4295</v>
      </c>
      <c r="L2052" t="s">
        <v>36</v>
      </c>
      <c r="M2052" t="s">
        <v>36</v>
      </c>
      <c r="N2052" t="s">
        <v>17237</v>
      </c>
      <c r="O2052" t="s">
        <v>71</v>
      </c>
      <c r="P2052" t="s">
        <v>646</v>
      </c>
      <c r="Q2052" t="s">
        <v>17232</v>
      </c>
      <c r="R2052">
        <v>4.8</v>
      </c>
      <c r="U2052">
        <v>19</v>
      </c>
      <c r="V2052" t="s">
        <v>17238</v>
      </c>
      <c r="W2052" t="s">
        <v>43</v>
      </c>
      <c r="X2052" t="s">
        <v>90</v>
      </c>
      <c r="Y2052">
        <v>20</v>
      </c>
      <c r="Z2052">
        <v>20</v>
      </c>
      <c r="AA2052">
        <v>3</v>
      </c>
      <c r="AB2052" t="s">
        <v>656</v>
      </c>
    </row>
    <row r="2053" spans="1:28" x14ac:dyDescent="0.25">
      <c r="A2053" t="s">
        <v>17239</v>
      </c>
      <c r="B2053" t="s">
        <v>17240</v>
      </c>
      <c r="C2053" t="s">
        <v>17241</v>
      </c>
      <c r="D2053" t="s">
        <v>17242</v>
      </c>
      <c r="E2053" t="s">
        <v>17243</v>
      </c>
      <c r="F2053" t="s">
        <v>33</v>
      </c>
      <c r="G2053" t="s">
        <v>33</v>
      </c>
      <c r="H2053" t="s">
        <v>17244</v>
      </c>
      <c r="I2053">
        <v>39.809220000000003</v>
      </c>
      <c r="J2053">
        <v>116.505904</v>
      </c>
      <c r="K2053" t="s">
        <v>54</v>
      </c>
      <c r="L2053" t="s">
        <v>36</v>
      </c>
      <c r="M2053" t="s">
        <v>36</v>
      </c>
      <c r="N2053" t="s">
        <v>17245</v>
      </c>
      <c r="O2053" t="s">
        <v>101</v>
      </c>
      <c r="P2053" t="s">
        <v>1739</v>
      </c>
      <c r="Q2053" t="s">
        <v>17240</v>
      </c>
      <c r="R2053">
        <v>4.5999999999999996</v>
      </c>
      <c r="S2053">
        <v>4.5999999999999996</v>
      </c>
      <c r="T2053">
        <v>4.5999999999999996</v>
      </c>
      <c r="U2053">
        <v>19</v>
      </c>
      <c r="V2053" t="s">
        <v>17246</v>
      </c>
      <c r="W2053" t="s">
        <v>43</v>
      </c>
      <c r="X2053" t="s">
        <v>40</v>
      </c>
      <c r="Y2053">
        <v>23</v>
      </c>
      <c r="Z2053">
        <v>20</v>
      </c>
      <c r="AA2053">
        <v>3</v>
      </c>
      <c r="AB2053" t="s">
        <v>656</v>
      </c>
    </row>
    <row r="2054" spans="1:28" x14ac:dyDescent="0.25">
      <c r="A2054" t="s">
        <v>17239</v>
      </c>
      <c r="B2054" t="s">
        <v>17247</v>
      </c>
      <c r="C2054" t="s">
        <v>17248</v>
      </c>
      <c r="D2054" t="s">
        <v>17249</v>
      </c>
      <c r="E2054" t="s">
        <v>17250</v>
      </c>
      <c r="F2054" t="s">
        <v>33</v>
      </c>
      <c r="G2054" t="s">
        <v>33</v>
      </c>
      <c r="H2054" t="s">
        <v>17251</v>
      </c>
      <c r="I2054">
        <v>39.809181000000002</v>
      </c>
      <c r="J2054">
        <v>116.50626</v>
      </c>
      <c r="K2054" t="s">
        <v>17252</v>
      </c>
      <c r="L2054" t="s">
        <v>36</v>
      </c>
      <c r="M2054" t="s">
        <v>36</v>
      </c>
      <c r="N2054" t="s">
        <v>17253</v>
      </c>
      <c r="O2054" t="s">
        <v>11142</v>
      </c>
      <c r="P2054" t="s">
        <v>3718</v>
      </c>
      <c r="Q2054" t="s">
        <v>17247</v>
      </c>
      <c r="R2054">
        <v>4.8</v>
      </c>
      <c r="S2054">
        <v>5</v>
      </c>
      <c r="T2054">
        <v>4.8</v>
      </c>
      <c r="U2054">
        <v>24</v>
      </c>
      <c r="V2054" t="s">
        <v>17254</v>
      </c>
      <c r="W2054" t="s">
        <v>43</v>
      </c>
      <c r="X2054" t="s">
        <v>90</v>
      </c>
      <c r="Y2054">
        <v>20</v>
      </c>
      <c r="Z2054">
        <v>20</v>
      </c>
      <c r="AA2054">
        <v>5</v>
      </c>
      <c r="AB2054" t="s">
        <v>76</v>
      </c>
    </row>
    <row r="2055" spans="1:28" x14ac:dyDescent="0.25">
      <c r="A2055" t="s">
        <v>17239</v>
      </c>
      <c r="B2055" t="s">
        <v>17255</v>
      </c>
      <c r="C2055" t="s">
        <v>17256</v>
      </c>
      <c r="D2055" t="s">
        <v>17257</v>
      </c>
      <c r="E2055" t="s">
        <v>14291</v>
      </c>
      <c r="F2055" t="s">
        <v>33</v>
      </c>
      <c r="G2055" t="s">
        <v>33</v>
      </c>
      <c r="H2055" t="s">
        <v>17258</v>
      </c>
      <c r="I2055">
        <v>39.809072</v>
      </c>
      <c r="J2055">
        <v>116.505725</v>
      </c>
      <c r="K2055" t="s">
        <v>1334</v>
      </c>
      <c r="L2055" t="s">
        <v>36</v>
      </c>
      <c r="M2055" t="s">
        <v>84</v>
      </c>
      <c r="N2055" t="s">
        <v>17259</v>
      </c>
      <c r="O2055" t="s">
        <v>17260</v>
      </c>
      <c r="P2055" t="s">
        <v>2448</v>
      </c>
      <c r="Q2055" t="s">
        <v>17255</v>
      </c>
      <c r="R2055">
        <v>4.7</v>
      </c>
      <c r="S2055">
        <v>4.8</v>
      </c>
      <c r="T2055">
        <v>4.7</v>
      </c>
      <c r="U2055">
        <v>105</v>
      </c>
      <c r="V2055" t="s">
        <v>17261</v>
      </c>
      <c r="W2055" t="s">
        <v>43</v>
      </c>
      <c r="X2055" t="s">
        <v>90</v>
      </c>
      <c r="Y2055">
        <v>20</v>
      </c>
      <c r="Z2055">
        <v>20</v>
      </c>
      <c r="AA2055">
        <v>5</v>
      </c>
      <c r="AB2055" t="s">
        <v>92</v>
      </c>
    </row>
    <row r="2056" spans="1:28" x14ac:dyDescent="0.25">
      <c r="A2056" t="s">
        <v>17262</v>
      </c>
      <c r="B2056" t="s">
        <v>17263</v>
      </c>
      <c r="C2056" t="s">
        <v>17264</v>
      </c>
      <c r="D2056" t="s">
        <v>17265</v>
      </c>
      <c r="E2056" t="s">
        <v>17266</v>
      </c>
      <c r="F2056" t="s">
        <v>33</v>
      </c>
      <c r="G2056" t="s">
        <v>33</v>
      </c>
      <c r="H2056" t="s">
        <v>17267</v>
      </c>
      <c r="I2056">
        <v>39.809181000000002</v>
      </c>
      <c r="J2056">
        <v>116.50626</v>
      </c>
      <c r="K2056" t="s">
        <v>69</v>
      </c>
      <c r="L2056" t="s">
        <v>36</v>
      </c>
      <c r="M2056" t="s">
        <v>36</v>
      </c>
      <c r="N2056" t="s">
        <v>17268</v>
      </c>
      <c r="O2056" t="s">
        <v>733</v>
      </c>
      <c r="P2056" t="s">
        <v>17269</v>
      </c>
      <c r="Q2056" t="s">
        <v>17263</v>
      </c>
      <c r="R2056">
        <v>4.5999999999999996</v>
      </c>
      <c r="S2056">
        <v>4.7</v>
      </c>
      <c r="T2056">
        <v>4.5999999999999996</v>
      </c>
      <c r="U2056">
        <v>4630</v>
      </c>
      <c r="V2056" t="s">
        <v>17270</v>
      </c>
      <c r="W2056" t="s">
        <v>43</v>
      </c>
      <c r="X2056" t="s">
        <v>90</v>
      </c>
      <c r="Y2056">
        <v>20</v>
      </c>
      <c r="Z2056">
        <v>20</v>
      </c>
      <c r="AA2056">
        <v>5</v>
      </c>
      <c r="AB2056" t="s">
        <v>43</v>
      </c>
    </row>
    <row r="2057" spans="1:28" x14ac:dyDescent="0.25">
      <c r="A2057" t="s">
        <v>17271</v>
      </c>
      <c r="B2057" t="s">
        <v>17272</v>
      </c>
      <c r="C2057" t="s">
        <v>17273</v>
      </c>
      <c r="D2057" t="s">
        <v>17274</v>
      </c>
      <c r="E2057" t="s">
        <v>13340</v>
      </c>
      <c r="F2057" t="s">
        <v>33</v>
      </c>
      <c r="G2057" t="s">
        <v>33</v>
      </c>
      <c r="H2057" t="s">
        <v>17275</v>
      </c>
      <c r="I2057">
        <v>39.907420000000002</v>
      </c>
      <c r="J2057">
        <v>116.664002</v>
      </c>
      <c r="K2057" t="s">
        <v>10997</v>
      </c>
      <c r="L2057" t="s">
        <v>36</v>
      </c>
      <c r="M2057" t="s">
        <v>36</v>
      </c>
      <c r="N2057" t="s">
        <v>17276</v>
      </c>
      <c r="O2057" t="s">
        <v>2503</v>
      </c>
      <c r="P2057" t="s">
        <v>44</v>
      </c>
      <c r="Q2057" t="s">
        <v>17272</v>
      </c>
      <c r="R2057">
        <v>5</v>
      </c>
      <c r="S2057">
        <v>5</v>
      </c>
      <c r="T2057">
        <v>5</v>
      </c>
      <c r="U2057">
        <v>18</v>
      </c>
      <c r="V2057" t="s">
        <v>17277</v>
      </c>
      <c r="W2057" t="s">
        <v>43</v>
      </c>
      <c r="X2057" t="s">
        <v>90</v>
      </c>
      <c r="Y2057">
        <v>20</v>
      </c>
      <c r="Z2057">
        <v>20</v>
      </c>
      <c r="AA2057">
        <v>5</v>
      </c>
      <c r="AB2057" t="s">
        <v>92</v>
      </c>
    </row>
    <row r="2058" spans="1:28" x14ac:dyDescent="0.25">
      <c r="A2058" t="s">
        <v>17278</v>
      </c>
      <c r="B2058" t="s">
        <v>17279</v>
      </c>
      <c r="C2058" t="s">
        <v>17280</v>
      </c>
      <c r="D2058" t="s">
        <v>17281</v>
      </c>
      <c r="E2058" t="s">
        <v>17282</v>
      </c>
      <c r="F2058" t="s">
        <v>33</v>
      </c>
      <c r="G2058" t="s">
        <v>33</v>
      </c>
      <c r="H2058" t="s">
        <v>17283</v>
      </c>
      <c r="I2058">
        <v>39.907426999999998</v>
      </c>
      <c r="J2058">
        <v>116.664252</v>
      </c>
      <c r="K2058" t="s">
        <v>8403</v>
      </c>
      <c r="L2058" t="s">
        <v>36</v>
      </c>
      <c r="M2058" t="s">
        <v>36</v>
      </c>
      <c r="N2058" t="s">
        <v>17284</v>
      </c>
      <c r="O2058" t="s">
        <v>56</v>
      </c>
      <c r="P2058" t="s">
        <v>1817</v>
      </c>
      <c r="Q2058" t="s">
        <v>17279</v>
      </c>
      <c r="R2058">
        <v>4.8</v>
      </c>
      <c r="S2058">
        <v>4.9000000000000004</v>
      </c>
      <c r="T2058">
        <v>4.8</v>
      </c>
      <c r="U2058">
        <v>70</v>
      </c>
      <c r="V2058" t="s">
        <v>17285</v>
      </c>
      <c r="W2058" t="s">
        <v>43</v>
      </c>
      <c r="X2058" t="s">
        <v>90</v>
      </c>
      <c r="Y2058">
        <v>20</v>
      </c>
      <c r="Z2058">
        <v>20</v>
      </c>
      <c r="AA2058">
        <v>0</v>
      </c>
      <c r="AB2058" t="s">
        <v>656</v>
      </c>
    </row>
    <row r="2059" spans="1:28" x14ac:dyDescent="0.25">
      <c r="A2059" t="s">
        <v>17286</v>
      </c>
      <c r="B2059" t="s">
        <v>17287</v>
      </c>
      <c r="C2059" t="s">
        <v>17288</v>
      </c>
      <c r="D2059" t="s">
        <v>17289</v>
      </c>
      <c r="E2059" t="s">
        <v>928</v>
      </c>
      <c r="F2059" t="s">
        <v>33</v>
      </c>
      <c r="G2059" t="s">
        <v>33</v>
      </c>
      <c r="H2059" t="s">
        <v>17290</v>
      </c>
      <c r="I2059">
        <v>39.906647</v>
      </c>
      <c r="J2059">
        <v>116.66512299999999</v>
      </c>
      <c r="K2059" t="s">
        <v>298</v>
      </c>
      <c r="L2059" t="s">
        <v>36</v>
      </c>
      <c r="M2059" t="s">
        <v>84</v>
      </c>
      <c r="N2059" t="s">
        <v>17291</v>
      </c>
      <c r="O2059" t="s">
        <v>859</v>
      </c>
      <c r="P2059" t="s">
        <v>17292</v>
      </c>
      <c r="Q2059" t="s">
        <v>17287</v>
      </c>
      <c r="R2059">
        <v>4.8</v>
      </c>
      <c r="S2059">
        <v>4.8</v>
      </c>
      <c r="T2059">
        <v>4.7</v>
      </c>
      <c r="U2059">
        <v>743</v>
      </c>
      <c r="V2059" t="s">
        <v>17294</v>
      </c>
      <c r="W2059" t="s">
        <v>43</v>
      </c>
      <c r="X2059" t="s">
        <v>90</v>
      </c>
      <c r="Y2059">
        <v>20</v>
      </c>
      <c r="Z2059">
        <v>20</v>
      </c>
      <c r="AA2059">
        <v>5</v>
      </c>
      <c r="AB2059" t="s">
        <v>92</v>
      </c>
    </row>
    <row r="2060" spans="1:28" x14ac:dyDescent="0.25">
      <c r="A2060" t="s">
        <v>17295</v>
      </c>
      <c r="B2060" t="s">
        <v>17296</v>
      </c>
      <c r="C2060" t="s">
        <v>17297</v>
      </c>
      <c r="D2060" t="s">
        <v>17298</v>
      </c>
      <c r="E2060" t="s">
        <v>17299</v>
      </c>
      <c r="F2060" t="s">
        <v>33</v>
      </c>
      <c r="G2060" t="s">
        <v>33</v>
      </c>
      <c r="H2060" t="s">
        <v>17300</v>
      </c>
      <c r="I2060">
        <v>39.808954999999997</v>
      </c>
      <c r="J2060">
        <v>116.505635</v>
      </c>
      <c r="K2060" t="s">
        <v>7758</v>
      </c>
      <c r="L2060" t="s">
        <v>36</v>
      </c>
      <c r="M2060" t="s">
        <v>36</v>
      </c>
      <c r="N2060" t="s">
        <v>17301</v>
      </c>
      <c r="O2060" t="s">
        <v>17302</v>
      </c>
      <c r="P2060" t="s">
        <v>17303</v>
      </c>
      <c r="Q2060" t="s">
        <v>17296</v>
      </c>
      <c r="R2060">
        <v>4.7</v>
      </c>
      <c r="U2060">
        <v>194</v>
      </c>
      <c r="V2060" t="s">
        <v>17304</v>
      </c>
      <c r="W2060" t="s">
        <v>43</v>
      </c>
      <c r="X2060" t="s">
        <v>90</v>
      </c>
      <c r="Y2060">
        <v>20</v>
      </c>
      <c r="Z2060">
        <v>20</v>
      </c>
      <c r="AA2060">
        <v>5</v>
      </c>
      <c r="AB2060" t="s">
        <v>43</v>
      </c>
    </row>
    <row r="2061" spans="1:28" x14ac:dyDescent="0.25">
      <c r="A2061" t="s">
        <v>17305</v>
      </c>
      <c r="B2061" t="s">
        <v>17306</v>
      </c>
      <c r="C2061" t="s">
        <v>17307</v>
      </c>
      <c r="D2061" t="s">
        <v>17308</v>
      </c>
      <c r="E2061" t="s">
        <v>2844</v>
      </c>
      <c r="F2061" t="s">
        <v>33</v>
      </c>
      <c r="G2061" t="s">
        <v>33</v>
      </c>
      <c r="H2061" t="s">
        <v>17309</v>
      </c>
      <c r="I2061">
        <v>39.908152000000001</v>
      </c>
      <c r="J2061">
        <v>116.663388</v>
      </c>
      <c r="K2061" t="s">
        <v>526</v>
      </c>
      <c r="L2061" t="s">
        <v>36</v>
      </c>
      <c r="M2061" t="s">
        <v>36</v>
      </c>
      <c r="N2061" t="s">
        <v>17310</v>
      </c>
      <c r="O2061" t="s">
        <v>323</v>
      </c>
      <c r="P2061" t="s">
        <v>612</v>
      </c>
      <c r="Q2061" t="s">
        <v>17306</v>
      </c>
      <c r="R2061">
        <v>5</v>
      </c>
      <c r="U2061">
        <v>10</v>
      </c>
      <c r="V2061" t="s">
        <v>2847</v>
      </c>
      <c r="W2061" t="s">
        <v>43</v>
      </c>
      <c r="X2061" t="s">
        <v>90</v>
      </c>
      <c r="Y2061">
        <v>20</v>
      </c>
      <c r="Z2061">
        <v>20</v>
      </c>
      <c r="AA2061">
        <v>5</v>
      </c>
      <c r="AB2061" t="s">
        <v>62</v>
      </c>
    </row>
    <row r="2062" spans="1:28" x14ac:dyDescent="0.25">
      <c r="A2062" t="s">
        <v>17311</v>
      </c>
      <c r="B2062" t="s">
        <v>17312</v>
      </c>
      <c r="C2062" t="s">
        <v>17313</v>
      </c>
      <c r="D2062" t="s">
        <v>17314</v>
      </c>
      <c r="E2062" t="s">
        <v>4082</v>
      </c>
      <c r="F2062" t="s">
        <v>33</v>
      </c>
      <c r="G2062" t="s">
        <v>33</v>
      </c>
      <c r="H2062" t="s">
        <v>17315</v>
      </c>
      <c r="I2062">
        <v>39.928351999999997</v>
      </c>
      <c r="J2062">
        <v>116.322813</v>
      </c>
      <c r="K2062" t="s">
        <v>4084</v>
      </c>
      <c r="L2062" t="s">
        <v>36</v>
      </c>
      <c r="M2062" t="s">
        <v>84</v>
      </c>
      <c r="N2062" t="s">
        <v>2379</v>
      </c>
      <c r="O2062" t="s">
        <v>170</v>
      </c>
      <c r="P2062" t="s">
        <v>6763</v>
      </c>
      <c r="Q2062" t="s">
        <v>17312</v>
      </c>
      <c r="R2062">
        <v>4.8</v>
      </c>
      <c r="S2062">
        <v>4.9000000000000004</v>
      </c>
      <c r="T2062">
        <v>4.8</v>
      </c>
      <c r="U2062">
        <v>586</v>
      </c>
      <c r="V2062" t="s">
        <v>17316</v>
      </c>
      <c r="W2062" t="s">
        <v>43</v>
      </c>
      <c r="X2062" t="s">
        <v>40</v>
      </c>
      <c r="Y2062">
        <v>40</v>
      </c>
      <c r="Z2062">
        <v>0</v>
      </c>
      <c r="AA2062">
        <v>5</v>
      </c>
      <c r="AB2062" t="s">
        <v>92</v>
      </c>
    </row>
    <row r="2063" spans="1:28" x14ac:dyDescent="0.25">
      <c r="A2063" t="s">
        <v>17317</v>
      </c>
      <c r="B2063" t="s">
        <v>17318</v>
      </c>
      <c r="C2063" t="s">
        <v>17319</v>
      </c>
      <c r="D2063" t="s">
        <v>17320</v>
      </c>
      <c r="E2063" t="s">
        <v>17321</v>
      </c>
      <c r="F2063" t="s">
        <v>33</v>
      </c>
      <c r="G2063" t="s">
        <v>33</v>
      </c>
      <c r="H2063" t="s">
        <v>17322</v>
      </c>
      <c r="I2063">
        <v>39.928438</v>
      </c>
      <c r="J2063">
        <v>116.320616</v>
      </c>
      <c r="K2063" t="s">
        <v>1160</v>
      </c>
      <c r="L2063" t="s">
        <v>36</v>
      </c>
      <c r="M2063" t="s">
        <v>36</v>
      </c>
      <c r="N2063" t="s">
        <v>17323</v>
      </c>
      <c r="O2063" t="s">
        <v>252</v>
      </c>
      <c r="P2063" t="s">
        <v>1698</v>
      </c>
      <c r="Q2063" t="s">
        <v>17318</v>
      </c>
      <c r="R2063">
        <v>4.7</v>
      </c>
      <c r="S2063">
        <v>4.7</v>
      </c>
      <c r="T2063">
        <v>4.5999999999999996</v>
      </c>
      <c r="U2063">
        <v>30</v>
      </c>
      <c r="V2063" t="s">
        <v>17324</v>
      </c>
      <c r="W2063" t="s">
        <v>43</v>
      </c>
      <c r="X2063" t="s">
        <v>90</v>
      </c>
      <c r="Y2063">
        <v>20</v>
      </c>
      <c r="Z2063">
        <v>20</v>
      </c>
      <c r="AA2063">
        <v>2.5</v>
      </c>
      <c r="AB2063" t="s">
        <v>92</v>
      </c>
    </row>
    <row r="2064" spans="1:28" x14ac:dyDescent="0.25">
      <c r="A2064" t="s">
        <v>17325</v>
      </c>
      <c r="B2064" t="s">
        <v>17326</v>
      </c>
      <c r="C2064" t="s">
        <v>17327</v>
      </c>
      <c r="D2064" t="s">
        <v>17328</v>
      </c>
      <c r="E2064" t="s">
        <v>17329</v>
      </c>
      <c r="F2064" t="s">
        <v>33</v>
      </c>
      <c r="G2064" t="s">
        <v>33</v>
      </c>
      <c r="H2064" t="s">
        <v>17330</v>
      </c>
      <c r="I2064">
        <v>39.928381999999999</v>
      </c>
      <c r="J2064">
        <v>116.322519</v>
      </c>
      <c r="K2064" t="s">
        <v>43</v>
      </c>
      <c r="L2064" t="s">
        <v>36</v>
      </c>
      <c r="M2064" t="s">
        <v>36</v>
      </c>
      <c r="N2064" t="s">
        <v>17331</v>
      </c>
      <c r="O2064" t="s">
        <v>1106</v>
      </c>
      <c r="P2064" t="s">
        <v>327</v>
      </c>
      <c r="Q2064" t="s">
        <v>17326</v>
      </c>
      <c r="R2064">
        <v>4.8</v>
      </c>
      <c r="U2064">
        <v>2</v>
      </c>
      <c r="V2064" t="s">
        <v>17332</v>
      </c>
      <c r="W2064" t="s">
        <v>43</v>
      </c>
      <c r="X2064" t="s">
        <v>90</v>
      </c>
      <c r="Y2064">
        <v>22</v>
      </c>
      <c r="Z2064">
        <v>20</v>
      </c>
      <c r="AA2064">
        <v>5</v>
      </c>
      <c r="AB2064" t="s">
        <v>43</v>
      </c>
    </row>
    <row r="2065" spans="1:28" x14ac:dyDescent="0.25">
      <c r="A2065" t="s">
        <v>17333</v>
      </c>
      <c r="B2065" t="s">
        <v>17334</v>
      </c>
      <c r="C2065" t="s">
        <v>17335</v>
      </c>
      <c r="D2065" t="s">
        <v>17336</v>
      </c>
      <c r="E2065" t="s">
        <v>17337</v>
      </c>
      <c r="F2065" t="s">
        <v>33</v>
      </c>
      <c r="G2065" t="s">
        <v>33</v>
      </c>
      <c r="H2065" t="s">
        <v>17283</v>
      </c>
      <c r="I2065">
        <v>39.907437999999999</v>
      </c>
      <c r="J2065">
        <v>116.664494</v>
      </c>
      <c r="K2065" t="s">
        <v>310</v>
      </c>
      <c r="L2065" t="s">
        <v>36</v>
      </c>
      <c r="M2065" t="s">
        <v>36</v>
      </c>
      <c r="N2065" t="s">
        <v>17338</v>
      </c>
      <c r="O2065" t="s">
        <v>4622</v>
      </c>
      <c r="P2065" t="s">
        <v>4829</v>
      </c>
      <c r="Q2065" t="s">
        <v>17334</v>
      </c>
      <c r="R2065">
        <v>4.8</v>
      </c>
      <c r="S2065">
        <v>4.8</v>
      </c>
      <c r="T2065">
        <v>4.8</v>
      </c>
      <c r="U2065">
        <v>8</v>
      </c>
      <c r="V2065" t="s">
        <v>43</v>
      </c>
      <c r="W2065" t="s">
        <v>43</v>
      </c>
      <c r="X2065" t="s">
        <v>90</v>
      </c>
      <c r="Y2065">
        <v>20</v>
      </c>
      <c r="Z2065">
        <v>20</v>
      </c>
      <c r="AA2065">
        <v>5</v>
      </c>
      <c r="AB2065" t="s">
        <v>76</v>
      </c>
    </row>
    <row r="2066" spans="1:28" x14ac:dyDescent="0.25">
      <c r="A2066" t="s">
        <v>17333</v>
      </c>
      <c r="B2066" t="s">
        <v>17339</v>
      </c>
      <c r="C2066" t="s">
        <v>17340</v>
      </c>
      <c r="D2066" t="s">
        <v>17341</v>
      </c>
      <c r="E2066" t="s">
        <v>17342</v>
      </c>
      <c r="F2066" t="s">
        <v>33</v>
      </c>
      <c r="G2066" t="s">
        <v>33</v>
      </c>
      <c r="H2066" t="s">
        <v>309</v>
      </c>
      <c r="I2066">
        <v>39.908144999999998</v>
      </c>
      <c r="J2066">
        <v>116.663549</v>
      </c>
      <c r="K2066" t="s">
        <v>310</v>
      </c>
      <c r="L2066" t="s">
        <v>36</v>
      </c>
      <c r="M2066" t="s">
        <v>36</v>
      </c>
      <c r="N2066" t="s">
        <v>17343</v>
      </c>
      <c r="O2066" t="s">
        <v>17344</v>
      </c>
      <c r="P2066" t="s">
        <v>1818</v>
      </c>
      <c r="Q2066" t="s">
        <v>17339</v>
      </c>
      <c r="R2066">
        <v>4.4000000000000004</v>
      </c>
      <c r="U2066">
        <v>3</v>
      </c>
      <c r="V2066" t="s">
        <v>17345</v>
      </c>
      <c r="W2066" t="s">
        <v>43</v>
      </c>
      <c r="X2066" t="s">
        <v>90</v>
      </c>
      <c r="Y2066">
        <v>20</v>
      </c>
      <c r="Z2066">
        <v>20</v>
      </c>
      <c r="AA2066">
        <v>5</v>
      </c>
      <c r="AB2066" t="s">
        <v>43</v>
      </c>
    </row>
    <row r="2067" spans="1:28" x14ac:dyDescent="0.25">
      <c r="A2067" t="s">
        <v>17346</v>
      </c>
      <c r="B2067" t="s">
        <v>17347</v>
      </c>
      <c r="C2067" t="s">
        <v>17348</v>
      </c>
      <c r="D2067" t="s">
        <v>17349</v>
      </c>
      <c r="E2067" t="s">
        <v>10354</v>
      </c>
      <c r="F2067" t="s">
        <v>33</v>
      </c>
      <c r="G2067" t="s">
        <v>33</v>
      </c>
      <c r="H2067" t="s">
        <v>17350</v>
      </c>
      <c r="I2067">
        <v>39.906393999999999</v>
      </c>
      <c r="J2067">
        <v>116.665131</v>
      </c>
      <c r="K2067" t="s">
        <v>298</v>
      </c>
      <c r="L2067" t="s">
        <v>36</v>
      </c>
      <c r="M2067" t="s">
        <v>84</v>
      </c>
      <c r="N2067" t="s">
        <v>17351</v>
      </c>
      <c r="O2067" t="s">
        <v>1716</v>
      </c>
      <c r="P2067" t="s">
        <v>17352</v>
      </c>
      <c r="Q2067" t="s">
        <v>17347</v>
      </c>
      <c r="R2067">
        <v>4.7</v>
      </c>
      <c r="S2067">
        <v>4.8</v>
      </c>
      <c r="T2067">
        <v>4.7</v>
      </c>
      <c r="U2067">
        <v>399</v>
      </c>
      <c r="V2067" t="s">
        <v>17353</v>
      </c>
      <c r="W2067" t="s">
        <v>43</v>
      </c>
      <c r="X2067" t="s">
        <v>90</v>
      </c>
      <c r="Y2067">
        <v>20</v>
      </c>
      <c r="Z2067">
        <v>20</v>
      </c>
      <c r="AA2067">
        <v>5</v>
      </c>
      <c r="AB2067" t="s">
        <v>425</v>
      </c>
    </row>
    <row r="2068" spans="1:28" x14ac:dyDescent="0.25">
      <c r="A2068" t="s">
        <v>17346</v>
      </c>
      <c r="B2068" t="s">
        <v>17354</v>
      </c>
      <c r="C2068" t="s">
        <v>17355</v>
      </c>
      <c r="D2068" t="s">
        <v>17356</v>
      </c>
      <c r="E2068" t="s">
        <v>17357</v>
      </c>
      <c r="F2068" t="s">
        <v>33</v>
      </c>
      <c r="G2068" t="s">
        <v>33</v>
      </c>
      <c r="H2068" t="s">
        <v>17358</v>
      </c>
      <c r="I2068">
        <v>39.907626</v>
      </c>
      <c r="J2068">
        <v>116.66506800000001</v>
      </c>
      <c r="K2068" t="s">
        <v>796</v>
      </c>
      <c r="L2068" t="s">
        <v>36</v>
      </c>
      <c r="M2068" t="s">
        <v>36</v>
      </c>
      <c r="N2068" t="s">
        <v>17359</v>
      </c>
      <c r="O2068" t="s">
        <v>17360</v>
      </c>
      <c r="P2068" t="s">
        <v>325</v>
      </c>
      <c r="Q2068" t="s">
        <v>17354</v>
      </c>
      <c r="R2068">
        <v>5</v>
      </c>
      <c r="S2068">
        <v>4.5</v>
      </c>
      <c r="T2068">
        <v>4.5</v>
      </c>
      <c r="U2068">
        <v>0</v>
      </c>
      <c r="V2068" t="s">
        <v>43</v>
      </c>
      <c r="W2068" t="s">
        <v>43</v>
      </c>
      <c r="X2068" t="s">
        <v>40</v>
      </c>
      <c r="Y2068">
        <v>25</v>
      </c>
      <c r="Z2068">
        <v>20</v>
      </c>
      <c r="AA2068">
        <v>3</v>
      </c>
      <c r="AB2068" t="s">
        <v>76</v>
      </c>
    </row>
    <row r="2069" spans="1:28" x14ac:dyDescent="0.25">
      <c r="A2069" t="s">
        <v>17346</v>
      </c>
      <c r="B2069" t="s">
        <v>17361</v>
      </c>
      <c r="C2069" t="s">
        <v>17362</v>
      </c>
      <c r="D2069" t="s">
        <v>17363</v>
      </c>
      <c r="E2069" t="s">
        <v>17364</v>
      </c>
      <c r="F2069" t="s">
        <v>33</v>
      </c>
      <c r="G2069" t="s">
        <v>33</v>
      </c>
      <c r="H2069" t="s">
        <v>17365</v>
      </c>
      <c r="I2069">
        <v>39.930475999999999</v>
      </c>
      <c r="J2069">
        <v>116.32507</v>
      </c>
      <c r="K2069" t="s">
        <v>17366</v>
      </c>
      <c r="L2069" t="s">
        <v>36</v>
      </c>
      <c r="M2069" t="s">
        <v>36</v>
      </c>
      <c r="N2069" t="s">
        <v>17367</v>
      </c>
      <c r="O2069" t="s">
        <v>170</v>
      </c>
      <c r="P2069" t="s">
        <v>401</v>
      </c>
      <c r="Q2069" t="s">
        <v>17361</v>
      </c>
      <c r="R2069">
        <v>5</v>
      </c>
      <c r="U2069">
        <v>0</v>
      </c>
      <c r="V2069" t="s">
        <v>17368</v>
      </c>
      <c r="W2069" t="s">
        <v>43</v>
      </c>
      <c r="X2069" t="s">
        <v>90</v>
      </c>
      <c r="Y2069">
        <v>20</v>
      </c>
      <c r="Z2069">
        <v>20</v>
      </c>
      <c r="AA2069">
        <v>5</v>
      </c>
      <c r="AB2069" t="s">
        <v>76</v>
      </c>
    </row>
    <row r="2070" spans="1:28" x14ac:dyDescent="0.25">
      <c r="A2070" t="s">
        <v>17369</v>
      </c>
      <c r="B2070" t="s">
        <v>17370</v>
      </c>
      <c r="C2070" t="s">
        <v>17371</v>
      </c>
      <c r="D2070" t="s">
        <v>17372</v>
      </c>
      <c r="E2070" t="s">
        <v>8585</v>
      </c>
      <c r="F2070" t="s">
        <v>33</v>
      </c>
      <c r="G2070" t="s">
        <v>33</v>
      </c>
      <c r="H2070" t="s">
        <v>8586</v>
      </c>
      <c r="I2070">
        <v>39.927726999999997</v>
      </c>
      <c r="J2070">
        <v>116.319474</v>
      </c>
      <c r="K2070" t="s">
        <v>1198</v>
      </c>
      <c r="L2070" t="s">
        <v>84</v>
      </c>
      <c r="M2070" t="s">
        <v>36</v>
      </c>
      <c r="N2070" t="s">
        <v>2295</v>
      </c>
      <c r="O2070" t="s">
        <v>2296</v>
      </c>
      <c r="P2070" t="s">
        <v>58</v>
      </c>
      <c r="Q2070" t="s">
        <v>17370</v>
      </c>
      <c r="R2070">
        <v>0</v>
      </c>
      <c r="U2070">
        <v>0</v>
      </c>
      <c r="V2070" t="s">
        <v>17373</v>
      </c>
      <c r="W2070" t="s">
        <v>43</v>
      </c>
      <c r="X2070" t="s">
        <v>40</v>
      </c>
      <c r="Y2070">
        <v>34</v>
      </c>
      <c r="Z2070">
        <v>0</v>
      </c>
      <c r="AA2070">
        <v>0</v>
      </c>
      <c r="AB2070" t="s">
        <v>92</v>
      </c>
    </row>
    <row r="2071" spans="1:28" x14ac:dyDescent="0.25">
      <c r="A2071" t="s">
        <v>17369</v>
      </c>
      <c r="B2071" t="s">
        <v>17374</v>
      </c>
      <c r="C2071" t="s">
        <v>17375</v>
      </c>
      <c r="D2071" t="s">
        <v>17376</v>
      </c>
      <c r="E2071" t="s">
        <v>17377</v>
      </c>
      <c r="F2071" t="s">
        <v>33</v>
      </c>
      <c r="G2071" t="s">
        <v>33</v>
      </c>
      <c r="H2071" t="s">
        <v>17378</v>
      </c>
      <c r="I2071">
        <v>39.928950999999998</v>
      </c>
      <c r="J2071">
        <v>116.31909899999999</v>
      </c>
      <c r="K2071" t="s">
        <v>146</v>
      </c>
      <c r="L2071" t="s">
        <v>36</v>
      </c>
      <c r="M2071" t="s">
        <v>36</v>
      </c>
      <c r="N2071" t="s">
        <v>17379</v>
      </c>
      <c r="O2071" t="s">
        <v>13473</v>
      </c>
      <c r="P2071" t="s">
        <v>6616</v>
      </c>
      <c r="Q2071" t="s">
        <v>17374</v>
      </c>
      <c r="R2071">
        <v>4.7</v>
      </c>
      <c r="S2071">
        <v>4.8</v>
      </c>
      <c r="T2071">
        <v>4.7</v>
      </c>
      <c r="U2071">
        <v>21</v>
      </c>
      <c r="V2071" t="s">
        <v>17380</v>
      </c>
      <c r="W2071" t="s">
        <v>43</v>
      </c>
      <c r="X2071" t="s">
        <v>40</v>
      </c>
      <c r="Y2071">
        <v>34</v>
      </c>
      <c r="Z2071">
        <v>20</v>
      </c>
      <c r="AA2071">
        <v>6</v>
      </c>
      <c r="AB2071" t="s">
        <v>105</v>
      </c>
    </row>
    <row r="2072" spans="1:28" x14ac:dyDescent="0.25">
      <c r="A2072" t="s">
        <v>17381</v>
      </c>
      <c r="B2072" t="s">
        <v>17382</v>
      </c>
      <c r="C2072" t="s">
        <v>17383</v>
      </c>
      <c r="D2072" t="s">
        <v>17384</v>
      </c>
      <c r="E2072" t="s">
        <v>17385</v>
      </c>
      <c r="F2072" t="s">
        <v>33</v>
      </c>
      <c r="G2072" t="s">
        <v>33</v>
      </c>
      <c r="H2072" t="s">
        <v>17386</v>
      </c>
      <c r="I2072">
        <v>39.92821</v>
      </c>
      <c r="J2072">
        <v>116.32508</v>
      </c>
      <c r="K2072" t="s">
        <v>1589</v>
      </c>
      <c r="L2072" t="s">
        <v>36</v>
      </c>
      <c r="M2072" t="s">
        <v>36</v>
      </c>
      <c r="N2072" t="s">
        <v>17387</v>
      </c>
      <c r="O2072" t="s">
        <v>170</v>
      </c>
      <c r="P2072" t="s">
        <v>1211</v>
      </c>
      <c r="Q2072" t="s">
        <v>17382</v>
      </c>
      <c r="R2072">
        <v>4.9000000000000004</v>
      </c>
      <c r="U2072">
        <v>9</v>
      </c>
      <c r="V2072" t="s">
        <v>17388</v>
      </c>
      <c r="W2072" t="s">
        <v>43</v>
      </c>
      <c r="X2072" t="s">
        <v>40</v>
      </c>
      <c r="Y2072">
        <v>32</v>
      </c>
      <c r="Z2072">
        <v>35</v>
      </c>
      <c r="AA2072">
        <v>0</v>
      </c>
      <c r="AB2072" t="s">
        <v>92</v>
      </c>
    </row>
    <row r="2073" spans="1:28" x14ac:dyDescent="0.25">
      <c r="A2073" t="s">
        <v>17389</v>
      </c>
      <c r="B2073" t="s">
        <v>17390</v>
      </c>
      <c r="C2073" t="s">
        <v>17391</v>
      </c>
      <c r="D2073" t="s">
        <v>17392</v>
      </c>
      <c r="E2073" t="s">
        <v>776</v>
      </c>
      <c r="F2073" t="s">
        <v>33</v>
      </c>
      <c r="G2073" t="s">
        <v>33</v>
      </c>
      <c r="H2073" t="s">
        <v>17393</v>
      </c>
      <c r="I2073">
        <v>39.929209</v>
      </c>
      <c r="J2073">
        <v>116.32517300000001</v>
      </c>
      <c r="K2073" t="s">
        <v>778</v>
      </c>
      <c r="L2073" t="s">
        <v>36</v>
      </c>
      <c r="M2073" t="s">
        <v>36</v>
      </c>
      <c r="N2073" t="s">
        <v>17394</v>
      </c>
      <c r="O2073" t="s">
        <v>113</v>
      </c>
      <c r="P2073" t="s">
        <v>17395</v>
      </c>
      <c r="Q2073" t="s">
        <v>17390</v>
      </c>
      <c r="R2073">
        <v>4.9000000000000004</v>
      </c>
      <c r="S2073">
        <v>4.9000000000000004</v>
      </c>
      <c r="T2073">
        <v>4.9000000000000004</v>
      </c>
      <c r="U2073">
        <v>962</v>
      </c>
      <c r="V2073" t="s">
        <v>43</v>
      </c>
      <c r="W2073" t="s">
        <v>43</v>
      </c>
      <c r="X2073" t="s">
        <v>90</v>
      </c>
      <c r="Y2073">
        <v>20</v>
      </c>
      <c r="Z2073">
        <v>20</v>
      </c>
      <c r="AA2073">
        <v>0</v>
      </c>
      <c r="AB2073" t="s">
        <v>76</v>
      </c>
    </row>
    <row r="2074" spans="1:28" x14ac:dyDescent="0.25">
      <c r="A2074" t="s">
        <v>17396</v>
      </c>
      <c r="B2074" t="s">
        <v>17397</v>
      </c>
      <c r="C2074" t="s">
        <v>17398</v>
      </c>
      <c r="D2074" t="s">
        <v>17399</v>
      </c>
      <c r="E2074" t="s">
        <v>17400</v>
      </c>
      <c r="F2074" t="s">
        <v>33</v>
      </c>
      <c r="G2074" t="s">
        <v>33</v>
      </c>
      <c r="H2074" t="s">
        <v>17401</v>
      </c>
      <c r="I2074">
        <v>39.934058</v>
      </c>
      <c r="J2074">
        <v>116.462751</v>
      </c>
      <c r="K2074" t="s">
        <v>310</v>
      </c>
      <c r="L2074" t="s">
        <v>36</v>
      </c>
      <c r="M2074" t="s">
        <v>36</v>
      </c>
      <c r="N2074" t="s">
        <v>17402</v>
      </c>
      <c r="O2074" t="s">
        <v>2247</v>
      </c>
      <c r="P2074" t="s">
        <v>325</v>
      </c>
      <c r="Q2074" t="s">
        <v>17397</v>
      </c>
      <c r="R2074">
        <v>4.3</v>
      </c>
      <c r="U2074">
        <v>0</v>
      </c>
      <c r="V2074" t="s">
        <v>17403</v>
      </c>
      <c r="W2074" t="s">
        <v>43</v>
      </c>
      <c r="X2074" t="s">
        <v>40</v>
      </c>
      <c r="Y2074">
        <v>32</v>
      </c>
      <c r="Z2074">
        <v>20</v>
      </c>
      <c r="AA2074">
        <v>20</v>
      </c>
      <c r="AB2074" t="s">
        <v>76</v>
      </c>
    </row>
    <row r="2075" spans="1:28" x14ac:dyDescent="0.25">
      <c r="A2075" t="s">
        <v>17396</v>
      </c>
      <c r="B2075" t="s">
        <v>17404</v>
      </c>
      <c r="C2075" t="s">
        <v>17405</v>
      </c>
      <c r="D2075" t="s">
        <v>17406</v>
      </c>
      <c r="E2075" t="s">
        <v>17407</v>
      </c>
      <c r="F2075" t="s">
        <v>33</v>
      </c>
      <c r="G2075" t="s">
        <v>33</v>
      </c>
      <c r="H2075" t="s">
        <v>17408</v>
      </c>
      <c r="I2075">
        <v>39.934058</v>
      </c>
      <c r="J2075">
        <v>116.462751</v>
      </c>
      <c r="K2075" t="s">
        <v>298</v>
      </c>
      <c r="L2075" t="s">
        <v>36</v>
      </c>
      <c r="M2075" t="s">
        <v>36</v>
      </c>
      <c r="N2075" t="s">
        <v>17409</v>
      </c>
      <c r="O2075" t="s">
        <v>15118</v>
      </c>
      <c r="P2075" t="s">
        <v>3093</v>
      </c>
      <c r="Q2075" t="s">
        <v>17404</v>
      </c>
      <c r="R2075">
        <v>4.3</v>
      </c>
      <c r="S2075">
        <v>4.5</v>
      </c>
      <c r="T2075">
        <v>4.4000000000000004</v>
      </c>
      <c r="U2075">
        <v>29</v>
      </c>
      <c r="V2075" t="s">
        <v>17410</v>
      </c>
      <c r="W2075" t="s">
        <v>43</v>
      </c>
      <c r="X2075" t="s">
        <v>90</v>
      </c>
      <c r="Y2075">
        <v>20</v>
      </c>
      <c r="Z2075">
        <v>20</v>
      </c>
      <c r="AA2075">
        <v>5</v>
      </c>
      <c r="AB2075" t="s">
        <v>425</v>
      </c>
    </row>
    <row r="2076" spans="1:28" x14ac:dyDescent="0.25">
      <c r="A2076" t="s">
        <v>17411</v>
      </c>
      <c r="B2076" t="s">
        <v>17412</v>
      </c>
      <c r="C2076" t="s">
        <v>17413</v>
      </c>
      <c r="D2076" t="s">
        <v>17414</v>
      </c>
      <c r="E2076" t="s">
        <v>2511</v>
      </c>
      <c r="F2076" t="s">
        <v>33</v>
      </c>
      <c r="G2076" t="s">
        <v>33</v>
      </c>
      <c r="H2076" t="s">
        <v>17415</v>
      </c>
      <c r="I2076">
        <v>39.934018999999999</v>
      </c>
      <c r="J2076">
        <v>116.463339</v>
      </c>
      <c r="K2076" t="s">
        <v>902</v>
      </c>
      <c r="L2076" t="s">
        <v>36</v>
      </c>
      <c r="M2076" t="s">
        <v>84</v>
      </c>
      <c r="N2076" t="s">
        <v>17416</v>
      </c>
      <c r="O2076" t="s">
        <v>113</v>
      </c>
      <c r="P2076" t="s">
        <v>11691</v>
      </c>
      <c r="Q2076" t="s">
        <v>17412</v>
      </c>
      <c r="R2076">
        <v>4.7</v>
      </c>
      <c r="S2076">
        <v>4.7</v>
      </c>
      <c r="T2076">
        <v>4.7</v>
      </c>
      <c r="U2076">
        <v>73</v>
      </c>
      <c r="V2076" t="s">
        <v>17417</v>
      </c>
      <c r="W2076" t="s">
        <v>43</v>
      </c>
      <c r="X2076" t="s">
        <v>90</v>
      </c>
      <c r="Y2076">
        <v>20</v>
      </c>
      <c r="Z2076">
        <v>20</v>
      </c>
      <c r="AA2076">
        <v>5</v>
      </c>
      <c r="AB2076" t="s">
        <v>92</v>
      </c>
    </row>
    <row r="2077" spans="1:28" x14ac:dyDescent="0.25">
      <c r="A2077" t="s">
        <v>17418</v>
      </c>
      <c r="B2077" t="s">
        <v>17419</v>
      </c>
      <c r="C2077" t="s">
        <v>17420</v>
      </c>
      <c r="D2077" t="s">
        <v>17421</v>
      </c>
      <c r="E2077" t="s">
        <v>248</v>
      </c>
      <c r="F2077" t="s">
        <v>33</v>
      </c>
      <c r="G2077" t="s">
        <v>33</v>
      </c>
      <c r="H2077" t="s">
        <v>17422</v>
      </c>
      <c r="I2077">
        <v>39.934058</v>
      </c>
      <c r="J2077">
        <v>116.462751</v>
      </c>
      <c r="K2077" t="s">
        <v>250</v>
      </c>
      <c r="L2077" t="s">
        <v>36</v>
      </c>
      <c r="M2077" t="s">
        <v>36</v>
      </c>
      <c r="N2077" t="s">
        <v>17423</v>
      </c>
      <c r="O2077" t="s">
        <v>252</v>
      </c>
      <c r="P2077" t="s">
        <v>125</v>
      </c>
      <c r="Q2077" t="s">
        <v>17419</v>
      </c>
      <c r="R2077">
        <v>4.8</v>
      </c>
      <c r="U2077">
        <v>14</v>
      </c>
      <c r="V2077" t="s">
        <v>2149</v>
      </c>
      <c r="W2077" t="s">
        <v>43</v>
      </c>
      <c r="X2077" t="s">
        <v>90</v>
      </c>
      <c r="Y2077">
        <v>20</v>
      </c>
      <c r="Z2077">
        <v>20</v>
      </c>
      <c r="AA2077">
        <v>5</v>
      </c>
      <c r="AB2077" t="s">
        <v>92</v>
      </c>
    </row>
    <row r="2078" spans="1:28" x14ac:dyDescent="0.25">
      <c r="A2078" t="s">
        <v>17424</v>
      </c>
      <c r="B2078" t="s">
        <v>17425</v>
      </c>
      <c r="C2078" t="s">
        <v>17426</v>
      </c>
      <c r="D2078" t="s">
        <v>17427</v>
      </c>
      <c r="E2078" t="s">
        <v>17428</v>
      </c>
      <c r="F2078" t="s">
        <v>33</v>
      </c>
      <c r="G2078" t="s">
        <v>33</v>
      </c>
      <c r="H2078" t="s">
        <v>17429</v>
      </c>
      <c r="I2078">
        <v>39.934018999999999</v>
      </c>
      <c r="J2078">
        <v>116.463339</v>
      </c>
      <c r="K2078" t="s">
        <v>8387</v>
      </c>
      <c r="L2078" t="s">
        <v>36</v>
      </c>
      <c r="M2078" t="s">
        <v>36</v>
      </c>
      <c r="N2078" t="s">
        <v>17430</v>
      </c>
      <c r="O2078" t="s">
        <v>410</v>
      </c>
      <c r="P2078" t="s">
        <v>7144</v>
      </c>
      <c r="Q2078" t="s">
        <v>17425</v>
      </c>
      <c r="R2078">
        <v>4.8</v>
      </c>
      <c r="S2078">
        <v>4.8</v>
      </c>
      <c r="T2078">
        <v>4.8</v>
      </c>
      <c r="U2078">
        <v>148</v>
      </c>
      <c r="V2078" t="s">
        <v>17431</v>
      </c>
      <c r="W2078" t="s">
        <v>43</v>
      </c>
      <c r="X2078" t="s">
        <v>90</v>
      </c>
      <c r="Y2078">
        <v>20</v>
      </c>
      <c r="Z2078">
        <v>20</v>
      </c>
      <c r="AA2078">
        <v>5</v>
      </c>
      <c r="AB2078" t="s">
        <v>425</v>
      </c>
    </row>
    <row r="2079" spans="1:28" x14ac:dyDescent="0.25">
      <c r="A2079" t="s">
        <v>17424</v>
      </c>
      <c r="B2079" t="s">
        <v>17432</v>
      </c>
      <c r="C2079" t="s">
        <v>17433</v>
      </c>
      <c r="D2079" t="s">
        <v>17434</v>
      </c>
      <c r="E2079" t="s">
        <v>619</v>
      </c>
      <c r="F2079" t="s">
        <v>33</v>
      </c>
      <c r="G2079" t="s">
        <v>33</v>
      </c>
      <c r="H2079" t="s">
        <v>17435</v>
      </c>
      <c r="I2079">
        <v>39.934018999999999</v>
      </c>
      <c r="J2079">
        <v>116.463339</v>
      </c>
      <c r="K2079" t="s">
        <v>621</v>
      </c>
      <c r="L2079" t="s">
        <v>36</v>
      </c>
      <c r="M2079" t="s">
        <v>84</v>
      </c>
      <c r="N2079" t="s">
        <v>622</v>
      </c>
      <c r="O2079" t="s">
        <v>623</v>
      </c>
      <c r="P2079" t="s">
        <v>6284</v>
      </c>
      <c r="Q2079" t="s">
        <v>17432</v>
      </c>
      <c r="R2079">
        <v>4.5999999999999996</v>
      </c>
      <c r="S2079">
        <v>4.9000000000000004</v>
      </c>
      <c r="T2079">
        <v>4.7</v>
      </c>
      <c r="U2079">
        <v>42</v>
      </c>
      <c r="V2079" t="s">
        <v>17436</v>
      </c>
      <c r="W2079" t="s">
        <v>43</v>
      </c>
      <c r="X2079" t="s">
        <v>40</v>
      </c>
      <c r="Y2079">
        <v>32</v>
      </c>
      <c r="Z2079">
        <v>20</v>
      </c>
      <c r="AA2079">
        <v>7</v>
      </c>
      <c r="AB2079" t="s">
        <v>62</v>
      </c>
    </row>
    <row r="2080" spans="1:28" x14ac:dyDescent="0.25">
      <c r="A2080" t="s">
        <v>17437</v>
      </c>
      <c r="B2080" t="s">
        <v>17438</v>
      </c>
      <c r="C2080" t="s">
        <v>17439</v>
      </c>
      <c r="D2080" t="s">
        <v>17440</v>
      </c>
      <c r="E2080" t="s">
        <v>17441</v>
      </c>
      <c r="F2080" t="s">
        <v>33</v>
      </c>
      <c r="G2080" t="s">
        <v>33</v>
      </c>
      <c r="H2080" t="s">
        <v>17442</v>
      </c>
      <c r="I2080">
        <v>39.953153999999998</v>
      </c>
      <c r="J2080">
        <v>116.35652899999999</v>
      </c>
      <c r="K2080" t="s">
        <v>5925</v>
      </c>
      <c r="L2080" t="s">
        <v>36</v>
      </c>
      <c r="M2080" t="s">
        <v>84</v>
      </c>
      <c r="N2080" t="s">
        <v>17443</v>
      </c>
      <c r="O2080" t="s">
        <v>5818</v>
      </c>
      <c r="P2080" t="s">
        <v>8218</v>
      </c>
      <c r="Q2080" t="s">
        <v>17438</v>
      </c>
      <c r="R2080">
        <v>4.8</v>
      </c>
      <c r="S2080">
        <v>4.9000000000000004</v>
      </c>
      <c r="T2080">
        <v>4.8</v>
      </c>
      <c r="U2080">
        <v>814</v>
      </c>
      <c r="V2080" t="s">
        <v>17444</v>
      </c>
      <c r="W2080" t="s">
        <v>43</v>
      </c>
      <c r="X2080" t="s">
        <v>90</v>
      </c>
      <c r="Y2080">
        <v>20</v>
      </c>
      <c r="Z2080">
        <v>20</v>
      </c>
      <c r="AA2080">
        <v>5</v>
      </c>
      <c r="AB2080" t="s">
        <v>92</v>
      </c>
    </row>
    <row r="2081" spans="1:28" x14ac:dyDescent="0.25">
      <c r="A2081" t="s">
        <v>17445</v>
      </c>
      <c r="B2081" t="s">
        <v>17446</v>
      </c>
      <c r="C2081" t="s">
        <v>17447</v>
      </c>
      <c r="D2081" t="s">
        <v>17448</v>
      </c>
      <c r="E2081" t="s">
        <v>8003</v>
      </c>
      <c r="F2081" t="s">
        <v>33</v>
      </c>
      <c r="G2081" t="s">
        <v>33</v>
      </c>
      <c r="H2081" t="s">
        <v>17449</v>
      </c>
      <c r="I2081">
        <v>39.953153999999998</v>
      </c>
      <c r="J2081">
        <v>116.35652899999999</v>
      </c>
      <c r="K2081" t="s">
        <v>1589</v>
      </c>
      <c r="L2081" t="s">
        <v>36</v>
      </c>
      <c r="M2081" t="s">
        <v>36</v>
      </c>
      <c r="N2081" t="s">
        <v>17450</v>
      </c>
      <c r="O2081" t="s">
        <v>170</v>
      </c>
      <c r="P2081" t="s">
        <v>325</v>
      </c>
      <c r="Q2081" t="s">
        <v>17446</v>
      </c>
      <c r="R2081">
        <v>5</v>
      </c>
      <c r="S2081">
        <v>5</v>
      </c>
      <c r="T2081">
        <v>5</v>
      </c>
      <c r="U2081">
        <v>4</v>
      </c>
      <c r="V2081" t="s">
        <v>17451</v>
      </c>
      <c r="W2081" t="s">
        <v>43</v>
      </c>
      <c r="X2081" t="s">
        <v>40</v>
      </c>
      <c r="Y2081">
        <v>22</v>
      </c>
      <c r="Z2081">
        <v>0</v>
      </c>
      <c r="AA2081">
        <v>10</v>
      </c>
      <c r="AB2081" t="s">
        <v>62</v>
      </c>
    </row>
    <row r="2082" spans="1:28" x14ac:dyDescent="0.25">
      <c r="A2082" t="s">
        <v>17452</v>
      </c>
      <c r="B2082" t="s">
        <v>17453</v>
      </c>
      <c r="C2082" t="s">
        <v>17454</v>
      </c>
      <c r="D2082" t="s">
        <v>17455</v>
      </c>
      <c r="E2082" t="s">
        <v>16268</v>
      </c>
      <c r="F2082" t="s">
        <v>33</v>
      </c>
      <c r="G2082" t="s">
        <v>33</v>
      </c>
      <c r="H2082" t="s">
        <v>17456</v>
      </c>
      <c r="I2082">
        <v>39.953226000000001</v>
      </c>
      <c r="J2082">
        <v>116.35681200000001</v>
      </c>
      <c r="K2082" t="s">
        <v>398</v>
      </c>
      <c r="L2082" t="s">
        <v>36</v>
      </c>
      <c r="M2082" t="s">
        <v>84</v>
      </c>
      <c r="N2082" t="s">
        <v>17457</v>
      </c>
      <c r="O2082" t="s">
        <v>10130</v>
      </c>
      <c r="P2082" t="s">
        <v>17458</v>
      </c>
      <c r="Q2082" t="s">
        <v>17453</v>
      </c>
      <c r="R2082">
        <v>4.8</v>
      </c>
      <c r="S2082">
        <v>4.8</v>
      </c>
      <c r="T2082">
        <v>4.8</v>
      </c>
      <c r="U2082">
        <v>150</v>
      </c>
      <c r="V2082" t="s">
        <v>17459</v>
      </c>
      <c r="W2082" t="s">
        <v>43</v>
      </c>
      <c r="X2082" t="s">
        <v>90</v>
      </c>
      <c r="Y2082">
        <v>20</v>
      </c>
      <c r="Z2082">
        <v>20</v>
      </c>
      <c r="AA2082">
        <v>5</v>
      </c>
      <c r="AB2082" t="s">
        <v>47</v>
      </c>
    </row>
    <row r="2083" spans="1:28" x14ac:dyDescent="0.25">
      <c r="A2083" t="s">
        <v>17452</v>
      </c>
      <c r="B2083" t="s">
        <v>17460</v>
      </c>
      <c r="C2083" t="s">
        <v>17461</v>
      </c>
      <c r="D2083" t="s">
        <v>17462</v>
      </c>
      <c r="E2083" t="s">
        <v>17463</v>
      </c>
      <c r="F2083" t="s">
        <v>33</v>
      </c>
      <c r="G2083" t="s">
        <v>33</v>
      </c>
      <c r="H2083" t="s">
        <v>17464</v>
      </c>
      <c r="I2083">
        <v>39.934018999999999</v>
      </c>
      <c r="J2083">
        <v>116.463339</v>
      </c>
      <c r="K2083" t="s">
        <v>17465</v>
      </c>
      <c r="L2083" t="s">
        <v>36</v>
      </c>
      <c r="M2083" t="s">
        <v>36</v>
      </c>
      <c r="N2083" t="s">
        <v>17466</v>
      </c>
      <c r="O2083" t="s">
        <v>17467</v>
      </c>
      <c r="P2083" t="s">
        <v>1656</v>
      </c>
      <c r="Q2083" t="s">
        <v>17460</v>
      </c>
      <c r="R2083">
        <v>4.4000000000000004</v>
      </c>
      <c r="S2083">
        <v>4</v>
      </c>
      <c r="T2083">
        <v>4.4000000000000004</v>
      </c>
      <c r="U2083">
        <v>20</v>
      </c>
      <c r="V2083" t="s">
        <v>17468</v>
      </c>
      <c r="W2083" t="s">
        <v>43</v>
      </c>
      <c r="X2083" t="s">
        <v>40</v>
      </c>
      <c r="Y2083">
        <v>22</v>
      </c>
      <c r="Z2083">
        <v>20</v>
      </c>
      <c r="AA2083">
        <v>3</v>
      </c>
      <c r="AB2083" t="s">
        <v>425</v>
      </c>
    </row>
    <row r="2084" spans="1:28" x14ac:dyDescent="0.25">
      <c r="A2084" t="s">
        <v>17469</v>
      </c>
      <c r="B2084" t="s">
        <v>17470</v>
      </c>
      <c r="C2084" t="s">
        <v>17471</v>
      </c>
      <c r="D2084" t="s">
        <v>17472</v>
      </c>
      <c r="E2084" t="s">
        <v>7232</v>
      </c>
      <c r="F2084" t="s">
        <v>33</v>
      </c>
      <c r="G2084" t="s">
        <v>33</v>
      </c>
      <c r="H2084" t="s">
        <v>17473</v>
      </c>
      <c r="I2084">
        <v>39.953226000000001</v>
      </c>
      <c r="J2084">
        <v>116.35681200000001</v>
      </c>
      <c r="K2084" t="s">
        <v>1264</v>
      </c>
      <c r="L2084" t="s">
        <v>36</v>
      </c>
      <c r="M2084" t="s">
        <v>84</v>
      </c>
      <c r="N2084" t="s">
        <v>17474</v>
      </c>
      <c r="O2084" t="s">
        <v>2597</v>
      </c>
      <c r="P2084" t="s">
        <v>8481</v>
      </c>
      <c r="Q2084" t="s">
        <v>17470</v>
      </c>
      <c r="R2084">
        <v>4.8</v>
      </c>
      <c r="U2084">
        <v>289</v>
      </c>
      <c r="V2084" t="s">
        <v>17475</v>
      </c>
      <c r="W2084" t="s">
        <v>43</v>
      </c>
      <c r="X2084" t="s">
        <v>90</v>
      </c>
      <c r="Y2084">
        <v>20</v>
      </c>
      <c r="Z2084">
        <v>20</v>
      </c>
      <c r="AA2084">
        <v>3</v>
      </c>
      <c r="AB2084" t="s">
        <v>92</v>
      </c>
    </row>
    <row r="2085" spans="1:28" x14ac:dyDescent="0.25">
      <c r="A2085" t="s">
        <v>17476</v>
      </c>
      <c r="B2085" t="s">
        <v>17477</v>
      </c>
      <c r="C2085" t="s">
        <v>17478</v>
      </c>
      <c r="D2085" t="s">
        <v>17479</v>
      </c>
      <c r="E2085" t="s">
        <v>17480</v>
      </c>
      <c r="F2085" t="s">
        <v>33</v>
      </c>
      <c r="G2085" t="s">
        <v>33</v>
      </c>
      <c r="H2085" t="s">
        <v>17481</v>
      </c>
      <c r="I2085">
        <v>39.952559999999998</v>
      </c>
      <c r="J2085">
        <v>116.356972</v>
      </c>
      <c r="K2085" t="s">
        <v>8892</v>
      </c>
      <c r="L2085" t="s">
        <v>36</v>
      </c>
      <c r="M2085" t="s">
        <v>36</v>
      </c>
      <c r="N2085" t="s">
        <v>17482</v>
      </c>
      <c r="O2085" t="s">
        <v>17483</v>
      </c>
      <c r="P2085" t="s">
        <v>3156</v>
      </c>
      <c r="Q2085" t="s">
        <v>17477</v>
      </c>
      <c r="R2085">
        <v>4.9000000000000004</v>
      </c>
      <c r="U2085">
        <v>44</v>
      </c>
      <c r="V2085" t="s">
        <v>17484</v>
      </c>
      <c r="W2085" t="s">
        <v>43</v>
      </c>
      <c r="X2085" t="s">
        <v>90</v>
      </c>
      <c r="Y2085">
        <v>20</v>
      </c>
      <c r="Z2085">
        <v>20</v>
      </c>
      <c r="AA2085">
        <v>5</v>
      </c>
      <c r="AB2085" t="s">
        <v>43</v>
      </c>
    </row>
    <row r="2086" spans="1:28" x14ac:dyDescent="0.25">
      <c r="A2086" t="s">
        <v>17485</v>
      </c>
      <c r="B2086" t="s">
        <v>17486</v>
      </c>
      <c r="C2086" t="s">
        <v>17487</v>
      </c>
      <c r="D2086" t="s">
        <v>17488</v>
      </c>
      <c r="E2086" t="s">
        <v>1662</v>
      </c>
      <c r="F2086" t="s">
        <v>33</v>
      </c>
      <c r="G2086" t="s">
        <v>33</v>
      </c>
      <c r="H2086" t="s">
        <v>17489</v>
      </c>
      <c r="I2086">
        <v>39.934092999999997</v>
      </c>
      <c r="J2086">
        <v>116.462689</v>
      </c>
      <c r="K2086" t="s">
        <v>1334</v>
      </c>
      <c r="L2086" t="s">
        <v>36</v>
      </c>
      <c r="M2086" t="s">
        <v>84</v>
      </c>
      <c r="N2086" t="s">
        <v>17490</v>
      </c>
      <c r="O2086" t="s">
        <v>1716</v>
      </c>
      <c r="P2086" t="s">
        <v>17491</v>
      </c>
      <c r="Q2086" t="s">
        <v>17486</v>
      </c>
      <c r="R2086">
        <v>4.8</v>
      </c>
      <c r="U2086">
        <v>456</v>
      </c>
      <c r="V2086" t="s">
        <v>17493</v>
      </c>
      <c r="W2086" t="s">
        <v>43</v>
      </c>
      <c r="X2086" t="s">
        <v>90</v>
      </c>
      <c r="Y2086">
        <v>20</v>
      </c>
      <c r="Z2086">
        <v>20</v>
      </c>
      <c r="AA2086">
        <v>5</v>
      </c>
      <c r="AB2086" t="s">
        <v>62</v>
      </c>
    </row>
    <row r="2087" spans="1:28" x14ac:dyDescent="0.25">
      <c r="A2087" t="s">
        <v>17494</v>
      </c>
      <c r="B2087" t="s">
        <v>17495</v>
      </c>
      <c r="C2087" t="s">
        <v>17496</v>
      </c>
      <c r="D2087" t="s">
        <v>17497</v>
      </c>
      <c r="E2087" t="s">
        <v>17498</v>
      </c>
      <c r="F2087" t="s">
        <v>33</v>
      </c>
      <c r="G2087" t="s">
        <v>33</v>
      </c>
      <c r="H2087" t="s">
        <v>2654</v>
      </c>
      <c r="I2087">
        <v>39.953153999999998</v>
      </c>
      <c r="J2087">
        <v>116.35652899999999</v>
      </c>
      <c r="K2087" t="s">
        <v>386</v>
      </c>
      <c r="L2087" t="s">
        <v>36</v>
      </c>
      <c r="M2087" t="s">
        <v>36</v>
      </c>
      <c r="N2087" t="s">
        <v>2655</v>
      </c>
      <c r="O2087" t="s">
        <v>17499</v>
      </c>
      <c r="P2087" t="s">
        <v>74</v>
      </c>
      <c r="Q2087" t="s">
        <v>17495</v>
      </c>
      <c r="R2087">
        <v>0</v>
      </c>
      <c r="U2087">
        <v>0</v>
      </c>
      <c r="V2087" t="s">
        <v>17500</v>
      </c>
      <c r="W2087" t="s">
        <v>43</v>
      </c>
      <c r="X2087" t="s">
        <v>40</v>
      </c>
      <c r="Y2087">
        <v>31</v>
      </c>
      <c r="Z2087">
        <v>0</v>
      </c>
      <c r="AA2087">
        <v>0</v>
      </c>
      <c r="AB2087" t="s">
        <v>43</v>
      </c>
    </row>
    <row r="2088" spans="1:28" x14ac:dyDescent="0.25">
      <c r="A2088" t="s">
        <v>17501</v>
      </c>
      <c r="B2088" t="s">
        <v>17502</v>
      </c>
      <c r="C2088" t="s">
        <v>17503</v>
      </c>
      <c r="D2088" t="s">
        <v>17504</v>
      </c>
      <c r="E2088" t="s">
        <v>17505</v>
      </c>
      <c r="F2088" t="s">
        <v>33</v>
      </c>
      <c r="G2088" t="s">
        <v>33</v>
      </c>
      <c r="H2088" t="s">
        <v>17506</v>
      </c>
      <c r="I2088">
        <v>39.953153999999998</v>
      </c>
      <c r="J2088">
        <v>116.35652899999999</v>
      </c>
      <c r="K2088" t="s">
        <v>1303</v>
      </c>
      <c r="L2088" t="s">
        <v>36</v>
      </c>
      <c r="M2088" t="s">
        <v>84</v>
      </c>
      <c r="N2088" t="s">
        <v>3504</v>
      </c>
      <c r="O2088" t="s">
        <v>56</v>
      </c>
      <c r="P2088" t="s">
        <v>17507</v>
      </c>
      <c r="Q2088" t="s">
        <v>17502</v>
      </c>
      <c r="R2088">
        <v>4.7</v>
      </c>
      <c r="S2088">
        <v>4.8</v>
      </c>
      <c r="T2088">
        <v>4.7</v>
      </c>
      <c r="U2088">
        <v>168</v>
      </c>
      <c r="V2088" t="s">
        <v>17508</v>
      </c>
      <c r="W2088" t="s">
        <v>43</v>
      </c>
      <c r="X2088" t="s">
        <v>90</v>
      </c>
      <c r="Y2088">
        <v>20</v>
      </c>
      <c r="Z2088">
        <v>20</v>
      </c>
      <c r="AA2088">
        <v>5</v>
      </c>
      <c r="AB2088" t="s">
        <v>43</v>
      </c>
    </row>
    <row r="2089" spans="1:28" x14ac:dyDescent="0.25">
      <c r="A2089" t="s">
        <v>17509</v>
      </c>
      <c r="B2089" t="s">
        <v>17510</v>
      </c>
      <c r="C2089" t="s">
        <v>17511</v>
      </c>
      <c r="D2089" t="s">
        <v>17512</v>
      </c>
      <c r="E2089" t="s">
        <v>17513</v>
      </c>
      <c r="F2089" t="s">
        <v>33</v>
      </c>
      <c r="G2089" t="s">
        <v>33</v>
      </c>
      <c r="H2089" t="s">
        <v>17514</v>
      </c>
      <c r="I2089">
        <v>39.953226000000001</v>
      </c>
      <c r="J2089">
        <v>116.35681200000001</v>
      </c>
      <c r="K2089" t="s">
        <v>398</v>
      </c>
      <c r="L2089" t="s">
        <v>36</v>
      </c>
      <c r="M2089" t="s">
        <v>84</v>
      </c>
      <c r="N2089" t="s">
        <v>17515</v>
      </c>
      <c r="O2089" t="s">
        <v>6709</v>
      </c>
      <c r="P2089" t="s">
        <v>664</v>
      </c>
      <c r="Q2089" t="s">
        <v>17510</v>
      </c>
      <c r="R2089">
        <v>4.9000000000000004</v>
      </c>
      <c r="U2089">
        <v>28</v>
      </c>
      <c r="V2089" t="s">
        <v>17516</v>
      </c>
      <c r="W2089" t="s">
        <v>43</v>
      </c>
      <c r="X2089" t="s">
        <v>90</v>
      </c>
      <c r="Y2089">
        <v>20</v>
      </c>
      <c r="Z2089">
        <v>20</v>
      </c>
      <c r="AA2089">
        <v>4.5</v>
      </c>
      <c r="AB2089" t="s">
        <v>105</v>
      </c>
    </row>
    <row r="2090" spans="1:28" x14ac:dyDescent="0.25">
      <c r="A2090" t="s">
        <v>17517</v>
      </c>
      <c r="B2090" t="s">
        <v>17518</v>
      </c>
      <c r="C2090" t="s">
        <v>17519</v>
      </c>
      <c r="D2090" t="s">
        <v>17520</v>
      </c>
      <c r="E2090" t="s">
        <v>17521</v>
      </c>
      <c r="F2090" t="s">
        <v>33</v>
      </c>
      <c r="G2090" t="s">
        <v>33</v>
      </c>
      <c r="H2090" t="s">
        <v>17522</v>
      </c>
      <c r="I2090">
        <v>39.887894000000003</v>
      </c>
      <c r="J2090">
        <v>116.649636</v>
      </c>
      <c r="K2090" t="s">
        <v>1264</v>
      </c>
      <c r="L2090" t="s">
        <v>36</v>
      </c>
      <c r="M2090" t="s">
        <v>84</v>
      </c>
      <c r="N2090" t="s">
        <v>17523</v>
      </c>
      <c r="O2090" t="s">
        <v>2742</v>
      </c>
      <c r="P2090" t="s">
        <v>17524</v>
      </c>
      <c r="Q2090" t="s">
        <v>17518</v>
      </c>
      <c r="R2090">
        <v>4.7</v>
      </c>
      <c r="U2090">
        <v>1256</v>
      </c>
      <c r="V2090" t="s">
        <v>17525</v>
      </c>
      <c r="W2090" t="s">
        <v>43</v>
      </c>
      <c r="X2090" t="s">
        <v>40</v>
      </c>
      <c r="Y2090">
        <v>22</v>
      </c>
      <c r="Z2090">
        <v>15</v>
      </c>
      <c r="AA2090">
        <v>0</v>
      </c>
      <c r="AB2090" t="s">
        <v>105</v>
      </c>
    </row>
    <row r="2091" spans="1:28" x14ac:dyDescent="0.25">
      <c r="A2091" t="s">
        <v>17526</v>
      </c>
      <c r="B2091" t="s">
        <v>17527</v>
      </c>
      <c r="C2091" t="s">
        <v>17528</v>
      </c>
      <c r="D2091" t="s">
        <v>17529</v>
      </c>
      <c r="E2091" t="s">
        <v>15935</v>
      </c>
      <c r="F2091" t="s">
        <v>33</v>
      </c>
      <c r="G2091" t="s">
        <v>33</v>
      </c>
      <c r="H2091" t="s">
        <v>17530</v>
      </c>
      <c r="I2091">
        <v>39.887366999999998</v>
      </c>
      <c r="J2091">
        <v>116.657117</v>
      </c>
      <c r="K2091" t="s">
        <v>589</v>
      </c>
      <c r="L2091" t="s">
        <v>36</v>
      </c>
      <c r="M2091" t="s">
        <v>84</v>
      </c>
      <c r="N2091" t="s">
        <v>1561</v>
      </c>
      <c r="O2091" t="s">
        <v>12974</v>
      </c>
      <c r="P2091" t="s">
        <v>17531</v>
      </c>
      <c r="Q2091" t="s">
        <v>17527</v>
      </c>
      <c r="R2091">
        <v>5</v>
      </c>
      <c r="U2091">
        <v>410</v>
      </c>
      <c r="V2091" t="s">
        <v>17532</v>
      </c>
      <c r="W2091" t="s">
        <v>43</v>
      </c>
      <c r="X2091" t="s">
        <v>40</v>
      </c>
      <c r="Y2091">
        <v>28</v>
      </c>
      <c r="Z2091">
        <v>0</v>
      </c>
      <c r="AA2091">
        <v>9</v>
      </c>
      <c r="AB2091" t="s">
        <v>43</v>
      </c>
    </row>
    <row r="2092" spans="1:28" x14ac:dyDescent="0.25">
      <c r="A2092" t="s">
        <v>17533</v>
      </c>
      <c r="B2092" t="s">
        <v>17534</v>
      </c>
      <c r="C2092" t="s">
        <v>17535</v>
      </c>
      <c r="D2092" t="s">
        <v>17536</v>
      </c>
      <c r="E2092" t="s">
        <v>17537</v>
      </c>
      <c r="F2092" t="s">
        <v>33</v>
      </c>
      <c r="G2092" t="s">
        <v>33</v>
      </c>
      <c r="H2092" t="s">
        <v>17538</v>
      </c>
      <c r="I2092">
        <v>39.887844000000001</v>
      </c>
      <c r="J2092">
        <v>116.65452999999999</v>
      </c>
      <c r="K2092" t="s">
        <v>17539</v>
      </c>
      <c r="L2092" t="s">
        <v>36</v>
      </c>
      <c r="M2092" t="s">
        <v>84</v>
      </c>
      <c r="N2092" t="s">
        <v>17540</v>
      </c>
      <c r="O2092" t="s">
        <v>2607</v>
      </c>
      <c r="P2092" t="s">
        <v>1087</v>
      </c>
      <c r="Q2092" t="s">
        <v>17534</v>
      </c>
      <c r="R2092">
        <v>4.5999999999999996</v>
      </c>
      <c r="U2092">
        <v>6</v>
      </c>
      <c r="V2092" t="s">
        <v>17541</v>
      </c>
      <c r="W2092" t="s">
        <v>43</v>
      </c>
      <c r="X2092" t="s">
        <v>90</v>
      </c>
      <c r="Y2092">
        <v>20</v>
      </c>
      <c r="Z2092">
        <v>20</v>
      </c>
      <c r="AA2092">
        <v>5</v>
      </c>
      <c r="AB2092" t="s">
        <v>92</v>
      </c>
    </row>
    <row r="2093" spans="1:28" x14ac:dyDescent="0.25">
      <c r="A2093" t="s">
        <v>17542</v>
      </c>
      <c r="B2093" t="s">
        <v>17543</v>
      </c>
      <c r="C2093" t="s">
        <v>17544</v>
      </c>
      <c r="D2093" t="s">
        <v>17545</v>
      </c>
      <c r="E2093" t="s">
        <v>17546</v>
      </c>
      <c r="F2093" t="s">
        <v>33</v>
      </c>
      <c r="G2093" t="s">
        <v>33</v>
      </c>
      <c r="H2093" t="s">
        <v>17547</v>
      </c>
      <c r="I2093">
        <v>39.888202</v>
      </c>
      <c r="J2093">
        <v>116.64966099999999</v>
      </c>
      <c r="K2093" t="s">
        <v>274</v>
      </c>
      <c r="L2093" t="s">
        <v>36</v>
      </c>
      <c r="M2093" t="s">
        <v>36</v>
      </c>
      <c r="N2093" t="s">
        <v>17548</v>
      </c>
      <c r="O2093" t="s">
        <v>276</v>
      </c>
      <c r="P2093" t="s">
        <v>636</v>
      </c>
      <c r="Q2093" t="s">
        <v>17543</v>
      </c>
      <c r="R2093">
        <v>4.9000000000000004</v>
      </c>
      <c r="U2093">
        <v>20</v>
      </c>
      <c r="V2093" t="s">
        <v>17549</v>
      </c>
      <c r="W2093" t="s">
        <v>43</v>
      </c>
      <c r="X2093" t="s">
        <v>40</v>
      </c>
      <c r="Y2093">
        <v>31</v>
      </c>
      <c r="Z2093">
        <v>0</v>
      </c>
      <c r="AA2093">
        <v>0</v>
      </c>
      <c r="AB2093" t="s">
        <v>43</v>
      </c>
    </row>
    <row r="2094" spans="1:28" x14ac:dyDescent="0.25">
      <c r="A2094" t="s">
        <v>17550</v>
      </c>
      <c r="B2094" t="s">
        <v>17551</v>
      </c>
      <c r="C2094" t="s">
        <v>17552</v>
      </c>
      <c r="D2094" t="s">
        <v>17553</v>
      </c>
      <c r="E2094" t="s">
        <v>17554</v>
      </c>
      <c r="F2094" t="s">
        <v>33</v>
      </c>
      <c r="G2094" t="s">
        <v>33</v>
      </c>
      <c r="H2094" t="s">
        <v>17555</v>
      </c>
      <c r="I2094">
        <v>39.888244999999998</v>
      </c>
      <c r="J2094">
        <v>116.65266800000001</v>
      </c>
      <c r="K2094" t="s">
        <v>2136</v>
      </c>
      <c r="L2094" t="s">
        <v>36</v>
      </c>
      <c r="M2094" t="s">
        <v>36</v>
      </c>
      <c r="N2094" t="s">
        <v>17556</v>
      </c>
      <c r="O2094" t="s">
        <v>755</v>
      </c>
      <c r="P2094" t="s">
        <v>1211</v>
      </c>
      <c r="Q2094" t="s">
        <v>17551</v>
      </c>
      <c r="R2094">
        <v>4.5</v>
      </c>
      <c r="S2094">
        <v>4.5</v>
      </c>
      <c r="T2094">
        <v>4.5</v>
      </c>
      <c r="U2094">
        <v>29</v>
      </c>
      <c r="V2094" t="s">
        <v>17557</v>
      </c>
      <c r="W2094" t="s">
        <v>43</v>
      </c>
      <c r="X2094" t="s">
        <v>40</v>
      </c>
      <c r="Y2094">
        <v>20</v>
      </c>
      <c r="Z2094">
        <v>20</v>
      </c>
      <c r="AA2094">
        <v>2.5</v>
      </c>
      <c r="AB2094" t="s">
        <v>43</v>
      </c>
    </row>
    <row r="2095" spans="1:28" x14ac:dyDescent="0.25">
      <c r="A2095" t="s">
        <v>17558</v>
      </c>
      <c r="B2095" t="s">
        <v>17559</v>
      </c>
      <c r="C2095" t="s">
        <v>17560</v>
      </c>
      <c r="D2095" t="s">
        <v>17561</v>
      </c>
      <c r="E2095" t="s">
        <v>4500</v>
      </c>
      <c r="F2095" t="s">
        <v>33</v>
      </c>
      <c r="G2095" t="s">
        <v>33</v>
      </c>
      <c r="H2095" t="s">
        <v>17562</v>
      </c>
      <c r="I2095">
        <v>39.887276999999997</v>
      </c>
      <c r="J2095">
        <v>116.649587</v>
      </c>
      <c r="K2095" t="s">
        <v>5348</v>
      </c>
      <c r="L2095" t="s">
        <v>36</v>
      </c>
      <c r="M2095" t="s">
        <v>36</v>
      </c>
      <c r="N2095" t="s">
        <v>17563</v>
      </c>
      <c r="O2095" t="s">
        <v>591</v>
      </c>
      <c r="P2095" t="s">
        <v>17564</v>
      </c>
      <c r="Q2095" t="s">
        <v>17559</v>
      </c>
      <c r="R2095">
        <v>4.7</v>
      </c>
      <c r="S2095">
        <v>4.7</v>
      </c>
      <c r="T2095">
        <v>4.7</v>
      </c>
      <c r="U2095">
        <v>193</v>
      </c>
      <c r="V2095" t="s">
        <v>17565</v>
      </c>
      <c r="W2095" t="s">
        <v>43</v>
      </c>
      <c r="X2095" t="s">
        <v>40</v>
      </c>
      <c r="Y2095">
        <v>22</v>
      </c>
      <c r="Z2095">
        <v>0</v>
      </c>
      <c r="AA2095">
        <v>3</v>
      </c>
      <c r="AB2095" t="s">
        <v>47</v>
      </c>
    </row>
    <row r="2096" spans="1:28" x14ac:dyDescent="0.25">
      <c r="A2096" t="s">
        <v>17566</v>
      </c>
      <c r="B2096" t="s">
        <v>17567</v>
      </c>
      <c r="C2096" t="s">
        <v>17568</v>
      </c>
      <c r="D2096" t="s">
        <v>17569</v>
      </c>
      <c r="E2096" t="s">
        <v>4082</v>
      </c>
      <c r="F2096" t="s">
        <v>33</v>
      </c>
      <c r="G2096" t="s">
        <v>33</v>
      </c>
      <c r="H2096" t="s">
        <v>17570</v>
      </c>
      <c r="I2096">
        <v>39.888095999999997</v>
      </c>
      <c r="J2096">
        <v>116.652494</v>
      </c>
      <c r="K2096" t="s">
        <v>4084</v>
      </c>
      <c r="L2096" t="s">
        <v>36</v>
      </c>
      <c r="M2096" t="s">
        <v>84</v>
      </c>
      <c r="N2096" t="s">
        <v>2379</v>
      </c>
      <c r="O2096" t="s">
        <v>170</v>
      </c>
      <c r="P2096" t="s">
        <v>17571</v>
      </c>
      <c r="Q2096" t="s">
        <v>17567</v>
      </c>
      <c r="R2096">
        <v>4.8</v>
      </c>
      <c r="S2096">
        <v>4.9000000000000004</v>
      </c>
      <c r="T2096">
        <v>4.8</v>
      </c>
      <c r="U2096">
        <v>548</v>
      </c>
      <c r="V2096" t="s">
        <v>17572</v>
      </c>
      <c r="W2096" t="s">
        <v>43</v>
      </c>
      <c r="X2096" t="s">
        <v>40</v>
      </c>
      <c r="Y2096">
        <v>40</v>
      </c>
      <c r="Z2096">
        <v>0</v>
      </c>
      <c r="AA2096">
        <v>5</v>
      </c>
      <c r="AB2096" t="s">
        <v>92</v>
      </c>
    </row>
    <row r="2097" spans="1:28" x14ac:dyDescent="0.25">
      <c r="A2097" t="s">
        <v>17573</v>
      </c>
      <c r="B2097" t="s">
        <v>17574</v>
      </c>
      <c r="C2097" t="s">
        <v>17575</v>
      </c>
      <c r="D2097" t="s">
        <v>17576</v>
      </c>
      <c r="E2097" t="s">
        <v>14040</v>
      </c>
      <c r="F2097" t="s">
        <v>33</v>
      </c>
      <c r="G2097" t="s">
        <v>33</v>
      </c>
      <c r="H2097" t="s">
        <v>17547</v>
      </c>
      <c r="I2097">
        <v>39.888202</v>
      </c>
      <c r="J2097">
        <v>116.64966099999999</v>
      </c>
      <c r="K2097" t="s">
        <v>274</v>
      </c>
      <c r="L2097" t="s">
        <v>36</v>
      </c>
      <c r="M2097" t="s">
        <v>36</v>
      </c>
      <c r="N2097" t="s">
        <v>17548</v>
      </c>
      <c r="O2097" t="s">
        <v>276</v>
      </c>
      <c r="P2097" t="s">
        <v>125</v>
      </c>
      <c r="Q2097" t="s">
        <v>17574</v>
      </c>
      <c r="R2097">
        <v>5</v>
      </c>
      <c r="U2097">
        <v>0</v>
      </c>
      <c r="V2097" t="s">
        <v>17577</v>
      </c>
      <c r="W2097" t="s">
        <v>43</v>
      </c>
      <c r="X2097" t="s">
        <v>40</v>
      </c>
      <c r="Y2097">
        <v>31</v>
      </c>
      <c r="Z2097">
        <v>0</v>
      </c>
      <c r="AA2097">
        <v>0</v>
      </c>
      <c r="AB2097" t="s">
        <v>43</v>
      </c>
    </row>
    <row r="2098" spans="1:28" x14ac:dyDescent="0.25">
      <c r="A2098" t="s">
        <v>17578</v>
      </c>
      <c r="B2098" t="s">
        <v>17579</v>
      </c>
      <c r="C2098" t="s">
        <v>17580</v>
      </c>
      <c r="D2098" t="s">
        <v>17581</v>
      </c>
      <c r="E2098" t="s">
        <v>701</v>
      </c>
      <c r="F2098" t="s">
        <v>33</v>
      </c>
      <c r="G2098" t="s">
        <v>33</v>
      </c>
      <c r="H2098" t="s">
        <v>17582</v>
      </c>
      <c r="I2098">
        <v>39.984605000000002</v>
      </c>
      <c r="J2098">
        <v>116.33371200000001</v>
      </c>
      <c r="K2098" t="s">
        <v>111</v>
      </c>
      <c r="L2098" t="s">
        <v>36</v>
      </c>
      <c r="M2098" t="s">
        <v>84</v>
      </c>
      <c r="N2098" t="s">
        <v>703</v>
      </c>
      <c r="O2098" t="s">
        <v>859</v>
      </c>
      <c r="P2098" t="s">
        <v>10088</v>
      </c>
      <c r="Q2098" t="s">
        <v>17579</v>
      </c>
      <c r="R2098">
        <v>4.5999999999999996</v>
      </c>
      <c r="S2098">
        <v>4.7</v>
      </c>
      <c r="T2098">
        <v>4.5999999999999996</v>
      </c>
      <c r="U2098">
        <v>172</v>
      </c>
      <c r="V2098" t="s">
        <v>17583</v>
      </c>
      <c r="W2098" t="s">
        <v>43</v>
      </c>
      <c r="X2098" t="s">
        <v>40</v>
      </c>
      <c r="Y2098">
        <v>32</v>
      </c>
      <c r="Z2098">
        <v>0</v>
      </c>
      <c r="AA2098">
        <v>8</v>
      </c>
      <c r="AB2098" t="s">
        <v>92</v>
      </c>
    </row>
    <row r="2099" spans="1:28" x14ac:dyDescent="0.25">
      <c r="A2099" t="s">
        <v>17584</v>
      </c>
      <c r="B2099" t="s">
        <v>17585</v>
      </c>
      <c r="C2099" t="s">
        <v>17586</v>
      </c>
      <c r="D2099" t="s">
        <v>17587</v>
      </c>
      <c r="E2099" t="s">
        <v>17588</v>
      </c>
      <c r="F2099" t="s">
        <v>33</v>
      </c>
      <c r="G2099" t="s">
        <v>33</v>
      </c>
      <c r="H2099" t="s">
        <v>418</v>
      </c>
      <c r="I2099">
        <v>39.984323000000003</v>
      </c>
      <c r="J2099">
        <v>116.33360500000001</v>
      </c>
      <c r="K2099" t="s">
        <v>653</v>
      </c>
      <c r="L2099" t="s">
        <v>36</v>
      </c>
      <c r="M2099" t="s">
        <v>36</v>
      </c>
      <c r="N2099" t="s">
        <v>17589</v>
      </c>
      <c r="O2099" t="s">
        <v>17590</v>
      </c>
      <c r="P2099" t="s">
        <v>2259</v>
      </c>
      <c r="Q2099" t="s">
        <v>17585</v>
      </c>
      <c r="R2099">
        <v>4.8</v>
      </c>
      <c r="S2099">
        <v>4.8</v>
      </c>
      <c r="T2099">
        <v>4.7</v>
      </c>
      <c r="U2099">
        <v>4</v>
      </c>
      <c r="V2099" t="s">
        <v>17591</v>
      </c>
      <c r="W2099" t="s">
        <v>43</v>
      </c>
      <c r="X2099" t="s">
        <v>90</v>
      </c>
      <c r="Y2099">
        <v>20</v>
      </c>
      <c r="Z2099">
        <v>20</v>
      </c>
      <c r="AA2099">
        <v>4.5</v>
      </c>
      <c r="AB2099" t="s">
        <v>76</v>
      </c>
    </row>
    <row r="2100" spans="1:28" x14ac:dyDescent="0.25">
      <c r="A2100" t="s">
        <v>17592</v>
      </c>
      <c r="B2100" t="s">
        <v>17593</v>
      </c>
      <c r="C2100" t="s">
        <v>17594</v>
      </c>
      <c r="D2100" t="s">
        <v>17595</v>
      </c>
      <c r="E2100" t="s">
        <v>17596</v>
      </c>
      <c r="F2100" t="s">
        <v>33</v>
      </c>
      <c r="G2100" t="s">
        <v>33</v>
      </c>
      <c r="H2100" t="s">
        <v>418</v>
      </c>
      <c r="I2100">
        <v>39.984323000000003</v>
      </c>
      <c r="J2100">
        <v>116.33360500000001</v>
      </c>
      <c r="K2100" t="s">
        <v>54</v>
      </c>
      <c r="L2100" t="s">
        <v>84</v>
      </c>
      <c r="M2100" t="s">
        <v>36</v>
      </c>
      <c r="N2100" t="s">
        <v>17597</v>
      </c>
      <c r="O2100" t="s">
        <v>170</v>
      </c>
      <c r="P2100" t="s">
        <v>46</v>
      </c>
      <c r="Q2100" t="s">
        <v>17593</v>
      </c>
      <c r="R2100">
        <v>0</v>
      </c>
      <c r="U2100">
        <v>0</v>
      </c>
      <c r="V2100" t="s">
        <v>17598</v>
      </c>
      <c r="W2100" t="s">
        <v>43</v>
      </c>
      <c r="X2100" t="s">
        <v>40</v>
      </c>
      <c r="Y2100">
        <v>23</v>
      </c>
      <c r="Z2100">
        <v>20</v>
      </c>
      <c r="AA2100">
        <v>2</v>
      </c>
      <c r="AB2100" t="s">
        <v>43</v>
      </c>
    </row>
    <row r="2101" spans="1:28" x14ac:dyDescent="0.25">
      <c r="A2101" t="s">
        <v>17599</v>
      </c>
      <c r="B2101" t="s">
        <v>17600</v>
      </c>
      <c r="C2101" t="s">
        <v>17601</v>
      </c>
      <c r="D2101" t="s">
        <v>17602</v>
      </c>
      <c r="E2101" t="s">
        <v>3222</v>
      </c>
      <c r="F2101" t="s">
        <v>33</v>
      </c>
      <c r="G2101" t="s">
        <v>33</v>
      </c>
      <c r="H2101" t="s">
        <v>17603</v>
      </c>
      <c r="I2101">
        <v>39.984893999999997</v>
      </c>
      <c r="J2101">
        <v>116.33387999999999</v>
      </c>
      <c r="K2101" t="s">
        <v>54</v>
      </c>
      <c r="L2101" t="s">
        <v>36</v>
      </c>
      <c r="M2101" t="s">
        <v>84</v>
      </c>
      <c r="N2101" t="s">
        <v>3224</v>
      </c>
      <c r="O2101" t="s">
        <v>1200</v>
      </c>
      <c r="P2101" t="s">
        <v>17604</v>
      </c>
      <c r="Q2101" t="s">
        <v>17600</v>
      </c>
      <c r="R2101">
        <v>4.7</v>
      </c>
      <c r="U2101">
        <v>402</v>
      </c>
      <c r="V2101" t="s">
        <v>17605</v>
      </c>
      <c r="W2101" t="s">
        <v>43</v>
      </c>
      <c r="X2101" t="s">
        <v>90</v>
      </c>
      <c r="Y2101">
        <v>20</v>
      </c>
      <c r="Z2101">
        <v>20</v>
      </c>
      <c r="AA2101">
        <v>5</v>
      </c>
      <c r="AB2101" t="s">
        <v>92</v>
      </c>
    </row>
    <row r="2102" spans="1:28" x14ac:dyDescent="0.25">
      <c r="A2102" t="s">
        <v>17606</v>
      </c>
      <c r="B2102" t="s">
        <v>17607</v>
      </c>
      <c r="C2102" t="s">
        <v>17608</v>
      </c>
      <c r="D2102" t="s">
        <v>17609</v>
      </c>
      <c r="E2102" t="s">
        <v>17610</v>
      </c>
      <c r="F2102" t="s">
        <v>33</v>
      </c>
      <c r="G2102" t="s">
        <v>33</v>
      </c>
      <c r="H2102" t="s">
        <v>17611</v>
      </c>
      <c r="I2102">
        <v>39.923923000000002</v>
      </c>
      <c r="J2102">
        <v>116.199276</v>
      </c>
      <c r="K2102" t="s">
        <v>11991</v>
      </c>
      <c r="L2102" t="s">
        <v>36</v>
      </c>
      <c r="M2102" t="s">
        <v>36</v>
      </c>
      <c r="N2102" t="s">
        <v>17612</v>
      </c>
      <c r="O2102" t="s">
        <v>3456</v>
      </c>
      <c r="P2102" t="s">
        <v>278</v>
      </c>
      <c r="Q2102" t="s">
        <v>17607</v>
      </c>
      <c r="R2102">
        <v>4.5</v>
      </c>
      <c r="U2102">
        <v>1</v>
      </c>
      <c r="V2102" t="s">
        <v>17613</v>
      </c>
      <c r="W2102" t="s">
        <v>43</v>
      </c>
      <c r="X2102" t="s">
        <v>40</v>
      </c>
      <c r="Y2102">
        <v>26</v>
      </c>
      <c r="Z2102">
        <v>0</v>
      </c>
      <c r="AA2102">
        <v>0</v>
      </c>
      <c r="AB2102" t="s">
        <v>2142</v>
      </c>
    </row>
    <row r="2103" spans="1:28" x14ac:dyDescent="0.25">
      <c r="A2103" t="s">
        <v>17614</v>
      </c>
      <c r="B2103" t="s">
        <v>17615</v>
      </c>
      <c r="C2103" t="s">
        <v>17616</v>
      </c>
      <c r="D2103" t="s">
        <v>17617</v>
      </c>
      <c r="E2103" t="s">
        <v>4082</v>
      </c>
      <c r="F2103" t="s">
        <v>33</v>
      </c>
      <c r="G2103" t="s">
        <v>33</v>
      </c>
      <c r="H2103" t="s">
        <v>17618</v>
      </c>
      <c r="I2103">
        <v>39.923408000000002</v>
      </c>
      <c r="J2103">
        <v>116.19761699999999</v>
      </c>
      <c r="K2103" t="s">
        <v>4084</v>
      </c>
      <c r="L2103" t="s">
        <v>36</v>
      </c>
      <c r="M2103" t="s">
        <v>84</v>
      </c>
      <c r="N2103" t="s">
        <v>2379</v>
      </c>
      <c r="O2103" t="s">
        <v>170</v>
      </c>
      <c r="P2103" t="s">
        <v>17619</v>
      </c>
      <c r="Q2103" t="s">
        <v>17615</v>
      </c>
      <c r="R2103">
        <v>4.8</v>
      </c>
      <c r="S2103">
        <v>4.9000000000000004</v>
      </c>
      <c r="T2103">
        <v>4.8</v>
      </c>
      <c r="U2103">
        <v>498</v>
      </c>
      <c r="V2103" t="s">
        <v>17620</v>
      </c>
      <c r="W2103" t="s">
        <v>43</v>
      </c>
      <c r="X2103" t="s">
        <v>40</v>
      </c>
      <c r="Y2103">
        <v>40</v>
      </c>
      <c r="Z2103">
        <v>0</v>
      </c>
      <c r="AA2103">
        <v>5</v>
      </c>
      <c r="AB2103" t="s">
        <v>92</v>
      </c>
    </row>
    <row r="2104" spans="1:28" x14ac:dyDescent="0.25">
      <c r="A2104" t="s">
        <v>17621</v>
      </c>
      <c r="B2104" t="s">
        <v>17622</v>
      </c>
      <c r="C2104" t="s">
        <v>17623</v>
      </c>
      <c r="D2104" t="s">
        <v>17624</v>
      </c>
      <c r="E2104" t="s">
        <v>2524</v>
      </c>
      <c r="F2104" t="s">
        <v>33</v>
      </c>
      <c r="G2104" t="s">
        <v>33</v>
      </c>
      <c r="H2104" t="s">
        <v>17625</v>
      </c>
      <c r="I2104">
        <v>39.922668000000002</v>
      </c>
      <c r="J2104">
        <v>116.19861400000001</v>
      </c>
      <c r="K2104" t="s">
        <v>1645</v>
      </c>
      <c r="L2104" t="s">
        <v>36</v>
      </c>
      <c r="M2104" t="s">
        <v>36</v>
      </c>
      <c r="N2104" t="s">
        <v>2526</v>
      </c>
      <c r="O2104" t="s">
        <v>276</v>
      </c>
      <c r="P2104" t="s">
        <v>17626</v>
      </c>
      <c r="Q2104" t="s">
        <v>17622</v>
      </c>
      <c r="R2104">
        <v>4.9000000000000004</v>
      </c>
      <c r="U2104">
        <v>304</v>
      </c>
      <c r="V2104" t="s">
        <v>2529</v>
      </c>
      <c r="W2104" t="s">
        <v>43</v>
      </c>
      <c r="X2104" t="s">
        <v>40</v>
      </c>
      <c r="Y2104">
        <v>33</v>
      </c>
      <c r="Z2104">
        <v>20</v>
      </c>
      <c r="AA2104">
        <v>0</v>
      </c>
      <c r="AB2104" t="s">
        <v>92</v>
      </c>
    </row>
    <row r="2105" spans="1:28" x14ac:dyDescent="0.25">
      <c r="A2105" t="s">
        <v>17627</v>
      </c>
      <c r="B2105" t="s">
        <v>17628</v>
      </c>
      <c r="C2105" t="s">
        <v>17629</v>
      </c>
      <c r="D2105" t="s">
        <v>17630</v>
      </c>
      <c r="E2105" t="s">
        <v>710</v>
      </c>
      <c r="F2105" t="s">
        <v>33</v>
      </c>
      <c r="G2105" t="s">
        <v>33</v>
      </c>
      <c r="H2105" t="s">
        <v>17631</v>
      </c>
      <c r="I2105">
        <v>39.925072</v>
      </c>
      <c r="J2105">
        <v>116.19684599999999</v>
      </c>
      <c r="K2105" t="s">
        <v>262</v>
      </c>
      <c r="L2105" t="s">
        <v>36</v>
      </c>
      <c r="M2105" t="s">
        <v>84</v>
      </c>
      <c r="N2105" t="s">
        <v>17632</v>
      </c>
      <c r="O2105" t="s">
        <v>56</v>
      </c>
      <c r="P2105" t="s">
        <v>2939</v>
      </c>
      <c r="Q2105" t="s">
        <v>17628</v>
      </c>
      <c r="R2105">
        <v>5</v>
      </c>
      <c r="S2105">
        <v>4.9000000000000004</v>
      </c>
      <c r="T2105">
        <v>4.9000000000000004</v>
      </c>
      <c r="U2105">
        <v>88</v>
      </c>
      <c r="V2105" t="s">
        <v>17633</v>
      </c>
      <c r="W2105" t="s">
        <v>43</v>
      </c>
      <c r="X2105" t="s">
        <v>90</v>
      </c>
      <c r="Y2105">
        <v>20</v>
      </c>
      <c r="Z2105">
        <v>27</v>
      </c>
      <c r="AA2105">
        <v>5</v>
      </c>
      <c r="AB2105" t="s">
        <v>92</v>
      </c>
    </row>
    <row r="2106" spans="1:28" x14ac:dyDescent="0.25">
      <c r="A2106" t="s">
        <v>17634</v>
      </c>
      <c r="B2106" t="s">
        <v>17635</v>
      </c>
      <c r="C2106" t="s">
        <v>17636</v>
      </c>
      <c r="D2106" t="s">
        <v>17637</v>
      </c>
      <c r="E2106" t="s">
        <v>10675</v>
      </c>
      <c r="F2106" t="s">
        <v>33</v>
      </c>
      <c r="G2106" t="s">
        <v>33</v>
      </c>
      <c r="H2106" t="s">
        <v>17638</v>
      </c>
      <c r="I2106">
        <v>39.925611000000004</v>
      </c>
      <c r="J2106">
        <v>116.19621600000001</v>
      </c>
      <c r="K2106" t="s">
        <v>3590</v>
      </c>
      <c r="L2106" t="s">
        <v>36</v>
      </c>
      <c r="M2106" t="s">
        <v>84</v>
      </c>
      <c r="N2106" t="s">
        <v>17639</v>
      </c>
      <c r="O2106" t="s">
        <v>3058</v>
      </c>
      <c r="P2106" t="s">
        <v>8933</v>
      </c>
      <c r="Q2106" t="s">
        <v>17635</v>
      </c>
      <c r="R2106">
        <v>4.7</v>
      </c>
      <c r="U2106">
        <v>206</v>
      </c>
      <c r="V2106" t="s">
        <v>17640</v>
      </c>
      <c r="W2106" t="s">
        <v>43</v>
      </c>
      <c r="X2106" t="s">
        <v>90</v>
      </c>
      <c r="Y2106">
        <v>20</v>
      </c>
      <c r="Z2106">
        <v>20</v>
      </c>
      <c r="AA2106">
        <v>0</v>
      </c>
      <c r="AB2106" t="s">
        <v>43</v>
      </c>
    </row>
    <row r="2107" spans="1:28" x14ac:dyDescent="0.25">
      <c r="A2107" t="s">
        <v>17641</v>
      </c>
      <c r="B2107" t="s">
        <v>17642</v>
      </c>
      <c r="C2107" t="s">
        <v>17643</v>
      </c>
      <c r="D2107" t="s">
        <v>17644</v>
      </c>
      <c r="E2107" t="s">
        <v>17645</v>
      </c>
      <c r="F2107" t="s">
        <v>33</v>
      </c>
      <c r="G2107" t="s">
        <v>33</v>
      </c>
      <c r="H2107" t="s">
        <v>17646</v>
      </c>
      <c r="I2107">
        <v>39.923749999999998</v>
      </c>
      <c r="J2107">
        <v>116.199808</v>
      </c>
      <c r="K2107" t="s">
        <v>537</v>
      </c>
      <c r="L2107" t="s">
        <v>36</v>
      </c>
      <c r="M2107" t="s">
        <v>36</v>
      </c>
      <c r="N2107" t="s">
        <v>17647</v>
      </c>
      <c r="O2107" t="s">
        <v>3318</v>
      </c>
      <c r="P2107" t="s">
        <v>686</v>
      </c>
      <c r="Q2107" t="s">
        <v>17642</v>
      </c>
      <c r="R2107">
        <v>5</v>
      </c>
      <c r="U2107">
        <v>0</v>
      </c>
      <c r="V2107" t="s">
        <v>17648</v>
      </c>
      <c r="W2107" t="s">
        <v>43</v>
      </c>
      <c r="X2107" t="s">
        <v>90</v>
      </c>
      <c r="Y2107">
        <v>20</v>
      </c>
      <c r="Z2107">
        <v>20</v>
      </c>
      <c r="AA2107">
        <v>5</v>
      </c>
      <c r="AB2107" t="s">
        <v>656</v>
      </c>
    </row>
    <row r="2108" spans="1:28" x14ac:dyDescent="0.25">
      <c r="A2108" t="s">
        <v>17649</v>
      </c>
      <c r="B2108" t="s">
        <v>17650</v>
      </c>
      <c r="C2108" t="s">
        <v>17651</v>
      </c>
      <c r="D2108" t="s">
        <v>17652</v>
      </c>
      <c r="E2108" t="s">
        <v>17653</v>
      </c>
      <c r="F2108" t="s">
        <v>33</v>
      </c>
      <c r="G2108" t="s">
        <v>33</v>
      </c>
      <c r="H2108" t="s">
        <v>17654</v>
      </c>
      <c r="I2108">
        <v>39.925072</v>
      </c>
      <c r="J2108">
        <v>116.19684599999999</v>
      </c>
      <c r="K2108" t="s">
        <v>4084</v>
      </c>
      <c r="L2108" t="s">
        <v>36</v>
      </c>
      <c r="M2108" t="s">
        <v>84</v>
      </c>
      <c r="N2108" t="s">
        <v>17655</v>
      </c>
      <c r="O2108" t="s">
        <v>56</v>
      </c>
      <c r="P2108" t="s">
        <v>10024</v>
      </c>
      <c r="Q2108" t="s">
        <v>17650</v>
      </c>
      <c r="R2108">
        <v>4.8</v>
      </c>
      <c r="U2108">
        <v>224</v>
      </c>
      <c r="V2108" t="s">
        <v>17656</v>
      </c>
      <c r="W2108" t="s">
        <v>43</v>
      </c>
      <c r="X2108" t="s">
        <v>90</v>
      </c>
      <c r="Y2108">
        <v>20</v>
      </c>
      <c r="Z2108">
        <v>20</v>
      </c>
      <c r="AA2108">
        <v>5</v>
      </c>
      <c r="AB2108" t="s">
        <v>92</v>
      </c>
    </row>
    <row r="2109" spans="1:28" x14ac:dyDescent="0.25">
      <c r="A2109" t="s">
        <v>17657</v>
      </c>
      <c r="B2109" t="s">
        <v>17658</v>
      </c>
      <c r="C2109" t="s">
        <v>17659</v>
      </c>
      <c r="D2109" t="s">
        <v>17660</v>
      </c>
      <c r="E2109" t="s">
        <v>1951</v>
      </c>
      <c r="F2109" t="s">
        <v>33</v>
      </c>
      <c r="G2109" t="s">
        <v>33</v>
      </c>
      <c r="H2109" t="s">
        <v>17661</v>
      </c>
      <c r="I2109">
        <v>39.925362999999997</v>
      </c>
      <c r="J2109">
        <v>116.196018</v>
      </c>
      <c r="K2109" t="s">
        <v>1787</v>
      </c>
      <c r="L2109" t="s">
        <v>36</v>
      </c>
      <c r="M2109" t="s">
        <v>36</v>
      </c>
      <c r="N2109" t="s">
        <v>17662</v>
      </c>
      <c r="O2109" t="s">
        <v>1954</v>
      </c>
      <c r="P2109" t="s">
        <v>17663</v>
      </c>
      <c r="Q2109" t="s">
        <v>17658</v>
      </c>
      <c r="R2109">
        <v>4.8</v>
      </c>
      <c r="S2109">
        <v>4.8</v>
      </c>
      <c r="T2109">
        <v>4.8</v>
      </c>
      <c r="U2109">
        <v>39</v>
      </c>
      <c r="V2109" t="s">
        <v>1956</v>
      </c>
      <c r="W2109" t="s">
        <v>43</v>
      </c>
      <c r="X2109" t="s">
        <v>90</v>
      </c>
      <c r="Y2109">
        <v>20</v>
      </c>
      <c r="Z2109">
        <v>20</v>
      </c>
      <c r="AA2109">
        <v>5</v>
      </c>
      <c r="AB2109" t="s">
        <v>92</v>
      </c>
    </row>
    <row r="2110" spans="1:28" x14ac:dyDescent="0.25">
      <c r="A2110" t="s">
        <v>17664</v>
      </c>
      <c r="B2110" t="s">
        <v>17665</v>
      </c>
      <c r="C2110" t="s">
        <v>17666</v>
      </c>
      <c r="D2110" t="s">
        <v>17667</v>
      </c>
      <c r="E2110" t="s">
        <v>17668</v>
      </c>
      <c r="F2110" t="s">
        <v>33</v>
      </c>
      <c r="G2110" t="s">
        <v>33</v>
      </c>
      <c r="H2110" t="s">
        <v>17669</v>
      </c>
      <c r="I2110">
        <v>39.874125999999997</v>
      </c>
      <c r="J2110">
        <v>116.69802900000001</v>
      </c>
      <c r="K2110" t="s">
        <v>947</v>
      </c>
      <c r="L2110" t="s">
        <v>36</v>
      </c>
      <c r="M2110" t="s">
        <v>36</v>
      </c>
      <c r="N2110" t="s">
        <v>17670</v>
      </c>
      <c r="O2110" t="s">
        <v>5128</v>
      </c>
      <c r="P2110" t="s">
        <v>2884</v>
      </c>
      <c r="Q2110" t="s">
        <v>17665</v>
      </c>
      <c r="R2110">
        <v>4.7</v>
      </c>
      <c r="U2110">
        <v>98</v>
      </c>
      <c r="V2110" t="s">
        <v>17671</v>
      </c>
      <c r="W2110" t="s">
        <v>43</v>
      </c>
      <c r="X2110" t="s">
        <v>40</v>
      </c>
      <c r="Y2110">
        <v>25</v>
      </c>
      <c r="Z2110">
        <v>15</v>
      </c>
      <c r="AA2110">
        <v>3</v>
      </c>
      <c r="AB2110" t="s">
        <v>76</v>
      </c>
    </row>
    <row r="2111" spans="1:28" x14ac:dyDescent="0.25">
      <c r="A2111" t="s">
        <v>17672</v>
      </c>
      <c r="B2111" t="s">
        <v>17673</v>
      </c>
      <c r="C2111" t="s">
        <v>17674</v>
      </c>
      <c r="D2111" t="s">
        <v>17675</v>
      </c>
      <c r="E2111" t="s">
        <v>17676</v>
      </c>
      <c r="F2111" t="s">
        <v>33</v>
      </c>
      <c r="G2111" t="s">
        <v>33</v>
      </c>
      <c r="H2111" t="s">
        <v>17677</v>
      </c>
      <c r="I2111">
        <v>39.875253000000001</v>
      </c>
      <c r="J2111">
        <v>116.69765599999999</v>
      </c>
      <c r="K2111" t="s">
        <v>17678</v>
      </c>
      <c r="L2111" t="s">
        <v>36</v>
      </c>
      <c r="M2111" t="s">
        <v>36</v>
      </c>
      <c r="N2111" t="s">
        <v>17679</v>
      </c>
      <c r="O2111" t="s">
        <v>135</v>
      </c>
      <c r="P2111" t="s">
        <v>17680</v>
      </c>
      <c r="Q2111" t="s">
        <v>17673</v>
      </c>
      <c r="R2111">
        <v>4.8</v>
      </c>
      <c r="S2111">
        <v>4.8</v>
      </c>
      <c r="T2111">
        <v>4.8</v>
      </c>
      <c r="U2111">
        <v>61</v>
      </c>
      <c r="V2111" t="s">
        <v>17681</v>
      </c>
      <c r="W2111" t="s">
        <v>43</v>
      </c>
      <c r="X2111" t="s">
        <v>90</v>
      </c>
      <c r="Y2111">
        <v>20</v>
      </c>
      <c r="Z2111">
        <v>20</v>
      </c>
      <c r="AA2111">
        <v>5</v>
      </c>
      <c r="AB2111" t="s">
        <v>105</v>
      </c>
    </row>
    <row r="2112" spans="1:28" x14ac:dyDescent="0.25">
      <c r="A2112" t="s">
        <v>17672</v>
      </c>
      <c r="B2112" t="s">
        <v>17682</v>
      </c>
      <c r="C2112" t="s">
        <v>17683</v>
      </c>
      <c r="D2112" t="s">
        <v>17684</v>
      </c>
      <c r="E2112" t="s">
        <v>17685</v>
      </c>
      <c r="F2112" t="s">
        <v>33</v>
      </c>
      <c r="G2112" t="s">
        <v>33</v>
      </c>
      <c r="H2112" t="s">
        <v>17686</v>
      </c>
      <c r="I2112">
        <v>39.874268999999998</v>
      </c>
      <c r="J2112">
        <v>116.698223</v>
      </c>
      <c r="K2112" t="s">
        <v>683</v>
      </c>
      <c r="L2112" t="s">
        <v>36</v>
      </c>
      <c r="M2112" t="s">
        <v>36</v>
      </c>
      <c r="N2112" t="s">
        <v>17687</v>
      </c>
      <c r="O2112" t="s">
        <v>170</v>
      </c>
      <c r="P2112" t="s">
        <v>1687</v>
      </c>
      <c r="Q2112" t="s">
        <v>17682</v>
      </c>
      <c r="R2112">
        <v>4.5</v>
      </c>
      <c r="S2112">
        <v>4.8</v>
      </c>
      <c r="T2112">
        <v>4.3</v>
      </c>
      <c r="U2112">
        <v>19</v>
      </c>
      <c r="V2112" t="s">
        <v>17688</v>
      </c>
      <c r="W2112" t="s">
        <v>43</v>
      </c>
      <c r="X2112" t="s">
        <v>90</v>
      </c>
      <c r="Y2112">
        <v>20</v>
      </c>
      <c r="Z2112">
        <v>20</v>
      </c>
      <c r="AA2112">
        <v>5</v>
      </c>
      <c r="AB2112" t="s">
        <v>656</v>
      </c>
    </row>
    <row r="2113" spans="1:28" x14ac:dyDescent="0.25">
      <c r="A2113" t="s">
        <v>17689</v>
      </c>
      <c r="B2113" t="s">
        <v>17690</v>
      </c>
      <c r="C2113" t="s">
        <v>17691</v>
      </c>
      <c r="D2113" t="s">
        <v>17692</v>
      </c>
      <c r="E2113" t="s">
        <v>4064</v>
      </c>
      <c r="F2113" t="s">
        <v>33</v>
      </c>
      <c r="G2113" t="s">
        <v>33</v>
      </c>
      <c r="H2113" t="s">
        <v>17693</v>
      </c>
      <c r="I2113">
        <v>39.872888000000003</v>
      </c>
      <c r="J2113">
        <v>116.698376</v>
      </c>
      <c r="K2113" t="s">
        <v>250</v>
      </c>
      <c r="L2113" t="s">
        <v>36</v>
      </c>
      <c r="M2113" t="s">
        <v>36</v>
      </c>
      <c r="N2113" t="s">
        <v>4066</v>
      </c>
      <c r="O2113" t="s">
        <v>4067</v>
      </c>
      <c r="P2113" t="s">
        <v>9898</v>
      </c>
      <c r="Q2113" t="s">
        <v>17690</v>
      </c>
      <c r="R2113">
        <v>4.9000000000000004</v>
      </c>
      <c r="S2113">
        <v>4.9000000000000004</v>
      </c>
      <c r="T2113">
        <v>4.9000000000000004</v>
      </c>
      <c r="U2113">
        <v>476</v>
      </c>
      <c r="V2113" t="s">
        <v>4069</v>
      </c>
      <c r="W2113" t="s">
        <v>43</v>
      </c>
      <c r="X2113" t="s">
        <v>90</v>
      </c>
      <c r="Y2113">
        <v>20</v>
      </c>
      <c r="Z2113">
        <v>20</v>
      </c>
      <c r="AA2113">
        <v>5</v>
      </c>
      <c r="AB2113" t="s">
        <v>43</v>
      </c>
    </row>
    <row r="2114" spans="1:28" x14ac:dyDescent="0.25">
      <c r="A2114" t="s">
        <v>17694</v>
      </c>
      <c r="B2114" t="s">
        <v>17695</v>
      </c>
      <c r="C2114" t="s">
        <v>17696</v>
      </c>
      <c r="D2114" t="s">
        <v>17697</v>
      </c>
      <c r="E2114" t="s">
        <v>17698</v>
      </c>
      <c r="F2114" t="s">
        <v>33</v>
      </c>
      <c r="G2114" t="s">
        <v>33</v>
      </c>
      <c r="H2114" t="s">
        <v>17699</v>
      </c>
      <c r="I2114">
        <v>39.874341000000001</v>
      </c>
      <c r="J2114">
        <v>116.698319</v>
      </c>
      <c r="K2114" t="s">
        <v>321</v>
      </c>
      <c r="L2114" t="s">
        <v>36</v>
      </c>
      <c r="M2114" t="s">
        <v>36</v>
      </c>
      <c r="N2114" t="s">
        <v>17700</v>
      </c>
      <c r="O2114" t="s">
        <v>17701</v>
      </c>
      <c r="P2114" t="s">
        <v>15741</v>
      </c>
      <c r="Q2114" t="s">
        <v>17695</v>
      </c>
      <c r="R2114">
        <v>4.7</v>
      </c>
      <c r="S2114">
        <v>4.7</v>
      </c>
      <c r="T2114">
        <v>4.5999999999999996</v>
      </c>
      <c r="U2114">
        <v>140</v>
      </c>
      <c r="V2114" t="s">
        <v>17702</v>
      </c>
      <c r="W2114" t="s">
        <v>43</v>
      </c>
      <c r="X2114" t="s">
        <v>40</v>
      </c>
      <c r="Y2114">
        <v>23</v>
      </c>
      <c r="Z2114">
        <v>20</v>
      </c>
      <c r="AA2114">
        <v>3</v>
      </c>
      <c r="AB2114" t="s">
        <v>76</v>
      </c>
    </row>
    <row r="2115" spans="1:28" x14ac:dyDescent="0.25">
      <c r="A2115" t="s">
        <v>17703</v>
      </c>
      <c r="B2115" t="s">
        <v>17704</v>
      </c>
      <c r="C2115" t="s">
        <v>17705</v>
      </c>
      <c r="D2115" t="s">
        <v>17706</v>
      </c>
      <c r="E2115" t="s">
        <v>17707</v>
      </c>
      <c r="F2115" t="s">
        <v>33</v>
      </c>
      <c r="G2115" t="s">
        <v>33</v>
      </c>
      <c r="H2115" t="s">
        <v>17708</v>
      </c>
      <c r="I2115">
        <v>39.873983000000003</v>
      </c>
      <c r="J2115">
        <v>116.697836</v>
      </c>
      <c r="K2115" t="s">
        <v>7725</v>
      </c>
      <c r="L2115" t="s">
        <v>36</v>
      </c>
      <c r="M2115" t="s">
        <v>36</v>
      </c>
      <c r="N2115" t="s">
        <v>17709</v>
      </c>
      <c r="O2115" t="s">
        <v>170</v>
      </c>
      <c r="P2115" t="s">
        <v>400</v>
      </c>
      <c r="Q2115" t="s">
        <v>17704</v>
      </c>
      <c r="R2115">
        <v>4.8</v>
      </c>
      <c r="S2115">
        <v>4.8</v>
      </c>
      <c r="T2115">
        <v>4.8</v>
      </c>
      <c r="U2115">
        <v>8</v>
      </c>
      <c r="V2115" t="s">
        <v>17710</v>
      </c>
      <c r="W2115" t="s">
        <v>43</v>
      </c>
      <c r="X2115" t="s">
        <v>40</v>
      </c>
      <c r="Y2115">
        <v>25</v>
      </c>
      <c r="Z2115">
        <v>20</v>
      </c>
      <c r="AA2115">
        <v>3</v>
      </c>
      <c r="AB2115" t="s">
        <v>43</v>
      </c>
    </row>
    <row r="2116" spans="1:28" x14ac:dyDescent="0.25">
      <c r="A2116" t="s">
        <v>17711</v>
      </c>
      <c r="B2116" t="s">
        <v>17712</v>
      </c>
      <c r="C2116" t="s">
        <v>17713</v>
      </c>
      <c r="D2116" t="s">
        <v>17714</v>
      </c>
      <c r="E2116" t="s">
        <v>17715</v>
      </c>
      <c r="F2116" t="s">
        <v>33</v>
      </c>
      <c r="G2116" t="s">
        <v>33</v>
      </c>
      <c r="H2116" t="s">
        <v>17716</v>
      </c>
      <c r="I2116">
        <v>39.874268999999998</v>
      </c>
      <c r="J2116">
        <v>116.698223</v>
      </c>
      <c r="K2116" t="s">
        <v>828</v>
      </c>
      <c r="L2116" t="s">
        <v>36</v>
      </c>
      <c r="M2116" t="s">
        <v>36</v>
      </c>
      <c r="N2116" t="s">
        <v>17717</v>
      </c>
      <c r="O2116" t="s">
        <v>2826</v>
      </c>
      <c r="P2116" t="s">
        <v>581</v>
      </c>
      <c r="Q2116" t="s">
        <v>17712</v>
      </c>
      <c r="R2116">
        <v>4.5999999999999996</v>
      </c>
      <c r="U2116">
        <v>7</v>
      </c>
      <c r="V2116" t="s">
        <v>17718</v>
      </c>
      <c r="W2116" t="s">
        <v>43</v>
      </c>
      <c r="X2116" t="s">
        <v>40</v>
      </c>
      <c r="Y2116">
        <v>22</v>
      </c>
      <c r="Z2116">
        <v>20</v>
      </c>
      <c r="AA2116">
        <v>5</v>
      </c>
      <c r="AB2116" t="s">
        <v>43</v>
      </c>
    </row>
    <row r="2117" spans="1:28" x14ac:dyDescent="0.25">
      <c r="A2117" t="s">
        <v>17719</v>
      </c>
      <c r="B2117" t="s">
        <v>17720</v>
      </c>
      <c r="C2117" t="s">
        <v>17721</v>
      </c>
      <c r="D2117" t="s">
        <v>17722</v>
      </c>
      <c r="E2117" t="s">
        <v>17723</v>
      </c>
      <c r="F2117" t="s">
        <v>33</v>
      </c>
      <c r="G2117" t="s">
        <v>33</v>
      </c>
      <c r="H2117" t="s">
        <v>17724</v>
      </c>
      <c r="I2117">
        <v>39.874125999999997</v>
      </c>
      <c r="J2117">
        <v>116.69802900000001</v>
      </c>
      <c r="K2117" t="s">
        <v>6955</v>
      </c>
      <c r="L2117" t="s">
        <v>36</v>
      </c>
      <c r="M2117" t="s">
        <v>36</v>
      </c>
      <c r="N2117" t="s">
        <v>17725</v>
      </c>
      <c r="O2117" t="s">
        <v>71</v>
      </c>
      <c r="P2117" t="s">
        <v>2505</v>
      </c>
      <c r="Q2117" t="s">
        <v>17720</v>
      </c>
      <c r="R2117">
        <v>4.5999999999999996</v>
      </c>
      <c r="S2117">
        <v>4.7</v>
      </c>
      <c r="T2117">
        <v>4.5999999999999996</v>
      </c>
      <c r="U2117">
        <v>127</v>
      </c>
      <c r="V2117" t="s">
        <v>17726</v>
      </c>
      <c r="W2117" t="s">
        <v>43</v>
      </c>
      <c r="X2117" t="s">
        <v>90</v>
      </c>
      <c r="Y2117">
        <v>20</v>
      </c>
      <c r="Z2117">
        <v>20</v>
      </c>
      <c r="AA2117">
        <v>4.5</v>
      </c>
      <c r="AB2117" t="s">
        <v>105</v>
      </c>
    </row>
    <row r="2118" spans="1:28" x14ac:dyDescent="0.25">
      <c r="A2118" t="s">
        <v>17727</v>
      </c>
      <c r="B2118" t="s">
        <v>17728</v>
      </c>
      <c r="C2118" t="s">
        <v>17729</v>
      </c>
      <c r="D2118" t="s">
        <v>17730</v>
      </c>
      <c r="E2118" t="s">
        <v>17731</v>
      </c>
      <c r="F2118" t="s">
        <v>33</v>
      </c>
      <c r="G2118" t="s">
        <v>33</v>
      </c>
      <c r="H2118" t="s">
        <v>17732</v>
      </c>
      <c r="I2118">
        <v>39.970694000000002</v>
      </c>
      <c r="J2118">
        <v>116.502576</v>
      </c>
      <c r="K2118" t="s">
        <v>216</v>
      </c>
      <c r="L2118" t="s">
        <v>36</v>
      </c>
      <c r="M2118" t="s">
        <v>36</v>
      </c>
      <c r="N2118" t="s">
        <v>17733</v>
      </c>
      <c r="O2118" t="s">
        <v>17734</v>
      </c>
      <c r="P2118" t="s">
        <v>17735</v>
      </c>
      <c r="Q2118" t="s">
        <v>17728</v>
      </c>
      <c r="R2118">
        <v>4.8</v>
      </c>
      <c r="S2118">
        <v>4.8</v>
      </c>
      <c r="T2118">
        <v>4.7</v>
      </c>
      <c r="U2118">
        <v>532</v>
      </c>
      <c r="V2118" t="s">
        <v>17736</v>
      </c>
      <c r="W2118" t="s">
        <v>43</v>
      </c>
      <c r="X2118" t="s">
        <v>90</v>
      </c>
      <c r="Y2118">
        <v>20</v>
      </c>
      <c r="Z2118">
        <v>20</v>
      </c>
      <c r="AA2118">
        <v>0</v>
      </c>
      <c r="AB2118" t="s">
        <v>656</v>
      </c>
    </row>
    <row r="2119" spans="1:28" x14ac:dyDescent="0.25">
      <c r="A2119" t="s">
        <v>17737</v>
      </c>
      <c r="B2119" t="s">
        <v>17738</v>
      </c>
      <c r="C2119" t="s">
        <v>17739</v>
      </c>
      <c r="D2119" t="s">
        <v>17740</v>
      </c>
      <c r="E2119" t="s">
        <v>17741</v>
      </c>
      <c r="F2119" t="s">
        <v>33</v>
      </c>
      <c r="G2119" t="s">
        <v>33</v>
      </c>
      <c r="H2119" t="s">
        <v>17742</v>
      </c>
      <c r="I2119">
        <v>39.970694000000002</v>
      </c>
      <c r="J2119">
        <v>116.502576</v>
      </c>
      <c r="K2119" t="s">
        <v>310</v>
      </c>
      <c r="L2119" t="s">
        <v>36</v>
      </c>
      <c r="M2119" t="s">
        <v>36</v>
      </c>
      <c r="N2119" t="s">
        <v>17743</v>
      </c>
      <c r="O2119" t="s">
        <v>12746</v>
      </c>
      <c r="P2119" t="s">
        <v>2139</v>
      </c>
      <c r="Q2119" t="s">
        <v>17738</v>
      </c>
      <c r="R2119">
        <v>4.9000000000000004</v>
      </c>
      <c r="S2119">
        <v>4.9000000000000004</v>
      </c>
      <c r="T2119">
        <v>4.9000000000000004</v>
      </c>
      <c r="U2119">
        <v>63</v>
      </c>
      <c r="V2119" t="s">
        <v>17744</v>
      </c>
      <c r="W2119" t="s">
        <v>43</v>
      </c>
      <c r="X2119" t="s">
        <v>40</v>
      </c>
      <c r="Y2119">
        <v>25</v>
      </c>
      <c r="Z2119">
        <v>20</v>
      </c>
      <c r="AA2119">
        <v>3</v>
      </c>
      <c r="AB2119" t="s">
        <v>76</v>
      </c>
    </row>
    <row r="2120" spans="1:28" x14ac:dyDescent="0.25">
      <c r="A2120" t="s">
        <v>17737</v>
      </c>
      <c r="B2120" t="s">
        <v>17745</v>
      </c>
      <c r="C2120" t="s">
        <v>17746</v>
      </c>
      <c r="D2120" t="s">
        <v>17747</v>
      </c>
      <c r="E2120" t="s">
        <v>17748</v>
      </c>
      <c r="F2120" t="s">
        <v>33</v>
      </c>
      <c r="G2120" t="s">
        <v>33</v>
      </c>
      <c r="H2120" t="s">
        <v>17749</v>
      </c>
      <c r="I2120">
        <v>39.970694000000002</v>
      </c>
      <c r="J2120">
        <v>116.502576</v>
      </c>
      <c r="K2120" t="s">
        <v>985</v>
      </c>
      <c r="L2120" t="s">
        <v>36</v>
      </c>
      <c r="M2120" t="s">
        <v>36</v>
      </c>
      <c r="N2120" t="s">
        <v>17750</v>
      </c>
      <c r="O2120" t="s">
        <v>3318</v>
      </c>
      <c r="P2120" t="s">
        <v>301</v>
      </c>
      <c r="Q2120" t="s">
        <v>17745</v>
      </c>
      <c r="R2120">
        <v>4.9000000000000004</v>
      </c>
      <c r="U2120">
        <v>30</v>
      </c>
      <c r="V2120" t="s">
        <v>17751</v>
      </c>
      <c r="W2120" t="s">
        <v>43</v>
      </c>
      <c r="X2120" t="s">
        <v>90</v>
      </c>
      <c r="Y2120">
        <v>20</v>
      </c>
      <c r="Z2120">
        <v>20</v>
      </c>
      <c r="AA2120">
        <v>2.5</v>
      </c>
      <c r="AB2120" t="s">
        <v>43</v>
      </c>
    </row>
    <row r="2121" spans="1:28" x14ac:dyDescent="0.25">
      <c r="A2121" t="s">
        <v>17737</v>
      </c>
      <c r="B2121" t="s">
        <v>17752</v>
      </c>
      <c r="C2121" t="s">
        <v>17753</v>
      </c>
      <c r="D2121" t="s">
        <v>17754</v>
      </c>
      <c r="E2121" t="s">
        <v>17755</v>
      </c>
      <c r="F2121" t="s">
        <v>33</v>
      </c>
      <c r="G2121" t="s">
        <v>33</v>
      </c>
      <c r="H2121" t="s">
        <v>17756</v>
      </c>
      <c r="I2121">
        <v>39.970694000000002</v>
      </c>
      <c r="J2121">
        <v>116.502576</v>
      </c>
      <c r="K2121" t="s">
        <v>765</v>
      </c>
      <c r="L2121" t="s">
        <v>36</v>
      </c>
      <c r="M2121" t="s">
        <v>36</v>
      </c>
      <c r="N2121" t="s">
        <v>17757</v>
      </c>
      <c r="O2121" t="s">
        <v>2089</v>
      </c>
      <c r="P2121" t="s">
        <v>17758</v>
      </c>
      <c r="Q2121" t="s">
        <v>17752</v>
      </c>
      <c r="R2121">
        <v>4.5999999999999996</v>
      </c>
      <c r="S2121">
        <v>4.5999999999999996</v>
      </c>
      <c r="T2121">
        <v>4.5999999999999996</v>
      </c>
      <c r="U2121">
        <v>268</v>
      </c>
      <c r="V2121" t="s">
        <v>17759</v>
      </c>
      <c r="W2121" t="s">
        <v>43</v>
      </c>
      <c r="X2121" t="s">
        <v>40</v>
      </c>
      <c r="Y2121">
        <v>24</v>
      </c>
      <c r="Z2121">
        <v>15</v>
      </c>
      <c r="AA2121">
        <v>0</v>
      </c>
      <c r="AB2121" t="s">
        <v>76</v>
      </c>
    </row>
    <row r="2122" spans="1:28" x14ac:dyDescent="0.25">
      <c r="A2122" t="s">
        <v>17760</v>
      </c>
      <c r="B2122" t="s">
        <v>17761</v>
      </c>
      <c r="C2122" t="s">
        <v>17762</v>
      </c>
      <c r="D2122" t="s">
        <v>17763</v>
      </c>
      <c r="E2122" t="s">
        <v>17764</v>
      </c>
      <c r="F2122" t="s">
        <v>33</v>
      </c>
      <c r="G2122" t="s">
        <v>33</v>
      </c>
      <c r="H2122" t="s">
        <v>17765</v>
      </c>
      <c r="I2122">
        <v>39.970694000000002</v>
      </c>
      <c r="J2122">
        <v>116.502576</v>
      </c>
      <c r="K2122" t="s">
        <v>310</v>
      </c>
      <c r="L2122" t="s">
        <v>36</v>
      </c>
      <c r="M2122" t="s">
        <v>36</v>
      </c>
      <c r="N2122" t="s">
        <v>17766</v>
      </c>
      <c r="O2122" t="s">
        <v>113</v>
      </c>
      <c r="P2122" t="s">
        <v>17767</v>
      </c>
      <c r="Q2122" t="s">
        <v>17761</v>
      </c>
      <c r="R2122">
        <v>4.7</v>
      </c>
      <c r="U2122">
        <v>425</v>
      </c>
      <c r="V2122" t="s">
        <v>17768</v>
      </c>
      <c r="W2122" t="s">
        <v>43</v>
      </c>
      <c r="X2122" t="s">
        <v>40</v>
      </c>
      <c r="Y2122">
        <v>31</v>
      </c>
      <c r="Z2122">
        <v>20</v>
      </c>
      <c r="AA2122">
        <v>3</v>
      </c>
      <c r="AB2122" t="s">
        <v>425</v>
      </c>
    </row>
    <row r="2123" spans="1:28" x14ac:dyDescent="0.25">
      <c r="A2123" t="s">
        <v>17769</v>
      </c>
      <c r="B2123" t="s">
        <v>17770</v>
      </c>
      <c r="C2123" t="s">
        <v>17771</v>
      </c>
      <c r="D2123" t="s">
        <v>17772</v>
      </c>
      <c r="E2123" t="s">
        <v>17773</v>
      </c>
      <c r="F2123" t="s">
        <v>33</v>
      </c>
      <c r="G2123" t="s">
        <v>33</v>
      </c>
      <c r="H2123" t="s">
        <v>17774</v>
      </c>
      <c r="I2123">
        <v>39.970694000000002</v>
      </c>
      <c r="J2123">
        <v>116.502576</v>
      </c>
      <c r="K2123" t="s">
        <v>1579</v>
      </c>
      <c r="L2123" t="s">
        <v>36</v>
      </c>
      <c r="M2123" t="s">
        <v>36</v>
      </c>
      <c r="N2123" t="s">
        <v>17775</v>
      </c>
      <c r="O2123" t="s">
        <v>17776</v>
      </c>
      <c r="P2123" t="s">
        <v>2930</v>
      </c>
      <c r="Q2123" t="s">
        <v>17770</v>
      </c>
      <c r="R2123">
        <v>4.5</v>
      </c>
      <c r="U2123">
        <v>18</v>
      </c>
      <c r="V2123" t="s">
        <v>17777</v>
      </c>
      <c r="W2123" t="s">
        <v>43</v>
      </c>
      <c r="X2123" t="s">
        <v>40</v>
      </c>
      <c r="Y2123">
        <v>24</v>
      </c>
      <c r="Z2123">
        <v>20</v>
      </c>
      <c r="AA2123">
        <v>3</v>
      </c>
      <c r="AB2123" t="s">
        <v>43</v>
      </c>
    </row>
    <row r="2124" spans="1:28" x14ac:dyDescent="0.25">
      <c r="A2124" t="s">
        <v>17778</v>
      </c>
      <c r="B2124" t="s">
        <v>17779</v>
      </c>
      <c r="C2124" t="s">
        <v>17780</v>
      </c>
      <c r="D2124" t="s">
        <v>17781</v>
      </c>
      <c r="E2124" t="s">
        <v>17782</v>
      </c>
      <c r="F2124" t="s">
        <v>33</v>
      </c>
      <c r="G2124" t="s">
        <v>33</v>
      </c>
      <c r="H2124" t="s">
        <v>17783</v>
      </c>
      <c r="I2124">
        <v>39.970694000000002</v>
      </c>
      <c r="J2124">
        <v>116.502576</v>
      </c>
      <c r="K2124" t="s">
        <v>578</v>
      </c>
      <c r="L2124" t="s">
        <v>84</v>
      </c>
      <c r="M2124" t="s">
        <v>36</v>
      </c>
      <c r="N2124" t="s">
        <v>17784</v>
      </c>
      <c r="O2124" t="s">
        <v>3327</v>
      </c>
      <c r="P2124" t="s">
        <v>4197</v>
      </c>
      <c r="Q2124" t="s">
        <v>17779</v>
      </c>
      <c r="R2124">
        <v>5</v>
      </c>
      <c r="U2124">
        <v>4</v>
      </c>
      <c r="V2124" t="s">
        <v>17785</v>
      </c>
      <c r="W2124" t="s">
        <v>43</v>
      </c>
      <c r="X2124" t="s">
        <v>40</v>
      </c>
      <c r="Y2124">
        <v>32</v>
      </c>
      <c r="Z2124">
        <v>0</v>
      </c>
      <c r="AA2124">
        <v>0</v>
      </c>
      <c r="AB2124" t="s">
        <v>76</v>
      </c>
    </row>
    <row r="2125" spans="1:28" x14ac:dyDescent="0.25">
      <c r="A2125" t="s">
        <v>17786</v>
      </c>
      <c r="B2125" t="s">
        <v>17787</v>
      </c>
      <c r="C2125" t="s">
        <v>17788</v>
      </c>
      <c r="D2125" t="s">
        <v>17789</v>
      </c>
      <c r="E2125" t="s">
        <v>17790</v>
      </c>
      <c r="F2125" t="s">
        <v>33</v>
      </c>
      <c r="G2125" t="s">
        <v>33</v>
      </c>
      <c r="H2125" t="s">
        <v>17791</v>
      </c>
      <c r="I2125">
        <v>39.916080000000001</v>
      </c>
      <c r="J2125">
        <v>116.45936399999999</v>
      </c>
      <c r="K2125" t="s">
        <v>600</v>
      </c>
      <c r="L2125" t="s">
        <v>36</v>
      </c>
      <c r="M2125" t="s">
        <v>84</v>
      </c>
      <c r="N2125" t="s">
        <v>17792</v>
      </c>
      <c r="O2125" t="s">
        <v>798</v>
      </c>
      <c r="P2125" t="s">
        <v>6778</v>
      </c>
      <c r="Q2125" t="s">
        <v>17787</v>
      </c>
      <c r="R2125">
        <v>4.8</v>
      </c>
      <c r="S2125">
        <v>4.7</v>
      </c>
      <c r="T2125">
        <v>4.7</v>
      </c>
      <c r="U2125">
        <v>45</v>
      </c>
      <c r="V2125" t="s">
        <v>17793</v>
      </c>
      <c r="W2125" t="s">
        <v>43</v>
      </c>
      <c r="X2125" t="s">
        <v>90</v>
      </c>
      <c r="Y2125">
        <v>20</v>
      </c>
      <c r="Z2125">
        <v>20</v>
      </c>
      <c r="AA2125">
        <v>0</v>
      </c>
      <c r="AB2125" t="s">
        <v>425</v>
      </c>
    </row>
    <row r="2126" spans="1:28" x14ac:dyDescent="0.25">
      <c r="A2126" t="s">
        <v>17794</v>
      </c>
      <c r="B2126" t="s">
        <v>17795</v>
      </c>
      <c r="C2126" t="s">
        <v>17796</v>
      </c>
      <c r="D2126" t="s">
        <v>17797</v>
      </c>
      <c r="E2126" t="s">
        <v>17798</v>
      </c>
      <c r="F2126" t="s">
        <v>33</v>
      </c>
      <c r="G2126" t="s">
        <v>33</v>
      </c>
      <c r="H2126" t="s">
        <v>17799</v>
      </c>
      <c r="I2126">
        <v>39.916200000000003</v>
      </c>
      <c r="J2126">
        <v>116.460836</v>
      </c>
      <c r="K2126" t="s">
        <v>1375</v>
      </c>
      <c r="L2126" t="s">
        <v>84</v>
      </c>
      <c r="M2126" t="s">
        <v>84</v>
      </c>
      <c r="N2126" t="s">
        <v>17800</v>
      </c>
      <c r="O2126" t="s">
        <v>539</v>
      </c>
      <c r="P2126" t="s">
        <v>379</v>
      </c>
      <c r="Q2126" t="s">
        <v>17795</v>
      </c>
      <c r="R2126">
        <v>0</v>
      </c>
      <c r="U2126">
        <v>0</v>
      </c>
      <c r="V2126" t="s">
        <v>17801</v>
      </c>
      <c r="W2126" t="s">
        <v>43</v>
      </c>
      <c r="X2126" t="s">
        <v>90</v>
      </c>
      <c r="Y2126">
        <v>20</v>
      </c>
      <c r="Z2126">
        <v>20</v>
      </c>
      <c r="AA2126">
        <v>0</v>
      </c>
      <c r="AB2126" t="s">
        <v>92</v>
      </c>
    </row>
    <row r="2127" spans="1:28" x14ac:dyDescent="0.25">
      <c r="A2127" t="s">
        <v>17802</v>
      </c>
      <c r="B2127" t="s">
        <v>17803</v>
      </c>
      <c r="C2127" t="s">
        <v>17804</v>
      </c>
      <c r="D2127" t="s">
        <v>17805</v>
      </c>
      <c r="E2127" t="s">
        <v>1662</v>
      </c>
      <c r="F2127" t="s">
        <v>33</v>
      </c>
      <c r="G2127" t="s">
        <v>33</v>
      </c>
      <c r="H2127" t="s">
        <v>17806</v>
      </c>
      <c r="I2127">
        <v>39.916200000000003</v>
      </c>
      <c r="J2127">
        <v>116.460836</v>
      </c>
      <c r="K2127" t="s">
        <v>1334</v>
      </c>
      <c r="L2127" t="s">
        <v>36</v>
      </c>
      <c r="M2127" t="s">
        <v>84</v>
      </c>
      <c r="N2127" t="s">
        <v>17807</v>
      </c>
      <c r="O2127" t="s">
        <v>1716</v>
      </c>
      <c r="P2127" t="s">
        <v>17808</v>
      </c>
      <c r="Q2127" t="s">
        <v>17803</v>
      </c>
      <c r="R2127">
        <v>4.8</v>
      </c>
      <c r="S2127">
        <v>4.8</v>
      </c>
      <c r="T2127">
        <v>4.8</v>
      </c>
      <c r="U2127">
        <v>276</v>
      </c>
      <c r="V2127" t="s">
        <v>17809</v>
      </c>
      <c r="W2127" t="s">
        <v>43</v>
      </c>
      <c r="X2127" t="s">
        <v>90</v>
      </c>
      <c r="Y2127">
        <v>20</v>
      </c>
      <c r="Z2127">
        <v>20</v>
      </c>
      <c r="AA2127">
        <v>5</v>
      </c>
      <c r="AB2127" t="s">
        <v>62</v>
      </c>
    </row>
    <row r="2128" spans="1:28" x14ac:dyDescent="0.25">
      <c r="A2128" t="s">
        <v>17810</v>
      </c>
      <c r="B2128" t="s">
        <v>17811</v>
      </c>
      <c r="C2128" t="s">
        <v>17812</v>
      </c>
      <c r="D2128" t="s">
        <v>17813</v>
      </c>
      <c r="E2128" t="s">
        <v>17814</v>
      </c>
      <c r="F2128" t="s">
        <v>33</v>
      </c>
      <c r="G2128" t="s">
        <v>33</v>
      </c>
      <c r="H2128" t="s">
        <v>309</v>
      </c>
      <c r="I2128">
        <v>39.917442999999999</v>
      </c>
      <c r="J2128">
        <v>116.45914999999999</v>
      </c>
      <c r="K2128" t="s">
        <v>788</v>
      </c>
      <c r="L2128" t="s">
        <v>36</v>
      </c>
      <c r="M2128" t="s">
        <v>36</v>
      </c>
      <c r="N2128" t="s">
        <v>17815</v>
      </c>
      <c r="O2128" t="s">
        <v>17816</v>
      </c>
      <c r="P2128" t="s">
        <v>3726</v>
      </c>
      <c r="Q2128" t="s">
        <v>17811</v>
      </c>
      <c r="R2128">
        <v>4.8</v>
      </c>
      <c r="S2128">
        <v>4.8</v>
      </c>
      <c r="T2128">
        <v>4.7</v>
      </c>
      <c r="U2128">
        <v>37</v>
      </c>
      <c r="V2128" t="s">
        <v>43</v>
      </c>
      <c r="W2128" t="s">
        <v>43</v>
      </c>
      <c r="X2128" t="s">
        <v>90</v>
      </c>
      <c r="Y2128">
        <v>20</v>
      </c>
      <c r="Z2128">
        <v>20</v>
      </c>
      <c r="AA2128">
        <v>0</v>
      </c>
      <c r="AB2128" t="s">
        <v>92</v>
      </c>
    </row>
    <row r="2129" spans="1:28" x14ac:dyDescent="0.25">
      <c r="A2129" t="s">
        <v>17817</v>
      </c>
      <c r="B2129" t="s">
        <v>17818</v>
      </c>
      <c r="C2129" t="s">
        <v>17819</v>
      </c>
      <c r="D2129" t="s">
        <v>17820</v>
      </c>
      <c r="E2129" t="s">
        <v>17821</v>
      </c>
      <c r="F2129" t="s">
        <v>33</v>
      </c>
      <c r="G2129" t="s">
        <v>33</v>
      </c>
      <c r="H2129" t="s">
        <v>17822</v>
      </c>
      <c r="I2129">
        <v>39.970694000000002</v>
      </c>
      <c r="J2129">
        <v>116.502576</v>
      </c>
      <c r="K2129" t="s">
        <v>985</v>
      </c>
      <c r="L2129" t="s">
        <v>36</v>
      </c>
      <c r="M2129" t="s">
        <v>36</v>
      </c>
      <c r="N2129" t="s">
        <v>17750</v>
      </c>
      <c r="O2129" t="s">
        <v>3318</v>
      </c>
      <c r="P2129" t="s">
        <v>465</v>
      </c>
      <c r="Q2129" t="s">
        <v>17818</v>
      </c>
      <c r="R2129">
        <v>4.8</v>
      </c>
      <c r="U2129">
        <v>101</v>
      </c>
      <c r="V2129" t="s">
        <v>17823</v>
      </c>
      <c r="W2129" t="s">
        <v>43</v>
      </c>
      <c r="X2129" t="s">
        <v>40</v>
      </c>
      <c r="Y2129">
        <v>25</v>
      </c>
      <c r="Z2129">
        <v>20</v>
      </c>
      <c r="AA2129">
        <v>2.5</v>
      </c>
      <c r="AB2129" t="s">
        <v>47</v>
      </c>
    </row>
    <row r="2130" spans="1:28" x14ac:dyDescent="0.25">
      <c r="A2130" t="s">
        <v>17824</v>
      </c>
      <c r="B2130" t="s">
        <v>17825</v>
      </c>
      <c r="C2130" t="s">
        <v>17826</v>
      </c>
      <c r="D2130" t="s">
        <v>17827</v>
      </c>
      <c r="E2130" t="s">
        <v>4082</v>
      </c>
      <c r="F2130" t="s">
        <v>33</v>
      </c>
      <c r="G2130" t="s">
        <v>33</v>
      </c>
      <c r="H2130" t="s">
        <v>17828</v>
      </c>
      <c r="I2130">
        <v>40.009819</v>
      </c>
      <c r="J2130">
        <v>116.37253800000001</v>
      </c>
      <c r="K2130" t="s">
        <v>4084</v>
      </c>
      <c r="L2130" t="s">
        <v>36</v>
      </c>
      <c r="M2130" t="s">
        <v>84</v>
      </c>
      <c r="N2130" t="s">
        <v>2379</v>
      </c>
      <c r="O2130" t="s">
        <v>170</v>
      </c>
      <c r="P2130" t="s">
        <v>17829</v>
      </c>
      <c r="Q2130" t="s">
        <v>17825</v>
      </c>
      <c r="R2130">
        <v>4.8</v>
      </c>
      <c r="S2130">
        <v>4.8</v>
      </c>
      <c r="T2130">
        <v>4.8</v>
      </c>
      <c r="U2130">
        <v>757</v>
      </c>
      <c r="V2130" t="s">
        <v>17831</v>
      </c>
      <c r="W2130" t="s">
        <v>43</v>
      </c>
      <c r="X2130" t="s">
        <v>40</v>
      </c>
      <c r="Y2130">
        <v>40</v>
      </c>
      <c r="Z2130">
        <v>0</v>
      </c>
      <c r="AA2130">
        <v>5</v>
      </c>
      <c r="AB2130" t="s">
        <v>92</v>
      </c>
    </row>
    <row r="2131" spans="1:28" x14ac:dyDescent="0.25">
      <c r="A2131" t="s">
        <v>17832</v>
      </c>
      <c r="B2131" t="s">
        <v>17833</v>
      </c>
      <c r="C2131" t="s">
        <v>17834</v>
      </c>
      <c r="D2131" t="s">
        <v>17835</v>
      </c>
      <c r="E2131" t="s">
        <v>7869</v>
      </c>
      <c r="F2131" t="s">
        <v>33</v>
      </c>
      <c r="G2131" t="s">
        <v>33</v>
      </c>
      <c r="H2131" t="s">
        <v>17836</v>
      </c>
      <c r="I2131">
        <v>39.916238</v>
      </c>
      <c r="J2131">
        <v>116.459001</v>
      </c>
      <c r="K2131" t="s">
        <v>589</v>
      </c>
      <c r="L2131" t="s">
        <v>36</v>
      </c>
      <c r="M2131" t="s">
        <v>84</v>
      </c>
      <c r="N2131" t="s">
        <v>5784</v>
      </c>
      <c r="O2131" t="s">
        <v>11316</v>
      </c>
      <c r="P2131" t="s">
        <v>11209</v>
      </c>
      <c r="Q2131" t="s">
        <v>17833</v>
      </c>
      <c r="R2131">
        <v>4.8</v>
      </c>
      <c r="S2131">
        <v>4.8</v>
      </c>
      <c r="T2131">
        <v>4.8</v>
      </c>
      <c r="U2131">
        <v>865</v>
      </c>
      <c r="V2131" t="s">
        <v>17837</v>
      </c>
      <c r="W2131" t="s">
        <v>43</v>
      </c>
      <c r="X2131" t="s">
        <v>90</v>
      </c>
      <c r="Y2131">
        <v>20</v>
      </c>
      <c r="Z2131">
        <v>20</v>
      </c>
      <c r="AA2131">
        <v>5</v>
      </c>
      <c r="AB2131" t="s">
        <v>92</v>
      </c>
    </row>
    <row r="2132" spans="1:28" x14ac:dyDescent="0.25">
      <c r="A2132" t="s">
        <v>17838</v>
      </c>
      <c r="B2132" t="s">
        <v>17839</v>
      </c>
      <c r="C2132" t="s">
        <v>17840</v>
      </c>
      <c r="D2132" t="s">
        <v>17841</v>
      </c>
      <c r="E2132" t="s">
        <v>17842</v>
      </c>
      <c r="F2132" t="s">
        <v>33</v>
      </c>
      <c r="G2132" t="s">
        <v>33</v>
      </c>
      <c r="H2132" t="s">
        <v>17843</v>
      </c>
      <c r="I2132">
        <v>40.009819</v>
      </c>
      <c r="J2132">
        <v>116.37253800000001</v>
      </c>
      <c r="K2132" t="s">
        <v>6062</v>
      </c>
      <c r="L2132" t="s">
        <v>36</v>
      </c>
      <c r="M2132" t="s">
        <v>36</v>
      </c>
      <c r="N2132" t="s">
        <v>17844</v>
      </c>
      <c r="O2132" t="s">
        <v>113</v>
      </c>
      <c r="P2132" t="s">
        <v>7392</v>
      </c>
      <c r="Q2132" t="s">
        <v>17839</v>
      </c>
      <c r="R2132">
        <v>4.5999999999999996</v>
      </c>
      <c r="S2132">
        <v>4.8</v>
      </c>
      <c r="T2132">
        <v>4.7</v>
      </c>
      <c r="U2132">
        <v>89</v>
      </c>
      <c r="V2132" t="s">
        <v>17845</v>
      </c>
      <c r="W2132" t="s">
        <v>43</v>
      </c>
      <c r="X2132" t="s">
        <v>90</v>
      </c>
      <c r="Y2132">
        <v>20</v>
      </c>
      <c r="Z2132">
        <v>20</v>
      </c>
      <c r="AA2132">
        <v>5</v>
      </c>
      <c r="AB2132" t="s">
        <v>92</v>
      </c>
    </row>
    <row r="2133" spans="1:28" x14ac:dyDescent="0.25">
      <c r="A2133" t="s">
        <v>17846</v>
      </c>
      <c r="B2133" t="s">
        <v>17847</v>
      </c>
      <c r="C2133" t="s">
        <v>17848</v>
      </c>
      <c r="D2133" t="s">
        <v>17849</v>
      </c>
      <c r="E2133" t="s">
        <v>2804</v>
      </c>
      <c r="F2133" t="s">
        <v>33</v>
      </c>
      <c r="G2133" t="s">
        <v>33</v>
      </c>
      <c r="H2133" t="s">
        <v>17850</v>
      </c>
      <c r="I2133">
        <v>40.009819</v>
      </c>
      <c r="J2133">
        <v>116.37253800000001</v>
      </c>
      <c r="K2133" t="s">
        <v>2806</v>
      </c>
      <c r="L2133" t="s">
        <v>36</v>
      </c>
      <c r="M2133" t="s">
        <v>84</v>
      </c>
      <c r="N2133" t="s">
        <v>17851</v>
      </c>
      <c r="O2133" t="s">
        <v>56</v>
      </c>
      <c r="P2133" t="s">
        <v>5928</v>
      </c>
      <c r="Q2133" t="s">
        <v>17847</v>
      </c>
      <c r="R2133">
        <v>4.7</v>
      </c>
      <c r="U2133">
        <v>162</v>
      </c>
      <c r="V2133" t="s">
        <v>17852</v>
      </c>
      <c r="W2133" t="s">
        <v>43</v>
      </c>
      <c r="X2133" t="s">
        <v>40</v>
      </c>
      <c r="Y2133">
        <v>33</v>
      </c>
      <c r="Z2133">
        <v>45</v>
      </c>
      <c r="AA2133">
        <v>9</v>
      </c>
      <c r="AB2133" t="s">
        <v>92</v>
      </c>
    </row>
    <row r="2134" spans="1:28" x14ac:dyDescent="0.25">
      <c r="A2134" t="s">
        <v>17853</v>
      </c>
      <c r="B2134" t="s">
        <v>17854</v>
      </c>
      <c r="C2134" t="s">
        <v>17855</v>
      </c>
      <c r="D2134" t="s">
        <v>17856</v>
      </c>
      <c r="E2134" t="s">
        <v>17857</v>
      </c>
      <c r="F2134" t="s">
        <v>33</v>
      </c>
      <c r="G2134" t="s">
        <v>33</v>
      </c>
      <c r="H2134" t="s">
        <v>17858</v>
      </c>
      <c r="I2134">
        <v>40.009819</v>
      </c>
      <c r="J2134">
        <v>116.37253800000001</v>
      </c>
      <c r="K2134" t="s">
        <v>298</v>
      </c>
      <c r="L2134" t="s">
        <v>36</v>
      </c>
      <c r="M2134" t="s">
        <v>36</v>
      </c>
      <c r="N2134" t="s">
        <v>17859</v>
      </c>
      <c r="O2134" t="s">
        <v>252</v>
      </c>
      <c r="P2134" t="s">
        <v>17860</v>
      </c>
      <c r="Q2134" t="s">
        <v>17854</v>
      </c>
      <c r="R2134">
        <v>4.4000000000000004</v>
      </c>
      <c r="S2134">
        <v>4.5</v>
      </c>
      <c r="T2134">
        <v>4.4000000000000004</v>
      </c>
      <c r="U2134">
        <v>598</v>
      </c>
      <c r="V2134" t="s">
        <v>17861</v>
      </c>
      <c r="W2134" t="s">
        <v>43</v>
      </c>
      <c r="X2134" t="s">
        <v>40</v>
      </c>
      <c r="Y2134">
        <v>31</v>
      </c>
      <c r="Z2134">
        <v>20</v>
      </c>
      <c r="AA2134">
        <v>3</v>
      </c>
      <c r="AB2134" t="s">
        <v>425</v>
      </c>
    </row>
    <row r="2135" spans="1:28" x14ac:dyDescent="0.25">
      <c r="A2135" t="s">
        <v>17862</v>
      </c>
      <c r="B2135" t="s">
        <v>17863</v>
      </c>
      <c r="C2135" t="s">
        <v>17864</v>
      </c>
      <c r="D2135" t="s">
        <v>17865</v>
      </c>
      <c r="E2135" t="s">
        <v>17866</v>
      </c>
      <c r="F2135" t="s">
        <v>33</v>
      </c>
      <c r="G2135" t="s">
        <v>33</v>
      </c>
      <c r="H2135" t="s">
        <v>17867</v>
      </c>
      <c r="I2135">
        <v>40.009819</v>
      </c>
      <c r="J2135">
        <v>116.37253800000001</v>
      </c>
      <c r="K2135" t="s">
        <v>310</v>
      </c>
      <c r="L2135" t="s">
        <v>36</v>
      </c>
      <c r="M2135" t="s">
        <v>36</v>
      </c>
      <c r="N2135" t="s">
        <v>17868</v>
      </c>
      <c r="O2135" t="s">
        <v>17869</v>
      </c>
      <c r="P2135" t="s">
        <v>9477</v>
      </c>
      <c r="Q2135" t="s">
        <v>17863</v>
      </c>
      <c r="R2135">
        <v>4.8</v>
      </c>
      <c r="U2135">
        <v>275</v>
      </c>
      <c r="V2135" t="s">
        <v>17870</v>
      </c>
      <c r="W2135" t="s">
        <v>43</v>
      </c>
      <c r="X2135" t="s">
        <v>90</v>
      </c>
      <c r="Y2135">
        <v>20</v>
      </c>
      <c r="Z2135">
        <v>15</v>
      </c>
      <c r="AA2135">
        <v>5</v>
      </c>
      <c r="AB2135" t="s">
        <v>92</v>
      </c>
    </row>
    <row r="2136" spans="1:28" x14ac:dyDescent="0.25">
      <c r="A2136" t="s">
        <v>17862</v>
      </c>
      <c r="B2136" t="s">
        <v>17871</v>
      </c>
      <c r="C2136" t="s">
        <v>17872</v>
      </c>
      <c r="D2136" t="s">
        <v>17873</v>
      </c>
      <c r="E2136" t="s">
        <v>17874</v>
      </c>
      <c r="F2136" t="s">
        <v>33</v>
      </c>
      <c r="G2136" t="s">
        <v>33</v>
      </c>
      <c r="H2136" t="s">
        <v>2654</v>
      </c>
      <c r="I2136">
        <v>39.917442999999999</v>
      </c>
      <c r="J2136">
        <v>116.45914999999999</v>
      </c>
      <c r="K2136" t="s">
        <v>1356</v>
      </c>
      <c r="L2136" t="s">
        <v>36</v>
      </c>
      <c r="M2136" t="s">
        <v>36</v>
      </c>
      <c r="N2136" t="s">
        <v>2655</v>
      </c>
      <c r="O2136" t="s">
        <v>2656</v>
      </c>
      <c r="P2136" t="s">
        <v>137</v>
      </c>
      <c r="Q2136" t="s">
        <v>17871</v>
      </c>
      <c r="R2136">
        <v>5</v>
      </c>
      <c r="U2136">
        <v>0</v>
      </c>
      <c r="V2136" t="s">
        <v>17875</v>
      </c>
      <c r="W2136" t="s">
        <v>43</v>
      </c>
      <c r="X2136" t="s">
        <v>40</v>
      </c>
      <c r="Y2136">
        <v>35</v>
      </c>
      <c r="Z2136">
        <v>0</v>
      </c>
      <c r="AA2136">
        <v>0</v>
      </c>
      <c r="AB2136" t="s">
        <v>43</v>
      </c>
    </row>
    <row r="2137" spans="1:28" x14ac:dyDescent="0.25">
      <c r="A2137" t="s">
        <v>17876</v>
      </c>
      <c r="B2137" t="s">
        <v>17877</v>
      </c>
      <c r="C2137" t="s">
        <v>17878</v>
      </c>
      <c r="D2137" t="s">
        <v>17879</v>
      </c>
      <c r="E2137" t="s">
        <v>17880</v>
      </c>
      <c r="F2137" t="s">
        <v>33</v>
      </c>
      <c r="G2137" t="s">
        <v>33</v>
      </c>
      <c r="H2137" t="s">
        <v>17881</v>
      </c>
      <c r="I2137">
        <v>39.915407000000002</v>
      </c>
      <c r="J2137">
        <v>116.460088</v>
      </c>
      <c r="K2137" t="s">
        <v>298</v>
      </c>
      <c r="L2137" t="s">
        <v>36</v>
      </c>
      <c r="M2137" t="s">
        <v>36</v>
      </c>
      <c r="N2137" t="s">
        <v>17882</v>
      </c>
      <c r="O2137" t="s">
        <v>17883</v>
      </c>
      <c r="P2137" t="s">
        <v>625</v>
      </c>
      <c r="Q2137" t="s">
        <v>17877</v>
      </c>
      <c r="R2137">
        <v>4.5</v>
      </c>
      <c r="U2137">
        <v>9</v>
      </c>
      <c r="V2137" t="s">
        <v>17884</v>
      </c>
      <c r="W2137" t="s">
        <v>43</v>
      </c>
      <c r="X2137" t="s">
        <v>90</v>
      </c>
      <c r="Y2137">
        <v>20</v>
      </c>
      <c r="Z2137">
        <v>20</v>
      </c>
      <c r="AA2137">
        <v>5</v>
      </c>
      <c r="AB2137" t="s">
        <v>92</v>
      </c>
    </row>
    <row r="2138" spans="1:28" x14ac:dyDescent="0.25">
      <c r="A2138" t="s">
        <v>17876</v>
      </c>
      <c r="B2138" t="s">
        <v>17885</v>
      </c>
      <c r="C2138" t="s">
        <v>17886</v>
      </c>
      <c r="D2138" t="s">
        <v>17887</v>
      </c>
      <c r="E2138" t="s">
        <v>17888</v>
      </c>
      <c r="F2138" t="s">
        <v>33</v>
      </c>
      <c r="G2138" t="s">
        <v>33</v>
      </c>
      <c r="H2138" t="s">
        <v>17889</v>
      </c>
      <c r="I2138">
        <v>39.916238</v>
      </c>
      <c r="J2138">
        <v>116.459001</v>
      </c>
      <c r="K2138" t="s">
        <v>17890</v>
      </c>
      <c r="L2138" t="s">
        <v>36</v>
      </c>
      <c r="M2138" t="s">
        <v>84</v>
      </c>
      <c r="N2138" t="s">
        <v>17891</v>
      </c>
      <c r="O2138" t="s">
        <v>17892</v>
      </c>
      <c r="P2138" t="s">
        <v>2128</v>
      </c>
      <c r="Q2138" t="s">
        <v>17885</v>
      </c>
      <c r="R2138">
        <v>4.7</v>
      </c>
      <c r="U2138">
        <v>60</v>
      </c>
      <c r="V2138" t="s">
        <v>17893</v>
      </c>
      <c r="W2138" t="s">
        <v>43</v>
      </c>
      <c r="X2138" t="s">
        <v>90</v>
      </c>
      <c r="Y2138">
        <v>20</v>
      </c>
      <c r="Z2138">
        <v>20</v>
      </c>
      <c r="AA2138">
        <v>5</v>
      </c>
      <c r="AB2138" t="s">
        <v>92</v>
      </c>
    </row>
    <row r="2139" spans="1:28" x14ac:dyDescent="0.25">
      <c r="A2139" t="s">
        <v>17894</v>
      </c>
      <c r="B2139" t="s">
        <v>17895</v>
      </c>
      <c r="C2139" t="s">
        <v>17896</v>
      </c>
      <c r="D2139" t="s">
        <v>17897</v>
      </c>
      <c r="E2139" t="s">
        <v>17898</v>
      </c>
      <c r="F2139" t="s">
        <v>33</v>
      </c>
      <c r="G2139" t="s">
        <v>33</v>
      </c>
      <c r="H2139" t="s">
        <v>17899</v>
      </c>
      <c r="I2139">
        <v>40.009819</v>
      </c>
      <c r="J2139">
        <v>116.37253800000001</v>
      </c>
      <c r="K2139" t="s">
        <v>1941</v>
      </c>
      <c r="L2139" t="s">
        <v>36</v>
      </c>
      <c r="M2139" t="s">
        <v>36</v>
      </c>
      <c r="N2139" t="s">
        <v>17900</v>
      </c>
      <c r="O2139" t="s">
        <v>3195</v>
      </c>
      <c r="P2139" t="s">
        <v>1211</v>
      </c>
      <c r="Q2139" t="s">
        <v>17895</v>
      </c>
      <c r="R2139">
        <v>4.4000000000000004</v>
      </c>
      <c r="S2139">
        <v>4.4000000000000004</v>
      </c>
      <c r="T2139">
        <v>4.4000000000000004</v>
      </c>
      <c r="U2139">
        <v>14</v>
      </c>
      <c r="V2139" t="s">
        <v>17901</v>
      </c>
      <c r="W2139" t="s">
        <v>43</v>
      </c>
      <c r="X2139" t="s">
        <v>90</v>
      </c>
      <c r="Y2139">
        <v>20</v>
      </c>
      <c r="Z2139">
        <v>20</v>
      </c>
      <c r="AA2139">
        <v>5</v>
      </c>
      <c r="AB2139" t="s">
        <v>76</v>
      </c>
    </row>
    <row r="2140" spans="1:28" x14ac:dyDescent="0.25">
      <c r="A2140" t="s">
        <v>17902</v>
      </c>
      <c r="B2140" t="s">
        <v>17903</v>
      </c>
      <c r="C2140" t="s">
        <v>17904</v>
      </c>
      <c r="D2140" t="s">
        <v>17905</v>
      </c>
      <c r="E2140" t="s">
        <v>17906</v>
      </c>
      <c r="F2140" t="s">
        <v>33</v>
      </c>
      <c r="G2140" t="s">
        <v>33</v>
      </c>
      <c r="H2140" t="s">
        <v>17907</v>
      </c>
      <c r="I2140">
        <v>40.009819</v>
      </c>
      <c r="J2140">
        <v>116.37253800000001</v>
      </c>
      <c r="K2140" t="s">
        <v>683</v>
      </c>
      <c r="L2140" t="s">
        <v>36</v>
      </c>
      <c r="M2140" t="s">
        <v>84</v>
      </c>
      <c r="N2140" t="s">
        <v>17908</v>
      </c>
      <c r="O2140" t="s">
        <v>56</v>
      </c>
      <c r="P2140" t="s">
        <v>16769</v>
      </c>
      <c r="Q2140" t="s">
        <v>17903</v>
      </c>
      <c r="R2140">
        <v>4.5999999999999996</v>
      </c>
      <c r="U2140">
        <v>49</v>
      </c>
      <c r="V2140" t="s">
        <v>17909</v>
      </c>
      <c r="W2140" t="s">
        <v>43</v>
      </c>
      <c r="X2140" t="s">
        <v>90</v>
      </c>
      <c r="Y2140">
        <v>20</v>
      </c>
      <c r="Z2140">
        <v>20</v>
      </c>
      <c r="AA2140">
        <v>0</v>
      </c>
      <c r="AB2140" t="s">
        <v>92</v>
      </c>
    </row>
    <row r="2141" spans="1:28" x14ac:dyDescent="0.25">
      <c r="A2141" t="s">
        <v>17910</v>
      </c>
      <c r="B2141" t="s">
        <v>17911</v>
      </c>
      <c r="C2141" t="s">
        <v>17912</v>
      </c>
      <c r="D2141" t="s">
        <v>17913</v>
      </c>
      <c r="E2141" t="s">
        <v>17914</v>
      </c>
      <c r="F2141" t="s">
        <v>33</v>
      </c>
      <c r="G2141" t="s">
        <v>33</v>
      </c>
      <c r="H2141" t="s">
        <v>17858</v>
      </c>
      <c r="I2141">
        <v>40.009819</v>
      </c>
      <c r="J2141">
        <v>116.37253800000001</v>
      </c>
      <c r="K2141" t="s">
        <v>683</v>
      </c>
      <c r="L2141" t="s">
        <v>36</v>
      </c>
      <c r="M2141" t="s">
        <v>36</v>
      </c>
      <c r="N2141" t="s">
        <v>17859</v>
      </c>
      <c r="O2141" t="s">
        <v>252</v>
      </c>
      <c r="P2141" t="s">
        <v>17915</v>
      </c>
      <c r="Q2141" t="s">
        <v>17911</v>
      </c>
      <c r="R2141">
        <v>4.8</v>
      </c>
      <c r="S2141">
        <v>4.8</v>
      </c>
      <c r="T2141">
        <v>4.8</v>
      </c>
      <c r="U2141">
        <v>112</v>
      </c>
      <c r="V2141" t="s">
        <v>17916</v>
      </c>
      <c r="W2141" t="s">
        <v>43</v>
      </c>
      <c r="X2141" t="s">
        <v>40</v>
      </c>
      <c r="Y2141">
        <v>25</v>
      </c>
      <c r="Z2141">
        <v>20</v>
      </c>
      <c r="AA2141">
        <v>3</v>
      </c>
      <c r="AB2141" t="s">
        <v>656</v>
      </c>
    </row>
    <row r="2142" spans="1:28" x14ac:dyDescent="0.25">
      <c r="A2142" t="s">
        <v>17917</v>
      </c>
      <c r="B2142" t="s">
        <v>17918</v>
      </c>
      <c r="C2142" t="s">
        <v>17919</v>
      </c>
      <c r="D2142" t="s">
        <v>17920</v>
      </c>
      <c r="E2142" t="s">
        <v>17921</v>
      </c>
      <c r="F2142" t="s">
        <v>33</v>
      </c>
      <c r="G2142" t="s">
        <v>33</v>
      </c>
      <c r="H2142" t="s">
        <v>17922</v>
      </c>
      <c r="I2142">
        <v>39.912492</v>
      </c>
      <c r="J2142">
        <v>116.275544</v>
      </c>
      <c r="K2142" t="s">
        <v>1325</v>
      </c>
      <c r="L2142" t="s">
        <v>36</v>
      </c>
      <c r="M2142" t="s">
        <v>36</v>
      </c>
      <c r="N2142" t="s">
        <v>17923</v>
      </c>
      <c r="O2142" t="s">
        <v>101</v>
      </c>
      <c r="P2142" t="s">
        <v>2238</v>
      </c>
      <c r="Q2142" t="s">
        <v>17918</v>
      </c>
      <c r="R2142">
        <v>5</v>
      </c>
      <c r="S2142">
        <v>5</v>
      </c>
      <c r="T2142">
        <v>5</v>
      </c>
      <c r="U2142">
        <v>6</v>
      </c>
      <c r="V2142" t="s">
        <v>17924</v>
      </c>
      <c r="W2142" t="s">
        <v>43</v>
      </c>
      <c r="X2142" t="s">
        <v>90</v>
      </c>
      <c r="Y2142">
        <v>20</v>
      </c>
      <c r="Z2142">
        <v>20</v>
      </c>
      <c r="AA2142">
        <v>5</v>
      </c>
      <c r="AB2142" t="s">
        <v>425</v>
      </c>
    </row>
    <row r="2143" spans="1:28" x14ac:dyDescent="0.25">
      <c r="A2143" t="s">
        <v>17925</v>
      </c>
      <c r="B2143" t="s">
        <v>17926</v>
      </c>
      <c r="C2143" t="s">
        <v>17927</v>
      </c>
      <c r="D2143" t="s">
        <v>17928</v>
      </c>
      <c r="E2143" t="s">
        <v>17929</v>
      </c>
      <c r="F2143" t="s">
        <v>33</v>
      </c>
      <c r="G2143" t="s">
        <v>33</v>
      </c>
      <c r="H2143" t="s">
        <v>17930</v>
      </c>
      <c r="I2143">
        <v>39.914127000000001</v>
      </c>
      <c r="J2143">
        <v>116.277343</v>
      </c>
      <c r="K2143" t="s">
        <v>2208</v>
      </c>
      <c r="L2143" t="s">
        <v>36</v>
      </c>
      <c r="M2143" t="s">
        <v>36</v>
      </c>
      <c r="N2143" t="s">
        <v>17931</v>
      </c>
      <c r="O2143" t="s">
        <v>10130</v>
      </c>
      <c r="P2143" t="s">
        <v>3549</v>
      </c>
      <c r="Q2143" t="s">
        <v>17926</v>
      </c>
      <c r="R2143">
        <v>4.7</v>
      </c>
      <c r="S2143">
        <v>4.7</v>
      </c>
      <c r="T2143">
        <v>4.5999999999999996</v>
      </c>
      <c r="U2143">
        <v>22</v>
      </c>
      <c r="V2143" t="s">
        <v>17932</v>
      </c>
      <c r="W2143" t="s">
        <v>43</v>
      </c>
      <c r="X2143" t="s">
        <v>90</v>
      </c>
      <c r="Y2143">
        <v>20</v>
      </c>
      <c r="Z2143">
        <v>20</v>
      </c>
      <c r="AA2143">
        <v>2.5</v>
      </c>
      <c r="AB2143" t="s">
        <v>43</v>
      </c>
    </row>
    <row r="2144" spans="1:28" x14ac:dyDescent="0.25">
      <c r="A2144" t="s">
        <v>17933</v>
      </c>
      <c r="B2144" t="s">
        <v>17934</v>
      </c>
      <c r="C2144" t="s">
        <v>17935</v>
      </c>
      <c r="D2144" t="s">
        <v>17936</v>
      </c>
      <c r="E2144" t="s">
        <v>17937</v>
      </c>
      <c r="F2144" t="s">
        <v>33</v>
      </c>
      <c r="G2144" t="s">
        <v>33</v>
      </c>
      <c r="H2144" t="s">
        <v>17938</v>
      </c>
      <c r="I2144">
        <v>39.915568999999998</v>
      </c>
      <c r="J2144">
        <v>116.273528</v>
      </c>
      <c r="K2144" t="s">
        <v>506</v>
      </c>
      <c r="L2144" t="s">
        <v>36</v>
      </c>
      <c r="M2144" t="s">
        <v>36</v>
      </c>
      <c r="N2144" t="s">
        <v>17939</v>
      </c>
      <c r="O2144" t="s">
        <v>17940</v>
      </c>
      <c r="P2144" t="s">
        <v>2789</v>
      </c>
      <c r="Q2144" t="s">
        <v>17934</v>
      </c>
      <c r="R2144">
        <v>4.7</v>
      </c>
      <c r="U2144">
        <v>108</v>
      </c>
      <c r="V2144" t="s">
        <v>17941</v>
      </c>
      <c r="W2144" t="s">
        <v>43</v>
      </c>
      <c r="X2144" t="s">
        <v>40</v>
      </c>
      <c r="Y2144">
        <v>24</v>
      </c>
      <c r="Z2144">
        <v>22</v>
      </c>
      <c r="AA2144">
        <v>5</v>
      </c>
      <c r="AB2144" t="s">
        <v>105</v>
      </c>
    </row>
    <row r="2145" spans="1:28" x14ac:dyDescent="0.25">
      <c r="A2145" t="s">
        <v>17942</v>
      </c>
      <c r="B2145" t="s">
        <v>17943</v>
      </c>
      <c r="C2145" t="s">
        <v>17944</v>
      </c>
      <c r="D2145" t="s">
        <v>17945</v>
      </c>
      <c r="E2145" t="s">
        <v>17946</v>
      </c>
      <c r="F2145" t="s">
        <v>33</v>
      </c>
      <c r="G2145" t="s">
        <v>33</v>
      </c>
      <c r="H2145" t="s">
        <v>17947</v>
      </c>
      <c r="I2145">
        <v>39.913089999999997</v>
      </c>
      <c r="J2145">
        <v>116.27766699999999</v>
      </c>
      <c r="K2145" t="s">
        <v>506</v>
      </c>
      <c r="L2145" t="s">
        <v>36</v>
      </c>
      <c r="M2145" t="s">
        <v>36</v>
      </c>
      <c r="N2145" t="s">
        <v>17948</v>
      </c>
      <c r="O2145" t="s">
        <v>1239</v>
      </c>
      <c r="P2145" t="s">
        <v>17949</v>
      </c>
      <c r="Q2145" t="s">
        <v>17943</v>
      </c>
      <c r="R2145">
        <v>4.5999999999999996</v>
      </c>
      <c r="S2145">
        <v>4.7</v>
      </c>
      <c r="T2145">
        <v>4.5999999999999996</v>
      </c>
      <c r="U2145">
        <v>337</v>
      </c>
      <c r="V2145" t="s">
        <v>17950</v>
      </c>
      <c r="W2145" t="s">
        <v>43</v>
      </c>
      <c r="X2145" t="s">
        <v>90</v>
      </c>
      <c r="Y2145">
        <v>20</v>
      </c>
      <c r="Z2145">
        <v>20</v>
      </c>
      <c r="AA2145">
        <v>1</v>
      </c>
      <c r="AB2145" t="s">
        <v>76</v>
      </c>
    </row>
    <row r="2146" spans="1:28" x14ac:dyDescent="0.25">
      <c r="A2146" t="s">
        <v>17951</v>
      </c>
      <c r="B2146" t="s">
        <v>17952</v>
      </c>
      <c r="C2146" t="s">
        <v>17953</v>
      </c>
      <c r="D2146" t="s">
        <v>17954</v>
      </c>
      <c r="E2146" t="s">
        <v>17955</v>
      </c>
      <c r="F2146" t="s">
        <v>33</v>
      </c>
      <c r="G2146" t="s">
        <v>33</v>
      </c>
      <c r="H2146" t="s">
        <v>17956</v>
      </c>
      <c r="I2146">
        <v>39.912492</v>
      </c>
      <c r="J2146">
        <v>116.275544</v>
      </c>
      <c r="K2146" t="s">
        <v>250</v>
      </c>
      <c r="L2146" t="s">
        <v>36</v>
      </c>
      <c r="M2146" t="s">
        <v>36</v>
      </c>
      <c r="N2146" t="s">
        <v>17957</v>
      </c>
      <c r="O2146" t="s">
        <v>17958</v>
      </c>
      <c r="P2146" t="s">
        <v>174</v>
      </c>
      <c r="Q2146" t="s">
        <v>17952</v>
      </c>
      <c r="R2146">
        <v>4.8</v>
      </c>
      <c r="U2146">
        <v>6</v>
      </c>
      <c r="V2146" t="s">
        <v>43</v>
      </c>
      <c r="W2146" t="s">
        <v>43</v>
      </c>
      <c r="X2146" t="s">
        <v>90</v>
      </c>
      <c r="Y2146">
        <v>20</v>
      </c>
      <c r="Z2146">
        <v>20</v>
      </c>
      <c r="AA2146">
        <v>5</v>
      </c>
      <c r="AB2146" t="s">
        <v>92</v>
      </c>
    </row>
    <row r="2147" spans="1:28" x14ac:dyDescent="0.25">
      <c r="A2147" t="s">
        <v>17959</v>
      </c>
      <c r="B2147" t="s">
        <v>17960</v>
      </c>
      <c r="C2147" t="s">
        <v>17961</v>
      </c>
      <c r="D2147" t="s">
        <v>17962</v>
      </c>
      <c r="E2147" t="s">
        <v>4338</v>
      </c>
      <c r="F2147" t="s">
        <v>33</v>
      </c>
      <c r="G2147" t="s">
        <v>33</v>
      </c>
      <c r="H2147" t="s">
        <v>17963</v>
      </c>
      <c r="I2147">
        <v>40.137535</v>
      </c>
      <c r="J2147">
        <v>116.704367</v>
      </c>
      <c r="K2147" t="s">
        <v>122</v>
      </c>
      <c r="L2147" t="s">
        <v>84</v>
      </c>
      <c r="M2147" t="s">
        <v>36</v>
      </c>
      <c r="N2147" t="s">
        <v>17964</v>
      </c>
      <c r="O2147" t="s">
        <v>170</v>
      </c>
      <c r="P2147" t="s">
        <v>172</v>
      </c>
      <c r="Q2147" t="s">
        <v>17960</v>
      </c>
      <c r="R2147">
        <v>0</v>
      </c>
      <c r="U2147">
        <v>0</v>
      </c>
      <c r="V2147" t="s">
        <v>17965</v>
      </c>
      <c r="W2147" t="s">
        <v>43</v>
      </c>
      <c r="X2147" t="s">
        <v>40</v>
      </c>
      <c r="Y2147">
        <v>39</v>
      </c>
      <c r="Z2147">
        <v>20</v>
      </c>
      <c r="AA2147">
        <v>4</v>
      </c>
      <c r="AB2147" t="s">
        <v>43</v>
      </c>
    </row>
    <row r="2148" spans="1:28" x14ac:dyDescent="0.25">
      <c r="A2148" t="s">
        <v>17966</v>
      </c>
      <c r="B2148" t="s">
        <v>17967</v>
      </c>
      <c r="C2148" t="s">
        <v>17968</v>
      </c>
      <c r="D2148" t="s">
        <v>17969</v>
      </c>
      <c r="E2148" t="s">
        <v>6689</v>
      </c>
      <c r="F2148" t="s">
        <v>33</v>
      </c>
      <c r="G2148" t="s">
        <v>33</v>
      </c>
      <c r="H2148" t="s">
        <v>17970</v>
      </c>
      <c r="I2148">
        <v>39.913089999999997</v>
      </c>
      <c r="J2148">
        <v>116.27766699999999</v>
      </c>
      <c r="K2148" t="s">
        <v>398</v>
      </c>
      <c r="L2148" t="s">
        <v>36</v>
      </c>
      <c r="M2148" t="s">
        <v>84</v>
      </c>
      <c r="N2148" t="s">
        <v>6691</v>
      </c>
      <c r="O2148" t="s">
        <v>6692</v>
      </c>
      <c r="P2148" t="s">
        <v>713</v>
      </c>
      <c r="Q2148" t="s">
        <v>17967</v>
      </c>
      <c r="R2148">
        <v>5</v>
      </c>
      <c r="S2148">
        <v>5</v>
      </c>
      <c r="T2148">
        <v>5</v>
      </c>
      <c r="U2148">
        <v>12</v>
      </c>
      <c r="V2148" t="s">
        <v>17971</v>
      </c>
      <c r="W2148" t="s">
        <v>43</v>
      </c>
      <c r="X2148" t="s">
        <v>40</v>
      </c>
      <c r="Y2148">
        <v>33</v>
      </c>
      <c r="Z2148">
        <v>30</v>
      </c>
      <c r="AA2148">
        <v>9</v>
      </c>
      <c r="AB2148" t="s">
        <v>43</v>
      </c>
    </row>
    <row r="2149" spans="1:28" x14ac:dyDescent="0.25">
      <c r="A2149" t="s">
        <v>17966</v>
      </c>
      <c r="B2149" t="s">
        <v>17972</v>
      </c>
      <c r="C2149" t="s">
        <v>17973</v>
      </c>
      <c r="D2149" t="s">
        <v>17974</v>
      </c>
      <c r="E2149" t="s">
        <v>7405</v>
      </c>
      <c r="F2149" t="s">
        <v>33</v>
      </c>
      <c r="G2149" t="s">
        <v>33</v>
      </c>
      <c r="H2149" t="s">
        <v>17975</v>
      </c>
      <c r="I2149">
        <v>40.137456</v>
      </c>
      <c r="J2149">
        <v>116.70451</v>
      </c>
      <c r="K2149" t="s">
        <v>600</v>
      </c>
      <c r="L2149" t="s">
        <v>84</v>
      </c>
      <c r="M2149" t="s">
        <v>36</v>
      </c>
      <c r="N2149" t="s">
        <v>17976</v>
      </c>
      <c r="O2149" t="s">
        <v>183</v>
      </c>
      <c r="P2149" t="s">
        <v>172</v>
      </c>
      <c r="Q2149" t="s">
        <v>17972</v>
      </c>
      <c r="R2149">
        <v>0</v>
      </c>
      <c r="U2149">
        <v>0</v>
      </c>
      <c r="V2149" t="s">
        <v>17977</v>
      </c>
      <c r="W2149" t="s">
        <v>43</v>
      </c>
      <c r="X2149" t="s">
        <v>40</v>
      </c>
      <c r="Y2149">
        <v>42</v>
      </c>
      <c r="Z2149">
        <v>20</v>
      </c>
      <c r="AA2149">
        <v>4</v>
      </c>
      <c r="AB2149" t="s">
        <v>43</v>
      </c>
    </row>
    <row r="2150" spans="1:28" x14ac:dyDescent="0.25">
      <c r="A2150" t="s">
        <v>17978</v>
      </c>
      <c r="B2150" t="s">
        <v>17979</v>
      </c>
      <c r="C2150" t="s">
        <v>17980</v>
      </c>
      <c r="D2150" t="s">
        <v>17981</v>
      </c>
      <c r="E2150" t="s">
        <v>6962</v>
      </c>
      <c r="F2150" t="s">
        <v>33</v>
      </c>
      <c r="G2150" t="s">
        <v>33</v>
      </c>
      <c r="H2150" t="s">
        <v>17982</v>
      </c>
      <c r="I2150">
        <v>39.913089999999997</v>
      </c>
      <c r="J2150">
        <v>116.27766699999999</v>
      </c>
      <c r="K2150" t="s">
        <v>506</v>
      </c>
      <c r="L2150" t="s">
        <v>36</v>
      </c>
      <c r="M2150" t="s">
        <v>84</v>
      </c>
      <c r="N2150" t="s">
        <v>17983</v>
      </c>
      <c r="O2150" t="s">
        <v>3243</v>
      </c>
      <c r="P2150" t="s">
        <v>1572</v>
      </c>
      <c r="Q2150" t="s">
        <v>17979</v>
      </c>
      <c r="R2150">
        <v>5</v>
      </c>
      <c r="U2150">
        <v>31</v>
      </c>
      <c r="V2150" t="s">
        <v>17984</v>
      </c>
      <c r="W2150" t="s">
        <v>43</v>
      </c>
      <c r="X2150" t="s">
        <v>90</v>
      </c>
      <c r="Y2150">
        <v>20</v>
      </c>
      <c r="Z2150">
        <v>30</v>
      </c>
      <c r="AA2150">
        <v>5</v>
      </c>
      <c r="AB2150" t="s">
        <v>62</v>
      </c>
    </row>
    <row r="2151" spans="1:28" x14ac:dyDescent="0.25">
      <c r="A2151" t="s">
        <v>17985</v>
      </c>
      <c r="B2151" t="s">
        <v>17986</v>
      </c>
      <c r="C2151" t="s">
        <v>17987</v>
      </c>
      <c r="D2151" t="s">
        <v>17988</v>
      </c>
      <c r="E2151" t="s">
        <v>17989</v>
      </c>
      <c r="F2151" t="s">
        <v>33</v>
      </c>
      <c r="G2151" t="s">
        <v>33</v>
      </c>
      <c r="H2151" t="s">
        <v>17990</v>
      </c>
      <c r="I2151">
        <v>40.132897</v>
      </c>
      <c r="J2151">
        <v>116.726958</v>
      </c>
      <c r="K2151" t="s">
        <v>947</v>
      </c>
      <c r="L2151" t="s">
        <v>36</v>
      </c>
      <c r="M2151" t="s">
        <v>36</v>
      </c>
      <c r="N2151" t="s">
        <v>17991</v>
      </c>
      <c r="O2151" t="s">
        <v>580</v>
      </c>
      <c r="P2151" t="s">
        <v>125</v>
      </c>
      <c r="Q2151" t="s">
        <v>17986</v>
      </c>
      <c r="R2151">
        <v>4.8</v>
      </c>
      <c r="U2151">
        <v>14</v>
      </c>
      <c r="V2151" t="s">
        <v>17992</v>
      </c>
      <c r="W2151" t="s">
        <v>43</v>
      </c>
      <c r="X2151" t="s">
        <v>40</v>
      </c>
      <c r="Y2151">
        <v>34</v>
      </c>
      <c r="Z2151">
        <v>28</v>
      </c>
      <c r="AA2151">
        <v>15</v>
      </c>
      <c r="AB2151" t="s">
        <v>76</v>
      </c>
    </row>
    <row r="2152" spans="1:28" x14ac:dyDescent="0.25">
      <c r="A2152" t="s">
        <v>17993</v>
      </c>
      <c r="B2152" t="s">
        <v>17994</v>
      </c>
      <c r="C2152" t="s">
        <v>17995</v>
      </c>
      <c r="D2152" t="s">
        <v>17996</v>
      </c>
      <c r="E2152" t="s">
        <v>17997</v>
      </c>
      <c r="F2152" t="s">
        <v>33</v>
      </c>
      <c r="G2152" t="s">
        <v>33</v>
      </c>
      <c r="H2152" t="s">
        <v>17998</v>
      </c>
      <c r="I2152">
        <v>39.913089999999997</v>
      </c>
      <c r="J2152">
        <v>116.27766699999999</v>
      </c>
      <c r="K2152" t="s">
        <v>17999</v>
      </c>
      <c r="L2152" t="s">
        <v>36</v>
      </c>
      <c r="M2152" t="s">
        <v>36</v>
      </c>
      <c r="N2152" t="s">
        <v>18000</v>
      </c>
      <c r="O2152" t="s">
        <v>3243</v>
      </c>
      <c r="P2152" t="s">
        <v>1399</v>
      </c>
      <c r="Q2152" t="s">
        <v>17994</v>
      </c>
      <c r="R2152">
        <v>4.9000000000000004</v>
      </c>
      <c r="U2152">
        <v>99</v>
      </c>
      <c r="V2152" t="s">
        <v>18001</v>
      </c>
      <c r="W2152" t="s">
        <v>43</v>
      </c>
      <c r="X2152" t="s">
        <v>90</v>
      </c>
      <c r="Y2152">
        <v>20</v>
      </c>
      <c r="Z2152">
        <v>20</v>
      </c>
      <c r="AA2152">
        <v>5</v>
      </c>
      <c r="AB2152" t="s">
        <v>43</v>
      </c>
    </row>
    <row r="2153" spans="1:28" x14ac:dyDescent="0.25">
      <c r="A2153" t="s">
        <v>18002</v>
      </c>
      <c r="B2153" t="s">
        <v>18003</v>
      </c>
      <c r="C2153" t="s">
        <v>18004</v>
      </c>
      <c r="D2153" t="s">
        <v>11198</v>
      </c>
      <c r="E2153" t="s">
        <v>18005</v>
      </c>
      <c r="F2153" t="s">
        <v>33</v>
      </c>
      <c r="G2153" t="s">
        <v>33</v>
      </c>
      <c r="H2153" t="s">
        <v>18006</v>
      </c>
      <c r="I2153">
        <v>40.132897</v>
      </c>
      <c r="J2153">
        <v>116.726958</v>
      </c>
      <c r="K2153" t="s">
        <v>600</v>
      </c>
      <c r="L2153" t="s">
        <v>84</v>
      </c>
      <c r="M2153" t="s">
        <v>36</v>
      </c>
      <c r="N2153" t="s">
        <v>18007</v>
      </c>
      <c r="O2153" t="s">
        <v>755</v>
      </c>
      <c r="P2153" t="s">
        <v>612</v>
      </c>
      <c r="Q2153" t="s">
        <v>18003</v>
      </c>
      <c r="R2153">
        <v>4.5</v>
      </c>
      <c r="S2153">
        <v>4.7</v>
      </c>
      <c r="T2153">
        <v>4.5</v>
      </c>
      <c r="U2153">
        <v>15</v>
      </c>
      <c r="V2153" t="s">
        <v>18008</v>
      </c>
      <c r="W2153" t="s">
        <v>43</v>
      </c>
      <c r="X2153" t="s">
        <v>40</v>
      </c>
      <c r="Y2153">
        <v>41</v>
      </c>
      <c r="Z2153">
        <v>20</v>
      </c>
      <c r="AA2153">
        <v>4</v>
      </c>
      <c r="AB2153" t="s">
        <v>76</v>
      </c>
    </row>
    <row r="2154" spans="1:28" x14ac:dyDescent="0.25">
      <c r="A2154" t="s">
        <v>18002</v>
      </c>
      <c r="B2154" t="s">
        <v>18009</v>
      </c>
      <c r="C2154" t="s">
        <v>18010</v>
      </c>
      <c r="D2154" t="s">
        <v>18011</v>
      </c>
      <c r="E2154" t="s">
        <v>1217</v>
      </c>
      <c r="F2154" t="s">
        <v>33</v>
      </c>
      <c r="G2154" t="s">
        <v>33</v>
      </c>
      <c r="H2154" t="s">
        <v>18012</v>
      </c>
      <c r="I2154">
        <v>40.133298000000003</v>
      </c>
      <c r="J2154">
        <v>116.700964</v>
      </c>
      <c r="K2154" t="s">
        <v>6237</v>
      </c>
      <c r="L2154" t="s">
        <v>84</v>
      </c>
      <c r="M2154" t="s">
        <v>36</v>
      </c>
      <c r="N2154" t="s">
        <v>18013</v>
      </c>
      <c r="O2154" t="s">
        <v>18014</v>
      </c>
      <c r="P2154" t="s">
        <v>627</v>
      </c>
      <c r="Q2154" t="s">
        <v>18009</v>
      </c>
      <c r="R2154">
        <v>5</v>
      </c>
      <c r="U2154">
        <v>3</v>
      </c>
      <c r="V2154" t="s">
        <v>18015</v>
      </c>
      <c r="W2154" t="s">
        <v>43</v>
      </c>
      <c r="X2154" t="s">
        <v>40</v>
      </c>
      <c r="Y2154">
        <v>35</v>
      </c>
      <c r="Z2154">
        <v>20</v>
      </c>
      <c r="AA2154">
        <v>8</v>
      </c>
      <c r="AB2154" t="s">
        <v>43</v>
      </c>
    </row>
    <row r="2155" spans="1:28" x14ac:dyDescent="0.25">
      <c r="A2155" t="s">
        <v>18002</v>
      </c>
      <c r="B2155" t="s">
        <v>18016</v>
      </c>
      <c r="C2155" t="s">
        <v>18017</v>
      </c>
      <c r="D2155" t="s">
        <v>18018</v>
      </c>
      <c r="E2155" t="s">
        <v>18019</v>
      </c>
      <c r="F2155" t="s">
        <v>33</v>
      </c>
      <c r="G2155" t="s">
        <v>33</v>
      </c>
      <c r="H2155" t="s">
        <v>18020</v>
      </c>
      <c r="I2155">
        <v>40.136024999999997</v>
      </c>
      <c r="J2155">
        <v>116.704555</v>
      </c>
      <c r="K2155" t="s">
        <v>600</v>
      </c>
      <c r="L2155" t="s">
        <v>84</v>
      </c>
      <c r="M2155" t="s">
        <v>36</v>
      </c>
      <c r="N2155" t="s">
        <v>18021</v>
      </c>
      <c r="O2155" t="s">
        <v>170</v>
      </c>
      <c r="P2155" t="s">
        <v>58</v>
      </c>
      <c r="Q2155" t="s">
        <v>18016</v>
      </c>
      <c r="R2155">
        <v>5</v>
      </c>
      <c r="U2155">
        <v>2</v>
      </c>
      <c r="V2155" t="s">
        <v>18022</v>
      </c>
      <c r="W2155" t="s">
        <v>43</v>
      </c>
      <c r="X2155" t="s">
        <v>40</v>
      </c>
      <c r="Y2155">
        <v>31</v>
      </c>
      <c r="Z2155">
        <v>20</v>
      </c>
      <c r="AA2155">
        <v>4</v>
      </c>
      <c r="AB2155" t="s">
        <v>43</v>
      </c>
    </row>
    <row r="2156" spans="1:28" x14ac:dyDescent="0.25">
      <c r="A2156" t="s">
        <v>18023</v>
      </c>
      <c r="B2156" t="s">
        <v>18024</v>
      </c>
      <c r="C2156" t="s">
        <v>18025</v>
      </c>
      <c r="D2156" t="s">
        <v>18026</v>
      </c>
      <c r="E2156" t="s">
        <v>18027</v>
      </c>
      <c r="F2156" t="s">
        <v>33</v>
      </c>
      <c r="G2156" t="s">
        <v>33</v>
      </c>
      <c r="H2156" t="s">
        <v>18028</v>
      </c>
      <c r="I2156">
        <v>40.136186000000002</v>
      </c>
      <c r="J2156">
        <v>116.704758</v>
      </c>
      <c r="K2156" t="s">
        <v>600</v>
      </c>
      <c r="L2156" t="s">
        <v>84</v>
      </c>
      <c r="M2156" t="s">
        <v>36</v>
      </c>
      <c r="N2156" t="s">
        <v>18029</v>
      </c>
      <c r="O2156" t="s">
        <v>170</v>
      </c>
      <c r="P2156" t="s">
        <v>771</v>
      </c>
      <c r="Q2156" t="s">
        <v>18024</v>
      </c>
      <c r="R2156">
        <v>4.3</v>
      </c>
      <c r="U2156">
        <v>9</v>
      </c>
      <c r="V2156" t="s">
        <v>18030</v>
      </c>
      <c r="W2156" t="s">
        <v>43</v>
      </c>
      <c r="X2156" t="s">
        <v>40</v>
      </c>
      <c r="Y2156">
        <v>40</v>
      </c>
      <c r="Z2156">
        <v>20</v>
      </c>
      <c r="AA2156">
        <v>4</v>
      </c>
      <c r="AB2156" t="s">
        <v>76</v>
      </c>
    </row>
    <row r="2157" spans="1:28" x14ac:dyDescent="0.25">
      <c r="A2157" t="s">
        <v>18031</v>
      </c>
      <c r="B2157" t="s">
        <v>18032</v>
      </c>
      <c r="C2157" t="s">
        <v>18033</v>
      </c>
      <c r="D2157" t="s">
        <v>18034</v>
      </c>
      <c r="E2157" t="s">
        <v>18035</v>
      </c>
      <c r="F2157" t="s">
        <v>33</v>
      </c>
      <c r="G2157" t="s">
        <v>33</v>
      </c>
      <c r="H2157" t="s">
        <v>18036</v>
      </c>
      <c r="I2157">
        <v>40.135829000000001</v>
      </c>
      <c r="J2157">
        <v>116.70651599999999</v>
      </c>
      <c r="K2157" t="s">
        <v>3734</v>
      </c>
      <c r="L2157" t="s">
        <v>84</v>
      </c>
      <c r="M2157" t="s">
        <v>36</v>
      </c>
      <c r="N2157" t="s">
        <v>18037</v>
      </c>
      <c r="O2157" t="s">
        <v>195</v>
      </c>
      <c r="P2157" t="s">
        <v>278</v>
      </c>
      <c r="Q2157" t="s">
        <v>18032</v>
      </c>
      <c r="R2157">
        <v>4.7</v>
      </c>
      <c r="U2157">
        <v>34</v>
      </c>
      <c r="V2157" t="s">
        <v>18038</v>
      </c>
      <c r="W2157" t="s">
        <v>43</v>
      </c>
      <c r="X2157" t="s">
        <v>40</v>
      </c>
      <c r="Y2157">
        <v>37</v>
      </c>
      <c r="Z2157">
        <v>20</v>
      </c>
      <c r="AA2157">
        <v>4</v>
      </c>
      <c r="AB2157" t="s">
        <v>76</v>
      </c>
    </row>
    <row r="2158" spans="1:28" x14ac:dyDescent="0.25">
      <c r="A2158" t="s">
        <v>18039</v>
      </c>
      <c r="B2158" t="s">
        <v>18040</v>
      </c>
      <c r="C2158" t="s">
        <v>18041</v>
      </c>
      <c r="D2158" t="s">
        <v>18042</v>
      </c>
      <c r="E2158" t="s">
        <v>4082</v>
      </c>
      <c r="F2158" t="s">
        <v>33</v>
      </c>
      <c r="G2158" t="s">
        <v>33</v>
      </c>
      <c r="H2158" t="s">
        <v>18043</v>
      </c>
      <c r="I2158">
        <v>40.029097999999998</v>
      </c>
      <c r="J2158">
        <v>116.27680599999999</v>
      </c>
      <c r="K2158" t="s">
        <v>4084</v>
      </c>
      <c r="L2158" t="s">
        <v>36</v>
      </c>
      <c r="M2158" t="s">
        <v>84</v>
      </c>
      <c r="N2158" t="s">
        <v>2379</v>
      </c>
      <c r="O2158" t="s">
        <v>170</v>
      </c>
      <c r="P2158" t="s">
        <v>18044</v>
      </c>
      <c r="Q2158" t="s">
        <v>18040</v>
      </c>
      <c r="R2158">
        <v>4.9000000000000004</v>
      </c>
      <c r="S2158">
        <v>4.9000000000000004</v>
      </c>
      <c r="T2158">
        <v>4.9000000000000004</v>
      </c>
      <c r="U2158">
        <v>614</v>
      </c>
      <c r="V2158" t="s">
        <v>18045</v>
      </c>
      <c r="W2158" t="s">
        <v>43</v>
      </c>
      <c r="X2158" t="s">
        <v>40</v>
      </c>
      <c r="Y2158">
        <v>40</v>
      </c>
      <c r="Z2158">
        <v>0</v>
      </c>
      <c r="AA2158">
        <v>5</v>
      </c>
      <c r="AB2158" t="s">
        <v>92</v>
      </c>
    </row>
    <row r="2159" spans="1:28" x14ac:dyDescent="0.25">
      <c r="A2159" t="s">
        <v>18046</v>
      </c>
      <c r="B2159" t="s">
        <v>18047</v>
      </c>
      <c r="C2159" t="s">
        <v>18048</v>
      </c>
      <c r="D2159" t="s">
        <v>18049</v>
      </c>
      <c r="E2159" t="s">
        <v>18050</v>
      </c>
      <c r="F2159" t="s">
        <v>33</v>
      </c>
      <c r="G2159" t="s">
        <v>33</v>
      </c>
      <c r="H2159" t="s">
        <v>18051</v>
      </c>
      <c r="I2159">
        <v>40.029097999999998</v>
      </c>
      <c r="J2159">
        <v>116.27680599999999</v>
      </c>
      <c r="K2159" t="s">
        <v>1334</v>
      </c>
      <c r="L2159" t="s">
        <v>36</v>
      </c>
      <c r="M2159" t="s">
        <v>36</v>
      </c>
      <c r="N2159" t="s">
        <v>18052</v>
      </c>
      <c r="O2159" t="s">
        <v>807</v>
      </c>
      <c r="P2159" t="s">
        <v>18053</v>
      </c>
      <c r="Q2159" t="s">
        <v>18047</v>
      </c>
      <c r="R2159">
        <v>4.7</v>
      </c>
      <c r="U2159">
        <v>246</v>
      </c>
      <c r="V2159" t="s">
        <v>18054</v>
      </c>
      <c r="W2159" t="s">
        <v>43</v>
      </c>
      <c r="X2159" t="s">
        <v>90</v>
      </c>
      <c r="Y2159">
        <v>20</v>
      </c>
      <c r="Z2159">
        <v>20</v>
      </c>
      <c r="AA2159">
        <v>5</v>
      </c>
      <c r="AB2159" t="s">
        <v>656</v>
      </c>
    </row>
    <row r="2160" spans="1:28" x14ac:dyDescent="0.25">
      <c r="A2160" t="s">
        <v>18046</v>
      </c>
      <c r="B2160" t="s">
        <v>18055</v>
      </c>
      <c r="C2160" t="s">
        <v>18056</v>
      </c>
      <c r="D2160" t="s">
        <v>18057</v>
      </c>
      <c r="E2160" t="s">
        <v>18058</v>
      </c>
      <c r="F2160" t="s">
        <v>33</v>
      </c>
      <c r="G2160" t="s">
        <v>33</v>
      </c>
      <c r="H2160" t="s">
        <v>18059</v>
      </c>
      <c r="I2160">
        <v>40.030019000000003</v>
      </c>
      <c r="J2160">
        <v>116.278166</v>
      </c>
      <c r="K2160" t="s">
        <v>3686</v>
      </c>
      <c r="L2160" t="s">
        <v>36</v>
      </c>
      <c r="M2160" t="s">
        <v>36</v>
      </c>
      <c r="N2160" t="s">
        <v>18060</v>
      </c>
      <c r="O2160" t="s">
        <v>18061</v>
      </c>
      <c r="P2160" t="s">
        <v>11333</v>
      </c>
      <c r="Q2160" t="s">
        <v>18055</v>
      </c>
      <c r="R2160">
        <v>4.8</v>
      </c>
      <c r="U2160">
        <v>711</v>
      </c>
      <c r="V2160" t="s">
        <v>18062</v>
      </c>
      <c r="W2160" t="s">
        <v>43</v>
      </c>
      <c r="X2160" t="s">
        <v>40</v>
      </c>
      <c r="Y2160">
        <v>35</v>
      </c>
      <c r="Z2160">
        <v>29</v>
      </c>
      <c r="AA2160">
        <v>3</v>
      </c>
      <c r="AB2160" t="s">
        <v>76</v>
      </c>
    </row>
    <row r="2161" spans="1:28" x14ac:dyDescent="0.25">
      <c r="A2161" t="s">
        <v>18063</v>
      </c>
      <c r="B2161" t="s">
        <v>18064</v>
      </c>
      <c r="C2161" t="s">
        <v>18065</v>
      </c>
      <c r="D2161" t="s">
        <v>18066</v>
      </c>
      <c r="E2161" t="s">
        <v>18067</v>
      </c>
      <c r="F2161" t="s">
        <v>33</v>
      </c>
      <c r="G2161" t="s">
        <v>33</v>
      </c>
      <c r="H2161" t="s">
        <v>18068</v>
      </c>
      <c r="I2161">
        <v>40.030701999999998</v>
      </c>
      <c r="J2161">
        <v>116.27701399999999</v>
      </c>
      <c r="K2161" t="s">
        <v>11538</v>
      </c>
      <c r="L2161" t="s">
        <v>84</v>
      </c>
      <c r="M2161" t="s">
        <v>36</v>
      </c>
      <c r="N2161" t="s">
        <v>18069</v>
      </c>
      <c r="O2161" t="s">
        <v>170</v>
      </c>
      <c r="P2161" t="s">
        <v>1026</v>
      </c>
      <c r="Q2161" t="s">
        <v>18064</v>
      </c>
      <c r="R2161">
        <v>5</v>
      </c>
      <c r="U2161">
        <v>16</v>
      </c>
      <c r="V2161" t="s">
        <v>18070</v>
      </c>
      <c r="W2161" t="s">
        <v>43</v>
      </c>
      <c r="X2161" t="s">
        <v>90</v>
      </c>
      <c r="Y2161">
        <v>20</v>
      </c>
      <c r="Z2161">
        <v>20</v>
      </c>
      <c r="AA2161">
        <v>3</v>
      </c>
      <c r="AB2161" t="s">
        <v>656</v>
      </c>
    </row>
    <row r="2162" spans="1:28" x14ac:dyDescent="0.25">
      <c r="A2162" t="s">
        <v>18071</v>
      </c>
      <c r="B2162" t="s">
        <v>18072</v>
      </c>
      <c r="C2162" t="s">
        <v>18073</v>
      </c>
      <c r="D2162" t="s">
        <v>18074</v>
      </c>
      <c r="E2162" t="s">
        <v>18075</v>
      </c>
      <c r="F2162" t="s">
        <v>33</v>
      </c>
      <c r="G2162" t="s">
        <v>33</v>
      </c>
      <c r="H2162" t="s">
        <v>18076</v>
      </c>
      <c r="I2162">
        <v>40.029097999999998</v>
      </c>
      <c r="J2162">
        <v>116.27680599999999</v>
      </c>
      <c r="K2162" t="s">
        <v>11241</v>
      </c>
      <c r="L2162" t="s">
        <v>36</v>
      </c>
      <c r="M2162" t="s">
        <v>36</v>
      </c>
      <c r="N2162" t="s">
        <v>18077</v>
      </c>
      <c r="O2162" t="s">
        <v>1943</v>
      </c>
      <c r="P2162" t="s">
        <v>593</v>
      </c>
      <c r="Q2162" t="s">
        <v>18072</v>
      </c>
      <c r="R2162">
        <v>4.5</v>
      </c>
      <c r="S2162">
        <v>4.7</v>
      </c>
      <c r="T2162">
        <v>4.3</v>
      </c>
      <c r="U2162">
        <v>66</v>
      </c>
      <c r="V2162" t="s">
        <v>18078</v>
      </c>
      <c r="W2162" t="s">
        <v>43</v>
      </c>
      <c r="X2162" t="s">
        <v>40</v>
      </c>
      <c r="Y2162">
        <v>34</v>
      </c>
      <c r="Z2162">
        <v>20</v>
      </c>
      <c r="AA2162">
        <v>1</v>
      </c>
      <c r="AB2162" t="s">
        <v>656</v>
      </c>
    </row>
    <row r="2163" spans="1:28" x14ac:dyDescent="0.25">
      <c r="A2163" t="s">
        <v>18079</v>
      </c>
      <c r="B2163" t="s">
        <v>18080</v>
      </c>
      <c r="C2163" t="s">
        <v>18081</v>
      </c>
      <c r="D2163" t="s">
        <v>18082</v>
      </c>
      <c r="E2163" t="s">
        <v>18083</v>
      </c>
      <c r="F2163" t="s">
        <v>33</v>
      </c>
      <c r="G2163" t="s">
        <v>33</v>
      </c>
      <c r="H2163" t="s">
        <v>18084</v>
      </c>
      <c r="I2163">
        <v>40.029097999999998</v>
      </c>
      <c r="J2163">
        <v>116.27680599999999</v>
      </c>
      <c r="K2163" t="s">
        <v>653</v>
      </c>
      <c r="L2163" t="s">
        <v>36</v>
      </c>
      <c r="M2163" t="s">
        <v>36</v>
      </c>
      <c r="N2163" t="s">
        <v>18085</v>
      </c>
      <c r="O2163" t="s">
        <v>56</v>
      </c>
      <c r="P2163" t="s">
        <v>9170</v>
      </c>
      <c r="Q2163" t="s">
        <v>18080</v>
      </c>
      <c r="R2163">
        <v>4.5999999999999996</v>
      </c>
      <c r="S2163">
        <v>4.5999999999999996</v>
      </c>
      <c r="T2163">
        <v>4.5</v>
      </c>
      <c r="U2163">
        <v>95</v>
      </c>
      <c r="V2163" t="s">
        <v>18086</v>
      </c>
      <c r="W2163" t="s">
        <v>43</v>
      </c>
      <c r="X2163" t="s">
        <v>90</v>
      </c>
      <c r="Y2163">
        <v>20</v>
      </c>
      <c r="Z2163">
        <v>20</v>
      </c>
      <c r="AA2163">
        <v>5</v>
      </c>
      <c r="AB2163" t="s">
        <v>43</v>
      </c>
    </row>
    <row r="2164" spans="1:28" x14ac:dyDescent="0.25">
      <c r="A2164" t="s">
        <v>18079</v>
      </c>
      <c r="B2164" t="s">
        <v>18087</v>
      </c>
      <c r="C2164" t="s">
        <v>18088</v>
      </c>
      <c r="D2164" t="s">
        <v>18089</v>
      </c>
      <c r="E2164" t="s">
        <v>5478</v>
      </c>
      <c r="F2164" t="s">
        <v>33</v>
      </c>
      <c r="G2164" t="s">
        <v>33</v>
      </c>
      <c r="H2164" t="s">
        <v>18090</v>
      </c>
      <c r="I2164">
        <v>39.902968999999999</v>
      </c>
      <c r="J2164">
        <v>116.520967</v>
      </c>
      <c r="K2164" t="s">
        <v>5384</v>
      </c>
      <c r="L2164" t="s">
        <v>36</v>
      </c>
      <c r="M2164" t="s">
        <v>84</v>
      </c>
      <c r="N2164" t="s">
        <v>18091</v>
      </c>
      <c r="O2164" t="s">
        <v>1865</v>
      </c>
      <c r="P2164" t="s">
        <v>2669</v>
      </c>
      <c r="Q2164" t="s">
        <v>18087</v>
      </c>
      <c r="R2164">
        <v>5</v>
      </c>
      <c r="S2164">
        <v>4.9000000000000004</v>
      </c>
      <c r="T2164">
        <v>5</v>
      </c>
      <c r="U2164">
        <v>207</v>
      </c>
      <c r="V2164" t="s">
        <v>18092</v>
      </c>
      <c r="W2164" t="s">
        <v>43</v>
      </c>
      <c r="X2164" t="s">
        <v>40</v>
      </c>
      <c r="Y2164">
        <v>31</v>
      </c>
      <c r="Z2164">
        <v>99</v>
      </c>
      <c r="AA2164">
        <v>15</v>
      </c>
      <c r="AB2164" t="s">
        <v>92</v>
      </c>
    </row>
    <row r="2165" spans="1:28" x14ac:dyDescent="0.25">
      <c r="A2165" t="s">
        <v>18093</v>
      </c>
      <c r="B2165" t="s">
        <v>18094</v>
      </c>
      <c r="C2165" t="s">
        <v>18095</v>
      </c>
      <c r="D2165" t="s">
        <v>18096</v>
      </c>
      <c r="E2165" t="s">
        <v>18097</v>
      </c>
      <c r="F2165" t="s">
        <v>33</v>
      </c>
      <c r="G2165" t="s">
        <v>33</v>
      </c>
      <c r="H2165" t="s">
        <v>18098</v>
      </c>
      <c r="I2165">
        <v>40.029097999999998</v>
      </c>
      <c r="J2165">
        <v>116.27680599999999</v>
      </c>
      <c r="K2165" t="s">
        <v>506</v>
      </c>
      <c r="L2165" t="s">
        <v>36</v>
      </c>
      <c r="M2165" t="s">
        <v>36</v>
      </c>
      <c r="N2165" t="s">
        <v>18099</v>
      </c>
      <c r="O2165" t="s">
        <v>1993</v>
      </c>
      <c r="P2165" t="s">
        <v>8919</v>
      </c>
      <c r="Q2165" t="s">
        <v>18094</v>
      </c>
      <c r="R2165">
        <v>4.9000000000000004</v>
      </c>
      <c r="U2165">
        <v>85</v>
      </c>
      <c r="V2165" t="s">
        <v>18100</v>
      </c>
      <c r="W2165" t="s">
        <v>43</v>
      </c>
      <c r="X2165" t="s">
        <v>90</v>
      </c>
      <c r="Y2165">
        <v>20</v>
      </c>
      <c r="Z2165">
        <v>20</v>
      </c>
      <c r="AA2165">
        <v>3</v>
      </c>
      <c r="AB2165" t="s">
        <v>105</v>
      </c>
    </row>
    <row r="2166" spans="1:28" x14ac:dyDescent="0.25">
      <c r="A2166" t="s">
        <v>18093</v>
      </c>
      <c r="B2166" t="s">
        <v>18101</v>
      </c>
      <c r="C2166" t="s">
        <v>18102</v>
      </c>
      <c r="D2166" t="s">
        <v>18103</v>
      </c>
      <c r="E2166" t="s">
        <v>18104</v>
      </c>
      <c r="F2166" t="s">
        <v>33</v>
      </c>
      <c r="G2166" t="s">
        <v>33</v>
      </c>
      <c r="H2166" t="s">
        <v>18105</v>
      </c>
      <c r="I2166">
        <v>39.902968999999999</v>
      </c>
      <c r="J2166">
        <v>116.520967</v>
      </c>
      <c r="K2166" t="s">
        <v>600</v>
      </c>
      <c r="L2166" t="s">
        <v>36</v>
      </c>
      <c r="M2166" t="s">
        <v>36</v>
      </c>
      <c r="N2166" t="s">
        <v>18106</v>
      </c>
      <c r="O2166" t="s">
        <v>2247</v>
      </c>
      <c r="P2166" t="s">
        <v>6990</v>
      </c>
      <c r="Q2166" t="s">
        <v>18101</v>
      </c>
      <c r="R2166">
        <v>4.5</v>
      </c>
      <c r="U2166">
        <v>96</v>
      </c>
      <c r="V2166" t="s">
        <v>43</v>
      </c>
      <c r="W2166" t="s">
        <v>43</v>
      </c>
      <c r="X2166" t="s">
        <v>90</v>
      </c>
      <c r="Y2166">
        <v>20</v>
      </c>
      <c r="Z2166">
        <v>15</v>
      </c>
      <c r="AA2166">
        <v>0</v>
      </c>
      <c r="AB2166" t="s">
        <v>105</v>
      </c>
    </row>
    <row r="2167" spans="1:28" x14ac:dyDescent="0.25">
      <c r="A2167" t="s">
        <v>18107</v>
      </c>
      <c r="B2167" t="s">
        <v>18108</v>
      </c>
      <c r="C2167" t="s">
        <v>18109</v>
      </c>
      <c r="D2167" t="s">
        <v>18110</v>
      </c>
      <c r="E2167" t="s">
        <v>18111</v>
      </c>
      <c r="F2167" t="s">
        <v>33</v>
      </c>
      <c r="G2167" t="s">
        <v>33</v>
      </c>
      <c r="H2167" t="s">
        <v>18112</v>
      </c>
      <c r="I2167">
        <v>40.029097999999998</v>
      </c>
      <c r="J2167">
        <v>116.27680599999999</v>
      </c>
      <c r="K2167" t="s">
        <v>1303</v>
      </c>
      <c r="L2167" t="s">
        <v>36</v>
      </c>
      <c r="M2167" t="s">
        <v>84</v>
      </c>
      <c r="N2167" t="s">
        <v>18113</v>
      </c>
      <c r="O2167" t="s">
        <v>323</v>
      </c>
      <c r="P2167" t="s">
        <v>18114</v>
      </c>
      <c r="Q2167" t="s">
        <v>18108</v>
      </c>
      <c r="R2167">
        <v>4.8</v>
      </c>
      <c r="U2167">
        <v>305</v>
      </c>
      <c r="V2167" t="s">
        <v>18115</v>
      </c>
      <c r="W2167" t="s">
        <v>43</v>
      </c>
      <c r="X2167" t="s">
        <v>40</v>
      </c>
      <c r="Y2167">
        <v>31</v>
      </c>
      <c r="Z2167">
        <v>20</v>
      </c>
      <c r="AA2167">
        <v>1</v>
      </c>
      <c r="AB2167" t="s">
        <v>92</v>
      </c>
    </row>
    <row r="2168" spans="1:28" x14ac:dyDescent="0.25">
      <c r="A2168" t="s">
        <v>18116</v>
      </c>
      <c r="B2168" t="s">
        <v>18117</v>
      </c>
      <c r="C2168" t="s">
        <v>18118</v>
      </c>
      <c r="D2168" t="s">
        <v>18119</v>
      </c>
      <c r="E2168" t="s">
        <v>18120</v>
      </c>
      <c r="F2168" t="s">
        <v>33</v>
      </c>
      <c r="G2168" t="s">
        <v>33</v>
      </c>
      <c r="H2168" t="s">
        <v>18121</v>
      </c>
      <c r="I2168">
        <v>39.902968999999999</v>
      </c>
      <c r="J2168">
        <v>116.520967</v>
      </c>
      <c r="K2168" t="s">
        <v>7201</v>
      </c>
      <c r="L2168" t="s">
        <v>36</v>
      </c>
      <c r="M2168" t="s">
        <v>36</v>
      </c>
      <c r="N2168" t="s">
        <v>18122</v>
      </c>
      <c r="O2168" t="s">
        <v>113</v>
      </c>
      <c r="P2168" t="s">
        <v>3431</v>
      </c>
      <c r="Q2168" t="s">
        <v>18117</v>
      </c>
      <c r="R2168">
        <v>4.5999999999999996</v>
      </c>
      <c r="S2168">
        <v>5</v>
      </c>
      <c r="T2168">
        <v>4.8</v>
      </c>
      <c r="U2168">
        <v>28</v>
      </c>
      <c r="V2168" t="s">
        <v>18123</v>
      </c>
      <c r="W2168" t="s">
        <v>43</v>
      </c>
      <c r="X2168" t="s">
        <v>40</v>
      </c>
      <c r="Y2168">
        <v>29</v>
      </c>
      <c r="Z2168">
        <v>0</v>
      </c>
      <c r="AA2168">
        <v>8</v>
      </c>
      <c r="AB2168" t="s">
        <v>425</v>
      </c>
    </row>
    <row r="2169" spans="1:28" x14ac:dyDescent="0.25">
      <c r="A2169" t="s">
        <v>18116</v>
      </c>
      <c r="B2169" t="s">
        <v>18124</v>
      </c>
      <c r="C2169" t="s">
        <v>18125</v>
      </c>
      <c r="D2169" t="s">
        <v>18126</v>
      </c>
      <c r="E2169" t="s">
        <v>5478</v>
      </c>
      <c r="F2169" t="s">
        <v>33</v>
      </c>
      <c r="G2169" t="s">
        <v>33</v>
      </c>
      <c r="H2169" t="s">
        <v>18090</v>
      </c>
      <c r="I2169">
        <v>39.902968999999999</v>
      </c>
      <c r="J2169">
        <v>116.520967</v>
      </c>
      <c r="K2169" t="s">
        <v>2806</v>
      </c>
      <c r="L2169" t="s">
        <v>36</v>
      </c>
      <c r="M2169" t="s">
        <v>84</v>
      </c>
      <c r="N2169" t="s">
        <v>18091</v>
      </c>
      <c r="O2169" t="s">
        <v>1865</v>
      </c>
      <c r="P2169" t="s">
        <v>8942</v>
      </c>
      <c r="Q2169" t="s">
        <v>18124</v>
      </c>
      <c r="R2169">
        <v>4.9000000000000004</v>
      </c>
      <c r="S2169">
        <v>4.9000000000000004</v>
      </c>
      <c r="T2169">
        <v>4.9000000000000004</v>
      </c>
      <c r="U2169">
        <v>397</v>
      </c>
      <c r="V2169" t="s">
        <v>18127</v>
      </c>
      <c r="W2169" t="s">
        <v>43</v>
      </c>
      <c r="X2169" t="s">
        <v>40</v>
      </c>
      <c r="Y2169">
        <v>31</v>
      </c>
      <c r="Z2169">
        <v>199</v>
      </c>
      <c r="AA2169">
        <v>29</v>
      </c>
      <c r="AB2169" t="s">
        <v>92</v>
      </c>
    </row>
    <row r="2170" spans="1:28" x14ac:dyDescent="0.25">
      <c r="A2170" t="s">
        <v>18128</v>
      </c>
      <c r="B2170" t="s">
        <v>18129</v>
      </c>
      <c r="C2170" t="s">
        <v>18130</v>
      </c>
      <c r="D2170" t="s">
        <v>18131</v>
      </c>
      <c r="E2170" t="s">
        <v>18132</v>
      </c>
      <c r="F2170" t="s">
        <v>33</v>
      </c>
      <c r="G2170" t="s">
        <v>33</v>
      </c>
      <c r="H2170" t="s">
        <v>18133</v>
      </c>
      <c r="I2170">
        <v>39.902968999999999</v>
      </c>
      <c r="J2170">
        <v>116.520967</v>
      </c>
      <c r="K2170" t="s">
        <v>1334</v>
      </c>
      <c r="L2170" t="s">
        <v>84</v>
      </c>
      <c r="M2170" t="s">
        <v>36</v>
      </c>
      <c r="N2170" t="s">
        <v>18134</v>
      </c>
      <c r="O2170" t="s">
        <v>2247</v>
      </c>
      <c r="P2170" t="s">
        <v>41</v>
      </c>
      <c r="Q2170" t="s">
        <v>18129</v>
      </c>
      <c r="R2170">
        <v>4.5</v>
      </c>
      <c r="S2170">
        <v>4.5</v>
      </c>
      <c r="T2170">
        <v>4.5</v>
      </c>
      <c r="U2170">
        <v>78</v>
      </c>
      <c r="V2170" t="s">
        <v>18135</v>
      </c>
      <c r="W2170" t="s">
        <v>43</v>
      </c>
      <c r="X2170" t="s">
        <v>40</v>
      </c>
      <c r="Y2170">
        <v>31</v>
      </c>
      <c r="Z2170">
        <v>28</v>
      </c>
      <c r="AA2170">
        <v>4</v>
      </c>
      <c r="AB2170" t="s">
        <v>76</v>
      </c>
    </row>
    <row r="2171" spans="1:28" x14ac:dyDescent="0.25">
      <c r="A2171" t="s">
        <v>18128</v>
      </c>
      <c r="B2171" t="s">
        <v>18136</v>
      </c>
      <c r="C2171" t="s">
        <v>18137</v>
      </c>
      <c r="D2171" t="s">
        <v>18138</v>
      </c>
      <c r="E2171" t="s">
        <v>18139</v>
      </c>
      <c r="F2171" t="s">
        <v>33</v>
      </c>
      <c r="G2171" t="s">
        <v>33</v>
      </c>
      <c r="H2171" t="s">
        <v>18140</v>
      </c>
      <c r="I2171">
        <v>39.900717999999998</v>
      </c>
      <c r="J2171">
        <v>116.526195</v>
      </c>
      <c r="K2171" t="s">
        <v>1160</v>
      </c>
      <c r="L2171" t="s">
        <v>36</v>
      </c>
      <c r="M2171" t="s">
        <v>36</v>
      </c>
      <c r="N2171" t="s">
        <v>18141</v>
      </c>
      <c r="O2171" t="s">
        <v>388</v>
      </c>
      <c r="P2171" t="s">
        <v>841</v>
      </c>
      <c r="Q2171" t="s">
        <v>18136</v>
      </c>
      <c r="R2171">
        <v>5</v>
      </c>
      <c r="S2171">
        <v>5</v>
      </c>
      <c r="T2171">
        <v>5</v>
      </c>
      <c r="U2171">
        <v>13</v>
      </c>
      <c r="V2171" t="s">
        <v>18142</v>
      </c>
      <c r="W2171" t="s">
        <v>43</v>
      </c>
      <c r="X2171" t="s">
        <v>40</v>
      </c>
      <c r="Y2171">
        <v>31</v>
      </c>
      <c r="Z2171">
        <v>20</v>
      </c>
      <c r="AA2171">
        <v>5</v>
      </c>
      <c r="AB2171" t="s">
        <v>92</v>
      </c>
    </row>
    <row r="2172" spans="1:28" x14ac:dyDescent="0.25">
      <c r="A2172" t="s">
        <v>18143</v>
      </c>
      <c r="B2172" t="s">
        <v>18144</v>
      </c>
      <c r="C2172" t="s">
        <v>18145</v>
      </c>
      <c r="D2172" t="s">
        <v>18146</v>
      </c>
      <c r="E2172" t="s">
        <v>18147</v>
      </c>
      <c r="F2172" t="s">
        <v>33</v>
      </c>
      <c r="G2172" t="s">
        <v>33</v>
      </c>
      <c r="H2172" t="s">
        <v>18148</v>
      </c>
      <c r="I2172">
        <v>39.902968999999999</v>
      </c>
      <c r="J2172">
        <v>116.520967</v>
      </c>
      <c r="K2172" t="s">
        <v>262</v>
      </c>
      <c r="L2172" t="s">
        <v>36</v>
      </c>
      <c r="M2172" t="s">
        <v>84</v>
      </c>
      <c r="N2172" t="s">
        <v>18149</v>
      </c>
      <c r="O2172" t="s">
        <v>1053</v>
      </c>
      <c r="P2172" t="s">
        <v>18150</v>
      </c>
      <c r="Q2172" t="s">
        <v>18144</v>
      </c>
      <c r="R2172">
        <v>4.8</v>
      </c>
      <c r="S2172">
        <v>4.8</v>
      </c>
      <c r="T2172">
        <v>4.8</v>
      </c>
      <c r="U2172">
        <v>1832</v>
      </c>
      <c r="V2172" t="s">
        <v>18151</v>
      </c>
      <c r="W2172" t="s">
        <v>43</v>
      </c>
      <c r="X2172" t="s">
        <v>40</v>
      </c>
      <c r="Y2172">
        <v>24</v>
      </c>
      <c r="Z2172">
        <v>21</v>
      </c>
      <c r="AA2172">
        <v>0</v>
      </c>
      <c r="AB2172" t="s">
        <v>425</v>
      </c>
    </row>
    <row r="2173" spans="1:28" x14ac:dyDescent="0.25">
      <c r="A2173" t="s">
        <v>18152</v>
      </c>
      <c r="B2173" t="s">
        <v>18153</v>
      </c>
      <c r="C2173" t="s">
        <v>18154</v>
      </c>
      <c r="D2173" t="s">
        <v>18155</v>
      </c>
      <c r="E2173" t="s">
        <v>18156</v>
      </c>
      <c r="F2173" t="s">
        <v>33</v>
      </c>
      <c r="G2173" t="s">
        <v>33</v>
      </c>
      <c r="H2173" t="s">
        <v>18105</v>
      </c>
      <c r="I2173">
        <v>39.902968999999999</v>
      </c>
      <c r="J2173">
        <v>116.520967</v>
      </c>
      <c r="K2173" t="s">
        <v>18157</v>
      </c>
      <c r="L2173" t="s">
        <v>84</v>
      </c>
      <c r="M2173" t="s">
        <v>36</v>
      </c>
      <c r="N2173" t="s">
        <v>18158</v>
      </c>
      <c r="O2173" t="s">
        <v>2247</v>
      </c>
      <c r="P2173" t="s">
        <v>91</v>
      </c>
      <c r="Q2173" t="s">
        <v>18153</v>
      </c>
      <c r="R2173">
        <v>0</v>
      </c>
      <c r="U2173">
        <v>0</v>
      </c>
      <c r="V2173" t="s">
        <v>18159</v>
      </c>
      <c r="W2173" t="s">
        <v>43</v>
      </c>
      <c r="X2173" t="s">
        <v>40</v>
      </c>
      <c r="Y2173">
        <v>30</v>
      </c>
      <c r="Z2173">
        <v>20</v>
      </c>
      <c r="AA2173">
        <v>6</v>
      </c>
      <c r="AB2173" t="s">
        <v>43</v>
      </c>
    </row>
    <row r="2174" spans="1:28" x14ac:dyDescent="0.25">
      <c r="A2174" t="s">
        <v>18160</v>
      </c>
      <c r="B2174" t="s">
        <v>18161</v>
      </c>
      <c r="C2174" t="s">
        <v>18162</v>
      </c>
      <c r="D2174" t="s">
        <v>18163</v>
      </c>
      <c r="E2174" t="s">
        <v>18164</v>
      </c>
      <c r="F2174" t="s">
        <v>33</v>
      </c>
      <c r="G2174" t="s">
        <v>33</v>
      </c>
      <c r="H2174" t="s">
        <v>18165</v>
      </c>
      <c r="I2174">
        <v>39.833874000000002</v>
      </c>
      <c r="J2174">
        <v>116.36476399999999</v>
      </c>
      <c r="K2174" t="s">
        <v>569</v>
      </c>
      <c r="L2174" t="s">
        <v>36</v>
      </c>
      <c r="M2174" t="s">
        <v>36</v>
      </c>
      <c r="N2174" t="s">
        <v>18166</v>
      </c>
      <c r="O2174" t="s">
        <v>2997</v>
      </c>
      <c r="P2174" t="s">
        <v>4342</v>
      </c>
      <c r="Q2174" t="s">
        <v>18161</v>
      </c>
      <c r="R2174">
        <v>4.5999999999999996</v>
      </c>
      <c r="S2174">
        <v>4.5999999999999996</v>
      </c>
      <c r="T2174">
        <v>4.5999999999999996</v>
      </c>
      <c r="U2174">
        <v>71</v>
      </c>
      <c r="V2174" t="s">
        <v>18167</v>
      </c>
      <c r="W2174" t="s">
        <v>43</v>
      </c>
      <c r="X2174" t="s">
        <v>40</v>
      </c>
      <c r="Y2174">
        <v>21</v>
      </c>
      <c r="Z2174">
        <v>20</v>
      </c>
      <c r="AA2174">
        <v>5</v>
      </c>
      <c r="AB2174" t="s">
        <v>43</v>
      </c>
    </row>
    <row r="2175" spans="1:28" x14ac:dyDescent="0.25">
      <c r="A2175" t="s">
        <v>18168</v>
      </c>
      <c r="B2175" t="s">
        <v>18169</v>
      </c>
      <c r="C2175" t="s">
        <v>18170</v>
      </c>
      <c r="D2175" t="s">
        <v>18171</v>
      </c>
      <c r="E2175" t="s">
        <v>18172</v>
      </c>
      <c r="F2175" t="s">
        <v>33</v>
      </c>
      <c r="G2175" t="s">
        <v>33</v>
      </c>
      <c r="H2175" t="s">
        <v>18173</v>
      </c>
      <c r="I2175">
        <v>39.833874000000002</v>
      </c>
      <c r="J2175">
        <v>116.36476399999999</v>
      </c>
      <c r="K2175" t="s">
        <v>2136</v>
      </c>
      <c r="L2175" t="s">
        <v>36</v>
      </c>
      <c r="M2175" t="s">
        <v>36</v>
      </c>
      <c r="N2175" t="s">
        <v>18174</v>
      </c>
      <c r="O2175" t="s">
        <v>1716</v>
      </c>
      <c r="P2175" t="s">
        <v>8431</v>
      </c>
      <c r="Q2175" t="s">
        <v>18169</v>
      </c>
      <c r="R2175">
        <v>4.8</v>
      </c>
      <c r="S2175">
        <v>4.9000000000000004</v>
      </c>
      <c r="T2175">
        <v>4.8</v>
      </c>
      <c r="U2175">
        <v>119</v>
      </c>
      <c r="V2175" t="s">
        <v>18175</v>
      </c>
      <c r="W2175" t="s">
        <v>43</v>
      </c>
      <c r="X2175" t="s">
        <v>90</v>
      </c>
      <c r="Y2175">
        <v>20</v>
      </c>
      <c r="Z2175">
        <v>20</v>
      </c>
      <c r="AA2175">
        <v>2.5</v>
      </c>
      <c r="AB2175" t="s">
        <v>105</v>
      </c>
    </row>
    <row r="2176" spans="1:28" x14ac:dyDescent="0.25">
      <c r="A2176" t="s">
        <v>18176</v>
      </c>
      <c r="B2176" t="s">
        <v>18177</v>
      </c>
      <c r="C2176" t="s">
        <v>18178</v>
      </c>
      <c r="D2176" t="s">
        <v>18179</v>
      </c>
      <c r="E2176" t="s">
        <v>319</v>
      </c>
      <c r="F2176" t="s">
        <v>33</v>
      </c>
      <c r="G2176" t="s">
        <v>33</v>
      </c>
      <c r="H2176" t="s">
        <v>18180</v>
      </c>
      <c r="I2176">
        <v>39.956761999999998</v>
      </c>
      <c r="J2176">
        <v>116.393365</v>
      </c>
      <c r="K2176" t="s">
        <v>321</v>
      </c>
      <c r="L2176" t="s">
        <v>36</v>
      </c>
      <c r="M2176" t="s">
        <v>84</v>
      </c>
      <c r="N2176" t="s">
        <v>18181</v>
      </c>
      <c r="O2176" t="s">
        <v>3901</v>
      </c>
      <c r="P2176" t="s">
        <v>5120</v>
      </c>
      <c r="Q2176" t="s">
        <v>18177</v>
      </c>
      <c r="R2176">
        <v>4.9000000000000004</v>
      </c>
      <c r="U2176">
        <v>88</v>
      </c>
      <c r="V2176" t="s">
        <v>18182</v>
      </c>
      <c r="W2176" t="s">
        <v>43</v>
      </c>
      <c r="X2176" t="s">
        <v>90</v>
      </c>
      <c r="Y2176">
        <v>20</v>
      </c>
      <c r="Z2176">
        <v>20</v>
      </c>
      <c r="AA2176">
        <v>5</v>
      </c>
      <c r="AB2176" t="s">
        <v>92</v>
      </c>
    </row>
    <row r="2177" spans="1:28" x14ac:dyDescent="0.25">
      <c r="A2177" t="s">
        <v>18183</v>
      </c>
      <c r="B2177" t="s">
        <v>18184</v>
      </c>
      <c r="C2177" t="s">
        <v>18185</v>
      </c>
      <c r="D2177" t="s">
        <v>18186</v>
      </c>
      <c r="E2177" t="s">
        <v>18187</v>
      </c>
      <c r="F2177" t="s">
        <v>33</v>
      </c>
      <c r="G2177" t="s">
        <v>33</v>
      </c>
      <c r="H2177" t="s">
        <v>18188</v>
      </c>
      <c r="I2177">
        <v>39.833874000000002</v>
      </c>
      <c r="J2177">
        <v>116.36476399999999</v>
      </c>
      <c r="K2177" t="s">
        <v>2427</v>
      </c>
      <c r="L2177" t="s">
        <v>36</v>
      </c>
      <c r="M2177" t="s">
        <v>36</v>
      </c>
      <c r="N2177" t="s">
        <v>18189</v>
      </c>
      <c r="O2177" t="s">
        <v>18190</v>
      </c>
      <c r="P2177" t="s">
        <v>883</v>
      </c>
      <c r="Q2177" t="s">
        <v>18184</v>
      </c>
      <c r="R2177">
        <v>4.9000000000000004</v>
      </c>
      <c r="S2177">
        <v>4.9000000000000004</v>
      </c>
      <c r="T2177">
        <v>4.9000000000000004</v>
      </c>
      <c r="U2177">
        <v>175</v>
      </c>
      <c r="V2177" t="s">
        <v>18191</v>
      </c>
      <c r="W2177" t="s">
        <v>43</v>
      </c>
      <c r="X2177" t="s">
        <v>40</v>
      </c>
      <c r="Y2177">
        <v>21</v>
      </c>
      <c r="Z2177">
        <v>30</v>
      </c>
      <c r="AA2177">
        <v>5</v>
      </c>
      <c r="AB2177" t="s">
        <v>2142</v>
      </c>
    </row>
    <row r="2178" spans="1:28" x14ac:dyDescent="0.25">
      <c r="A2178" t="s">
        <v>18192</v>
      </c>
      <c r="B2178" t="s">
        <v>18193</v>
      </c>
      <c r="C2178" t="s">
        <v>18194</v>
      </c>
      <c r="D2178" t="s">
        <v>18195</v>
      </c>
      <c r="E2178" t="s">
        <v>2407</v>
      </c>
      <c r="F2178" t="s">
        <v>33</v>
      </c>
      <c r="G2178" t="s">
        <v>33</v>
      </c>
      <c r="H2178" t="s">
        <v>18196</v>
      </c>
      <c r="I2178">
        <v>39.833874000000002</v>
      </c>
      <c r="J2178">
        <v>116.36476399999999</v>
      </c>
      <c r="K2178" t="s">
        <v>1645</v>
      </c>
      <c r="L2178" t="s">
        <v>36</v>
      </c>
      <c r="M2178" t="s">
        <v>36</v>
      </c>
      <c r="N2178" t="s">
        <v>18197</v>
      </c>
      <c r="O2178" t="s">
        <v>1358</v>
      </c>
      <c r="P2178" t="s">
        <v>6093</v>
      </c>
      <c r="Q2178" t="s">
        <v>18193</v>
      </c>
      <c r="R2178">
        <v>4.9000000000000004</v>
      </c>
      <c r="S2178">
        <v>4.9000000000000004</v>
      </c>
      <c r="T2178">
        <v>4.9000000000000004</v>
      </c>
      <c r="U2178">
        <v>3</v>
      </c>
      <c r="V2178" t="s">
        <v>2410</v>
      </c>
      <c r="W2178" t="s">
        <v>43</v>
      </c>
      <c r="X2178" t="s">
        <v>90</v>
      </c>
      <c r="Y2178">
        <v>20</v>
      </c>
      <c r="Z2178">
        <v>20</v>
      </c>
      <c r="AA2178">
        <v>4</v>
      </c>
      <c r="AB2178" t="s">
        <v>92</v>
      </c>
    </row>
    <row r="2179" spans="1:28" x14ac:dyDescent="0.25">
      <c r="A2179" t="s">
        <v>18198</v>
      </c>
      <c r="B2179" t="s">
        <v>18199</v>
      </c>
      <c r="C2179" t="s">
        <v>18200</v>
      </c>
      <c r="D2179" t="s">
        <v>18201</v>
      </c>
      <c r="E2179" t="s">
        <v>18202</v>
      </c>
      <c r="F2179" t="s">
        <v>33</v>
      </c>
      <c r="G2179" t="s">
        <v>33</v>
      </c>
      <c r="H2179" t="s">
        <v>18203</v>
      </c>
      <c r="I2179">
        <v>39.95673</v>
      </c>
      <c r="J2179">
        <v>116.39344</v>
      </c>
      <c r="K2179" t="s">
        <v>13986</v>
      </c>
      <c r="L2179" t="s">
        <v>36</v>
      </c>
      <c r="M2179" t="s">
        <v>36</v>
      </c>
      <c r="N2179" t="s">
        <v>18204</v>
      </c>
      <c r="O2179" t="s">
        <v>1943</v>
      </c>
      <c r="P2179" t="s">
        <v>4681</v>
      </c>
      <c r="Q2179" t="s">
        <v>18199</v>
      </c>
      <c r="R2179">
        <v>4.5</v>
      </c>
      <c r="U2179">
        <v>35</v>
      </c>
      <c r="V2179" t="s">
        <v>18205</v>
      </c>
      <c r="W2179" t="s">
        <v>43</v>
      </c>
      <c r="X2179" t="s">
        <v>40</v>
      </c>
      <c r="Y2179">
        <v>20</v>
      </c>
      <c r="Z2179">
        <v>20</v>
      </c>
      <c r="AA2179">
        <v>3</v>
      </c>
      <c r="AB2179" t="s">
        <v>105</v>
      </c>
    </row>
    <row r="2180" spans="1:28" x14ac:dyDescent="0.25">
      <c r="A2180" t="s">
        <v>18206</v>
      </c>
      <c r="B2180" t="s">
        <v>18207</v>
      </c>
      <c r="C2180" t="s">
        <v>18208</v>
      </c>
      <c r="D2180" t="s">
        <v>18209</v>
      </c>
      <c r="E2180" t="s">
        <v>18210</v>
      </c>
      <c r="F2180" t="s">
        <v>33</v>
      </c>
      <c r="G2180" t="s">
        <v>33</v>
      </c>
      <c r="H2180" t="s">
        <v>18211</v>
      </c>
      <c r="I2180">
        <v>39.953378000000001</v>
      </c>
      <c r="J2180">
        <v>116.393843</v>
      </c>
      <c r="K2180" t="s">
        <v>506</v>
      </c>
      <c r="L2180" t="s">
        <v>36</v>
      </c>
      <c r="M2180" t="s">
        <v>36</v>
      </c>
      <c r="N2180" t="s">
        <v>18212</v>
      </c>
      <c r="O2180" t="s">
        <v>1387</v>
      </c>
      <c r="P2180" t="s">
        <v>2569</v>
      </c>
      <c r="Q2180" t="s">
        <v>18207</v>
      </c>
      <c r="R2180">
        <v>4.9000000000000004</v>
      </c>
      <c r="U2180">
        <v>87</v>
      </c>
      <c r="V2180" t="s">
        <v>18213</v>
      </c>
      <c r="W2180" t="s">
        <v>43</v>
      </c>
      <c r="X2180" t="s">
        <v>40</v>
      </c>
      <c r="Y2180">
        <v>23</v>
      </c>
      <c r="Z2180">
        <v>20</v>
      </c>
      <c r="AA2180">
        <v>3</v>
      </c>
      <c r="AB2180" t="s">
        <v>76</v>
      </c>
    </row>
    <row r="2181" spans="1:28" x14ac:dyDescent="0.25">
      <c r="A2181" t="s">
        <v>18214</v>
      </c>
      <c r="B2181" t="s">
        <v>18215</v>
      </c>
      <c r="C2181" t="s">
        <v>18216</v>
      </c>
      <c r="D2181" t="s">
        <v>18217</v>
      </c>
      <c r="E2181" t="s">
        <v>18218</v>
      </c>
      <c r="F2181" t="s">
        <v>33</v>
      </c>
      <c r="G2181" t="s">
        <v>33</v>
      </c>
      <c r="H2181" t="s">
        <v>18219</v>
      </c>
      <c r="I2181">
        <v>39.833874000000002</v>
      </c>
      <c r="J2181">
        <v>116.36476399999999</v>
      </c>
      <c r="K2181" t="s">
        <v>1160</v>
      </c>
      <c r="L2181" t="s">
        <v>36</v>
      </c>
      <c r="M2181" t="s">
        <v>36</v>
      </c>
      <c r="N2181" t="s">
        <v>18220</v>
      </c>
      <c r="O2181" t="s">
        <v>977</v>
      </c>
      <c r="P2181" t="s">
        <v>171</v>
      </c>
      <c r="Q2181" t="s">
        <v>18215</v>
      </c>
      <c r="R2181">
        <v>0</v>
      </c>
      <c r="U2181">
        <v>0</v>
      </c>
      <c r="V2181" t="s">
        <v>18221</v>
      </c>
      <c r="W2181" t="s">
        <v>43</v>
      </c>
      <c r="X2181" t="s">
        <v>90</v>
      </c>
      <c r="Y2181">
        <v>20</v>
      </c>
      <c r="Z2181">
        <v>20</v>
      </c>
      <c r="AA2181">
        <v>2.5</v>
      </c>
      <c r="AB2181" t="s">
        <v>43</v>
      </c>
    </row>
    <row r="2182" spans="1:28" x14ac:dyDescent="0.25">
      <c r="A2182" t="s">
        <v>18222</v>
      </c>
      <c r="B2182" t="s">
        <v>18223</v>
      </c>
      <c r="C2182" t="s">
        <v>18224</v>
      </c>
      <c r="D2182" t="s">
        <v>18225</v>
      </c>
      <c r="E2182" t="s">
        <v>3857</v>
      </c>
      <c r="F2182" t="s">
        <v>33</v>
      </c>
      <c r="G2182" t="s">
        <v>33</v>
      </c>
      <c r="H2182" t="s">
        <v>18226</v>
      </c>
      <c r="I2182">
        <v>39.954300000000003</v>
      </c>
      <c r="J2182">
        <v>116.387501</v>
      </c>
      <c r="K2182" t="s">
        <v>569</v>
      </c>
      <c r="L2182" t="s">
        <v>36</v>
      </c>
      <c r="M2182" t="s">
        <v>36</v>
      </c>
      <c r="N2182" t="s">
        <v>18227</v>
      </c>
      <c r="O2182" t="s">
        <v>4187</v>
      </c>
      <c r="P2182" t="s">
        <v>1026</v>
      </c>
      <c r="Q2182" t="s">
        <v>18223</v>
      </c>
      <c r="R2182">
        <v>4.9000000000000004</v>
      </c>
      <c r="S2182">
        <v>4.9000000000000004</v>
      </c>
      <c r="T2182">
        <v>4.9000000000000004</v>
      </c>
      <c r="U2182">
        <v>9</v>
      </c>
      <c r="V2182" t="s">
        <v>43</v>
      </c>
      <c r="W2182" t="s">
        <v>43</v>
      </c>
      <c r="X2182" t="s">
        <v>40</v>
      </c>
      <c r="Y2182">
        <v>32</v>
      </c>
      <c r="Z2182">
        <v>29</v>
      </c>
      <c r="AA2182">
        <v>7</v>
      </c>
      <c r="AB2182" t="s">
        <v>47</v>
      </c>
    </row>
    <row r="2183" spans="1:28" x14ac:dyDescent="0.25">
      <c r="A2183" t="s">
        <v>18228</v>
      </c>
      <c r="B2183" t="s">
        <v>18229</v>
      </c>
      <c r="C2183" t="s">
        <v>18230</v>
      </c>
      <c r="D2183" t="s">
        <v>18231</v>
      </c>
      <c r="E2183" t="s">
        <v>10916</v>
      </c>
      <c r="F2183" t="s">
        <v>33</v>
      </c>
      <c r="G2183" t="s">
        <v>33</v>
      </c>
      <c r="H2183" t="s">
        <v>18232</v>
      </c>
      <c r="I2183">
        <v>39.952561000000003</v>
      </c>
      <c r="J2183">
        <v>116.395782</v>
      </c>
      <c r="K2183" t="s">
        <v>672</v>
      </c>
      <c r="L2183" t="s">
        <v>36</v>
      </c>
      <c r="M2183" t="s">
        <v>36</v>
      </c>
      <c r="N2183" t="s">
        <v>18233</v>
      </c>
      <c r="O2183" t="s">
        <v>170</v>
      </c>
      <c r="P2183" t="s">
        <v>61</v>
      </c>
      <c r="Q2183" t="s">
        <v>18229</v>
      </c>
      <c r="R2183">
        <v>5</v>
      </c>
      <c r="S2183">
        <v>5</v>
      </c>
      <c r="T2183">
        <v>5</v>
      </c>
      <c r="U2183">
        <v>0</v>
      </c>
      <c r="V2183" t="s">
        <v>18234</v>
      </c>
      <c r="W2183" t="s">
        <v>43</v>
      </c>
      <c r="X2183" t="s">
        <v>90</v>
      </c>
      <c r="Y2183">
        <v>20</v>
      </c>
      <c r="Z2183">
        <v>20</v>
      </c>
      <c r="AA2183">
        <v>5</v>
      </c>
      <c r="AB2183" t="s">
        <v>76</v>
      </c>
    </row>
    <row r="2184" spans="1:28" x14ac:dyDescent="0.25">
      <c r="A2184" t="s">
        <v>18228</v>
      </c>
      <c r="B2184" t="s">
        <v>18235</v>
      </c>
      <c r="C2184" t="s">
        <v>18236</v>
      </c>
      <c r="D2184" t="s">
        <v>18237</v>
      </c>
      <c r="E2184" t="s">
        <v>18238</v>
      </c>
      <c r="F2184" t="s">
        <v>33</v>
      </c>
      <c r="G2184" t="s">
        <v>33</v>
      </c>
      <c r="H2184" t="s">
        <v>18239</v>
      </c>
      <c r="I2184">
        <v>39.954842999999997</v>
      </c>
      <c r="J2184">
        <v>116.39803499999999</v>
      </c>
      <c r="K2184" t="s">
        <v>18240</v>
      </c>
      <c r="L2184" t="s">
        <v>36</v>
      </c>
      <c r="M2184" t="s">
        <v>36</v>
      </c>
      <c r="N2184" t="s">
        <v>18241</v>
      </c>
      <c r="O2184" t="s">
        <v>591</v>
      </c>
      <c r="P2184" t="s">
        <v>378</v>
      </c>
      <c r="Q2184" t="s">
        <v>18235</v>
      </c>
      <c r="R2184">
        <v>4.0999999999999996</v>
      </c>
      <c r="S2184">
        <v>4.5</v>
      </c>
      <c r="T2184">
        <v>4.5</v>
      </c>
      <c r="U2184">
        <v>3</v>
      </c>
      <c r="V2184" t="s">
        <v>18242</v>
      </c>
      <c r="W2184" t="s">
        <v>43</v>
      </c>
      <c r="X2184" t="s">
        <v>40</v>
      </c>
      <c r="Y2184">
        <v>32</v>
      </c>
      <c r="Z2184">
        <v>20</v>
      </c>
      <c r="AA2184">
        <v>3</v>
      </c>
      <c r="AB2184" t="s">
        <v>656</v>
      </c>
    </row>
    <row r="2185" spans="1:28" x14ac:dyDescent="0.25">
      <c r="A2185" t="s">
        <v>18243</v>
      </c>
      <c r="B2185" t="s">
        <v>18244</v>
      </c>
      <c r="C2185" t="s">
        <v>18245</v>
      </c>
      <c r="D2185" t="s">
        <v>18246</v>
      </c>
      <c r="E2185" t="s">
        <v>18247</v>
      </c>
      <c r="F2185" t="s">
        <v>33</v>
      </c>
      <c r="G2185" t="s">
        <v>33</v>
      </c>
      <c r="H2185" t="s">
        <v>18248</v>
      </c>
      <c r="I2185">
        <v>39.833874000000002</v>
      </c>
      <c r="J2185">
        <v>116.36476399999999</v>
      </c>
      <c r="K2185" t="s">
        <v>274</v>
      </c>
      <c r="L2185" t="s">
        <v>36</v>
      </c>
      <c r="M2185" t="s">
        <v>36</v>
      </c>
      <c r="N2185" t="s">
        <v>18249</v>
      </c>
      <c r="O2185" t="s">
        <v>276</v>
      </c>
      <c r="P2185" t="s">
        <v>1317</v>
      </c>
      <c r="Q2185" t="s">
        <v>18244</v>
      </c>
      <c r="R2185">
        <v>5</v>
      </c>
      <c r="S2185">
        <v>5</v>
      </c>
      <c r="T2185">
        <v>5</v>
      </c>
      <c r="U2185">
        <v>2</v>
      </c>
      <c r="V2185" t="s">
        <v>18250</v>
      </c>
      <c r="W2185" t="s">
        <v>43</v>
      </c>
      <c r="X2185" t="s">
        <v>40</v>
      </c>
      <c r="Y2185">
        <v>32</v>
      </c>
      <c r="Z2185">
        <v>0</v>
      </c>
      <c r="AA2185">
        <v>0</v>
      </c>
      <c r="AB2185" t="s">
        <v>13763</v>
      </c>
    </row>
    <row r="2186" spans="1:28" x14ac:dyDescent="0.25">
      <c r="A2186" t="s">
        <v>18251</v>
      </c>
      <c r="B2186" t="s">
        <v>18252</v>
      </c>
      <c r="C2186" t="s">
        <v>18253</v>
      </c>
      <c r="D2186" t="s">
        <v>18254</v>
      </c>
      <c r="E2186" t="s">
        <v>18255</v>
      </c>
      <c r="F2186" t="s">
        <v>33</v>
      </c>
      <c r="G2186" t="s">
        <v>33</v>
      </c>
      <c r="H2186" t="s">
        <v>18256</v>
      </c>
      <c r="I2186">
        <v>40.00788</v>
      </c>
      <c r="J2186">
        <v>116.40693</v>
      </c>
      <c r="K2186" t="s">
        <v>16030</v>
      </c>
      <c r="L2186" t="s">
        <v>36</v>
      </c>
      <c r="M2186" t="s">
        <v>36</v>
      </c>
      <c r="N2186" t="s">
        <v>18257</v>
      </c>
      <c r="O2186" t="s">
        <v>113</v>
      </c>
      <c r="P2186" t="s">
        <v>401</v>
      </c>
      <c r="Q2186" t="s">
        <v>18252</v>
      </c>
      <c r="R2186">
        <v>1</v>
      </c>
      <c r="U2186">
        <v>0</v>
      </c>
      <c r="V2186" t="s">
        <v>18258</v>
      </c>
      <c r="W2186" t="s">
        <v>43</v>
      </c>
      <c r="X2186" t="s">
        <v>40</v>
      </c>
      <c r="Y2186">
        <v>31</v>
      </c>
      <c r="Z2186">
        <v>20</v>
      </c>
      <c r="AA2186">
        <v>5</v>
      </c>
      <c r="AB2186" t="s">
        <v>43</v>
      </c>
    </row>
    <row r="2187" spans="1:28" x14ac:dyDescent="0.25">
      <c r="A2187" t="s">
        <v>18251</v>
      </c>
      <c r="B2187" t="s">
        <v>18259</v>
      </c>
      <c r="C2187" t="s">
        <v>18260</v>
      </c>
      <c r="D2187" t="s">
        <v>18261</v>
      </c>
      <c r="E2187" t="s">
        <v>18262</v>
      </c>
      <c r="F2187" t="s">
        <v>33</v>
      </c>
      <c r="G2187" t="s">
        <v>33</v>
      </c>
      <c r="H2187" t="s">
        <v>18263</v>
      </c>
      <c r="I2187">
        <v>39.833874000000002</v>
      </c>
      <c r="J2187">
        <v>116.36476399999999</v>
      </c>
      <c r="K2187" t="s">
        <v>274</v>
      </c>
      <c r="L2187" t="s">
        <v>36</v>
      </c>
      <c r="M2187" t="s">
        <v>36</v>
      </c>
      <c r="N2187" t="s">
        <v>18264</v>
      </c>
      <c r="O2187" t="s">
        <v>7343</v>
      </c>
      <c r="P2187" t="s">
        <v>58</v>
      </c>
      <c r="Q2187" t="s">
        <v>18259</v>
      </c>
      <c r="R2187">
        <v>0</v>
      </c>
      <c r="U2187">
        <v>0</v>
      </c>
      <c r="V2187" t="s">
        <v>18265</v>
      </c>
      <c r="W2187" t="s">
        <v>43</v>
      </c>
      <c r="X2187" t="s">
        <v>40</v>
      </c>
      <c r="Y2187">
        <v>31</v>
      </c>
      <c r="Z2187">
        <v>20</v>
      </c>
      <c r="AA2187">
        <v>0</v>
      </c>
      <c r="AB2187" t="s">
        <v>47</v>
      </c>
    </row>
    <row r="2188" spans="1:28" x14ac:dyDescent="0.25">
      <c r="A2188" t="s">
        <v>18266</v>
      </c>
      <c r="B2188" t="s">
        <v>18267</v>
      </c>
      <c r="C2188" t="s">
        <v>18268</v>
      </c>
      <c r="D2188" t="s">
        <v>18269</v>
      </c>
      <c r="E2188" t="s">
        <v>18270</v>
      </c>
      <c r="F2188" t="s">
        <v>33</v>
      </c>
      <c r="G2188" t="s">
        <v>33</v>
      </c>
      <c r="H2188" t="s">
        <v>18256</v>
      </c>
      <c r="I2188">
        <v>40.00788</v>
      </c>
      <c r="J2188">
        <v>116.40693</v>
      </c>
      <c r="K2188" t="s">
        <v>146</v>
      </c>
      <c r="L2188" t="s">
        <v>36</v>
      </c>
      <c r="M2188" t="s">
        <v>36</v>
      </c>
      <c r="N2188" t="s">
        <v>18271</v>
      </c>
      <c r="O2188" t="s">
        <v>18272</v>
      </c>
      <c r="P2188" t="s">
        <v>18273</v>
      </c>
      <c r="Q2188" t="s">
        <v>18267</v>
      </c>
      <c r="R2188">
        <v>4.5</v>
      </c>
      <c r="S2188">
        <v>4.5999999999999996</v>
      </c>
      <c r="T2188">
        <v>4.5</v>
      </c>
      <c r="U2188">
        <v>362</v>
      </c>
      <c r="V2188" t="s">
        <v>18274</v>
      </c>
      <c r="W2188" t="s">
        <v>43</v>
      </c>
      <c r="X2188" t="s">
        <v>40</v>
      </c>
      <c r="Y2188">
        <v>29</v>
      </c>
      <c r="Z2188">
        <v>68</v>
      </c>
      <c r="AA2188">
        <v>9</v>
      </c>
      <c r="AB2188" t="s">
        <v>656</v>
      </c>
    </row>
    <row r="2189" spans="1:28" x14ac:dyDescent="0.25">
      <c r="A2189" t="s">
        <v>18275</v>
      </c>
      <c r="B2189" t="s">
        <v>18276</v>
      </c>
      <c r="C2189" t="s">
        <v>18277</v>
      </c>
      <c r="D2189" t="s">
        <v>18278</v>
      </c>
      <c r="E2189" t="s">
        <v>18279</v>
      </c>
      <c r="F2189" t="s">
        <v>33</v>
      </c>
      <c r="G2189" t="s">
        <v>33</v>
      </c>
      <c r="H2189" t="s">
        <v>18280</v>
      </c>
      <c r="I2189">
        <v>39.954300000000003</v>
      </c>
      <c r="J2189">
        <v>116.387501</v>
      </c>
      <c r="K2189" t="s">
        <v>1645</v>
      </c>
      <c r="L2189" t="s">
        <v>36</v>
      </c>
      <c r="M2189" t="s">
        <v>36</v>
      </c>
      <c r="N2189" t="s">
        <v>18281</v>
      </c>
      <c r="O2189" t="s">
        <v>611</v>
      </c>
      <c r="P2189" t="s">
        <v>160</v>
      </c>
      <c r="Q2189" t="s">
        <v>18276</v>
      </c>
      <c r="R2189">
        <v>4.9000000000000004</v>
      </c>
      <c r="S2189">
        <v>5</v>
      </c>
      <c r="T2189">
        <v>5</v>
      </c>
      <c r="U2189">
        <v>19</v>
      </c>
      <c r="V2189" t="s">
        <v>18282</v>
      </c>
      <c r="W2189" t="s">
        <v>43</v>
      </c>
      <c r="X2189" t="s">
        <v>90</v>
      </c>
      <c r="Y2189">
        <v>20</v>
      </c>
      <c r="Z2189">
        <v>20</v>
      </c>
      <c r="AA2189">
        <v>4</v>
      </c>
      <c r="AB2189" t="s">
        <v>92</v>
      </c>
    </row>
    <row r="2190" spans="1:28" x14ac:dyDescent="0.25">
      <c r="A2190" t="s">
        <v>18283</v>
      </c>
      <c r="B2190" t="s">
        <v>18284</v>
      </c>
      <c r="C2190" t="s">
        <v>18285</v>
      </c>
      <c r="D2190" t="s">
        <v>18286</v>
      </c>
      <c r="E2190" t="s">
        <v>18287</v>
      </c>
      <c r="F2190" t="s">
        <v>33</v>
      </c>
      <c r="G2190" t="s">
        <v>33</v>
      </c>
      <c r="H2190" t="s">
        <v>18256</v>
      </c>
      <c r="I2190">
        <v>40.006818000000003</v>
      </c>
      <c r="J2190">
        <v>116.407027</v>
      </c>
      <c r="K2190" t="s">
        <v>54</v>
      </c>
      <c r="L2190" t="s">
        <v>36</v>
      </c>
      <c r="M2190" t="s">
        <v>84</v>
      </c>
      <c r="N2190" t="s">
        <v>18288</v>
      </c>
      <c r="O2190" t="s">
        <v>323</v>
      </c>
      <c r="P2190" t="s">
        <v>18289</v>
      </c>
      <c r="Q2190" t="s">
        <v>18284</v>
      </c>
      <c r="R2190">
        <v>4.5999999999999996</v>
      </c>
      <c r="U2190">
        <v>266</v>
      </c>
      <c r="V2190" t="s">
        <v>18290</v>
      </c>
      <c r="W2190" t="s">
        <v>43</v>
      </c>
      <c r="X2190" t="s">
        <v>40</v>
      </c>
      <c r="Y2190">
        <v>28</v>
      </c>
      <c r="Z2190">
        <v>20</v>
      </c>
      <c r="AA2190">
        <v>2</v>
      </c>
      <c r="AB2190" t="s">
        <v>425</v>
      </c>
    </row>
    <row r="2191" spans="1:28" x14ac:dyDescent="0.25">
      <c r="A2191" t="s">
        <v>18283</v>
      </c>
      <c r="B2191" t="s">
        <v>18291</v>
      </c>
      <c r="C2191" t="s">
        <v>18292</v>
      </c>
      <c r="D2191" t="s">
        <v>18163</v>
      </c>
      <c r="E2191" t="s">
        <v>1217</v>
      </c>
      <c r="F2191" t="s">
        <v>33</v>
      </c>
      <c r="G2191" t="s">
        <v>33</v>
      </c>
      <c r="H2191" t="s">
        <v>18293</v>
      </c>
      <c r="I2191">
        <v>40.008726000000003</v>
      </c>
      <c r="J2191">
        <v>116.40835199999999</v>
      </c>
      <c r="K2191" t="s">
        <v>569</v>
      </c>
      <c r="L2191" t="s">
        <v>84</v>
      </c>
      <c r="M2191" t="s">
        <v>36</v>
      </c>
      <c r="N2191" t="s">
        <v>18294</v>
      </c>
      <c r="O2191" t="s">
        <v>10495</v>
      </c>
      <c r="P2191" t="s">
        <v>199</v>
      </c>
      <c r="Q2191" t="s">
        <v>18291</v>
      </c>
      <c r="R2191">
        <v>5</v>
      </c>
      <c r="S2191">
        <v>5</v>
      </c>
      <c r="T2191">
        <v>5</v>
      </c>
      <c r="U2191">
        <v>24</v>
      </c>
      <c r="V2191" t="s">
        <v>18295</v>
      </c>
      <c r="W2191" t="s">
        <v>43</v>
      </c>
      <c r="X2191" t="s">
        <v>90</v>
      </c>
      <c r="Y2191">
        <v>20</v>
      </c>
      <c r="Z2191">
        <v>20</v>
      </c>
      <c r="AA2191">
        <v>5</v>
      </c>
      <c r="AB2191" t="s">
        <v>43</v>
      </c>
    </row>
    <row r="2192" spans="1:28" x14ac:dyDescent="0.25">
      <c r="A2192" t="s">
        <v>18296</v>
      </c>
      <c r="B2192" t="s">
        <v>18297</v>
      </c>
      <c r="C2192" t="s">
        <v>18298</v>
      </c>
      <c r="D2192" t="s">
        <v>18299</v>
      </c>
      <c r="E2192" t="s">
        <v>3956</v>
      </c>
      <c r="F2192" t="s">
        <v>33</v>
      </c>
      <c r="G2192" t="s">
        <v>33</v>
      </c>
      <c r="H2192" t="s">
        <v>18300</v>
      </c>
      <c r="I2192">
        <v>40.005394000000003</v>
      </c>
      <c r="J2192">
        <v>116.401138</v>
      </c>
      <c r="K2192" t="s">
        <v>1912</v>
      </c>
      <c r="L2192" t="s">
        <v>36</v>
      </c>
      <c r="M2192" t="s">
        <v>36</v>
      </c>
      <c r="N2192" t="s">
        <v>18301</v>
      </c>
      <c r="O2192" t="s">
        <v>1943</v>
      </c>
      <c r="P2192" t="s">
        <v>2930</v>
      </c>
      <c r="Q2192" t="s">
        <v>18297</v>
      </c>
      <c r="R2192">
        <v>5</v>
      </c>
      <c r="S2192">
        <v>5</v>
      </c>
      <c r="T2192">
        <v>5</v>
      </c>
      <c r="U2192">
        <v>3</v>
      </c>
      <c r="V2192" t="s">
        <v>18302</v>
      </c>
      <c r="W2192" t="s">
        <v>43</v>
      </c>
      <c r="X2192" t="s">
        <v>40</v>
      </c>
      <c r="Y2192">
        <v>29</v>
      </c>
      <c r="Z2192">
        <v>20</v>
      </c>
      <c r="AA2192">
        <v>3.5</v>
      </c>
      <c r="AB2192" t="s">
        <v>76</v>
      </c>
    </row>
    <row r="2193" spans="1:28" x14ac:dyDescent="0.25">
      <c r="A2193" t="s">
        <v>18303</v>
      </c>
      <c r="B2193" t="s">
        <v>18304</v>
      </c>
      <c r="C2193" t="s">
        <v>18305</v>
      </c>
      <c r="D2193" t="s">
        <v>18306</v>
      </c>
      <c r="E2193" t="s">
        <v>18307</v>
      </c>
      <c r="F2193" t="s">
        <v>33</v>
      </c>
      <c r="G2193" t="s">
        <v>33</v>
      </c>
      <c r="H2193" t="s">
        <v>18308</v>
      </c>
      <c r="I2193">
        <v>40.008422000000003</v>
      </c>
      <c r="J2193">
        <v>116.408407</v>
      </c>
      <c r="K2193" t="s">
        <v>1645</v>
      </c>
      <c r="L2193" t="s">
        <v>36</v>
      </c>
      <c r="M2193" t="s">
        <v>36</v>
      </c>
      <c r="N2193" t="s">
        <v>18309</v>
      </c>
      <c r="O2193" t="s">
        <v>264</v>
      </c>
      <c r="P2193" t="s">
        <v>849</v>
      </c>
      <c r="Q2193" t="s">
        <v>18304</v>
      </c>
      <c r="R2193">
        <v>4.9000000000000004</v>
      </c>
      <c r="S2193">
        <v>5</v>
      </c>
      <c r="T2193">
        <v>5</v>
      </c>
      <c r="U2193">
        <v>25</v>
      </c>
      <c r="V2193" t="s">
        <v>18310</v>
      </c>
      <c r="W2193" t="s">
        <v>43</v>
      </c>
      <c r="X2193" t="s">
        <v>90</v>
      </c>
      <c r="Y2193">
        <v>20</v>
      </c>
      <c r="Z2193">
        <v>20</v>
      </c>
      <c r="AA2193">
        <v>0</v>
      </c>
      <c r="AB2193" t="s">
        <v>43</v>
      </c>
    </row>
    <row r="2194" spans="1:28" x14ac:dyDescent="0.25">
      <c r="A2194" t="s">
        <v>18311</v>
      </c>
      <c r="B2194" t="s">
        <v>18312</v>
      </c>
      <c r="C2194" t="s">
        <v>18313</v>
      </c>
      <c r="D2194" t="s">
        <v>18314</v>
      </c>
      <c r="E2194" t="s">
        <v>18315</v>
      </c>
      <c r="F2194" t="s">
        <v>33</v>
      </c>
      <c r="G2194" t="s">
        <v>33</v>
      </c>
      <c r="H2194" t="s">
        <v>18316</v>
      </c>
      <c r="I2194">
        <v>40.005623</v>
      </c>
      <c r="J2194">
        <v>116.405253</v>
      </c>
      <c r="K2194" t="s">
        <v>298</v>
      </c>
      <c r="L2194" t="s">
        <v>36</v>
      </c>
      <c r="M2194" t="s">
        <v>36</v>
      </c>
      <c r="N2194" t="s">
        <v>18317</v>
      </c>
      <c r="O2194" t="s">
        <v>1865</v>
      </c>
      <c r="P2194" t="s">
        <v>12332</v>
      </c>
      <c r="Q2194" t="s">
        <v>18312</v>
      </c>
      <c r="R2194">
        <v>4.7</v>
      </c>
      <c r="U2194">
        <v>320</v>
      </c>
      <c r="V2194" t="s">
        <v>18318</v>
      </c>
      <c r="W2194" t="s">
        <v>43</v>
      </c>
      <c r="X2194" t="s">
        <v>90</v>
      </c>
      <c r="Y2194">
        <v>24</v>
      </c>
      <c r="Z2194">
        <v>20</v>
      </c>
      <c r="AA2194">
        <v>5.5</v>
      </c>
      <c r="AB2194" t="s">
        <v>656</v>
      </c>
    </row>
    <row r="2195" spans="1:28" x14ac:dyDescent="0.25">
      <c r="A2195" t="s">
        <v>18319</v>
      </c>
      <c r="B2195" t="s">
        <v>18320</v>
      </c>
      <c r="C2195" t="s">
        <v>18321</v>
      </c>
      <c r="D2195" t="s">
        <v>18322</v>
      </c>
      <c r="E2195" t="s">
        <v>18323</v>
      </c>
      <c r="F2195" t="s">
        <v>33</v>
      </c>
      <c r="G2195" t="s">
        <v>33</v>
      </c>
      <c r="H2195" t="s">
        <v>18324</v>
      </c>
      <c r="I2195">
        <v>39.871035999999997</v>
      </c>
      <c r="J2195">
        <v>116.474829</v>
      </c>
      <c r="K2195" t="s">
        <v>1579</v>
      </c>
      <c r="L2195" t="s">
        <v>36</v>
      </c>
      <c r="M2195" t="s">
        <v>36</v>
      </c>
      <c r="N2195" t="s">
        <v>18325</v>
      </c>
      <c r="O2195" t="s">
        <v>18326</v>
      </c>
      <c r="P2195" t="s">
        <v>18327</v>
      </c>
      <c r="Q2195" t="s">
        <v>18320</v>
      </c>
      <c r="R2195">
        <v>4.8</v>
      </c>
      <c r="U2195">
        <v>1213</v>
      </c>
      <c r="V2195" t="s">
        <v>18328</v>
      </c>
      <c r="W2195" t="s">
        <v>43</v>
      </c>
      <c r="X2195" t="s">
        <v>40</v>
      </c>
      <c r="Y2195">
        <v>24</v>
      </c>
      <c r="Z2195">
        <v>20</v>
      </c>
      <c r="AA2195">
        <v>1.5</v>
      </c>
      <c r="AB2195" t="s">
        <v>92</v>
      </c>
    </row>
    <row r="2196" spans="1:28" x14ac:dyDescent="0.25">
      <c r="A2196" t="s">
        <v>18329</v>
      </c>
      <c r="B2196" t="s">
        <v>18330</v>
      </c>
      <c r="C2196" t="s">
        <v>18331</v>
      </c>
      <c r="D2196" t="s">
        <v>18332</v>
      </c>
      <c r="E2196" t="s">
        <v>9017</v>
      </c>
      <c r="F2196" t="s">
        <v>33</v>
      </c>
      <c r="G2196" t="s">
        <v>33</v>
      </c>
      <c r="H2196" t="s">
        <v>18333</v>
      </c>
      <c r="I2196">
        <v>39.871035999999997</v>
      </c>
      <c r="J2196">
        <v>116.474829</v>
      </c>
      <c r="K2196" t="s">
        <v>2776</v>
      </c>
      <c r="L2196" t="s">
        <v>36</v>
      </c>
      <c r="M2196" t="s">
        <v>84</v>
      </c>
      <c r="N2196" t="s">
        <v>18334</v>
      </c>
      <c r="O2196" t="s">
        <v>1716</v>
      </c>
      <c r="P2196" t="s">
        <v>18335</v>
      </c>
      <c r="Q2196" t="s">
        <v>18330</v>
      </c>
      <c r="R2196">
        <v>4.8</v>
      </c>
      <c r="S2196">
        <v>4.9000000000000004</v>
      </c>
      <c r="T2196">
        <v>4.9000000000000004</v>
      </c>
      <c r="U2196">
        <v>296</v>
      </c>
      <c r="V2196" t="s">
        <v>18336</v>
      </c>
      <c r="W2196" t="s">
        <v>43</v>
      </c>
      <c r="X2196" t="s">
        <v>90</v>
      </c>
      <c r="Y2196">
        <v>20</v>
      </c>
      <c r="Z2196">
        <v>25</v>
      </c>
      <c r="AA2196">
        <v>5</v>
      </c>
      <c r="AB2196" t="s">
        <v>92</v>
      </c>
    </row>
    <row r="2197" spans="1:28" x14ac:dyDescent="0.25">
      <c r="A2197" t="s">
        <v>18337</v>
      </c>
      <c r="B2197" t="s">
        <v>18338</v>
      </c>
      <c r="C2197" t="s">
        <v>18339</v>
      </c>
      <c r="D2197" t="s">
        <v>18340</v>
      </c>
      <c r="E2197" t="s">
        <v>18341</v>
      </c>
      <c r="F2197" t="s">
        <v>33</v>
      </c>
      <c r="G2197" t="s">
        <v>33</v>
      </c>
      <c r="H2197" t="s">
        <v>18342</v>
      </c>
      <c r="I2197">
        <v>39.870942999999997</v>
      </c>
      <c r="J2197">
        <v>116.474789</v>
      </c>
      <c r="K2197" t="s">
        <v>250</v>
      </c>
      <c r="L2197" t="s">
        <v>36</v>
      </c>
      <c r="M2197" t="s">
        <v>36</v>
      </c>
      <c r="N2197" t="s">
        <v>18343</v>
      </c>
      <c r="O2197" t="s">
        <v>276</v>
      </c>
      <c r="P2197" t="s">
        <v>444</v>
      </c>
      <c r="Q2197" t="s">
        <v>18338</v>
      </c>
      <c r="R2197">
        <v>4.4000000000000004</v>
      </c>
      <c r="U2197">
        <v>0</v>
      </c>
      <c r="V2197" t="s">
        <v>18344</v>
      </c>
      <c r="W2197" t="s">
        <v>43</v>
      </c>
      <c r="X2197" t="s">
        <v>40</v>
      </c>
      <c r="Y2197">
        <v>23</v>
      </c>
      <c r="Z2197">
        <v>30</v>
      </c>
      <c r="AA2197">
        <v>15</v>
      </c>
      <c r="AB2197" t="s">
        <v>43</v>
      </c>
    </row>
    <row r="2198" spans="1:28" x14ac:dyDescent="0.25">
      <c r="A2198" t="s">
        <v>18345</v>
      </c>
      <c r="B2198" t="s">
        <v>18346</v>
      </c>
      <c r="C2198" t="s">
        <v>18347</v>
      </c>
      <c r="D2198" t="s">
        <v>18348</v>
      </c>
      <c r="E2198" t="s">
        <v>18349</v>
      </c>
      <c r="F2198" t="s">
        <v>33</v>
      </c>
      <c r="G2198" t="s">
        <v>33</v>
      </c>
      <c r="H2198" t="s">
        <v>18324</v>
      </c>
      <c r="I2198">
        <v>39.871023999999998</v>
      </c>
      <c r="J2198">
        <v>116.474559</v>
      </c>
      <c r="K2198" t="s">
        <v>69</v>
      </c>
      <c r="L2198" t="s">
        <v>36</v>
      </c>
      <c r="M2198" t="s">
        <v>36</v>
      </c>
      <c r="N2198" t="s">
        <v>18350</v>
      </c>
      <c r="O2198" t="s">
        <v>170</v>
      </c>
      <c r="P2198" t="s">
        <v>9589</v>
      </c>
      <c r="Q2198" t="s">
        <v>18346</v>
      </c>
      <c r="R2198">
        <v>4.5</v>
      </c>
      <c r="U2198">
        <v>820</v>
      </c>
      <c r="V2198" t="s">
        <v>18352</v>
      </c>
      <c r="W2198" t="s">
        <v>43</v>
      </c>
      <c r="X2198" t="s">
        <v>90</v>
      </c>
      <c r="Y2198">
        <v>20</v>
      </c>
      <c r="Z2198">
        <v>20</v>
      </c>
      <c r="AA2198">
        <v>5</v>
      </c>
      <c r="AB2198" t="s">
        <v>76</v>
      </c>
    </row>
    <row r="2199" spans="1:28" x14ac:dyDescent="0.25">
      <c r="A2199" t="s">
        <v>18345</v>
      </c>
      <c r="B2199" t="s">
        <v>18353</v>
      </c>
      <c r="C2199" t="s">
        <v>18354</v>
      </c>
      <c r="D2199" t="s">
        <v>18355</v>
      </c>
      <c r="E2199" t="s">
        <v>4054</v>
      </c>
      <c r="F2199" t="s">
        <v>33</v>
      </c>
      <c r="G2199" t="s">
        <v>33</v>
      </c>
      <c r="H2199" t="s">
        <v>18356</v>
      </c>
      <c r="I2199">
        <v>39.870942999999997</v>
      </c>
      <c r="J2199">
        <v>116.474789</v>
      </c>
      <c r="K2199" t="s">
        <v>5535</v>
      </c>
      <c r="L2199" t="s">
        <v>36</v>
      </c>
      <c r="M2199" t="s">
        <v>84</v>
      </c>
      <c r="N2199" t="s">
        <v>18357</v>
      </c>
      <c r="O2199" t="s">
        <v>113</v>
      </c>
      <c r="P2199" t="s">
        <v>18358</v>
      </c>
      <c r="Q2199" t="s">
        <v>18353</v>
      </c>
      <c r="R2199">
        <v>4.8</v>
      </c>
      <c r="U2199">
        <v>1595</v>
      </c>
      <c r="V2199" t="s">
        <v>18359</v>
      </c>
      <c r="W2199" t="s">
        <v>43</v>
      </c>
      <c r="X2199" t="s">
        <v>90</v>
      </c>
      <c r="Y2199">
        <v>20</v>
      </c>
      <c r="Z2199">
        <v>20</v>
      </c>
      <c r="AA2199">
        <v>5</v>
      </c>
      <c r="AB2199" t="s">
        <v>92</v>
      </c>
    </row>
    <row r="2200" spans="1:28" x14ac:dyDescent="0.25">
      <c r="A2200" t="s">
        <v>18345</v>
      </c>
      <c r="B2200" t="s">
        <v>18360</v>
      </c>
      <c r="C2200" t="s">
        <v>18361</v>
      </c>
      <c r="D2200" t="s">
        <v>18362</v>
      </c>
      <c r="E2200" t="s">
        <v>1662</v>
      </c>
      <c r="F2200" t="s">
        <v>33</v>
      </c>
      <c r="G2200" t="s">
        <v>33</v>
      </c>
      <c r="H2200" t="s">
        <v>18363</v>
      </c>
      <c r="I2200">
        <v>39.870942999999997</v>
      </c>
      <c r="J2200">
        <v>116.474789</v>
      </c>
      <c r="K2200" t="s">
        <v>1334</v>
      </c>
      <c r="L2200" t="s">
        <v>36</v>
      </c>
      <c r="M2200" t="s">
        <v>84</v>
      </c>
      <c r="N2200" t="s">
        <v>18364</v>
      </c>
      <c r="O2200" t="s">
        <v>1716</v>
      </c>
      <c r="P2200" t="s">
        <v>18365</v>
      </c>
      <c r="Q2200" t="s">
        <v>18360</v>
      </c>
      <c r="R2200">
        <v>4.8</v>
      </c>
      <c r="S2200">
        <v>4.8</v>
      </c>
      <c r="T2200">
        <v>4.8</v>
      </c>
      <c r="U2200">
        <v>708</v>
      </c>
      <c r="V2200" t="s">
        <v>18367</v>
      </c>
      <c r="W2200" t="s">
        <v>43</v>
      </c>
      <c r="X2200" t="s">
        <v>90</v>
      </c>
      <c r="Y2200">
        <v>20</v>
      </c>
      <c r="Z2200">
        <v>20</v>
      </c>
      <c r="AA2200">
        <v>5</v>
      </c>
      <c r="AB2200" t="s">
        <v>62</v>
      </c>
    </row>
    <row r="2201" spans="1:28" x14ac:dyDescent="0.25">
      <c r="A2201" t="s">
        <v>18368</v>
      </c>
      <c r="B2201" t="s">
        <v>18369</v>
      </c>
      <c r="C2201" t="s">
        <v>18370</v>
      </c>
      <c r="D2201" t="s">
        <v>18371</v>
      </c>
      <c r="E2201" t="s">
        <v>11850</v>
      </c>
      <c r="F2201" t="s">
        <v>33</v>
      </c>
      <c r="G2201" t="s">
        <v>33</v>
      </c>
      <c r="H2201" t="s">
        <v>18372</v>
      </c>
      <c r="I2201">
        <v>39.854208999999997</v>
      </c>
      <c r="J2201">
        <v>116.36620000000001</v>
      </c>
      <c r="K2201" t="s">
        <v>18373</v>
      </c>
      <c r="L2201" t="s">
        <v>36</v>
      </c>
      <c r="M2201" t="s">
        <v>36</v>
      </c>
      <c r="N2201" t="s">
        <v>18374</v>
      </c>
      <c r="O2201" t="s">
        <v>56</v>
      </c>
      <c r="P2201" t="s">
        <v>9390</v>
      </c>
      <c r="Q2201" t="s">
        <v>18369</v>
      </c>
      <c r="R2201">
        <v>4.5999999999999996</v>
      </c>
      <c r="S2201">
        <v>4.8</v>
      </c>
      <c r="T2201">
        <v>4.5999999999999996</v>
      </c>
      <c r="U2201">
        <v>681</v>
      </c>
      <c r="V2201" t="s">
        <v>18375</v>
      </c>
      <c r="W2201" t="s">
        <v>43</v>
      </c>
      <c r="X2201" t="s">
        <v>90</v>
      </c>
      <c r="Y2201">
        <v>20</v>
      </c>
      <c r="Z2201">
        <v>20</v>
      </c>
      <c r="AA2201">
        <v>4</v>
      </c>
      <c r="AB2201" t="s">
        <v>92</v>
      </c>
    </row>
    <row r="2202" spans="1:28" x14ac:dyDescent="0.25">
      <c r="A2202" t="s">
        <v>18376</v>
      </c>
      <c r="B2202" t="s">
        <v>18377</v>
      </c>
      <c r="C2202" t="s">
        <v>18378</v>
      </c>
      <c r="D2202" t="s">
        <v>18379</v>
      </c>
      <c r="E2202" t="s">
        <v>18380</v>
      </c>
      <c r="F2202" t="s">
        <v>33</v>
      </c>
      <c r="G2202" t="s">
        <v>33</v>
      </c>
      <c r="H2202" t="s">
        <v>18381</v>
      </c>
      <c r="I2202">
        <v>39.871035999999997</v>
      </c>
      <c r="J2202">
        <v>116.474829</v>
      </c>
      <c r="K2202" t="s">
        <v>99</v>
      </c>
      <c r="L2202" t="s">
        <v>36</v>
      </c>
      <c r="M2202" t="s">
        <v>36</v>
      </c>
      <c r="N2202" t="s">
        <v>18382</v>
      </c>
      <c r="O2202" t="s">
        <v>3786</v>
      </c>
      <c r="P2202" t="s">
        <v>18383</v>
      </c>
      <c r="Q2202" t="s">
        <v>18377</v>
      </c>
      <c r="R2202">
        <v>4.5999999999999996</v>
      </c>
      <c r="U2202">
        <v>1063</v>
      </c>
      <c r="V2202" t="s">
        <v>18384</v>
      </c>
      <c r="W2202" t="s">
        <v>43</v>
      </c>
      <c r="X2202" t="s">
        <v>40</v>
      </c>
      <c r="Y2202">
        <v>24</v>
      </c>
      <c r="Z2202">
        <v>20</v>
      </c>
      <c r="AA2202">
        <v>1</v>
      </c>
      <c r="AB2202" t="s">
        <v>92</v>
      </c>
    </row>
    <row r="2203" spans="1:28" x14ac:dyDescent="0.25">
      <c r="A2203" t="s">
        <v>18385</v>
      </c>
      <c r="B2203" t="s">
        <v>18386</v>
      </c>
      <c r="C2203" t="s">
        <v>18387</v>
      </c>
      <c r="D2203" t="s">
        <v>18388</v>
      </c>
      <c r="E2203" t="s">
        <v>18389</v>
      </c>
      <c r="F2203" t="s">
        <v>33</v>
      </c>
      <c r="G2203" t="s">
        <v>33</v>
      </c>
      <c r="H2203" t="s">
        <v>18390</v>
      </c>
      <c r="I2203">
        <v>39.854208999999997</v>
      </c>
      <c r="J2203">
        <v>116.36620000000001</v>
      </c>
      <c r="K2203" t="s">
        <v>506</v>
      </c>
      <c r="L2203" t="s">
        <v>36</v>
      </c>
      <c r="M2203" t="s">
        <v>36</v>
      </c>
      <c r="N2203" t="s">
        <v>18391</v>
      </c>
      <c r="O2203" t="s">
        <v>18392</v>
      </c>
      <c r="P2203" t="s">
        <v>949</v>
      </c>
      <c r="Q2203" t="s">
        <v>18386</v>
      </c>
      <c r="R2203">
        <v>4.8</v>
      </c>
      <c r="S2203">
        <v>4.8</v>
      </c>
      <c r="T2203">
        <v>4.8</v>
      </c>
      <c r="U2203">
        <v>20</v>
      </c>
      <c r="V2203" t="s">
        <v>18393</v>
      </c>
      <c r="W2203" t="s">
        <v>43</v>
      </c>
      <c r="X2203" t="s">
        <v>90</v>
      </c>
      <c r="Y2203">
        <v>20</v>
      </c>
      <c r="Z2203">
        <v>20</v>
      </c>
      <c r="AA2203">
        <v>5</v>
      </c>
      <c r="AB2203" t="s">
        <v>76</v>
      </c>
    </row>
    <row r="2204" spans="1:28" x14ac:dyDescent="0.25">
      <c r="A2204" t="s">
        <v>18394</v>
      </c>
      <c r="B2204" t="s">
        <v>18395</v>
      </c>
      <c r="C2204" t="s">
        <v>18396</v>
      </c>
      <c r="D2204" t="s">
        <v>18397</v>
      </c>
      <c r="E2204" t="s">
        <v>18398</v>
      </c>
      <c r="F2204" t="s">
        <v>33</v>
      </c>
      <c r="G2204" t="s">
        <v>33</v>
      </c>
      <c r="H2204" t="s">
        <v>18399</v>
      </c>
      <c r="I2204">
        <v>39.854208999999997</v>
      </c>
      <c r="J2204">
        <v>116.36620000000001</v>
      </c>
      <c r="K2204" t="s">
        <v>506</v>
      </c>
      <c r="L2204" t="s">
        <v>36</v>
      </c>
      <c r="M2204" t="s">
        <v>36</v>
      </c>
      <c r="N2204" t="s">
        <v>18400</v>
      </c>
      <c r="O2204" t="s">
        <v>56</v>
      </c>
      <c r="P2204" t="s">
        <v>378</v>
      </c>
      <c r="Q2204" t="s">
        <v>18395</v>
      </c>
      <c r="R2204">
        <v>5</v>
      </c>
      <c r="S2204">
        <v>5</v>
      </c>
      <c r="T2204">
        <v>5</v>
      </c>
      <c r="U2204">
        <v>0</v>
      </c>
      <c r="V2204" t="s">
        <v>18401</v>
      </c>
      <c r="W2204" t="s">
        <v>43</v>
      </c>
      <c r="X2204" t="s">
        <v>90</v>
      </c>
      <c r="Y2204">
        <v>20</v>
      </c>
      <c r="Z2204">
        <v>20</v>
      </c>
      <c r="AA2204">
        <v>5</v>
      </c>
      <c r="AB2204" t="s">
        <v>43</v>
      </c>
    </row>
    <row r="2205" spans="1:28" x14ac:dyDescent="0.25">
      <c r="A2205" t="s">
        <v>18402</v>
      </c>
      <c r="B2205" t="s">
        <v>18403</v>
      </c>
      <c r="C2205" t="s">
        <v>18404</v>
      </c>
      <c r="D2205" t="s">
        <v>12997</v>
      </c>
      <c r="E2205" t="s">
        <v>18405</v>
      </c>
      <c r="F2205" t="s">
        <v>33</v>
      </c>
      <c r="G2205" t="s">
        <v>33</v>
      </c>
      <c r="H2205" t="s">
        <v>18406</v>
      </c>
      <c r="I2205">
        <v>39.854208999999997</v>
      </c>
      <c r="J2205">
        <v>116.36620000000001</v>
      </c>
      <c r="K2205" t="s">
        <v>765</v>
      </c>
      <c r="L2205" t="s">
        <v>36</v>
      </c>
      <c r="M2205" t="s">
        <v>36</v>
      </c>
      <c r="N2205" t="s">
        <v>18407</v>
      </c>
      <c r="O2205" t="s">
        <v>3645</v>
      </c>
      <c r="P2205" t="s">
        <v>2159</v>
      </c>
      <c r="Q2205" t="s">
        <v>18403</v>
      </c>
      <c r="R2205">
        <v>4.5</v>
      </c>
      <c r="U2205">
        <v>1</v>
      </c>
      <c r="V2205" t="s">
        <v>18408</v>
      </c>
      <c r="W2205" t="s">
        <v>43</v>
      </c>
      <c r="X2205" t="s">
        <v>90</v>
      </c>
      <c r="Y2205">
        <v>20</v>
      </c>
      <c r="Z2205">
        <v>20</v>
      </c>
      <c r="AA2205">
        <v>5</v>
      </c>
      <c r="AB2205" t="s">
        <v>76</v>
      </c>
    </row>
    <row r="2206" spans="1:28" x14ac:dyDescent="0.25">
      <c r="A2206" t="s">
        <v>18409</v>
      </c>
      <c r="B2206" t="s">
        <v>18410</v>
      </c>
      <c r="C2206" t="s">
        <v>18411</v>
      </c>
      <c r="D2206" t="s">
        <v>18412</v>
      </c>
      <c r="E2206" t="s">
        <v>18413</v>
      </c>
      <c r="F2206" t="s">
        <v>33</v>
      </c>
      <c r="G2206" t="s">
        <v>33</v>
      </c>
      <c r="H2206" t="s">
        <v>309</v>
      </c>
      <c r="I2206">
        <v>39.854208999999997</v>
      </c>
      <c r="J2206">
        <v>116.36620000000001</v>
      </c>
      <c r="K2206" t="s">
        <v>310</v>
      </c>
      <c r="L2206" t="s">
        <v>36</v>
      </c>
      <c r="M2206" t="s">
        <v>36</v>
      </c>
      <c r="N2206" t="s">
        <v>18414</v>
      </c>
      <c r="O2206" t="s">
        <v>56</v>
      </c>
      <c r="P2206" t="s">
        <v>4786</v>
      </c>
      <c r="Q2206" t="s">
        <v>18410</v>
      </c>
      <c r="R2206">
        <v>4.8</v>
      </c>
      <c r="U2206">
        <v>291</v>
      </c>
      <c r="V2206" t="s">
        <v>18415</v>
      </c>
      <c r="W2206" t="s">
        <v>43</v>
      </c>
      <c r="X2206" t="s">
        <v>90</v>
      </c>
      <c r="Y2206">
        <v>20</v>
      </c>
      <c r="Z2206">
        <v>35</v>
      </c>
      <c r="AA2206">
        <v>5</v>
      </c>
      <c r="AB2206" t="s">
        <v>76</v>
      </c>
    </row>
    <row r="2207" spans="1:28" x14ac:dyDescent="0.25">
      <c r="A2207" t="s">
        <v>18416</v>
      </c>
      <c r="B2207" t="s">
        <v>18417</v>
      </c>
      <c r="C2207" t="s">
        <v>18418</v>
      </c>
      <c r="D2207" t="s">
        <v>18419</v>
      </c>
      <c r="E2207" t="s">
        <v>14203</v>
      </c>
      <c r="F2207" t="s">
        <v>33</v>
      </c>
      <c r="G2207" t="s">
        <v>33</v>
      </c>
      <c r="H2207" t="s">
        <v>18420</v>
      </c>
      <c r="I2207">
        <v>39.854208999999997</v>
      </c>
      <c r="J2207">
        <v>116.36620000000001</v>
      </c>
      <c r="K2207" t="s">
        <v>1589</v>
      </c>
      <c r="L2207" t="s">
        <v>36</v>
      </c>
      <c r="M2207" t="s">
        <v>36</v>
      </c>
      <c r="N2207" t="s">
        <v>18421</v>
      </c>
      <c r="O2207" t="s">
        <v>170</v>
      </c>
      <c r="P2207" t="s">
        <v>172</v>
      </c>
      <c r="Q2207" t="s">
        <v>18417</v>
      </c>
      <c r="R2207">
        <v>0</v>
      </c>
      <c r="U2207">
        <v>0</v>
      </c>
      <c r="V2207" t="s">
        <v>43</v>
      </c>
      <c r="W2207" t="s">
        <v>43</v>
      </c>
      <c r="X2207" t="s">
        <v>90</v>
      </c>
      <c r="Y2207">
        <v>20</v>
      </c>
      <c r="Z2207">
        <v>20</v>
      </c>
      <c r="AA2207">
        <v>5</v>
      </c>
      <c r="AB2207" t="s">
        <v>92</v>
      </c>
    </row>
    <row r="2208" spans="1:28" x14ac:dyDescent="0.25">
      <c r="A2208" t="s">
        <v>18422</v>
      </c>
      <c r="B2208" t="s">
        <v>18423</v>
      </c>
      <c r="C2208" t="s">
        <v>18424</v>
      </c>
      <c r="D2208" t="s">
        <v>18425</v>
      </c>
      <c r="E2208" t="s">
        <v>18426</v>
      </c>
      <c r="F2208" t="s">
        <v>33</v>
      </c>
      <c r="G2208" t="s">
        <v>33</v>
      </c>
      <c r="H2208" t="s">
        <v>18427</v>
      </c>
      <c r="I2208">
        <v>39.870942999999997</v>
      </c>
      <c r="J2208">
        <v>116.474789</v>
      </c>
      <c r="K2208" t="s">
        <v>1826</v>
      </c>
      <c r="L2208" t="s">
        <v>36</v>
      </c>
      <c r="M2208" t="s">
        <v>36</v>
      </c>
      <c r="N2208" t="s">
        <v>18428</v>
      </c>
      <c r="O2208" t="s">
        <v>1797</v>
      </c>
      <c r="P2208" t="s">
        <v>4541</v>
      </c>
      <c r="Q2208" t="s">
        <v>18423</v>
      </c>
      <c r="R2208">
        <v>4.9000000000000004</v>
      </c>
      <c r="S2208">
        <v>4.9000000000000004</v>
      </c>
      <c r="T2208">
        <v>4.9000000000000004</v>
      </c>
      <c r="U2208">
        <v>167</v>
      </c>
      <c r="V2208" t="s">
        <v>18429</v>
      </c>
      <c r="W2208" t="s">
        <v>43</v>
      </c>
      <c r="X2208" t="s">
        <v>90</v>
      </c>
      <c r="Y2208">
        <v>20</v>
      </c>
      <c r="Z2208">
        <v>20</v>
      </c>
      <c r="AA2208">
        <v>5</v>
      </c>
      <c r="AB2208" t="s">
        <v>92</v>
      </c>
    </row>
    <row r="2209" spans="1:28" x14ac:dyDescent="0.25">
      <c r="A2209" t="s">
        <v>18430</v>
      </c>
      <c r="B2209" t="s">
        <v>18431</v>
      </c>
      <c r="C2209" t="s">
        <v>18432</v>
      </c>
      <c r="D2209" t="s">
        <v>18433</v>
      </c>
      <c r="E2209" t="s">
        <v>1662</v>
      </c>
      <c r="F2209" t="s">
        <v>33</v>
      </c>
      <c r="G2209" t="s">
        <v>33</v>
      </c>
      <c r="H2209" t="s">
        <v>18434</v>
      </c>
      <c r="I2209">
        <v>39.853763999999998</v>
      </c>
      <c r="J2209">
        <v>116.363658</v>
      </c>
      <c r="K2209" t="s">
        <v>1334</v>
      </c>
      <c r="L2209" t="s">
        <v>36</v>
      </c>
      <c r="M2209" t="s">
        <v>84</v>
      </c>
      <c r="N2209" t="s">
        <v>18435</v>
      </c>
      <c r="O2209" t="s">
        <v>252</v>
      </c>
      <c r="P2209" t="s">
        <v>8733</v>
      </c>
      <c r="Q2209" t="s">
        <v>18431</v>
      </c>
      <c r="R2209">
        <v>4.8</v>
      </c>
      <c r="S2209">
        <v>4.9000000000000004</v>
      </c>
      <c r="T2209">
        <v>4.8</v>
      </c>
      <c r="U2209">
        <v>518</v>
      </c>
      <c r="V2209" t="s">
        <v>18436</v>
      </c>
      <c r="W2209" t="s">
        <v>43</v>
      </c>
      <c r="X2209" t="s">
        <v>90</v>
      </c>
      <c r="Y2209">
        <v>20</v>
      </c>
      <c r="Z2209">
        <v>20</v>
      </c>
      <c r="AA2209">
        <v>5</v>
      </c>
      <c r="AB2209" t="s">
        <v>62</v>
      </c>
    </row>
    <row r="2210" spans="1:28" x14ac:dyDescent="0.25">
      <c r="A2210" t="s">
        <v>18437</v>
      </c>
      <c r="B2210" t="s">
        <v>18438</v>
      </c>
      <c r="C2210" t="s">
        <v>18439</v>
      </c>
      <c r="D2210" t="s">
        <v>18440</v>
      </c>
      <c r="E2210" t="s">
        <v>8898</v>
      </c>
      <c r="F2210" t="s">
        <v>33</v>
      </c>
      <c r="G2210" t="s">
        <v>33</v>
      </c>
      <c r="H2210" t="s">
        <v>18441</v>
      </c>
      <c r="I2210">
        <v>39.854208999999997</v>
      </c>
      <c r="J2210">
        <v>116.36620000000001</v>
      </c>
      <c r="K2210" t="s">
        <v>262</v>
      </c>
      <c r="L2210" t="s">
        <v>36</v>
      </c>
      <c r="M2210" t="s">
        <v>36</v>
      </c>
      <c r="N2210" t="s">
        <v>18442</v>
      </c>
      <c r="O2210" t="s">
        <v>2873</v>
      </c>
      <c r="P2210" t="s">
        <v>314</v>
      </c>
      <c r="Q2210" t="s">
        <v>18438</v>
      </c>
      <c r="R2210">
        <v>4.9000000000000004</v>
      </c>
      <c r="S2210">
        <v>4.9000000000000004</v>
      </c>
      <c r="T2210">
        <v>4.9000000000000004</v>
      </c>
      <c r="U2210">
        <v>31</v>
      </c>
      <c r="V2210" t="s">
        <v>18443</v>
      </c>
      <c r="W2210" t="s">
        <v>43</v>
      </c>
      <c r="X2210" t="s">
        <v>90</v>
      </c>
      <c r="Y2210">
        <v>20</v>
      </c>
      <c r="Z2210">
        <v>20</v>
      </c>
      <c r="AA2210">
        <v>5</v>
      </c>
      <c r="AB2210" t="s">
        <v>92</v>
      </c>
    </row>
    <row r="2211" spans="1:28" x14ac:dyDescent="0.25">
      <c r="A2211" t="s">
        <v>18444</v>
      </c>
      <c r="B2211" t="s">
        <v>18445</v>
      </c>
      <c r="C2211" t="s">
        <v>18446</v>
      </c>
      <c r="D2211" t="s">
        <v>18447</v>
      </c>
      <c r="E2211" t="s">
        <v>18448</v>
      </c>
      <c r="F2211" t="s">
        <v>33</v>
      </c>
      <c r="G2211" t="s">
        <v>33</v>
      </c>
      <c r="H2211" t="s">
        <v>18449</v>
      </c>
      <c r="I2211">
        <v>39.898299000000002</v>
      </c>
      <c r="J2211">
        <v>116.417965</v>
      </c>
      <c r="K2211" t="s">
        <v>828</v>
      </c>
      <c r="L2211" t="s">
        <v>36</v>
      </c>
      <c r="M2211" t="s">
        <v>36</v>
      </c>
      <c r="N2211" t="s">
        <v>18450</v>
      </c>
      <c r="O2211" t="s">
        <v>38</v>
      </c>
      <c r="P2211" t="s">
        <v>18451</v>
      </c>
      <c r="Q2211" t="s">
        <v>18445</v>
      </c>
      <c r="R2211">
        <v>4.9000000000000004</v>
      </c>
      <c r="S2211">
        <v>4.9000000000000004</v>
      </c>
      <c r="T2211">
        <v>4.9000000000000004</v>
      </c>
      <c r="U2211">
        <v>102</v>
      </c>
      <c r="V2211" t="s">
        <v>18452</v>
      </c>
      <c r="W2211" t="s">
        <v>43</v>
      </c>
      <c r="X2211" t="s">
        <v>90</v>
      </c>
      <c r="Y2211">
        <v>20</v>
      </c>
      <c r="Z2211">
        <v>20</v>
      </c>
      <c r="AA2211">
        <v>2.5</v>
      </c>
      <c r="AB2211" t="s">
        <v>76</v>
      </c>
    </row>
    <row r="2212" spans="1:28" x14ac:dyDescent="0.25">
      <c r="A2212" t="s">
        <v>18453</v>
      </c>
      <c r="B2212" t="s">
        <v>18454</v>
      </c>
      <c r="C2212" t="s">
        <v>18455</v>
      </c>
      <c r="D2212" t="s">
        <v>18456</v>
      </c>
      <c r="E2212" t="s">
        <v>18457</v>
      </c>
      <c r="F2212" t="s">
        <v>33</v>
      </c>
      <c r="G2212" t="s">
        <v>33</v>
      </c>
      <c r="H2212" t="s">
        <v>18458</v>
      </c>
      <c r="I2212">
        <v>39.898299000000002</v>
      </c>
      <c r="J2212">
        <v>116.417965</v>
      </c>
      <c r="K2212" t="s">
        <v>3359</v>
      </c>
      <c r="L2212" t="s">
        <v>36</v>
      </c>
      <c r="M2212" t="s">
        <v>36</v>
      </c>
      <c r="N2212" t="s">
        <v>18459</v>
      </c>
      <c r="O2212" t="s">
        <v>5827</v>
      </c>
      <c r="P2212" t="s">
        <v>4895</v>
      </c>
      <c r="Q2212" t="s">
        <v>18454</v>
      </c>
      <c r="R2212">
        <v>4.7</v>
      </c>
      <c r="S2212">
        <v>4.8</v>
      </c>
      <c r="T2212">
        <v>4.7</v>
      </c>
      <c r="U2212">
        <v>67</v>
      </c>
      <c r="V2212" t="s">
        <v>18460</v>
      </c>
      <c r="W2212" t="s">
        <v>43</v>
      </c>
      <c r="X2212" t="s">
        <v>90</v>
      </c>
      <c r="Y2212">
        <v>21</v>
      </c>
      <c r="Z2212">
        <v>20</v>
      </c>
      <c r="AA2212">
        <v>5</v>
      </c>
      <c r="AB2212" t="s">
        <v>62</v>
      </c>
    </row>
    <row r="2213" spans="1:28" x14ac:dyDescent="0.25">
      <c r="A2213" t="s">
        <v>18453</v>
      </c>
      <c r="B2213" t="s">
        <v>18461</v>
      </c>
      <c r="C2213" t="s">
        <v>18462</v>
      </c>
      <c r="D2213" t="s">
        <v>18463</v>
      </c>
      <c r="E2213" t="s">
        <v>10094</v>
      </c>
      <c r="F2213" t="s">
        <v>33</v>
      </c>
      <c r="G2213" t="s">
        <v>33</v>
      </c>
      <c r="H2213" t="s">
        <v>18464</v>
      </c>
      <c r="I2213">
        <v>39.898048000000003</v>
      </c>
      <c r="J2213">
        <v>116.41738700000001</v>
      </c>
      <c r="K2213" t="s">
        <v>10096</v>
      </c>
      <c r="L2213" t="s">
        <v>36</v>
      </c>
      <c r="M2213" t="s">
        <v>84</v>
      </c>
      <c r="N2213" t="s">
        <v>18465</v>
      </c>
      <c r="O2213" t="s">
        <v>113</v>
      </c>
      <c r="P2213" t="s">
        <v>4681</v>
      </c>
      <c r="Q2213" t="s">
        <v>18461</v>
      </c>
      <c r="R2213">
        <v>4.8</v>
      </c>
      <c r="S2213">
        <v>4.7</v>
      </c>
      <c r="T2213">
        <v>4.8</v>
      </c>
      <c r="U2213">
        <v>48</v>
      </c>
      <c r="V2213" t="s">
        <v>18466</v>
      </c>
      <c r="W2213" t="s">
        <v>43</v>
      </c>
      <c r="X2213" t="s">
        <v>90</v>
      </c>
      <c r="Y2213">
        <v>20</v>
      </c>
      <c r="Z2213">
        <v>20</v>
      </c>
      <c r="AA2213">
        <v>5</v>
      </c>
      <c r="AB2213" t="s">
        <v>92</v>
      </c>
    </row>
    <row r="2214" spans="1:28" x14ac:dyDescent="0.25">
      <c r="A2214" t="s">
        <v>18467</v>
      </c>
      <c r="B2214" t="s">
        <v>18468</v>
      </c>
      <c r="C2214" t="s">
        <v>18469</v>
      </c>
      <c r="D2214" t="s">
        <v>18470</v>
      </c>
      <c r="E2214" t="s">
        <v>18471</v>
      </c>
      <c r="F2214" t="s">
        <v>33</v>
      </c>
      <c r="G2214" t="s">
        <v>33</v>
      </c>
      <c r="H2214" t="s">
        <v>18472</v>
      </c>
      <c r="I2214">
        <v>39.898299000000002</v>
      </c>
      <c r="J2214">
        <v>116.417965</v>
      </c>
      <c r="K2214" t="s">
        <v>558</v>
      </c>
      <c r="L2214" t="s">
        <v>36</v>
      </c>
      <c r="M2214" t="s">
        <v>84</v>
      </c>
      <c r="N2214" t="s">
        <v>18473</v>
      </c>
      <c r="O2214" t="s">
        <v>16711</v>
      </c>
      <c r="P2214" t="s">
        <v>18474</v>
      </c>
      <c r="Q2214" t="s">
        <v>18468</v>
      </c>
      <c r="R2214">
        <v>4.5999999999999996</v>
      </c>
      <c r="S2214">
        <v>4.7</v>
      </c>
      <c r="T2214">
        <v>4.5999999999999996</v>
      </c>
      <c r="U2214">
        <v>1074</v>
      </c>
      <c r="V2214" t="s">
        <v>18475</v>
      </c>
      <c r="W2214" t="s">
        <v>43</v>
      </c>
      <c r="X2214" t="s">
        <v>90</v>
      </c>
      <c r="Y2214">
        <v>20</v>
      </c>
      <c r="Z2214">
        <v>20</v>
      </c>
      <c r="AA2214">
        <v>5</v>
      </c>
      <c r="AB2214" t="s">
        <v>43</v>
      </c>
    </row>
    <row r="2215" spans="1:28" x14ac:dyDescent="0.25">
      <c r="A2215" t="s">
        <v>18476</v>
      </c>
      <c r="B2215" t="s">
        <v>18477</v>
      </c>
      <c r="C2215" t="s">
        <v>18478</v>
      </c>
      <c r="D2215" t="s">
        <v>18479</v>
      </c>
      <c r="E2215" t="s">
        <v>1662</v>
      </c>
      <c r="F2215" t="s">
        <v>33</v>
      </c>
      <c r="G2215" t="s">
        <v>33</v>
      </c>
      <c r="H2215" t="s">
        <v>18480</v>
      </c>
      <c r="I2215">
        <v>39.770913999999998</v>
      </c>
      <c r="J2215">
        <v>116.169713</v>
      </c>
      <c r="K2215" t="s">
        <v>1334</v>
      </c>
      <c r="L2215" t="s">
        <v>36</v>
      </c>
      <c r="M2215" t="s">
        <v>84</v>
      </c>
      <c r="N2215" t="s">
        <v>18481</v>
      </c>
      <c r="O2215" t="s">
        <v>2873</v>
      </c>
      <c r="P2215" t="s">
        <v>8209</v>
      </c>
      <c r="Q2215" t="s">
        <v>18477</v>
      </c>
      <c r="R2215">
        <v>4.7</v>
      </c>
      <c r="S2215">
        <v>4.8</v>
      </c>
      <c r="T2215">
        <v>4.7</v>
      </c>
      <c r="U2215">
        <v>171</v>
      </c>
      <c r="V2215" t="s">
        <v>18482</v>
      </c>
      <c r="W2215" t="s">
        <v>43</v>
      </c>
      <c r="X2215" t="s">
        <v>90</v>
      </c>
      <c r="Y2215">
        <v>20</v>
      </c>
      <c r="Z2215">
        <v>20</v>
      </c>
      <c r="AA2215">
        <v>5</v>
      </c>
      <c r="AB2215" t="s">
        <v>62</v>
      </c>
    </row>
    <row r="2216" spans="1:28" x14ac:dyDescent="0.25">
      <c r="A2216" t="s">
        <v>18483</v>
      </c>
      <c r="B2216" t="s">
        <v>18484</v>
      </c>
      <c r="C2216" t="s">
        <v>18485</v>
      </c>
      <c r="D2216" t="s">
        <v>18486</v>
      </c>
      <c r="E2216" t="s">
        <v>1951</v>
      </c>
      <c r="F2216" t="s">
        <v>33</v>
      </c>
      <c r="G2216" t="s">
        <v>33</v>
      </c>
      <c r="H2216" t="s">
        <v>18487</v>
      </c>
      <c r="I2216">
        <v>39.770913999999998</v>
      </c>
      <c r="J2216">
        <v>116.169713</v>
      </c>
      <c r="K2216" t="s">
        <v>1787</v>
      </c>
      <c r="L2216" t="s">
        <v>36</v>
      </c>
      <c r="M2216" t="s">
        <v>36</v>
      </c>
      <c r="N2216" t="s">
        <v>18488</v>
      </c>
      <c r="O2216" t="s">
        <v>1954</v>
      </c>
      <c r="P2216" t="s">
        <v>369</v>
      </c>
      <c r="Q2216" t="s">
        <v>18484</v>
      </c>
      <c r="R2216">
        <v>5</v>
      </c>
      <c r="S2216">
        <v>5</v>
      </c>
      <c r="T2216">
        <v>5</v>
      </c>
      <c r="U2216">
        <v>2</v>
      </c>
      <c r="V2216" t="s">
        <v>1956</v>
      </c>
      <c r="W2216" t="s">
        <v>43</v>
      </c>
      <c r="X2216" t="s">
        <v>90</v>
      </c>
      <c r="Y2216">
        <v>20</v>
      </c>
      <c r="Z2216">
        <v>20</v>
      </c>
      <c r="AA2216">
        <v>5</v>
      </c>
      <c r="AB2216" t="s">
        <v>92</v>
      </c>
    </row>
    <row r="2217" spans="1:28" x14ac:dyDescent="0.25">
      <c r="A2217" t="s">
        <v>18489</v>
      </c>
      <c r="B2217" t="s">
        <v>18490</v>
      </c>
      <c r="C2217" t="s">
        <v>18491</v>
      </c>
      <c r="D2217" t="s">
        <v>18492</v>
      </c>
      <c r="E2217" t="s">
        <v>6335</v>
      </c>
      <c r="F2217" t="s">
        <v>33</v>
      </c>
      <c r="G2217" t="s">
        <v>33</v>
      </c>
      <c r="H2217" t="s">
        <v>18493</v>
      </c>
      <c r="I2217">
        <v>39.770913999999998</v>
      </c>
      <c r="J2217">
        <v>116.169713</v>
      </c>
      <c r="K2217" t="s">
        <v>133</v>
      </c>
      <c r="L2217" t="s">
        <v>36</v>
      </c>
      <c r="M2217" t="s">
        <v>84</v>
      </c>
      <c r="N2217" t="s">
        <v>6337</v>
      </c>
      <c r="O2217" t="s">
        <v>7399</v>
      </c>
      <c r="P2217" t="s">
        <v>9636</v>
      </c>
      <c r="Q2217" t="s">
        <v>18490</v>
      </c>
      <c r="R2217">
        <v>4.8</v>
      </c>
      <c r="U2217">
        <v>176</v>
      </c>
      <c r="V2217" t="s">
        <v>18494</v>
      </c>
      <c r="W2217" t="s">
        <v>43</v>
      </c>
      <c r="X2217" t="s">
        <v>40</v>
      </c>
      <c r="Y2217">
        <v>30</v>
      </c>
      <c r="Z2217">
        <v>0</v>
      </c>
      <c r="AA2217">
        <v>9</v>
      </c>
      <c r="AB2217" t="s">
        <v>92</v>
      </c>
    </row>
    <row r="2218" spans="1:28" x14ac:dyDescent="0.25">
      <c r="A2218" t="s">
        <v>18495</v>
      </c>
      <c r="B2218" t="s">
        <v>18496</v>
      </c>
      <c r="C2218" t="s">
        <v>18497</v>
      </c>
      <c r="D2218" t="s">
        <v>18498</v>
      </c>
      <c r="E2218" t="s">
        <v>18499</v>
      </c>
      <c r="F2218" t="s">
        <v>33</v>
      </c>
      <c r="G2218" t="s">
        <v>33</v>
      </c>
      <c r="H2218" t="s">
        <v>18500</v>
      </c>
      <c r="I2218">
        <v>39.898299000000002</v>
      </c>
      <c r="J2218">
        <v>116.417965</v>
      </c>
      <c r="K2218" t="s">
        <v>506</v>
      </c>
      <c r="L2218" t="s">
        <v>36</v>
      </c>
      <c r="M2218" t="s">
        <v>36</v>
      </c>
      <c r="N2218" t="s">
        <v>18501</v>
      </c>
      <c r="O2218" t="s">
        <v>14886</v>
      </c>
      <c r="P2218" t="s">
        <v>809</v>
      </c>
      <c r="Q2218" t="s">
        <v>18496</v>
      </c>
      <c r="R2218">
        <v>4.9000000000000004</v>
      </c>
      <c r="S2218">
        <v>5</v>
      </c>
      <c r="T2218">
        <v>4.9000000000000004</v>
      </c>
      <c r="U2218">
        <v>169</v>
      </c>
      <c r="V2218" t="s">
        <v>18502</v>
      </c>
      <c r="W2218" t="s">
        <v>43</v>
      </c>
      <c r="X2218" t="s">
        <v>90</v>
      </c>
      <c r="Y2218">
        <v>20</v>
      </c>
      <c r="Z2218">
        <v>20</v>
      </c>
      <c r="AA2218">
        <v>5</v>
      </c>
      <c r="AB2218" t="s">
        <v>43</v>
      </c>
    </row>
    <row r="2219" spans="1:28" x14ac:dyDescent="0.25">
      <c r="A2219" t="s">
        <v>18503</v>
      </c>
      <c r="B2219" t="s">
        <v>18504</v>
      </c>
      <c r="C2219" t="s">
        <v>18505</v>
      </c>
      <c r="D2219" t="s">
        <v>18506</v>
      </c>
      <c r="E2219" t="s">
        <v>18507</v>
      </c>
      <c r="F2219" t="s">
        <v>33</v>
      </c>
      <c r="G2219" t="s">
        <v>33</v>
      </c>
      <c r="H2219" t="s">
        <v>2654</v>
      </c>
      <c r="I2219">
        <v>39.898299000000002</v>
      </c>
      <c r="J2219">
        <v>116.417965</v>
      </c>
      <c r="K2219" t="s">
        <v>1356</v>
      </c>
      <c r="L2219" t="s">
        <v>36</v>
      </c>
      <c r="M2219" t="s">
        <v>36</v>
      </c>
      <c r="N2219" t="s">
        <v>2655</v>
      </c>
      <c r="O2219" t="s">
        <v>2656</v>
      </c>
      <c r="P2219" t="s">
        <v>8449</v>
      </c>
      <c r="Q2219" t="s">
        <v>18504</v>
      </c>
      <c r="R2219">
        <v>4.7</v>
      </c>
      <c r="S2219">
        <v>4.7</v>
      </c>
      <c r="T2219">
        <v>4.7</v>
      </c>
      <c r="U2219">
        <v>21</v>
      </c>
      <c r="V2219" t="s">
        <v>18508</v>
      </c>
      <c r="W2219" t="s">
        <v>43</v>
      </c>
      <c r="X2219" t="s">
        <v>40</v>
      </c>
      <c r="Y2219">
        <v>31</v>
      </c>
      <c r="Z2219">
        <v>0</v>
      </c>
      <c r="AA2219">
        <v>0</v>
      </c>
      <c r="AB2219" t="s">
        <v>92</v>
      </c>
    </row>
    <row r="2220" spans="1:28" x14ac:dyDescent="0.25">
      <c r="A2220" t="s">
        <v>18509</v>
      </c>
      <c r="B2220" t="s">
        <v>18510</v>
      </c>
      <c r="C2220" t="s">
        <v>18511</v>
      </c>
      <c r="D2220" t="s">
        <v>18512</v>
      </c>
      <c r="E2220" t="s">
        <v>14040</v>
      </c>
      <c r="F2220" t="s">
        <v>33</v>
      </c>
      <c r="G2220" t="s">
        <v>33</v>
      </c>
      <c r="H2220" t="s">
        <v>18513</v>
      </c>
      <c r="I2220">
        <v>39.770913999999998</v>
      </c>
      <c r="J2220">
        <v>116.169713</v>
      </c>
      <c r="K2220" t="s">
        <v>274</v>
      </c>
      <c r="L2220" t="s">
        <v>36</v>
      </c>
      <c r="M2220" t="s">
        <v>36</v>
      </c>
      <c r="N2220" t="s">
        <v>18514</v>
      </c>
      <c r="O2220" t="s">
        <v>276</v>
      </c>
      <c r="P2220" t="s">
        <v>1026</v>
      </c>
      <c r="Q2220" t="s">
        <v>18510</v>
      </c>
      <c r="R2220">
        <v>4.3</v>
      </c>
      <c r="S2220">
        <v>4.3</v>
      </c>
      <c r="T2220">
        <v>4.3</v>
      </c>
      <c r="U2220">
        <v>1</v>
      </c>
      <c r="V2220" t="s">
        <v>18515</v>
      </c>
      <c r="W2220" t="s">
        <v>43</v>
      </c>
      <c r="X2220" t="s">
        <v>40</v>
      </c>
      <c r="Y2220">
        <v>33</v>
      </c>
      <c r="Z2220">
        <v>0</v>
      </c>
      <c r="AA2220">
        <v>0</v>
      </c>
      <c r="AB2220" t="s">
        <v>43</v>
      </c>
    </row>
    <row r="2221" spans="1:28" x14ac:dyDescent="0.25">
      <c r="A2221" t="s">
        <v>18516</v>
      </c>
      <c r="B2221" t="s">
        <v>18517</v>
      </c>
      <c r="C2221" t="s">
        <v>18518</v>
      </c>
      <c r="D2221" t="s">
        <v>18519</v>
      </c>
      <c r="E2221" t="s">
        <v>7869</v>
      </c>
      <c r="F2221" t="s">
        <v>33</v>
      </c>
      <c r="G2221" t="s">
        <v>33</v>
      </c>
      <c r="H2221" t="s">
        <v>18520</v>
      </c>
      <c r="I2221">
        <v>39.897922000000001</v>
      </c>
      <c r="J2221">
        <v>116.41817500000001</v>
      </c>
      <c r="K2221" t="s">
        <v>589</v>
      </c>
      <c r="L2221" t="s">
        <v>36</v>
      </c>
      <c r="M2221" t="s">
        <v>84</v>
      </c>
      <c r="N2221" t="s">
        <v>5784</v>
      </c>
      <c r="O2221" t="s">
        <v>388</v>
      </c>
      <c r="P2221" t="s">
        <v>18521</v>
      </c>
      <c r="Q2221" t="s">
        <v>18517</v>
      </c>
      <c r="R2221">
        <v>4.7</v>
      </c>
      <c r="U2221">
        <v>1017</v>
      </c>
      <c r="V2221" t="s">
        <v>18522</v>
      </c>
      <c r="W2221" t="s">
        <v>43</v>
      </c>
      <c r="X2221" t="s">
        <v>90</v>
      </c>
      <c r="Y2221">
        <v>20</v>
      </c>
      <c r="Z2221">
        <v>20</v>
      </c>
      <c r="AA2221">
        <v>5</v>
      </c>
      <c r="AB2221" t="s">
        <v>92</v>
      </c>
    </row>
    <row r="2222" spans="1:28" x14ac:dyDescent="0.25">
      <c r="A2222" t="s">
        <v>18516</v>
      </c>
      <c r="B2222" t="s">
        <v>18523</v>
      </c>
      <c r="C2222" t="s">
        <v>18524</v>
      </c>
      <c r="D2222" t="s">
        <v>18525</v>
      </c>
      <c r="E2222" t="s">
        <v>18526</v>
      </c>
      <c r="F2222" t="s">
        <v>33</v>
      </c>
      <c r="G2222" t="s">
        <v>33</v>
      </c>
      <c r="H2222" t="s">
        <v>18513</v>
      </c>
      <c r="I2222">
        <v>39.770913999999998</v>
      </c>
      <c r="J2222">
        <v>116.169713</v>
      </c>
      <c r="K2222" t="s">
        <v>274</v>
      </c>
      <c r="L2222" t="s">
        <v>36</v>
      </c>
      <c r="M2222" t="s">
        <v>36</v>
      </c>
      <c r="N2222" t="s">
        <v>18514</v>
      </c>
      <c r="O2222" t="s">
        <v>276</v>
      </c>
      <c r="P2222" t="s">
        <v>60</v>
      </c>
      <c r="Q2222" t="s">
        <v>18523</v>
      </c>
      <c r="R2222">
        <v>3</v>
      </c>
      <c r="U2222">
        <v>0</v>
      </c>
      <c r="V2222" t="s">
        <v>18527</v>
      </c>
      <c r="W2222" t="s">
        <v>43</v>
      </c>
      <c r="X2222" t="s">
        <v>40</v>
      </c>
      <c r="Y2222">
        <v>33</v>
      </c>
      <c r="Z2222">
        <v>0</v>
      </c>
      <c r="AA2222">
        <v>0</v>
      </c>
      <c r="AB2222" t="s">
        <v>43</v>
      </c>
    </row>
    <row r="2223" spans="1:28" x14ac:dyDescent="0.25">
      <c r="A2223" t="s">
        <v>18528</v>
      </c>
      <c r="B2223" t="s">
        <v>18529</v>
      </c>
      <c r="C2223" t="s">
        <v>18530</v>
      </c>
      <c r="D2223" t="s">
        <v>18531</v>
      </c>
      <c r="E2223" t="s">
        <v>18532</v>
      </c>
      <c r="F2223" t="s">
        <v>33</v>
      </c>
      <c r="G2223" t="s">
        <v>33</v>
      </c>
      <c r="H2223" t="s">
        <v>18533</v>
      </c>
      <c r="I2223">
        <v>39.770913999999998</v>
      </c>
      <c r="J2223">
        <v>116.169713</v>
      </c>
      <c r="K2223" t="s">
        <v>1283</v>
      </c>
      <c r="L2223" t="s">
        <v>36</v>
      </c>
      <c r="M2223" t="s">
        <v>84</v>
      </c>
      <c r="N2223" t="s">
        <v>18534</v>
      </c>
      <c r="O2223" t="s">
        <v>56</v>
      </c>
      <c r="P2223" t="s">
        <v>685</v>
      </c>
      <c r="Q2223" t="s">
        <v>18529</v>
      </c>
      <c r="R2223">
        <v>4.7</v>
      </c>
      <c r="S2223">
        <v>4.9000000000000004</v>
      </c>
      <c r="T2223">
        <v>4.5999999999999996</v>
      </c>
      <c r="U2223">
        <v>36</v>
      </c>
      <c r="V2223" t="s">
        <v>18535</v>
      </c>
      <c r="W2223" t="s">
        <v>43</v>
      </c>
      <c r="X2223" t="s">
        <v>90</v>
      </c>
      <c r="Y2223">
        <v>20</v>
      </c>
      <c r="Z2223">
        <v>20</v>
      </c>
      <c r="AA2223">
        <v>5</v>
      </c>
      <c r="AB2223" t="s">
        <v>425</v>
      </c>
    </row>
    <row r="2224" spans="1:28" x14ac:dyDescent="0.25">
      <c r="A2224" t="s">
        <v>18536</v>
      </c>
      <c r="B2224" t="s">
        <v>18537</v>
      </c>
      <c r="C2224" t="s">
        <v>18538</v>
      </c>
      <c r="D2224" t="s">
        <v>669</v>
      </c>
      <c r="E2224" t="s">
        <v>670</v>
      </c>
      <c r="F2224" t="s">
        <v>33</v>
      </c>
      <c r="G2224" t="s">
        <v>33</v>
      </c>
      <c r="H2224" t="s">
        <v>18539</v>
      </c>
      <c r="I2224">
        <v>39.897779999999997</v>
      </c>
      <c r="J2224">
        <v>116.41811</v>
      </c>
      <c r="K2224" t="s">
        <v>672</v>
      </c>
      <c r="L2224" t="s">
        <v>36</v>
      </c>
      <c r="M2224" t="s">
        <v>84</v>
      </c>
      <c r="N2224" t="s">
        <v>673</v>
      </c>
      <c r="O2224" t="s">
        <v>930</v>
      </c>
      <c r="P2224" t="s">
        <v>4014</v>
      </c>
      <c r="Q2224" t="s">
        <v>18537</v>
      </c>
      <c r="R2224">
        <v>4.9000000000000004</v>
      </c>
      <c r="U2224">
        <v>188</v>
      </c>
      <c r="V2224" t="s">
        <v>18540</v>
      </c>
      <c r="W2224" t="s">
        <v>43</v>
      </c>
      <c r="X2224" t="s">
        <v>90</v>
      </c>
      <c r="Y2224">
        <v>30</v>
      </c>
      <c r="Z2224">
        <v>20</v>
      </c>
      <c r="AA2224">
        <v>0</v>
      </c>
      <c r="AB2224" t="s">
        <v>676</v>
      </c>
    </row>
    <row r="2225" spans="1:28" x14ac:dyDescent="0.25">
      <c r="A2225" t="s">
        <v>18541</v>
      </c>
      <c r="B2225" t="s">
        <v>18542</v>
      </c>
      <c r="C2225" t="s">
        <v>18543</v>
      </c>
      <c r="D2225" t="s">
        <v>18544</v>
      </c>
      <c r="E2225" t="s">
        <v>15381</v>
      </c>
      <c r="F2225" t="s">
        <v>33</v>
      </c>
      <c r="G2225" t="s">
        <v>33</v>
      </c>
      <c r="H2225" t="s">
        <v>18545</v>
      </c>
      <c r="I2225">
        <v>39.770913999999998</v>
      </c>
      <c r="J2225">
        <v>116.169713</v>
      </c>
      <c r="K2225" t="s">
        <v>386</v>
      </c>
      <c r="L2225" t="s">
        <v>36</v>
      </c>
      <c r="M2225" t="s">
        <v>84</v>
      </c>
      <c r="N2225" t="s">
        <v>18546</v>
      </c>
      <c r="O2225" t="s">
        <v>3565</v>
      </c>
      <c r="P2225" t="s">
        <v>1759</v>
      </c>
      <c r="Q2225" t="s">
        <v>18542</v>
      </c>
      <c r="R2225">
        <v>4.9000000000000004</v>
      </c>
      <c r="S2225">
        <v>4.9000000000000004</v>
      </c>
      <c r="T2225">
        <v>5</v>
      </c>
      <c r="U2225">
        <v>27</v>
      </c>
      <c r="V2225" t="s">
        <v>18547</v>
      </c>
      <c r="W2225" t="s">
        <v>43</v>
      </c>
      <c r="X2225" t="s">
        <v>90</v>
      </c>
      <c r="Y2225">
        <v>20</v>
      </c>
      <c r="Z2225">
        <v>20</v>
      </c>
      <c r="AA2225">
        <v>5</v>
      </c>
      <c r="AB2225" t="s">
        <v>92</v>
      </c>
    </row>
    <row r="2226" spans="1:28" x14ac:dyDescent="0.25">
      <c r="A2226" t="s">
        <v>18548</v>
      </c>
      <c r="B2226" t="s">
        <v>18549</v>
      </c>
      <c r="C2226" t="s">
        <v>18550</v>
      </c>
      <c r="D2226" t="s">
        <v>18551</v>
      </c>
      <c r="E2226" t="s">
        <v>18552</v>
      </c>
      <c r="F2226" t="s">
        <v>33</v>
      </c>
      <c r="G2226" t="s">
        <v>33</v>
      </c>
      <c r="H2226" t="s">
        <v>18553</v>
      </c>
      <c r="I2226">
        <v>39.770913999999998</v>
      </c>
      <c r="J2226">
        <v>116.169713</v>
      </c>
      <c r="K2226" t="s">
        <v>298</v>
      </c>
      <c r="L2226" t="s">
        <v>36</v>
      </c>
      <c r="M2226" t="s">
        <v>36</v>
      </c>
      <c r="N2226" t="s">
        <v>18554</v>
      </c>
      <c r="O2226" t="s">
        <v>56</v>
      </c>
      <c r="P2226" t="s">
        <v>4197</v>
      </c>
      <c r="Q2226" t="s">
        <v>18549</v>
      </c>
      <c r="R2226">
        <v>3.5</v>
      </c>
      <c r="S2226">
        <v>5</v>
      </c>
      <c r="T2226">
        <v>5</v>
      </c>
      <c r="U2226">
        <v>0</v>
      </c>
      <c r="V2226" t="s">
        <v>18555</v>
      </c>
      <c r="W2226" t="s">
        <v>43</v>
      </c>
      <c r="X2226" t="s">
        <v>90</v>
      </c>
      <c r="Y2226">
        <v>20</v>
      </c>
      <c r="Z2226">
        <v>20</v>
      </c>
      <c r="AA2226">
        <v>5</v>
      </c>
      <c r="AB2226" t="s">
        <v>76</v>
      </c>
    </row>
    <row r="2227" spans="1:28" x14ac:dyDescent="0.25">
      <c r="A2227" t="s">
        <v>18556</v>
      </c>
      <c r="B2227" t="s">
        <v>18557</v>
      </c>
      <c r="C2227" t="s">
        <v>18558</v>
      </c>
      <c r="D2227" t="s">
        <v>18559</v>
      </c>
      <c r="E2227" t="s">
        <v>18560</v>
      </c>
      <c r="F2227" t="s">
        <v>33</v>
      </c>
      <c r="G2227" t="s">
        <v>33</v>
      </c>
      <c r="H2227" t="s">
        <v>18561</v>
      </c>
      <c r="I2227">
        <v>39.911822999999998</v>
      </c>
      <c r="J2227">
        <v>116.30300099999999</v>
      </c>
      <c r="K2227" t="s">
        <v>14549</v>
      </c>
      <c r="L2227" t="s">
        <v>84</v>
      </c>
      <c r="M2227" t="s">
        <v>36</v>
      </c>
      <c r="N2227" t="s">
        <v>18562</v>
      </c>
      <c r="O2227" t="s">
        <v>12103</v>
      </c>
      <c r="P2227" t="s">
        <v>1914</v>
      </c>
      <c r="Q2227" t="s">
        <v>18557</v>
      </c>
      <c r="R2227">
        <v>4.7</v>
      </c>
      <c r="S2227">
        <v>4.8</v>
      </c>
      <c r="T2227">
        <v>4.7</v>
      </c>
      <c r="U2227">
        <v>347</v>
      </c>
      <c r="V2227" t="s">
        <v>18564</v>
      </c>
      <c r="W2227" t="s">
        <v>43</v>
      </c>
      <c r="X2227" t="s">
        <v>40</v>
      </c>
      <c r="Y2227">
        <v>23</v>
      </c>
      <c r="Z2227">
        <v>20</v>
      </c>
      <c r="AA2227">
        <v>0</v>
      </c>
      <c r="AB2227" t="s">
        <v>76</v>
      </c>
    </row>
    <row r="2228" spans="1:28" x14ac:dyDescent="0.25">
      <c r="A2228" t="s">
        <v>18565</v>
      </c>
      <c r="B2228" t="s">
        <v>18566</v>
      </c>
      <c r="C2228" t="s">
        <v>18567</v>
      </c>
      <c r="D2228" t="s">
        <v>18568</v>
      </c>
      <c r="E2228" t="s">
        <v>2890</v>
      </c>
      <c r="F2228" t="s">
        <v>33</v>
      </c>
      <c r="G2228" t="s">
        <v>33</v>
      </c>
      <c r="H2228" t="s">
        <v>18569</v>
      </c>
      <c r="I2228">
        <v>39.911822999999998</v>
      </c>
      <c r="J2228">
        <v>116.30300099999999</v>
      </c>
      <c r="K2228" t="s">
        <v>2854</v>
      </c>
      <c r="L2228" t="s">
        <v>36</v>
      </c>
      <c r="M2228" t="s">
        <v>84</v>
      </c>
      <c r="N2228" t="s">
        <v>18570</v>
      </c>
      <c r="O2228" t="s">
        <v>56</v>
      </c>
      <c r="P2228" t="s">
        <v>18571</v>
      </c>
      <c r="Q2228" t="s">
        <v>18566</v>
      </c>
      <c r="R2228">
        <v>4.8</v>
      </c>
      <c r="S2228">
        <v>4.8</v>
      </c>
      <c r="T2228">
        <v>4.7</v>
      </c>
      <c r="U2228">
        <v>131</v>
      </c>
      <c r="V2228" t="s">
        <v>18572</v>
      </c>
      <c r="W2228" t="s">
        <v>43</v>
      </c>
      <c r="X2228" t="s">
        <v>90</v>
      </c>
      <c r="Y2228">
        <v>20</v>
      </c>
      <c r="Z2228">
        <v>20</v>
      </c>
      <c r="AA2228">
        <v>5</v>
      </c>
      <c r="AB2228" t="s">
        <v>92</v>
      </c>
    </row>
    <row r="2229" spans="1:28" x14ac:dyDescent="0.25">
      <c r="A2229" t="s">
        <v>18573</v>
      </c>
      <c r="B2229" t="s">
        <v>18574</v>
      </c>
      <c r="C2229" t="s">
        <v>18575</v>
      </c>
      <c r="D2229" t="s">
        <v>18576</v>
      </c>
      <c r="E2229" t="s">
        <v>1662</v>
      </c>
      <c r="F2229" t="s">
        <v>33</v>
      </c>
      <c r="G2229" t="s">
        <v>33</v>
      </c>
      <c r="H2229" t="s">
        <v>18577</v>
      </c>
      <c r="I2229">
        <v>39.911822999999998</v>
      </c>
      <c r="J2229">
        <v>116.30300099999999</v>
      </c>
      <c r="K2229" t="s">
        <v>4793</v>
      </c>
      <c r="L2229" t="s">
        <v>36</v>
      </c>
      <c r="M2229" t="s">
        <v>84</v>
      </c>
      <c r="N2229" t="s">
        <v>18578</v>
      </c>
      <c r="O2229" t="s">
        <v>252</v>
      </c>
      <c r="P2229" t="s">
        <v>18579</v>
      </c>
      <c r="Q2229" t="s">
        <v>18574</v>
      </c>
      <c r="R2229">
        <v>4.8</v>
      </c>
      <c r="U2229">
        <v>601</v>
      </c>
      <c r="V2229" t="s">
        <v>18580</v>
      </c>
      <c r="W2229" t="s">
        <v>43</v>
      </c>
      <c r="X2229" t="s">
        <v>90</v>
      </c>
      <c r="Y2229">
        <v>20</v>
      </c>
      <c r="Z2229">
        <v>20</v>
      </c>
      <c r="AA2229">
        <v>5</v>
      </c>
      <c r="AB2229" t="s">
        <v>62</v>
      </c>
    </row>
    <row r="2230" spans="1:28" x14ac:dyDescent="0.25">
      <c r="A2230" t="s">
        <v>18581</v>
      </c>
      <c r="B2230" t="s">
        <v>18582</v>
      </c>
      <c r="C2230" t="s">
        <v>18583</v>
      </c>
      <c r="D2230" t="s">
        <v>18584</v>
      </c>
      <c r="E2230" t="s">
        <v>5551</v>
      </c>
      <c r="F2230" t="s">
        <v>33</v>
      </c>
      <c r="G2230" t="s">
        <v>33</v>
      </c>
      <c r="H2230" t="s">
        <v>18585</v>
      </c>
      <c r="I2230">
        <v>39.911822999999998</v>
      </c>
      <c r="J2230">
        <v>116.30300099999999</v>
      </c>
      <c r="K2230" t="s">
        <v>2776</v>
      </c>
      <c r="L2230" t="s">
        <v>36</v>
      </c>
      <c r="M2230" t="s">
        <v>84</v>
      </c>
      <c r="N2230" t="s">
        <v>18586</v>
      </c>
      <c r="O2230" t="s">
        <v>602</v>
      </c>
      <c r="P2230" t="s">
        <v>4164</v>
      </c>
      <c r="Q2230" t="s">
        <v>18582</v>
      </c>
      <c r="R2230">
        <v>4.8</v>
      </c>
      <c r="U2230">
        <v>79</v>
      </c>
      <c r="V2230" t="s">
        <v>18587</v>
      </c>
      <c r="W2230" t="s">
        <v>43</v>
      </c>
      <c r="X2230" t="s">
        <v>90</v>
      </c>
      <c r="Y2230">
        <v>20</v>
      </c>
      <c r="Z2230">
        <v>20</v>
      </c>
      <c r="AA2230">
        <v>5</v>
      </c>
      <c r="AB2230" t="s">
        <v>92</v>
      </c>
    </row>
    <row r="2231" spans="1:28" x14ac:dyDescent="0.25">
      <c r="A2231" t="s">
        <v>18588</v>
      </c>
      <c r="B2231" t="s">
        <v>18589</v>
      </c>
      <c r="C2231" t="s">
        <v>18590</v>
      </c>
      <c r="D2231" t="s">
        <v>18591</v>
      </c>
      <c r="E2231" t="s">
        <v>18592</v>
      </c>
      <c r="F2231" t="s">
        <v>33</v>
      </c>
      <c r="G2231" t="s">
        <v>33</v>
      </c>
      <c r="H2231" t="s">
        <v>18593</v>
      </c>
      <c r="I2231">
        <v>39.924424999999999</v>
      </c>
      <c r="J2231">
        <v>116.51873000000001</v>
      </c>
      <c r="K2231" t="s">
        <v>1778</v>
      </c>
      <c r="L2231" t="s">
        <v>36</v>
      </c>
      <c r="M2231" t="s">
        <v>84</v>
      </c>
      <c r="N2231" t="s">
        <v>18594</v>
      </c>
      <c r="O2231" t="s">
        <v>56</v>
      </c>
      <c r="P2231" t="s">
        <v>9462</v>
      </c>
      <c r="Q2231" t="s">
        <v>18589</v>
      </c>
      <c r="R2231">
        <v>4.8</v>
      </c>
      <c r="U2231">
        <v>76</v>
      </c>
      <c r="V2231" t="s">
        <v>18595</v>
      </c>
      <c r="W2231" t="s">
        <v>43</v>
      </c>
      <c r="X2231" t="s">
        <v>90</v>
      </c>
      <c r="Y2231">
        <v>20</v>
      </c>
      <c r="Z2231">
        <v>20</v>
      </c>
      <c r="AA2231">
        <v>5</v>
      </c>
      <c r="AB2231" t="s">
        <v>92</v>
      </c>
    </row>
    <row r="2232" spans="1:28" x14ac:dyDescent="0.25">
      <c r="A2232" t="s">
        <v>18596</v>
      </c>
      <c r="B2232" t="s">
        <v>18597</v>
      </c>
      <c r="C2232" t="s">
        <v>18598</v>
      </c>
      <c r="D2232" t="s">
        <v>18599</v>
      </c>
      <c r="E2232" t="s">
        <v>18600</v>
      </c>
      <c r="F2232" t="s">
        <v>33</v>
      </c>
      <c r="G2232" t="s">
        <v>33</v>
      </c>
      <c r="H2232" t="s">
        <v>18601</v>
      </c>
      <c r="I2232">
        <v>39.911822999999998</v>
      </c>
      <c r="J2232">
        <v>116.30300099999999</v>
      </c>
      <c r="K2232" t="s">
        <v>310</v>
      </c>
      <c r="L2232" t="s">
        <v>36</v>
      </c>
      <c r="M2232" t="s">
        <v>84</v>
      </c>
      <c r="N2232" t="s">
        <v>18602</v>
      </c>
      <c r="O2232" t="s">
        <v>323</v>
      </c>
      <c r="P2232" t="s">
        <v>18603</v>
      </c>
      <c r="Q2232" t="s">
        <v>18597</v>
      </c>
      <c r="R2232">
        <v>4.8</v>
      </c>
      <c r="S2232">
        <v>4.8</v>
      </c>
      <c r="T2232">
        <v>4.8</v>
      </c>
      <c r="U2232">
        <v>544</v>
      </c>
      <c r="V2232" t="s">
        <v>18604</v>
      </c>
      <c r="W2232" t="s">
        <v>43</v>
      </c>
      <c r="X2232" t="s">
        <v>90</v>
      </c>
      <c r="Y2232">
        <v>20</v>
      </c>
      <c r="Z2232">
        <v>20</v>
      </c>
      <c r="AA2232">
        <v>5</v>
      </c>
      <c r="AB2232" t="s">
        <v>62</v>
      </c>
    </row>
    <row r="2233" spans="1:28" x14ac:dyDescent="0.25">
      <c r="A2233" t="s">
        <v>18596</v>
      </c>
      <c r="B2233" t="s">
        <v>18605</v>
      </c>
      <c r="C2233" t="s">
        <v>18606</v>
      </c>
      <c r="D2233" t="s">
        <v>18607</v>
      </c>
      <c r="E2233" t="s">
        <v>1785</v>
      </c>
      <c r="F2233" t="s">
        <v>33</v>
      </c>
      <c r="G2233" t="s">
        <v>33</v>
      </c>
      <c r="H2233" t="s">
        <v>18608</v>
      </c>
      <c r="I2233">
        <v>39.911822999999998</v>
      </c>
      <c r="J2233">
        <v>116.30300099999999</v>
      </c>
      <c r="K2233" t="s">
        <v>1787</v>
      </c>
      <c r="L2233" t="s">
        <v>36</v>
      </c>
      <c r="M2233" t="s">
        <v>36</v>
      </c>
      <c r="N2233" t="s">
        <v>18609</v>
      </c>
      <c r="O2233" t="s">
        <v>56</v>
      </c>
      <c r="P2233" t="s">
        <v>4829</v>
      </c>
      <c r="Q2233" t="s">
        <v>18605</v>
      </c>
      <c r="R2233">
        <v>4.7</v>
      </c>
      <c r="S2233">
        <v>4.7</v>
      </c>
      <c r="T2233">
        <v>4.7</v>
      </c>
      <c r="U2233">
        <v>23</v>
      </c>
      <c r="V2233" t="s">
        <v>43</v>
      </c>
      <c r="W2233" t="s">
        <v>43</v>
      </c>
      <c r="X2233" t="s">
        <v>90</v>
      </c>
      <c r="Y2233">
        <v>20</v>
      </c>
      <c r="Z2233">
        <v>20</v>
      </c>
      <c r="AA2233">
        <v>5</v>
      </c>
      <c r="AB2233" t="s">
        <v>43</v>
      </c>
    </row>
    <row r="2234" spans="1:28" x14ac:dyDescent="0.25">
      <c r="A2234" t="s">
        <v>18610</v>
      </c>
      <c r="B2234" t="s">
        <v>18611</v>
      </c>
      <c r="C2234" t="s">
        <v>18612</v>
      </c>
      <c r="D2234" t="s">
        <v>18613</v>
      </c>
      <c r="E2234" t="s">
        <v>18614</v>
      </c>
      <c r="F2234" t="s">
        <v>33</v>
      </c>
      <c r="G2234" t="s">
        <v>33</v>
      </c>
      <c r="H2234" t="s">
        <v>18615</v>
      </c>
      <c r="I2234">
        <v>39.911822999999998</v>
      </c>
      <c r="J2234">
        <v>116.30300099999999</v>
      </c>
      <c r="K2234" t="s">
        <v>902</v>
      </c>
      <c r="L2234" t="s">
        <v>36</v>
      </c>
      <c r="M2234" t="s">
        <v>36</v>
      </c>
      <c r="N2234" t="s">
        <v>18616</v>
      </c>
      <c r="O2234" t="s">
        <v>18617</v>
      </c>
      <c r="P2234" t="s">
        <v>18618</v>
      </c>
      <c r="Q2234" t="s">
        <v>18611</v>
      </c>
      <c r="R2234">
        <v>4.7</v>
      </c>
      <c r="S2234">
        <v>4.8</v>
      </c>
      <c r="T2234">
        <v>4.5999999999999996</v>
      </c>
      <c r="U2234">
        <v>118</v>
      </c>
      <c r="V2234" t="s">
        <v>18619</v>
      </c>
      <c r="W2234" t="s">
        <v>43</v>
      </c>
      <c r="X2234" t="s">
        <v>90</v>
      </c>
      <c r="Y2234">
        <v>20</v>
      </c>
      <c r="Z2234">
        <v>20</v>
      </c>
      <c r="AA2234">
        <v>2</v>
      </c>
      <c r="AB2234" t="s">
        <v>76</v>
      </c>
    </row>
    <row r="2235" spans="1:28" x14ac:dyDescent="0.25">
      <c r="A2235" t="s">
        <v>18620</v>
      </c>
      <c r="B2235" t="s">
        <v>18621</v>
      </c>
      <c r="C2235" t="s">
        <v>18622</v>
      </c>
      <c r="D2235" t="s">
        <v>18623</v>
      </c>
      <c r="E2235" t="s">
        <v>18624</v>
      </c>
      <c r="F2235" t="s">
        <v>33</v>
      </c>
      <c r="G2235" t="s">
        <v>33</v>
      </c>
      <c r="H2235" t="s">
        <v>18625</v>
      </c>
      <c r="I2235">
        <v>39.924424999999999</v>
      </c>
      <c r="J2235">
        <v>116.51873000000001</v>
      </c>
      <c r="K2235" t="s">
        <v>3839</v>
      </c>
      <c r="L2235" t="s">
        <v>36</v>
      </c>
      <c r="M2235" t="s">
        <v>36</v>
      </c>
      <c r="N2235" t="s">
        <v>18626</v>
      </c>
      <c r="O2235" t="s">
        <v>1943</v>
      </c>
      <c r="P2235" t="s">
        <v>4523</v>
      </c>
      <c r="Q2235" t="s">
        <v>18621</v>
      </c>
      <c r="R2235">
        <v>3.8</v>
      </c>
      <c r="S2235">
        <v>4</v>
      </c>
      <c r="T2235">
        <v>3.6</v>
      </c>
      <c r="U2235">
        <v>0</v>
      </c>
      <c r="V2235" t="s">
        <v>18627</v>
      </c>
      <c r="W2235" t="s">
        <v>43</v>
      </c>
      <c r="X2235" t="s">
        <v>90</v>
      </c>
      <c r="Y2235">
        <v>20</v>
      </c>
      <c r="Z2235">
        <v>20</v>
      </c>
      <c r="AA2235">
        <v>5</v>
      </c>
      <c r="AB2235" t="s">
        <v>92</v>
      </c>
    </row>
    <row r="2236" spans="1:28" x14ac:dyDescent="0.25">
      <c r="A2236" t="s">
        <v>18628</v>
      </c>
      <c r="B2236" t="s">
        <v>18629</v>
      </c>
      <c r="C2236" t="s">
        <v>18630</v>
      </c>
      <c r="D2236" t="s">
        <v>18631</v>
      </c>
      <c r="E2236" t="s">
        <v>18632</v>
      </c>
      <c r="F2236" t="s">
        <v>33</v>
      </c>
      <c r="G2236" t="s">
        <v>33</v>
      </c>
      <c r="H2236" t="s">
        <v>309</v>
      </c>
      <c r="I2236">
        <v>39.923983</v>
      </c>
      <c r="J2236">
        <v>116.518449</v>
      </c>
      <c r="K2236" t="s">
        <v>310</v>
      </c>
      <c r="L2236" t="s">
        <v>36</v>
      </c>
      <c r="M2236" t="s">
        <v>36</v>
      </c>
      <c r="N2236" t="s">
        <v>18633</v>
      </c>
      <c r="O2236" t="s">
        <v>113</v>
      </c>
      <c r="P2236" t="s">
        <v>2911</v>
      </c>
      <c r="Q2236" t="s">
        <v>18629</v>
      </c>
      <c r="R2236">
        <v>4.2</v>
      </c>
      <c r="U2236">
        <v>22</v>
      </c>
      <c r="V2236" t="s">
        <v>18634</v>
      </c>
      <c r="W2236" t="s">
        <v>43</v>
      </c>
      <c r="X2236" t="s">
        <v>90</v>
      </c>
      <c r="Y2236">
        <v>25</v>
      </c>
      <c r="Z2236">
        <v>20</v>
      </c>
      <c r="AA2236">
        <v>5</v>
      </c>
      <c r="AB2236" t="s">
        <v>43</v>
      </c>
    </row>
    <row r="2237" spans="1:28" x14ac:dyDescent="0.25">
      <c r="A2237" t="s">
        <v>18635</v>
      </c>
      <c r="B2237" t="s">
        <v>18636</v>
      </c>
      <c r="C2237" t="s">
        <v>18637</v>
      </c>
      <c r="D2237" t="s">
        <v>18638</v>
      </c>
      <c r="E2237" t="s">
        <v>18639</v>
      </c>
      <c r="F2237" t="s">
        <v>33</v>
      </c>
      <c r="G2237" t="s">
        <v>33</v>
      </c>
      <c r="H2237" t="s">
        <v>18640</v>
      </c>
      <c r="I2237">
        <v>39.924424999999999</v>
      </c>
      <c r="J2237">
        <v>116.51873000000001</v>
      </c>
      <c r="K2237" t="s">
        <v>43</v>
      </c>
      <c r="L2237" t="s">
        <v>36</v>
      </c>
      <c r="M2237" t="s">
        <v>84</v>
      </c>
      <c r="N2237" t="s">
        <v>18641</v>
      </c>
      <c r="O2237" t="s">
        <v>5128</v>
      </c>
      <c r="P2237" t="s">
        <v>7344</v>
      </c>
      <c r="Q2237" t="s">
        <v>18636</v>
      </c>
      <c r="R2237">
        <v>4.8</v>
      </c>
      <c r="S2237">
        <v>4.8</v>
      </c>
      <c r="T2237">
        <v>4.8</v>
      </c>
      <c r="U2237">
        <v>206</v>
      </c>
      <c r="V2237" t="s">
        <v>18642</v>
      </c>
      <c r="W2237" t="s">
        <v>43</v>
      </c>
      <c r="X2237" t="s">
        <v>90</v>
      </c>
      <c r="Y2237">
        <v>21</v>
      </c>
      <c r="Z2237">
        <v>20</v>
      </c>
      <c r="AA2237">
        <v>5</v>
      </c>
      <c r="AB2237" t="s">
        <v>43</v>
      </c>
    </row>
    <row r="2238" spans="1:28" x14ac:dyDescent="0.25">
      <c r="A2238" t="s">
        <v>18643</v>
      </c>
      <c r="B2238" t="s">
        <v>18644</v>
      </c>
      <c r="C2238" t="s">
        <v>18645</v>
      </c>
      <c r="D2238" t="s">
        <v>18646</v>
      </c>
      <c r="E2238" t="s">
        <v>18647</v>
      </c>
      <c r="F2238" t="s">
        <v>33</v>
      </c>
      <c r="G2238" t="s">
        <v>33</v>
      </c>
      <c r="H2238" t="s">
        <v>18648</v>
      </c>
      <c r="I2238">
        <v>39.911822999999998</v>
      </c>
      <c r="J2238">
        <v>116.30300099999999</v>
      </c>
      <c r="K2238" t="s">
        <v>286</v>
      </c>
      <c r="L2238" t="s">
        <v>36</v>
      </c>
      <c r="M2238" t="s">
        <v>36</v>
      </c>
      <c r="N2238" t="s">
        <v>18649</v>
      </c>
      <c r="O2238" t="s">
        <v>12498</v>
      </c>
      <c r="P2238" t="s">
        <v>519</v>
      </c>
      <c r="Q2238" t="s">
        <v>18644</v>
      </c>
      <c r="R2238">
        <v>4.7</v>
      </c>
      <c r="S2238">
        <v>4.8</v>
      </c>
      <c r="T2238">
        <v>4.7</v>
      </c>
      <c r="U2238">
        <v>19</v>
      </c>
      <c r="V2238" t="s">
        <v>18650</v>
      </c>
      <c r="W2238" t="s">
        <v>43</v>
      </c>
      <c r="X2238" t="s">
        <v>90</v>
      </c>
      <c r="Y2238">
        <v>20</v>
      </c>
      <c r="Z2238">
        <v>20</v>
      </c>
      <c r="AA2238">
        <v>0</v>
      </c>
      <c r="AB2238" t="s">
        <v>656</v>
      </c>
    </row>
    <row r="2239" spans="1:28" x14ac:dyDescent="0.25">
      <c r="A2239" t="s">
        <v>18651</v>
      </c>
      <c r="B2239" t="s">
        <v>18652</v>
      </c>
      <c r="C2239" t="s">
        <v>18653</v>
      </c>
      <c r="D2239" t="s">
        <v>18654</v>
      </c>
      <c r="E2239" t="s">
        <v>10151</v>
      </c>
      <c r="F2239" t="s">
        <v>33</v>
      </c>
      <c r="G2239" t="s">
        <v>33</v>
      </c>
      <c r="H2239" t="s">
        <v>18655</v>
      </c>
      <c r="I2239">
        <v>39.924424999999999</v>
      </c>
      <c r="J2239">
        <v>116.51873000000001</v>
      </c>
      <c r="K2239" t="s">
        <v>947</v>
      </c>
      <c r="L2239" t="s">
        <v>36</v>
      </c>
      <c r="M2239" t="s">
        <v>84</v>
      </c>
      <c r="N2239" t="s">
        <v>10153</v>
      </c>
      <c r="O2239" t="s">
        <v>170</v>
      </c>
      <c r="P2239" t="s">
        <v>8874</v>
      </c>
      <c r="Q2239" t="s">
        <v>18652</v>
      </c>
      <c r="R2239">
        <v>4.7</v>
      </c>
      <c r="S2239">
        <v>4.8</v>
      </c>
      <c r="T2239">
        <v>4.8</v>
      </c>
      <c r="U2239">
        <v>252</v>
      </c>
      <c r="V2239" t="s">
        <v>18656</v>
      </c>
      <c r="W2239" t="s">
        <v>43</v>
      </c>
      <c r="X2239" t="s">
        <v>40</v>
      </c>
      <c r="Y2239">
        <v>33</v>
      </c>
      <c r="Z2239">
        <v>0</v>
      </c>
      <c r="AA2239">
        <v>8</v>
      </c>
      <c r="AB2239" t="s">
        <v>62</v>
      </c>
    </row>
    <row r="2240" spans="1:28" x14ac:dyDescent="0.25">
      <c r="A2240" t="s">
        <v>18651</v>
      </c>
      <c r="B2240" t="s">
        <v>18657</v>
      </c>
      <c r="C2240" t="s">
        <v>18658</v>
      </c>
      <c r="D2240" t="s">
        <v>18659</v>
      </c>
      <c r="E2240" t="s">
        <v>332</v>
      </c>
      <c r="F2240" t="s">
        <v>33</v>
      </c>
      <c r="G2240" t="s">
        <v>33</v>
      </c>
      <c r="H2240" t="s">
        <v>18660</v>
      </c>
      <c r="I2240">
        <v>39.924424999999999</v>
      </c>
      <c r="J2240">
        <v>116.51873000000001</v>
      </c>
      <c r="K2240" t="s">
        <v>216</v>
      </c>
      <c r="L2240" t="s">
        <v>36</v>
      </c>
      <c r="M2240" t="s">
        <v>84</v>
      </c>
      <c r="N2240" t="s">
        <v>18661</v>
      </c>
      <c r="O2240" t="s">
        <v>101</v>
      </c>
      <c r="P2240" t="s">
        <v>18662</v>
      </c>
      <c r="Q2240" t="s">
        <v>18657</v>
      </c>
      <c r="R2240">
        <v>4.8</v>
      </c>
      <c r="U2240">
        <v>929</v>
      </c>
      <c r="V2240" t="s">
        <v>18663</v>
      </c>
      <c r="W2240" t="s">
        <v>43</v>
      </c>
      <c r="X2240" t="s">
        <v>90</v>
      </c>
      <c r="Y2240">
        <v>22</v>
      </c>
      <c r="Z2240">
        <v>20</v>
      </c>
      <c r="AA2240">
        <v>5</v>
      </c>
      <c r="AB2240" t="s">
        <v>62</v>
      </c>
    </row>
    <row r="2241" spans="1:28" x14ac:dyDescent="0.25">
      <c r="A2241" t="s">
        <v>18664</v>
      </c>
      <c r="B2241" t="s">
        <v>18665</v>
      </c>
      <c r="C2241" t="s">
        <v>18666</v>
      </c>
      <c r="D2241" t="s">
        <v>18667</v>
      </c>
      <c r="E2241" t="s">
        <v>18668</v>
      </c>
      <c r="F2241" t="s">
        <v>33</v>
      </c>
      <c r="G2241" t="s">
        <v>33</v>
      </c>
      <c r="H2241" t="s">
        <v>18669</v>
      </c>
      <c r="I2241">
        <v>40.074275999999998</v>
      </c>
      <c r="J2241">
        <v>116.41388999999999</v>
      </c>
      <c r="K2241" t="s">
        <v>43</v>
      </c>
      <c r="L2241" t="s">
        <v>36</v>
      </c>
      <c r="M2241" t="s">
        <v>36</v>
      </c>
      <c r="N2241" t="s">
        <v>18670</v>
      </c>
      <c r="O2241" t="s">
        <v>56</v>
      </c>
      <c r="P2241" t="s">
        <v>3138</v>
      </c>
      <c r="Q2241" t="s">
        <v>18665</v>
      </c>
      <c r="R2241">
        <v>4.5999999999999996</v>
      </c>
      <c r="S2241">
        <v>4.7</v>
      </c>
      <c r="T2241">
        <v>4.8</v>
      </c>
      <c r="U2241">
        <v>0</v>
      </c>
      <c r="V2241" t="s">
        <v>18671</v>
      </c>
      <c r="W2241" t="s">
        <v>43</v>
      </c>
      <c r="X2241" t="s">
        <v>40</v>
      </c>
      <c r="Y2241">
        <v>29</v>
      </c>
      <c r="Z2241">
        <v>20</v>
      </c>
      <c r="AA2241">
        <v>3</v>
      </c>
      <c r="AB2241" t="s">
        <v>76</v>
      </c>
    </row>
    <row r="2242" spans="1:28" x14ac:dyDescent="0.25">
      <c r="A2242" t="s">
        <v>18672</v>
      </c>
      <c r="B2242" t="s">
        <v>18673</v>
      </c>
      <c r="C2242" t="s">
        <v>18674</v>
      </c>
      <c r="D2242" t="s">
        <v>18675</v>
      </c>
      <c r="E2242" t="s">
        <v>18676</v>
      </c>
      <c r="F2242" t="s">
        <v>33</v>
      </c>
      <c r="G2242" t="s">
        <v>33</v>
      </c>
      <c r="H2242" t="s">
        <v>309</v>
      </c>
      <c r="I2242">
        <v>39.924424999999999</v>
      </c>
      <c r="J2242">
        <v>116.51873000000001</v>
      </c>
      <c r="K2242" t="s">
        <v>310</v>
      </c>
      <c r="L2242" t="s">
        <v>36</v>
      </c>
      <c r="M2242" t="s">
        <v>36</v>
      </c>
      <c r="N2242" t="s">
        <v>18677</v>
      </c>
      <c r="O2242" t="s">
        <v>3243</v>
      </c>
      <c r="P2242" t="s">
        <v>612</v>
      </c>
      <c r="Q2242" t="s">
        <v>18673</v>
      </c>
      <c r="R2242">
        <v>4.9000000000000004</v>
      </c>
      <c r="S2242">
        <v>4.9000000000000004</v>
      </c>
      <c r="T2242">
        <v>4.5</v>
      </c>
      <c r="U2242">
        <v>13</v>
      </c>
      <c r="V2242" t="s">
        <v>18678</v>
      </c>
      <c r="W2242" t="s">
        <v>43</v>
      </c>
      <c r="X2242" t="s">
        <v>90</v>
      </c>
      <c r="Y2242">
        <v>20</v>
      </c>
      <c r="Z2242">
        <v>20</v>
      </c>
      <c r="AA2242">
        <v>5</v>
      </c>
      <c r="AB2242" t="s">
        <v>76</v>
      </c>
    </row>
    <row r="2243" spans="1:28" x14ac:dyDescent="0.25">
      <c r="A2243" t="s">
        <v>18672</v>
      </c>
      <c r="B2243" t="s">
        <v>18679</v>
      </c>
      <c r="C2243" t="s">
        <v>18680</v>
      </c>
      <c r="D2243" t="s">
        <v>18681</v>
      </c>
      <c r="E2243" t="s">
        <v>4908</v>
      </c>
      <c r="F2243" t="s">
        <v>33</v>
      </c>
      <c r="G2243" t="s">
        <v>33</v>
      </c>
      <c r="H2243" t="s">
        <v>18669</v>
      </c>
      <c r="I2243">
        <v>40.074275999999998</v>
      </c>
      <c r="J2243">
        <v>116.41388999999999</v>
      </c>
      <c r="K2243" t="s">
        <v>2167</v>
      </c>
      <c r="L2243" t="s">
        <v>84</v>
      </c>
      <c r="M2243" t="s">
        <v>36</v>
      </c>
      <c r="N2243" t="s">
        <v>18682</v>
      </c>
      <c r="O2243" t="s">
        <v>113</v>
      </c>
      <c r="P2243" t="s">
        <v>6093</v>
      </c>
      <c r="Q2243" t="s">
        <v>18679</v>
      </c>
      <c r="R2243">
        <v>4.5</v>
      </c>
      <c r="S2243">
        <v>4.3</v>
      </c>
      <c r="T2243">
        <v>4.4000000000000004</v>
      </c>
      <c r="U2243">
        <v>21</v>
      </c>
      <c r="V2243" t="s">
        <v>18683</v>
      </c>
      <c r="W2243" t="s">
        <v>43</v>
      </c>
      <c r="X2243" t="s">
        <v>40</v>
      </c>
      <c r="Y2243">
        <v>24</v>
      </c>
      <c r="Z2243">
        <v>20</v>
      </c>
      <c r="AA2243">
        <v>3</v>
      </c>
      <c r="AB2243" t="s">
        <v>76</v>
      </c>
    </row>
    <row r="2244" spans="1:28" x14ac:dyDescent="0.25">
      <c r="A2244" t="s">
        <v>18684</v>
      </c>
      <c r="B2244" t="s">
        <v>18685</v>
      </c>
      <c r="C2244" t="s">
        <v>18686</v>
      </c>
      <c r="D2244" t="s">
        <v>18687</v>
      </c>
      <c r="E2244" t="s">
        <v>18688</v>
      </c>
      <c r="F2244" t="s">
        <v>33</v>
      </c>
      <c r="G2244" t="s">
        <v>33</v>
      </c>
      <c r="H2244" t="s">
        <v>18669</v>
      </c>
      <c r="I2244">
        <v>40.074275999999998</v>
      </c>
      <c r="J2244">
        <v>116.41388999999999</v>
      </c>
      <c r="K2244" t="s">
        <v>310</v>
      </c>
      <c r="L2244" t="s">
        <v>36</v>
      </c>
      <c r="M2244" t="s">
        <v>36</v>
      </c>
      <c r="N2244" t="s">
        <v>18689</v>
      </c>
      <c r="O2244" t="s">
        <v>798</v>
      </c>
      <c r="P2244" t="s">
        <v>2238</v>
      </c>
      <c r="Q2244" t="s">
        <v>18685</v>
      </c>
      <c r="R2244">
        <v>4.4000000000000004</v>
      </c>
      <c r="U2244">
        <v>4</v>
      </c>
      <c r="V2244" t="s">
        <v>18690</v>
      </c>
      <c r="W2244" t="s">
        <v>43</v>
      </c>
      <c r="X2244" t="s">
        <v>40</v>
      </c>
      <c r="Y2244">
        <v>25</v>
      </c>
      <c r="Z2244">
        <v>20</v>
      </c>
      <c r="AA2244">
        <v>3</v>
      </c>
      <c r="AB2244" t="s">
        <v>76</v>
      </c>
    </row>
    <row r="2245" spans="1:28" x14ac:dyDescent="0.25">
      <c r="A2245" t="s">
        <v>18691</v>
      </c>
      <c r="B2245" t="s">
        <v>18692</v>
      </c>
      <c r="C2245" t="s">
        <v>18693</v>
      </c>
      <c r="D2245" t="s">
        <v>18694</v>
      </c>
      <c r="E2245" t="s">
        <v>18695</v>
      </c>
      <c r="F2245" t="s">
        <v>33</v>
      </c>
      <c r="G2245" t="s">
        <v>33</v>
      </c>
      <c r="H2245" t="s">
        <v>18696</v>
      </c>
      <c r="I2245">
        <v>40.074337</v>
      </c>
      <c r="J2245">
        <v>116.414846</v>
      </c>
      <c r="K2245" t="s">
        <v>3883</v>
      </c>
      <c r="L2245" t="s">
        <v>84</v>
      </c>
      <c r="M2245" t="s">
        <v>36</v>
      </c>
      <c r="N2245" t="s">
        <v>18697</v>
      </c>
      <c r="O2245" t="s">
        <v>170</v>
      </c>
      <c r="P2245" t="s">
        <v>6093</v>
      </c>
      <c r="Q2245" t="s">
        <v>18692</v>
      </c>
      <c r="R2245">
        <v>5</v>
      </c>
      <c r="S2245">
        <v>5</v>
      </c>
      <c r="T2245">
        <v>5</v>
      </c>
      <c r="U2245">
        <v>36</v>
      </c>
      <c r="V2245" t="s">
        <v>18698</v>
      </c>
      <c r="W2245" t="s">
        <v>43</v>
      </c>
      <c r="X2245" t="s">
        <v>90</v>
      </c>
      <c r="Y2245">
        <v>20</v>
      </c>
      <c r="Z2245">
        <v>20</v>
      </c>
      <c r="AA2245">
        <v>0</v>
      </c>
      <c r="AB2245" t="s">
        <v>92</v>
      </c>
    </row>
    <row r="2246" spans="1:28" x14ac:dyDescent="0.25">
      <c r="A2246" t="s">
        <v>18699</v>
      </c>
      <c r="B2246" t="s">
        <v>18700</v>
      </c>
      <c r="C2246" t="s">
        <v>18701</v>
      </c>
      <c r="D2246" t="s">
        <v>18702</v>
      </c>
      <c r="E2246" t="s">
        <v>6335</v>
      </c>
      <c r="F2246" t="s">
        <v>33</v>
      </c>
      <c r="G2246" t="s">
        <v>33</v>
      </c>
      <c r="H2246" t="s">
        <v>18703</v>
      </c>
      <c r="I2246">
        <v>40.074820000000003</v>
      </c>
      <c r="J2246">
        <v>116.41409899999999</v>
      </c>
      <c r="K2246" t="s">
        <v>589</v>
      </c>
      <c r="L2246" t="s">
        <v>36</v>
      </c>
      <c r="M2246" t="s">
        <v>84</v>
      </c>
      <c r="N2246" t="s">
        <v>6337</v>
      </c>
      <c r="O2246" t="s">
        <v>7399</v>
      </c>
      <c r="P2246" t="s">
        <v>18704</v>
      </c>
      <c r="Q2246" t="s">
        <v>18700</v>
      </c>
      <c r="R2246">
        <v>4.8</v>
      </c>
      <c r="S2246">
        <v>4.8</v>
      </c>
      <c r="T2246">
        <v>4.8</v>
      </c>
      <c r="U2246">
        <v>228</v>
      </c>
      <c r="V2246" t="s">
        <v>18705</v>
      </c>
      <c r="W2246" t="s">
        <v>43</v>
      </c>
      <c r="X2246" t="s">
        <v>40</v>
      </c>
      <c r="Y2246">
        <v>30</v>
      </c>
      <c r="Z2246">
        <v>0</v>
      </c>
      <c r="AA2246">
        <v>9</v>
      </c>
      <c r="AB2246" t="s">
        <v>92</v>
      </c>
    </row>
    <row r="2247" spans="1:28" x14ac:dyDescent="0.25">
      <c r="A2247" t="s">
        <v>18699</v>
      </c>
      <c r="B2247" t="s">
        <v>18706</v>
      </c>
      <c r="C2247" t="s">
        <v>18707</v>
      </c>
      <c r="D2247" t="s">
        <v>18708</v>
      </c>
      <c r="E2247" t="s">
        <v>18709</v>
      </c>
      <c r="F2247" t="s">
        <v>33</v>
      </c>
      <c r="G2247" t="s">
        <v>33</v>
      </c>
      <c r="H2247" t="s">
        <v>18669</v>
      </c>
      <c r="I2247">
        <v>40.074275999999998</v>
      </c>
      <c r="J2247">
        <v>116.41388999999999</v>
      </c>
      <c r="K2247" t="s">
        <v>828</v>
      </c>
      <c r="L2247" t="s">
        <v>36</v>
      </c>
      <c r="M2247" t="s">
        <v>36</v>
      </c>
      <c r="N2247" t="s">
        <v>18710</v>
      </c>
      <c r="O2247" t="s">
        <v>18711</v>
      </c>
      <c r="P2247" t="s">
        <v>18712</v>
      </c>
      <c r="Q2247" t="s">
        <v>18706</v>
      </c>
      <c r="R2247">
        <v>4.7</v>
      </c>
      <c r="U2247">
        <v>71</v>
      </c>
      <c r="V2247" t="s">
        <v>18713</v>
      </c>
      <c r="W2247" t="s">
        <v>43</v>
      </c>
      <c r="X2247" t="s">
        <v>40</v>
      </c>
      <c r="Y2247">
        <v>25</v>
      </c>
      <c r="Z2247">
        <v>20</v>
      </c>
      <c r="AA2247">
        <v>3</v>
      </c>
      <c r="AB2247" t="s">
        <v>105</v>
      </c>
    </row>
    <row r="2248" spans="1:28" x14ac:dyDescent="0.25">
      <c r="A2248" t="s">
        <v>18714</v>
      </c>
      <c r="B2248" t="s">
        <v>18715</v>
      </c>
      <c r="C2248" t="s">
        <v>18716</v>
      </c>
      <c r="D2248" t="s">
        <v>18717</v>
      </c>
      <c r="E2248" t="s">
        <v>5551</v>
      </c>
      <c r="F2248" t="s">
        <v>33</v>
      </c>
      <c r="G2248" t="s">
        <v>33</v>
      </c>
      <c r="H2248" t="s">
        <v>18718</v>
      </c>
      <c r="I2248">
        <v>39.924424999999999</v>
      </c>
      <c r="J2248">
        <v>116.51873000000001</v>
      </c>
      <c r="K2248" t="s">
        <v>2776</v>
      </c>
      <c r="L2248" t="s">
        <v>36</v>
      </c>
      <c r="M2248" t="s">
        <v>84</v>
      </c>
      <c r="N2248" t="s">
        <v>18719</v>
      </c>
      <c r="O2248" t="s">
        <v>2607</v>
      </c>
      <c r="P2248" t="s">
        <v>6380</v>
      </c>
      <c r="Q2248" t="s">
        <v>18715</v>
      </c>
      <c r="R2248">
        <v>4.9000000000000004</v>
      </c>
      <c r="U2248">
        <v>71</v>
      </c>
      <c r="V2248" t="s">
        <v>18720</v>
      </c>
      <c r="W2248" t="s">
        <v>43</v>
      </c>
      <c r="X2248" t="s">
        <v>90</v>
      </c>
      <c r="Y2248">
        <v>20</v>
      </c>
      <c r="Z2248">
        <v>20</v>
      </c>
      <c r="AA2248">
        <v>5</v>
      </c>
      <c r="AB2248" t="s">
        <v>43</v>
      </c>
    </row>
    <row r="2249" spans="1:28" x14ac:dyDescent="0.25">
      <c r="A2249" t="s">
        <v>18721</v>
      </c>
      <c r="B2249" t="s">
        <v>18722</v>
      </c>
      <c r="C2249" t="s">
        <v>18723</v>
      </c>
      <c r="D2249" t="s">
        <v>18724</v>
      </c>
      <c r="E2249" t="s">
        <v>18725</v>
      </c>
      <c r="F2249" t="s">
        <v>33</v>
      </c>
      <c r="G2249" t="s">
        <v>33</v>
      </c>
      <c r="H2249" t="s">
        <v>18669</v>
      </c>
      <c r="I2249">
        <v>40.074275999999998</v>
      </c>
      <c r="J2249">
        <v>116.41388999999999</v>
      </c>
      <c r="K2249" t="s">
        <v>4339</v>
      </c>
      <c r="L2249" t="s">
        <v>36</v>
      </c>
      <c r="M2249" t="s">
        <v>36</v>
      </c>
      <c r="N2249" t="s">
        <v>18726</v>
      </c>
      <c r="O2249" t="s">
        <v>56</v>
      </c>
      <c r="P2249" t="s">
        <v>905</v>
      </c>
      <c r="Q2249" t="s">
        <v>18722</v>
      </c>
      <c r="R2249">
        <v>4.7</v>
      </c>
      <c r="U2249">
        <v>0</v>
      </c>
      <c r="V2249" t="s">
        <v>18727</v>
      </c>
      <c r="W2249" t="s">
        <v>43</v>
      </c>
      <c r="X2249" t="s">
        <v>40</v>
      </c>
      <c r="Y2249">
        <v>25</v>
      </c>
      <c r="Z2249">
        <v>20</v>
      </c>
      <c r="AA2249">
        <v>3</v>
      </c>
      <c r="AB2249" t="s">
        <v>76</v>
      </c>
    </row>
    <row r="2250" spans="1:28" x14ac:dyDescent="0.25">
      <c r="A2250" t="s">
        <v>18728</v>
      </c>
      <c r="B2250" t="s">
        <v>18729</v>
      </c>
      <c r="C2250" t="s">
        <v>18730</v>
      </c>
      <c r="D2250" t="s">
        <v>18731</v>
      </c>
      <c r="E2250" t="s">
        <v>1662</v>
      </c>
      <c r="F2250" t="s">
        <v>33</v>
      </c>
      <c r="G2250" t="s">
        <v>33</v>
      </c>
      <c r="H2250" t="s">
        <v>18732</v>
      </c>
      <c r="I2250">
        <v>39.959884000000002</v>
      </c>
      <c r="J2250">
        <v>116.378969</v>
      </c>
      <c r="K2250" t="s">
        <v>1334</v>
      </c>
      <c r="L2250" t="s">
        <v>36</v>
      </c>
      <c r="M2250" t="s">
        <v>84</v>
      </c>
      <c r="N2250" t="s">
        <v>18733</v>
      </c>
      <c r="O2250" t="s">
        <v>1180</v>
      </c>
      <c r="P2250" t="s">
        <v>18734</v>
      </c>
      <c r="Q2250" t="s">
        <v>18729</v>
      </c>
      <c r="R2250">
        <v>4.8</v>
      </c>
      <c r="S2250">
        <v>4.8</v>
      </c>
      <c r="T2250">
        <v>4.8</v>
      </c>
      <c r="U2250">
        <v>594</v>
      </c>
      <c r="V2250" t="s">
        <v>18735</v>
      </c>
      <c r="W2250" t="s">
        <v>43</v>
      </c>
      <c r="X2250" t="s">
        <v>90</v>
      </c>
      <c r="Y2250">
        <v>20</v>
      </c>
      <c r="Z2250">
        <v>20</v>
      </c>
      <c r="AA2250">
        <v>5</v>
      </c>
      <c r="AB2250" t="s">
        <v>62</v>
      </c>
    </row>
    <row r="2251" spans="1:28" x14ac:dyDescent="0.25">
      <c r="A2251" t="s">
        <v>18736</v>
      </c>
      <c r="B2251" t="s">
        <v>18737</v>
      </c>
      <c r="C2251" t="s">
        <v>18738</v>
      </c>
      <c r="D2251" t="s">
        <v>18739</v>
      </c>
      <c r="E2251" t="s">
        <v>18740</v>
      </c>
      <c r="F2251" t="s">
        <v>33</v>
      </c>
      <c r="G2251" t="s">
        <v>33</v>
      </c>
      <c r="H2251" t="s">
        <v>18741</v>
      </c>
      <c r="I2251">
        <v>39.960209999999996</v>
      </c>
      <c r="J2251">
        <v>116.378998</v>
      </c>
      <c r="K2251" t="s">
        <v>69</v>
      </c>
      <c r="L2251" t="s">
        <v>36</v>
      </c>
      <c r="M2251" t="s">
        <v>36</v>
      </c>
      <c r="N2251" t="s">
        <v>18742</v>
      </c>
      <c r="O2251" t="s">
        <v>71</v>
      </c>
      <c r="P2251" t="s">
        <v>18743</v>
      </c>
      <c r="Q2251" t="s">
        <v>18737</v>
      </c>
      <c r="R2251">
        <v>4.5999999999999996</v>
      </c>
      <c r="U2251">
        <v>3512</v>
      </c>
      <c r="V2251" t="s">
        <v>18744</v>
      </c>
      <c r="W2251" t="s">
        <v>43</v>
      </c>
      <c r="X2251" t="s">
        <v>40</v>
      </c>
      <c r="Y2251">
        <v>26</v>
      </c>
      <c r="Z2251">
        <v>15</v>
      </c>
      <c r="AA2251">
        <v>0</v>
      </c>
      <c r="AB2251" t="s">
        <v>62</v>
      </c>
    </row>
    <row r="2252" spans="1:28" x14ac:dyDescent="0.25">
      <c r="A2252" t="s">
        <v>18736</v>
      </c>
      <c r="B2252" t="s">
        <v>18745</v>
      </c>
      <c r="C2252" t="s">
        <v>18746</v>
      </c>
      <c r="D2252" t="s">
        <v>18747</v>
      </c>
      <c r="E2252" t="s">
        <v>18748</v>
      </c>
      <c r="F2252" t="s">
        <v>33</v>
      </c>
      <c r="G2252" t="s">
        <v>33</v>
      </c>
      <c r="H2252" t="s">
        <v>18749</v>
      </c>
      <c r="I2252">
        <v>39.959884000000002</v>
      </c>
      <c r="J2252">
        <v>116.378969</v>
      </c>
      <c r="K2252" t="s">
        <v>5535</v>
      </c>
      <c r="L2252" t="s">
        <v>36</v>
      </c>
      <c r="M2252" t="s">
        <v>36</v>
      </c>
      <c r="N2252" t="s">
        <v>18750</v>
      </c>
      <c r="O2252" t="s">
        <v>56</v>
      </c>
      <c r="P2252" t="s">
        <v>1739</v>
      </c>
      <c r="Q2252" t="s">
        <v>18745</v>
      </c>
      <c r="R2252">
        <v>4.9000000000000004</v>
      </c>
      <c r="U2252">
        <v>13</v>
      </c>
      <c r="V2252" t="s">
        <v>18751</v>
      </c>
      <c r="W2252" t="s">
        <v>43</v>
      </c>
      <c r="X2252" t="s">
        <v>90</v>
      </c>
      <c r="Y2252">
        <v>20</v>
      </c>
      <c r="Z2252">
        <v>20</v>
      </c>
      <c r="AA2252">
        <v>5</v>
      </c>
      <c r="AB2252" t="s">
        <v>92</v>
      </c>
    </row>
    <row r="2253" spans="1:28" x14ac:dyDescent="0.25">
      <c r="A2253" t="s">
        <v>18752</v>
      </c>
      <c r="B2253" t="s">
        <v>18753</v>
      </c>
      <c r="C2253" t="s">
        <v>18754</v>
      </c>
      <c r="D2253" t="s">
        <v>18755</v>
      </c>
      <c r="E2253" t="s">
        <v>2623</v>
      </c>
      <c r="F2253" t="s">
        <v>33</v>
      </c>
      <c r="G2253" t="s">
        <v>33</v>
      </c>
      <c r="H2253" t="s">
        <v>18756</v>
      </c>
      <c r="I2253">
        <v>39.960552</v>
      </c>
      <c r="J2253">
        <v>116.379986</v>
      </c>
      <c r="K2253" t="s">
        <v>3590</v>
      </c>
      <c r="L2253" t="s">
        <v>36</v>
      </c>
      <c r="M2253" t="s">
        <v>84</v>
      </c>
      <c r="N2253" t="s">
        <v>18757</v>
      </c>
      <c r="O2253" t="s">
        <v>18758</v>
      </c>
      <c r="P2253" t="s">
        <v>12771</v>
      </c>
      <c r="Q2253" t="s">
        <v>18753</v>
      </c>
      <c r="R2253">
        <v>4.9000000000000004</v>
      </c>
      <c r="S2253">
        <v>4.9000000000000004</v>
      </c>
      <c r="T2253">
        <v>4.9000000000000004</v>
      </c>
      <c r="U2253">
        <v>66</v>
      </c>
      <c r="V2253" t="s">
        <v>18759</v>
      </c>
      <c r="W2253" t="s">
        <v>43</v>
      </c>
      <c r="X2253" t="s">
        <v>90</v>
      </c>
      <c r="Y2253">
        <v>20</v>
      </c>
      <c r="Z2253">
        <v>20</v>
      </c>
      <c r="AA2253">
        <v>0</v>
      </c>
      <c r="AB2253" t="s">
        <v>92</v>
      </c>
    </row>
    <row r="2254" spans="1:28" x14ac:dyDescent="0.25">
      <c r="A2254" t="s">
        <v>18760</v>
      </c>
      <c r="B2254" t="s">
        <v>18761</v>
      </c>
      <c r="C2254" t="s">
        <v>18762</v>
      </c>
      <c r="D2254" t="s">
        <v>18763</v>
      </c>
      <c r="E2254" t="s">
        <v>18764</v>
      </c>
      <c r="F2254" t="s">
        <v>33</v>
      </c>
      <c r="G2254" t="s">
        <v>33</v>
      </c>
      <c r="H2254" t="s">
        <v>18765</v>
      </c>
      <c r="I2254">
        <v>39.960327999999997</v>
      </c>
      <c r="J2254">
        <v>116.378998</v>
      </c>
      <c r="K2254" t="s">
        <v>1814</v>
      </c>
      <c r="L2254" t="s">
        <v>36</v>
      </c>
      <c r="M2254" t="s">
        <v>36</v>
      </c>
      <c r="N2254" t="s">
        <v>18766</v>
      </c>
      <c r="O2254" t="s">
        <v>56</v>
      </c>
      <c r="P2254" t="s">
        <v>6093</v>
      </c>
      <c r="Q2254" t="s">
        <v>18761</v>
      </c>
      <c r="R2254">
        <v>5</v>
      </c>
      <c r="U2254">
        <v>13</v>
      </c>
      <c r="V2254" t="s">
        <v>18767</v>
      </c>
      <c r="W2254" t="s">
        <v>43</v>
      </c>
      <c r="X2254" t="s">
        <v>40</v>
      </c>
      <c r="Y2254">
        <v>30</v>
      </c>
      <c r="Z2254">
        <v>20</v>
      </c>
      <c r="AA2254">
        <v>0</v>
      </c>
      <c r="AB2254" t="s">
        <v>92</v>
      </c>
    </row>
    <row r="2255" spans="1:28" x14ac:dyDescent="0.25">
      <c r="A2255" t="s">
        <v>18768</v>
      </c>
      <c r="B2255" t="s">
        <v>18769</v>
      </c>
      <c r="C2255" t="s">
        <v>18770</v>
      </c>
      <c r="D2255" t="s">
        <v>18771</v>
      </c>
      <c r="E2255" t="s">
        <v>5791</v>
      </c>
      <c r="F2255" t="s">
        <v>33</v>
      </c>
      <c r="G2255" t="s">
        <v>33</v>
      </c>
      <c r="H2255" t="s">
        <v>18772</v>
      </c>
      <c r="I2255">
        <v>40.074820000000003</v>
      </c>
      <c r="J2255">
        <v>116.41409899999999</v>
      </c>
      <c r="K2255" t="s">
        <v>1334</v>
      </c>
      <c r="L2255" t="s">
        <v>36</v>
      </c>
      <c r="M2255" t="s">
        <v>84</v>
      </c>
      <c r="N2255" t="s">
        <v>18773</v>
      </c>
      <c r="O2255" t="s">
        <v>113</v>
      </c>
      <c r="P2255" t="s">
        <v>18774</v>
      </c>
      <c r="Q2255" t="s">
        <v>18769</v>
      </c>
      <c r="R2255">
        <v>4.8</v>
      </c>
      <c r="U2255">
        <v>1133</v>
      </c>
      <c r="V2255" t="s">
        <v>18775</v>
      </c>
      <c r="W2255" t="s">
        <v>43</v>
      </c>
      <c r="X2255" t="s">
        <v>90</v>
      </c>
      <c r="Y2255">
        <v>20</v>
      </c>
      <c r="Z2255">
        <v>20</v>
      </c>
      <c r="AA2255">
        <v>5</v>
      </c>
      <c r="AB2255" t="s">
        <v>92</v>
      </c>
    </row>
    <row r="2256" spans="1:28" x14ac:dyDescent="0.25">
      <c r="A2256" t="s">
        <v>18776</v>
      </c>
      <c r="B2256" t="s">
        <v>18777</v>
      </c>
      <c r="C2256" t="s">
        <v>18778</v>
      </c>
      <c r="D2256" t="s">
        <v>18779</v>
      </c>
      <c r="E2256" t="s">
        <v>18780</v>
      </c>
      <c r="F2256" t="s">
        <v>33</v>
      </c>
      <c r="G2256" t="s">
        <v>33</v>
      </c>
      <c r="H2256" t="s">
        <v>18781</v>
      </c>
      <c r="I2256">
        <v>39.960565000000003</v>
      </c>
      <c r="J2256">
        <v>116.379026</v>
      </c>
      <c r="K2256" t="s">
        <v>4630</v>
      </c>
      <c r="L2256" t="s">
        <v>36</v>
      </c>
      <c r="M2256" t="s">
        <v>36</v>
      </c>
      <c r="N2256" t="s">
        <v>18782</v>
      </c>
      <c r="O2256" t="s">
        <v>453</v>
      </c>
      <c r="P2256" t="s">
        <v>3328</v>
      </c>
      <c r="Q2256" t="s">
        <v>18777</v>
      </c>
      <c r="R2256">
        <v>5</v>
      </c>
      <c r="S2256">
        <v>5</v>
      </c>
      <c r="T2256">
        <v>5</v>
      </c>
      <c r="U2256">
        <v>0</v>
      </c>
      <c r="V2256" t="s">
        <v>18783</v>
      </c>
      <c r="W2256" t="s">
        <v>43</v>
      </c>
      <c r="X2256" t="s">
        <v>90</v>
      </c>
      <c r="Y2256">
        <v>20</v>
      </c>
      <c r="Z2256">
        <v>20</v>
      </c>
      <c r="AA2256">
        <v>5</v>
      </c>
      <c r="AB2256" t="s">
        <v>76</v>
      </c>
    </row>
    <row r="2257" spans="1:28" x14ac:dyDescent="0.25">
      <c r="A2257" t="s">
        <v>18784</v>
      </c>
      <c r="B2257" t="s">
        <v>18785</v>
      </c>
      <c r="C2257" t="s">
        <v>18786</v>
      </c>
      <c r="D2257" t="s">
        <v>18787</v>
      </c>
      <c r="E2257" t="s">
        <v>1643</v>
      </c>
      <c r="F2257" t="s">
        <v>33</v>
      </c>
      <c r="G2257" t="s">
        <v>33</v>
      </c>
      <c r="H2257" t="s">
        <v>18788</v>
      </c>
      <c r="I2257">
        <v>39.960209999999996</v>
      </c>
      <c r="J2257">
        <v>116.378998</v>
      </c>
      <c r="K2257" t="s">
        <v>1645</v>
      </c>
      <c r="L2257" t="s">
        <v>36</v>
      </c>
      <c r="M2257" t="s">
        <v>36</v>
      </c>
      <c r="N2257" t="s">
        <v>18789</v>
      </c>
      <c r="O2257" t="s">
        <v>1200</v>
      </c>
      <c r="P2257" t="s">
        <v>2090</v>
      </c>
      <c r="Q2257" t="s">
        <v>18785</v>
      </c>
      <c r="R2257">
        <v>5</v>
      </c>
      <c r="U2257">
        <v>13</v>
      </c>
      <c r="V2257" t="s">
        <v>1647</v>
      </c>
      <c r="W2257" t="s">
        <v>43</v>
      </c>
      <c r="X2257" t="s">
        <v>90</v>
      </c>
      <c r="Y2257">
        <v>20</v>
      </c>
      <c r="Z2257">
        <v>20</v>
      </c>
      <c r="AA2257">
        <v>4</v>
      </c>
      <c r="AB2257" t="s">
        <v>47</v>
      </c>
    </row>
    <row r="2258" spans="1:28" x14ac:dyDescent="0.25">
      <c r="A2258" t="s">
        <v>18790</v>
      </c>
      <c r="B2258" t="s">
        <v>18791</v>
      </c>
      <c r="C2258" t="s">
        <v>18792</v>
      </c>
      <c r="D2258" t="s">
        <v>18793</v>
      </c>
      <c r="E2258" t="s">
        <v>248</v>
      </c>
      <c r="F2258" t="s">
        <v>33</v>
      </c>
      <c r="G2258" t="s">
        <v>33</v>
      </c>
      <c r="H2258" t="s">
        <v>18794</v>
      </c>
      <c r="I2258">
        <v>39.959884000000002</v>
      </c>
      <c r="J2258">
        <v>116.378969</v>
      </c>
      <c r="K2258" t="s">
        <v>250</v>
      </c>
      <c r="L2258" t="s">
        <v>36</v>
      </c>
      <c r="M2258" t="s">
        <v>36</v>
      </c>
      <c r="N2258" t="s">
        <v>18795</v>
      </c>
      <c r="O2258" t="s">
        <v>252</v>
      </c>
      <c r="P2258" t="s">
        <v>2690</v>
      </c>
      <c r="Q2258" t="s">
        <v>18791</v>
      </c>
      <c r="R2258">
        <v>4.8</v>
      </c>
      <c r="U2258">
        <v>67</v>
      </c>
      <c r="V2258" t="s">
        <v>2149</v>
      </c>
      <c r="W2258" t="s">
        <v>43</v>
      </c>
      <c r="X2258" t="s">
        <v>90</v>
      </c>
      <c r="Y2258">
        <v>20</v>
      </c>
      <c r="Z2258">
        <v>20</v>
      </c>
      <c r="AA2258">
        <v>5</v>
      </c>
      <c r="AB2258" t="s">
        <v>92</v>
      </c>
    </row>
    <row r="2259" spans="1:28" x14ac:dyDescent="0.25">
      <c r="A2259" t="s">
        <v>18796</v>
      </c>
      <c r="B2259" t="s">
        <v>18797</v>
      </c>
      <c r="C2259" t="s">
        <v>18798</v>
      </c>
      <c r="D2259" t="s">
        <v>18799</v>
      </c>
      <c r="E2259" t="s">
        <v>18800</v>
      </c>
      <c r="F2259" t="s">
        <v>33</v>
      </c>
      <c r="G2259" t="s">
        <v>33</v>
      </c>
      <c r="H2259" t="s">
        <v>13577</v>
      </c>
      <c r="I2259">
        <v>39.896529999999998</v>
      </c>
      <c r="J2259">
        <v>116.419332</v>
      </c>
      <c r="K2259" t="s">
        <v>13986</v>
      </c>
      <c r="L2259" t="s">
        <v>36</v>
      </c>
      <c r="M2259" t="s">
        <v>36</v>
      </c>
      <c r="N2259" t="s">
        <v>18801</v>
      </c>
      <c r="O2259" t="s">
        <v>56</v>
      </c>
      <c r="P2259" t="s">
        <v>314</v>
      </c>
      <c r="Q2259" t="s">
        <v>18797</v>
      </c>
      <c r="R2259">
        <v>4.8</v>
      </c>
      <c r="S2259">
        <v>4.8</v>
      </c>
      <c r="T2259">
        <v>4.7</v>
      </c>
      <c r="U2259">
        <v>37</v>
      </c>
      <c r="V2259" t="s">
        <v>18802</v>
      </c>
      <c r="W2259" t="s">
        <v>43</v>
      </c>
      <c r="X2259" t="s">
        <v>40</v>
      </c>
      <c r="Y2259">
        <v>34</v>
      </c>
      <c r="Z2259">
        <v>20</v>
      </c>
      <c r="AA2259">
        <v>3</v>
      </c>
      <c r="AB2259" t="s">
        <v>76</v>
      </c>
    </row>
    <row r="2260" spans="1:28" x14ac:dyDescent="0.25">
      <c r="A2260" t="s">
        <v>18803</v>
      </c>
      <c r="B2260" t="s">
        <v>18804</v>
      </c>
      <c r="C2260" t="s">
        <v>18805</v>
      </c>
      <c r="D2260" t="s">
        <v>18806</v>
      </c>
      <c r="E2260" t="s">
        <v>7130</v>
      </c>
      <c r="F2260" t="s">
        <v>33</v>
      </c>
      <c r="G2260" t="s">
        <v>33</v>
      </c>
      <c r="H2260" t="s">
        <v>18807</v>
      </c>
      <c r="I2260">
        <v>39.896529999999998</v>
      </c>
      <c r="J2260">
        <v>116.419332</v>
      </c>
      <c r="K2260" t="s">
        <v>537</v>
      </c>
      <c r="L2260" t="s">
        <v>36</v>
      </c>
      <c r="M2260" t="s">
        <v>84</v>
      </c>
      <c r="N2260" t="s">
        <v>18808</v>
      </c>
      <c r="O2260" t="s">
        <v>18809</v>
      </c>
      <c r="P2260" t="s">
        <v>2808</v>
      </c>
      <c r="Q2260" t="s">
        <v>18804</v>
      </c>
      <c r="R2260">
        <v>4.9000000000000004</v>
      </c>
      <c r="U2260">
        <v>55</v>
      </c>
      <c r="V2260" t="s">
        <v>18810</v>
      </c>
      <c r="W2260" t="s">
        <v>43</v>
      </c>
      <c r="X2260" t="s">
        <v>90</v>
      </c>
      <c r="Y2260">
        <v>20</v>
      </c>
      <c r="Z2260">
        <v>20</v>
      </c>
      <c r="AA2260">
        <v>5</v>
      </c>
      <c r="AB2260" t="s">
        <v>43</v>
      </c>
    </row>
    <row r="2261" spans="1:28" x14ac:dyDescent="0.25">
      <c r="A2261" t="s">
        <v>18811</v>
      </c>
      <c r="B2261" t="s">
        <v>18812</v>
      </c>
      <c r="C2261" t="s">
        <v>18813</v>
      </c>
      <c r="D2261" t="s">
        <v>18814</v>
      </c>
      <c r="E2261" t="s">
        <v>18815</v>
      </c>
      <c r="F2261" t="s">
        <v>33</v>
      </c>
      <c r="G2261" t="s">
        <v>33</v>
      </c>
      <c r="H2261" t="s">
        <v>18816</v>
      </c>
      <c r="I2261">
        <v>39.896529999999998</v>
      </c>
      <c r="J2261">
        <v>116.419332</v>
      </c>
      <c r="K2261" t="s">
        <v>193</v>
      </c>
      <c r="L2261" t="s">
        <v>36</v>
      </c>
      <c r="M2261" t="s">
        <v>36</v>
      </c>
      <c r="N2261" t="s">
        <v>18817</v>
      </c>
      <c r="O2261" t="s">
        <v>10130</v>
      </c>
      <c r="P2261" t="s">
        <v>905</v>
      </c>
      <c r="Q2261" t="s">
        <v>18812</v>
      </c>
      <c r="R2261">
        <v>5</v>
      </c>
      <c r="S2261">
        <v>5</v>
      </c>
      <c r="T2261">
        <v>5</v>
      </c>
      <c r="U2261">
        <v>21</v>
      </c>
      <c r="V2261" t="s">
        <v>18818</v>
      </c>
      <c r="W2261" t="s">
        <v>43</v>
      </c>
      <c r="X2261" t="s">
        <v>90</v>
      </c>
      <c r="Y2261">
        <v>20</v>
      </c>
      <c r="Z2261">
        <v>20</v>
      </c>
      <c r="AA2261">
        <v>5</v>
      </c>
      <c r="AB2261" t="s">
        <v>76</v>
      </c>
    </row>
    <row r="2262" spans="1:28" x14ac:dyDescent="0.25">
      <c r="A2262" t="s">
        <v>18819</v>
      </c>
      <c r="B2262" t="s">
        <v>18820</v>
      </c>
      <c r="C2262" t="s">
        <v>18821</v>
      </c>
      <c r="D2262" t="s">
        <v>18822</v>
      </c>
      <c r="E2262" t="s">
        <v>450</v>
      </c>
      <c r="F2262" t="s">
        <v>33</v>
      </c>
      <c r="G2262" t="s">
        <v>33</v>
      </c>
      <c r="H2262" t="s">
        <v>13577</v>
      </c>
      <c r="I2262">
        <v>39.896529999999998</v>
      </c>
      <c r="J2262">
        <v>116.419332</v>
      </c>
      <c r="K2262" t="s">
        <v>2208</v>
      </c>
      <c r="L2262" t="s">
        <v>84</v>
      </c>
      <c r="M2262" t="s">
        <v>36</v>
      </c>
      <c r="N2262" t="s">
        <v>18823</v>
      </c>
      <c r="O2262" t="s">
        <v>3635</v>
      </c>
      <c r="P2262" t="s">
        <v>1600</v>
      </c>
      <c r="Q2262" t="s">
        <v>18820</v>
      </c>
      <c r="R2262">
        <v>4.7</v>
      </c>
      <c r="S2262">
        <v>4.5999999999999996</v>
      </c>
      <c r="T2262">
        <v>4.5999999999999996</v>
      </c>
      <c r="U2262">
        <v>27</v>
      </c>
      <c r="V2262" t="s">
        <v>18824</v>
      </c>
      <c r="W2262" t="s">
        <v>43</v>
      </c>
      <c r="X2262" t="s">
        <v>40</v>
      </c>
      <c r="Y2262">
        <v>26</v>
      </c>
      <c r="Z2262">
        <v>20</v>
      </c>
      <c r="AA2262">
        <v>2</v>
      </c>
      <c r="AB2262" t="s">
        <v>76</v>
      </c>
    </row>
    <row r="2263" spans="1:28" x14ac:dyDescent="0.25">
      <c r="A2263" t="s">
        <v>18825</v>
      </c>
      <c r="B2263" t="s">
        <v>18826</v>
      </c>
      <c r="C2263" t="s">
        <v>18827</v>
      </c>
      <c r="D2263" t="s">
        <v>18828</v>
      </c>
      <c r="E2263" t="s">
        <v>18829</v>
      </c>
      <c r="F2263" t="s">
        <v>33</v>
      </c>
      <c r="G2263" t="s">
        <v>33</v>
      </c>
      <c r="H2263" t="s">
        <v>18830</v>
      </c>
      <c r="I2263">
        <v>39.896529999999998</v>
      </c>
      <c r="J2263">
        <v>116.419332</v>
      </c>
      <c r="K2263" t="s">
        <v>1283</v>
      </c>
      <c r="L2263" t="s">
        <v>36</v>
      </c>
      <c r="M2263" t="s">
        <v>84</v>
      </c>
      <c r="N2263" t="s">
        <v>18831</v>
      </c>
      <c r="O2263" t="s">
        <v>3243</v>
      </c>
      <c r="P2263" t="s">
        <v>15680</v>
      </c>
      <c r="Q2263" t="s">
        <v>18826</v>
      </c>
      <c r="R2263">
        <v>4.7</v>
      </c>
      <c r="S2263">
        <v>4.8</v>
      </c>
      <c r="T2263">
        <v>4.7</v>
      </c>
      <c r="U2263">
        <v>169</v>
      </c>
      <c r="V2263" t="s">
        <v>18832</v>
      </c>
      <c r="W2263" t="s">
        <v>43</v>
      </c>
      <c r="X2263" t="s">
        <v>40</v>
      </c>
      <c r="Y2263">
        <v>25</v>
      </c>
      <c r="Z2263">
        <v>20</v>
      </c>
      <c r="AA2263">
        <v>3</v>
      </c>
      <c r="AB2263" t="s">
        <v>76</v>
      </c>
    </row>
    <row r="2264" spans="1:28" x14ac:dyDescent="0.25">
      <c r="A2264" t="s">
        <v>18833</v>
      </c>
      <c r="B2264" t="s">
        <v>18834</v>
      </c>
      <c r="C2264" t="s">
        <v>18835</v>
      </c>
      <c r="D2264" t="s">
        <v>18836</v>
      </c>
      <c r="E2264" t="s">
        <v>18837</v>
      </c>
      <c r="F2264" t="s">
        <v>33</v>
      </c>
      <c r="G2264" t="s">
        <v>33</v>
      </c>
      <c r="H2264" t="s">
        <v>18838</v>
      </c>
      <c r="I2264">
        <v>39.969574999999999</v>
      </c>
      <c r="J2264">
        <v>116.489362</v>
      </c>
      <c r="K2264" t="s">
        <v>1264</v>
      </c>
      <c r="L2264" t="s">
        <v>36</v>
      </c>
      <c r="M2264" t="s">
        <v>36</v>
      </c>
      <c r="N2264" t="s">
        <v>18839</v>
      </c>
      <c r="O2264" t="s">
        <v>6268</v>
      </c>
      <c r="P2264" t="s">
        <v>2588</v>
      </c>
      <c r="Q2264" t="s">
        <v>18834</v>
      </c>
      <c r="R2264">
        <v>4.7</v>
      </c>
      <c r="S2264">
        <v>4.7</v>
      </c>
      <c r="T2264">
        <v>4.7</v>
      </c>
      <c r="U2264">
        <v>96</v>
      </c>
      <c r="V2264" t="s">
        <v>18840</v>
      </c>
      <c r="W2264" t="s">
        <v>43</v>
      </c>
      <c r="X2264" t="s">
        <v>90</v>
      </c>
      <c r="Y2264">
        <v>20</v>
      </c>
      <c r="Z2264">
        <v>20</v>
      </c>
      <c r="AA2264">
        <v>5</v>
      </c>
      <c r="AB2264" t="s">
        <v>43</v>
      </c>
    </row>
    <row r="2265" spans="1:28" x14ac:dyDescent="0.25">
      <c r="A2265" t="s">
        <v>18833</v>
      </c>
      <c r="B2265" t="s">
        <v>18841</v>
      </c>
      <c r="C2265" t="s">
        <v>18842</v>
      </c>
      <c r="D2265" t="s">
        <v>18843</v>
      </c>
      <c r="E2265" t="s">
        <v>6290</v>
      </c>
      <c r="F2265" t="s">
        <v>33</v>
      </c>
      <c r="G2265" t="s">
        <v>33</v>
      </c>
      <c r="H2265" t="s">
        <v>18844</v>
      </c>
      <c r="I2265">
        <v>39.896529999999998</v>
      </c>
      <c r="J2265">
        <v>116.419332</v>
      </c>
      <c r="K2265" t="s">
        <v>298</v>
      </c>
      <c r="L2265" t="s">
        <v>36</v>
      </c>
      <c r="M2265" t="s">
        <v>84</v>
      </c>
      <c r="N2265" t="s">
        <v>18845</v>
      </c>
      <c r="O2265" t="s">
        <v>2503</v>
      </c>
      <c r="P2265" t="s">
        <v>18846</v>
      </c>
      <c r="Q2265" t="s">
        <v>18841</v>
      </c>
      <c r="R2265">
        <v>4.8</v>
      </c>
      <c r="U2265">
        <v>393</v>
      </c>
      <c r="V2265" t="s">
        <v>18847</v>
      </c>
      <c r="W2265" t="s">
        <v>43</v>
      </c>
      <c r="X2265" t="s">
        <v>90</v>
      </c>
      <c r="Y2265">
        <v>20</v>
      </c>
      <c r="Z2265">
        <v>20</v>
      </c>
      <c r="AA2265">
        <v>5</v>
      </c>
      <c r="AB2265" t="s">
        <v>62</v>
      </c>
    </row>
    <row r="2266" spans="1:28" x14ac:dyDescent="0.25">
      <c r="A2266" t="s">
        <v>18848</v>
      </c>
      <c r="B2266" t="s">
        <v>18849</v>
      </c>
      <c r="C2266" t="s">
        <v>18850</v>
      </c>
      <c r="D2266" t="s">
        <v>18851</v>
      </c>
      <c r="E2266" t="s">
        <v>5791</v>
      </c>
      <c r="F2266" t="s">
        <v>33</v>
      </c>
      <c r="G2266" t="s">
        <v>33</v>
      </c>
      <c r="H2266" t="s">
        <v>18852</v>
      </c>
      <c r="I2266">
        <v>39.969574999999999</v>
      </c>
      <c r="J2266">
        <v>116.489362</v>
      </c>
      <c r="K2266" t="s">
        <v>1334</v>
      </c>
      <c r="L2266" t="s">
        <v>36</v>
      </c>
      <c r="M2266" t="s">
        <v>84</v>
      </c>
      <c r="N2266" t="s">
        <v>18853</v>
      </c>
      <c r="O2266" t="s">
        <v>591</v>
      </c>
      <c r="P2266" t="s">
        <v>18854</v>
      </c>
      <c r="Q2266" t="s">
        <v>18849</v>
      </c>
      <c r="R2266">
        <v>4.7</v>
      </c>
      <c r="S2266">
        <v>4.7</v>
      </c>
      <c r="T2266">
        <v>4.7</v>
      </c>
      <c r="U2266">
        <v>683</v>
      </c>
      <c r="V2266" t="s">
        <v>18856</v>
      </c>
      <c r="W2266" t="s">
        <v>43</v>
      </c>
      <c r="X2266" t="s">
        <v>90</v>
      </c>
      <c r="Y2266">
        <v>20</v>
      </c>
      <c r="Z2266">
        <v>20</v>
      </c>
      <c r="AA2266">
        <v>5</v>
      </c>
      <c r="AB2266" t="s">
        <v>92</v>
      </c>
    </row>
    <row r="2267" spans="1:28" x14ac:dyDescent="0.25">
      <c r="A2267" t="s">
        <v>18857</v>
      </c>
      <c r="B2267" t="s">
        <v>18858</v>
      </c>
      <c r="C2267" t="s">
        <v>18859</v>
      </c>
      <c r="D2267" t="s">
        <v>18860</v>
      </c>
      <c r="E2267" t="s">
        <v>1662</v>
      </c>
      <c r="F2267" t="s">
        <v>33</v>
      </c>
      <c r="G2267" t="s">
        <v>33</v>
      </c>
      <c r="H2267" t="s">
        <v>18861</v>
      </c>
      <c r="I2267">
        <v>39.969574999999999</v>
      </c>
      <c r="J2267">
        <v>116.489362</v>
      </c>
      <c r="K2267" t="s">
        <v>1334</v>
      </c>
      <c r="L2267" t="s">
        <v>36</v>
      </c>
      <c r="M2267" t="s">
        <v>84</v>
      </c>
      <c r="N2267" t="s">
        <v>18862</v>
      </c>
      <c r="O2267" t="s">
        <v>1716</v>
      </c>
      <c r="P2267" t="s">
        <v>18863</v>
      </c>
      <c r="Q2267" t="s">
        <v>18858</v>
      </c>
      <c r="R2267">
        <v>4.8</v>
      </c>
      <c r="U2267">
        <v>958</v>
      </c>
      <c r="V2267" t="s">
        <v>18865</v>
      </c>
      <c r="W2267" t="s">
        <v>43</v>
      </c>
      <c r="X2267" t="s">
        <v>90</v>
      </c>
      <c r="Y2267">
        <v>20</v>
      </c>
      <c r="Z2267">
        <v>20</v>
      </c>
      <c r="AA2267">
        <v>5</v>
      </c>
      <c r="AB2267" t="s">
        <v>62</v>
      </c>
    </row>
    <row r="2268" spans="1:28" x14ac:dyDescent="0.25">
      <c r="A2268" t="s">
        <v>18866</v>
      </c>
      <c r="B2268" t="s">
        <v>18867</v>
      </c>
      <c r="C2268" t="s">
        <v>18868</v>
      </c>
      <c r="D2268" t="s">
        <v>18869</v>
      </c>
      <c r="E2268" t="s">
        <v>18870</v>
      </c>
      <c r="F2268" t="s">
        <v>33</v>
      </c>
      <c r="G2268" t="s">
        <v>33</v>
      </c>
      <c r="H2268" t="s">
        <v>13577</v>
      </c>
      <c r="I2268">
        <v>39.896419999999999</v>
      </c>
      <c r="J2268">
        <v>116.41924</v>
      </c>
      <c r="K2268" t="s">
        <v>796</v>
      </c>
      <c r="L2268" t="s">
        <v>36</v>
      </c>
      <c r="M2268" t="s">
        <v>36</v>
      </c>
      <c r="N2268" t="s">
        <v>18871</v>
      </c>
      <c r="O2268" t="s">
        <v>16239</v>
      </c>
      <c r="P2268" t="s">
        <v>2419</v>
      </c>
      <c r="Q2268" t="s">
        <v>18867</v>
      </c>
      <c r="R2268">
        <v>4.5999999999999996</v>
      </c>
      <c r="U2268">
        <v>33</v>
      </c>
      <c r="V2268" t="s">
        <v>18872</v>
      </c>
      <c r="W2268" t="s">
        <v>43</v>
      </c>
      <c r="X2268" t="s">
        <v>90</v>
      </c>
      <c r="Y2268">
        <v>20</v>
      </c>
      <c r="Z2268">
        <v>20</v>
      </c>
      <c r="AA2268">
        <v>5</v>
      </c>
      <c r="AB2268" t="s">
        <v>105</v>
      </c>
    </row>
    <row r="2269" spans="1:28" x14ac:dyDescent="0.25">
      <c r="A2269" t="s">
        <v>18873</v>
      </c>
      <c r="B2269" t="s">
        <v>18874</v>
      </c>
      <c r="C2269" t="s">
        <v>18875</v>
      </c>
      <c r="D2269" t="s">
        <v>18876</v>
      </c>
      <c r="E2269" t="s">
        <v>18877</v>
      </c>
      <c r="F2269" t="s">
        <v>33</v>
      </c>
      <c r="G2269" t="s">
        <v>33</v>
      </c>
      <c r="H2269" t="s">
        <v>18878</v>
      </c>
      <c r="I2269">
        <v>39.896529999999998</v>
      </c>
      <c r="J2269">
        <v>116.419332</v>
      </c>
      <c r="K2269" t="s">
        <v>683</v>
      </c>
      <c r="L2269" t="s">
        <v>36</v>
      </c>
      <c r="M2269" t="s">
        <v>84</v>
      </c>
      <c r="N2269" t="s">
        <v>18879</v>
      </c>
      <c r="O2269" t="s">
        <v>56</v>
      </c>
      <c r="P2269" t="s">
        <v>5546</v>
      </c>
      <c r="Q2269" t="s">
        <v>18874</v>
      </c>
      <c r="R2269">
        <v>4.8</v>
      </c>
      <c r="S2269">
        <v>4.9000000000000004</v>
      </c>
      <c r="T2269">
        <v>4.8</v>
      </c>
      <c r="U2269">
        <v>41</v>
      </c>
      <c r="V2269" t="s">
        <v>18880</v>
      </c>
      <c r="W2269" t="s">
        <v>43</v>
      </c>
      <c r="X2269" t="s">
        <v>90</v>
      </c>
      <c r="Y2269">
        <v>22</v>
      </c>
      <c r="Z2269">
        <v>20</v>
      </c>
      <c r="AA2269">
        <v>0</v>
      </c>
      <c r="AB2269" t="s">
        <v>92</v>
      </c>
    </row>
    <row r="2270" spans="1:28" x14ac:dyDescent="0.25">
      <c r="A2270" t="s">
        <v>18881</v>
      </c>
      <c r="B2270" t="s">
        <v>18882</v>
      </c>
      <c r="C2270" t="s">
        <v>18883</v>
      </c>
      <c r="D2270" t="s">
        <v>18884</v>
      </c>
      <c r="E2270" t="s">
        <v>18885</v>
      </c>
      <c r="F2270" t="s">
        <v>33</v>
      </c>
      <c r="G2270" t="s">
        <v>33</v>
      </c>
      <c r="H2270" t="s">
        <v>18886</v>
      </c>
      <c r="I2270">
        <v>39.961654000000003</v>
      </c>
      <c r="J2270">
        <v>116.33505</v>
      </c>
      <c r="K2270" t="s">
        <v>3590</v>
      </c>
      <c r="L2270" t="s">
        <v>36</v>
      </c>
      <c r="M2270" t="s">
        <v>84</v>
      </c>
      <c r="N2270" t="s">
        <v>18887</v>
      </c>
      <c r="O2270" t="s">
        <v>8023</v>
      </c>
      <c r="P2270" t="s">
        <v>18888</v>
      </c>
      <c r="Q2270" t="s">
        <v>18882</v>
      </c>
      <c r="R2270">
        <v>4.8</v>
      </c>
      <c r="S2270">
        <v>4.8</v>
      </c>
      <c r="T2270">
        <v>4.8</v>
      </c>
      <c r="U2270">
        <v>396</v>
      </c>
      <c r="V2270" t="s">
        <v>18889</v>
      </c>
      <c r="W2270" t="s">
        <v>43</v>
      </c>
      <c r="X2270" t="s">
        <v>90</v>
      </c>
      <c r="Y2270">
        <v>20</v>
      </c>
      <c r="Z2270">
        <v>20</v>
      </c>
      <c r="AA2270">
        <v>5</v>
      </c>
      <c r="AB2270" t="s">
        <v>43</v>
      </c>
    </row>
    <row r="2271" spans="1:28" x14ac:dyDescent="0.25">
      <c r="A2271" t="s">
        <v>18881</v>
      </c>
      <c r="B2271" t="s">
        <v>18890</v>
      </c>
      <c r="C2271" t="s">
        <v>18891</v>
      </c>
      <c r="D2271" t="s">
        <v>18892</v>
      </c>
      <c r="E2271" t="s">
        <v>18893</v>
      </c>
      <c r="F2271" t="s">
        <v>33</v>
      </c>
      <c r="G2271" t="s">
        <v>33</v>
      </c>
      <c r="H2271" t="s">
        <v>18894</v>
      </c>
      <c r="I2271">
        <v>39.968788000000004</v>
      </c>
      <c r="J2271">
        <v>116.48900500000001</v>
      </c>
      <c r="K2271" t="s">
        <v>310</v>
      </c>
      <c r="L2271" t="s">
        <v>36</v>
      </c>
      <c r="M2271" t="s">
        <v>36</v>
      </c>
      <c r="N2271" t="s">
        <v>18895</v>
      </c>
      <c r="O2271" t="s">
        <v>300</v>
      </c>
      <c r="P2271" t="s">
        <v>830</v>
      </c>
      <c r="Q2271" t="s">
        <v>18890</v>
      </c>
      <c r="R2271">
        <v>3.8</v>
      </c>
      <c r="S2271">
        <v>3.9</v>
      </c>
      <c r="T2271">
        <v>4.0999999999999996</v>
      </c>
      <c r="U2271">
        <v>7</v>
      </c>
      <c r="V2271" t="s">
        <v>43</v>
      </c>
      <c r="W2271" t="s">
        <v>43</v>
      </c>
      <c r="X2271" t="s">
        <v>40</v>
      </c>
      <c r="Y2271">
        <v>24</v>
      </c>
      <c r="Z2271">
        <v>20</v>
      </c>
      <c r="AA2271">
        <v>3</v>
      </c>
      <c r="AB2271" t="s">
        <v>76</v>
      </c>
    </row>
    <row r="2272" spans="1:28" x14ac:dyDescent="0.25">
      <c r="A2272" t="s">
        <v>18896</v>
      </c>
      <c r="B2272" t="s">
        <v>18897</v>
      </c>
      <c r="C2272" t="s">
        <v>18898</v>
      </c>
      <c r="D2272" t="s">
        <v>18899</v>
      </c>
      <c r="E2272" t="s">
        <v>18900</v>
      </c>
      <c r="F2272" t="s">
        <v>33</v>
      </c>
      <c r="G2272" t="s">
        <v>33</v>
      </c>
      <c r="H2272" t="s">
        <v>18901</v>
      </c>
      <c r="I2272">
        <v>39.968788000000004</v>
      </c>
      <c r="J2272">
        <v>116.48900500000001</v>
      </c>
      <c r="K2272" t="s">
        <v>10046</v>
      </c>
      <c r="L2272" t="s">
        <v>36</v>
      </c>
      <c r="M2272" t="s">
        <v>36</v>
      </c>
      <c r="N2272" t="s">
        <v>18902</v>
      </c>
      <c r="O2272" t="s">
        <v>2458</v>
      </c>
      <c r="P2272" t="s">
        <v>499</v>
      </c>
      <c r="Q2272" t="s">
        <v>18897</v>
      </c>
      <c r="R2272">
        <v>5</v>
      </c>
      <c r="U2272">
        <v>9</v>
      </c>
      <c r="V2272" t="s">
        <v>18903</v>
      </c>
      <c r="W2272" t="s">
        <v>43</v>
      </c>
      <c r="X2272" t="s">
        <v>40</v>
      </c>
      <c r="Y2272">
        <v>32</v>
      </c>
      <c r="Z2272">
        <v>58</v>
      </c>
      <c r="AA2272">
        <v>10</v>
      </c>
      <c r="AB2272" t="s">
        <v>92</v>
      </c>
    </row>
    <row r="2273" spans="1:28" x14ac:dyDescent="0.25">
      <c r="A2273" t="s">
        <v>18904</v>
      </c>
      <c r="B2273" t="s">
        <v>18905</v>
      </c>
      <c r="C2273" t="s">
        <v>18906</v>
      </c>
      <c r="D2273" t="s">
        <v>18907</v>
      </c>
      <c r="E2273" t="s">
        <v>2293</v>
      </c>
      <c r="F2273" t="s">
        <v>33</v>
      </c>
      <c r="G2273" t="s">
        <v>33</v>
      </c>
      <c r="H2273" t="s">
        <v>18908</v>
      </c>
      <c r="I2273">
        <v>39.963459</v>
      </c>
      <c r="J2273">
        <v>116.334914</v>
      </c>
      <c r="K2273" t="s">
        <v>1198</v>
      </c>
      <c r="L2273" t="s">
        <v>36</v>
      </c>
      <c r="M2273" t="s">
        <v>36</v>
      </c>
      <c r="N2273" t="s">
        <v>2295</v>
      </c>
      <c r="O2273" t="s">
        <v>2296</v>
      </c>
      <c r="P2273" t="s">
        <v>627</v>
      </c>
      <c r="Q2273" t="s">
        <v>18905</v>
      </c>
      <c r="R2273">
        <v>0</v>
      </c>
      <c r="U2273">
        <v>0</v>
      </c>
      <c r="V2273" t="s">
        <v>43</v>
      </c>
      <c r="W2273" t="s">
        <v>43</v>
      </c>
      <c r="X2273" t="s">
        <v>40</v>
      </c>
      <c r="Y2273">
        <v>32</v>
      </c>
      <c r="Z2273">
        <v>0</v>
      </c>
      <c r="AA2273">
        <v>5</v>
      </c>
      <c r="AB2273" t="s">
        <v>92</v>
      </c>
    </row>
    <row r="2274" spans="1:28" x14ac:dyDescent="0.25">
      <c r="A2274" t="s">
        <v>18909</v>
      </c>
      <c r="B2274" t="s">
        <v>18910</v>
      </c>
      <c r="C2274" t="s">
        <v>18911</v>
      </c>
      <c r="D2274" t="s">
        <v>18912</v>
      </c>
      <c r="E2274" t="s">
        <v>2511</v>
      </c>
      <c r="F2274" t="s">
        <v>33</v>
      </c>
      <c r="G2274" t="s">
        <v>33</v>
      </c>
      <c r="H2274" t="s">
        <v>18913</v>
      </c>
      <c r="I2274">
        <v>39.970675</v>
      </c>
      <c r="J2274">
        <v>116.489566</v>
      </c>
      <c r="K2274" t="s">
        <v>902</v>
      </c>
      <c r="L2274" t="s">
        <v>36</v>
      </c>
      <c r="M2274" t="s">
        <v>84</v>
      </c>
      <c r="N2274" t="s">
        <v>18914</v>
      </c>
      <c r="O2274" t="s">
        <v>517</v>
      </c>
      <c r="P2274" t="s">
        <v>345</v>
      </c>
      <c r="Q2274" t="s">
        <v>18910</v>
      </c>
      <c r="R2274">
        <v>4.7</v>
      </c>
      <c r="S2274">
        <v>4.8</v>
      </c>
      <c r="T2274">
        <v>4.8</v>
      </c>
      <c r="U2274">
        <v>20</v>
      </c>
      <c r="V2274" t="s">
        <v>18915</v>
      </c>
      <c r="W2274" t="s">
        <v>43</v>
      </c>
      <c r="X2274" t="s">
        <v>90</v>
      </c>
      <c r="Y2274">
        <v>20</v>
      </c>
      <c r="Z2274">
        <v>20</v>
      </c>
      <c r="AA2274">
        <v>5</v>
      </c>
      <c r="AB2274" t="s">
        <v>92</v>
      </c>
    </row>
    <row r="2275" spans="1:28" x14ac:dyDescent="0.25">
      <c r="A2275" t="s">
        <v>18916</v>
      </c>
      <c r="B2275" t="s">
        <v>18917</v>
      </c>
      <c r="C2275" t="s">
        <v>18918</v>
      </c>
      <c r="D2275" t="s">
        <v>18919</v>
      </c>
      <c r="E2275" t="s">
        <v>18920</v>
      </c>
      <c r="F2275" t="s">
        <v>33</v>
      </c>
      <c r="G2275" t="s">
        <v>33</v>
      </c>
      <c r="H2275" t="s">
        <v>18921</v>
      </c>
      <c r="I2275">
        <v>39.962111999999998</v>
      </c>
      <c r="J2275">
        <v>116.336524</v>
      </c>
      <c r="K2275" t="s">
        <v>3758</v>
      </c>
      <c r="L2275" t="s">
        <v>36</v>
      </c>
      <c r="M2275" t="s">
        <v>36</v>
      </c>
      <c r="N2275" t="s">
        <v>18922</v>
      </c>
      <c r="O2275" t="s">
        <v>18923</v>
      </c>
      <c r="P2275" t="s">
        <v>713</v>
      </c>
      <c r="Q2275" t="s">
        <v>18917</v>
      </c>
      <c r="R2275">
        <v>5</v>
      </c>
      <c r="S2275">
        <v>5</v>
      </c>
      <c r="T2275">
        <v>5</v>
      </c>
      <c r="U2275">
        <v>5</v>
      </c>
      <c r="V2275" t="s">
        <v>18924</v>
      </c>
      <c r="W2275" t="s">
        <v>43</v>
      </c>
      <c r="X2275" t="s">
        <v>40</v>
      </c>
      <c r="Y2275">
        <v>25</v>
      </c>
      <c r="Z2275">
        <v>20</v>
      </c>
      <c r="AA2275">
        <v>3</v>
      </c>
      <c r="AB2275" t="s">
        <v>76</v>
      </c>
    </row>
    <row r="2276" spans="1:28" x14ac:dyDescent="0.25">
      <c r="A2276" t="s">
        <v>18916</v>
      </c>
      <c r="B2276" t="s">
        <v>18925</v>
      </c>
      <c r="C2276" t="s">
        <v>18926</v>
      </c>
      <c r="D2276" t="s">
        <v>18927</v>
      </c>
      <c r="E2276" t="s">
        <v>18928</v>
      </c>
      <c r="F2276" t="s">
        <v>33</v>
      </c>
      <c r="G2276" t="s">
        <v>33</v>
      </c>
      <c r="H2276" t="s">
        <v>18929</v>
      </c>
      <c r="I2276">
        <v>39.962462000000002</v>
      </c>
      <c r="J2276">
        <v>116.334046</v>
      </c>
      <c r="K2276" t="s">
        <v>274</v>
      </c>
      <c r="L2276" t="s">
        <v>36</v>
      </c>
      <c r="M2276" t="s">
        <v>36</v>
      </c>
      <c r="N2276" t="s">
        <v>8798</v>
      </c>
      <c r="O2276" t="s">
        <v>276</v>
      </c>
      <c r="P2276" t="s">
        <v>1107</v>
      </c>
      <c r="Q2276" t="s">
        <v>18925</v>
      </c>
      <c r="R2276">
        <v>5</v>
      </c>
      <c r="U2276">
        <v>1</v>
      </c>
      <c r="V2276" t="s">
        <v>8799</v>
      </c>
      <c r="W2276" t="s">
        <v>43</v>
      </c>
      <c r="X2276" t="s">
        <v>40</v>
      </c>
      <c r="Y2276">
        <v>32</v>
      </c>
      <c r="Z2276">
        <v>0</v>
      </c>
      <c r="AA2276">
        <v>0</v>
      </c>
      <c r="AB2276" t="s">
        <v>92</v>
      </c>
    </row>
    <row r="2277" spans="1:28" x14ac:dyDescent="0.25">
      <c r="A2277" t="s">
        <v>18930</v>
      </c>
      <c r="B2277" t="s">
        <v>18931</v>
      </c>
      <c r="C2277" t="s">
        <v>18932</v>
      </c>
      <c r="D2277" t="s">
        <v>18933</v>
      </c>
      <c r="E2277" t="s">
        <v>18934</v>
      </c>
      <c r="F2277" t="s">
        <v>33</v>
      </c>
      <c r="G2277" t="s">
        <v>33</v>
      </c>
      <c r="H2277" t="s">
        <v>18935</v>
      </c>
      <c r="I2277">
        <v>39.962049999999998</v>
      </c>
      <c r="J2277">
        <v>116.33726</v>
      </c>
      <c r="K2277" t="s">
        <v>515</v>
      </c>
      <c r="L2277" t="s">
        <v>36</v>
      </c>
      <c r="M2277" t="s">
        <v>36</v>
      </c>
      <c r="N2277" t="s">
        <v>18936</v>
      </c>
      <c r="O2277" t="s">
        <v>1477</v>
      </c>
      <c r="P2277" t="s">
        <v>4127</v>
      </c>
      <c r="Q2277" t="s">
        <v>18931</v>
      </c>
      <c r="R2277">
        <v>4.7</v>
      </c>
      <c r="S2277">
        <v>4.7</v>
      </c>
      <c r="T2277">
        <v>4.8</v>
      </c>
      <c r="U2277">
        <v>51</v>
      </c>
      <c r="V2277" t="s">
        <v>18937</v>
      </c>
      <c r="W2277" t="s">
        <v>43</v>
      </c>
      <c r="X2277" t="s">
        <v>40</v>
      </c>
      <c r="Y2277">
        <v>31</v>
      </c>
      <c r="Z2277">
        <v>35</v>
      </c>
      <c r="AA2277">
        <v>6</v>
      </c>
      <c r="AB2277" t="s">
        <v>76</v>
      </c>
    </row>
    <row r="2278" spans="1:28" x14ac:dyDescent="0.25">
      <c r="A2278" t="s">
        <v>18938</v>
      </c>
      <c r="B2278" t="s">
        <v>18939</v>
      </c>
      <c r="C2278" t="s">
        <v>18940</v>
      </c>
      <c r="D2278" t="s">
        <v>18941</v>
      </c>
      <c r="E2278" t="s">
        <v>18942</v>
      </c>
      <c r="F2278" t="s">
        <v>33</v>
      </c>
      <c r="G2278" t="s">
        <v>33</v>
      </c>
      <c r="H2278" t="s">
        <v>18943</v>
      </c>
      <c r="I2278">
        <v>39.961654000000003</v>
      </c>
      <c r="J2278">
        <v>116.33505</v>
      </c>
      <c r="K2278" t="s">
        <v>788</v>
      </c>
      <c r="L2278" t="s">
        <v>36</v>
      </c>
      <c r="M2278" t="s">
        <v>84</v>
      </c>
      <c r="N2278" t="s">
        <v>18944</v>
      </c>
      <c r="O2278" t="s">
        <v>101</v>
      </c>
      <c r="P2278" t="s">
        <v>18571</v>
      </c>
      <c r="Q2278" t="s">
        <v>18939</v>
      </c>
      <c r="R2278">
        <v>4.9000000000000004</v>
      </c>
      <c r="S2278">
        <v>4.9000000000000004</v>
      </c>
      <c r="T2278">
        <v>4.9000000000000004</v>
      </c>
      <c r="U2278">
        <v>132</v>
      </c>
      <c r="V2278" t="s">
        <v>18945</v>
      </c>
      <c r="W2278" t="s">
        <v>43</v>
      </c>
      <c r="X2278" t="s">
        <v>90</v>
      </c>
      <c r="Y2278">
        <v>20</v>
      </c>
      <c r="Z2278">
        <v>20</v>
      </c>
      <c r="AA2278">
        <v>5</v>
      </c>
      <c r="AB2278" t="s">
        <v>92</v>
      </c>
    </row>
    <row r="2279" spans="1:28" x14ac:dyDescent="0.25">
      <c r="A2279" t="s">
        <v>18946</v>
      </c>
      <c r="B2279" t="s">
        <v>18947</v>
      </c>
      <c r="C2279" t="s">
        <v>18948</v>
      </c>
      <c r="D2279" t="s">
        <v>18949</v>
      </c>
      <c r="E2279" t="s">
        <v>9688</v>
      </c>
      <c r="F2279" t="s">
        <v>33</v>
      </c>
      <c r="G2279" t="s">
        <v>33</v>
      </c>
      <c r="H2279" t="s">
        <v>18950</v>
      </c>
      <c r="I2279">
        <v>39.961862000000004</v>
      </c>
      <c r="J2279">
        <v>116.338369</v>
      </c>
      <c r="K2279" t="s">
        <v>589</v>
      </c>
      <c r="L2279" t="s">
        <v>36</v>
      </c>
      <c r="M2279" t="s">
        <v>84</v>
      </c>
      <c r="N2279" t="s">
        <v>18951</v>
      </c>
      <c r="O2279" t="s">
        <v>252</v>
      </c>
      <c r="P2279" t="s">
        <v>4853</v>
      </c>
      <c r="Q2279" t="s">
        <v>18947</v>
      </c>
      <c r="R2279">
        <v>4.7</v>
      </c>
      <c r="U2279">
        <v>921</v>
      </c>
      <c r="V2279" t="s">
        <v>18952</v>
      </c>
      <c r="W2279" t="s">
        <v>43</v>
      </c>
      <c r="X2279" t="s">
        <v>90</v>
      </c>
      <c r="Y2279">
        <v>20</v>
      </c>
      <c r="Z2279">
        <v>20</v>
      </c>
      <c r="AA2279">
        <v>3</v>
      </c>
      <c r="AB2279" t="s">
        <v>43</v>
      </c>
    </row>
    <row r="2280" spans="1:28" x14ac:dyDescent="0.25">
      <c r="A2280" t="s">
        <v>18953</v>
      </c>
      <c r="B2280" t="s">
        <v>18954</v>
      </c>
      <c r="C2280" t="s">
        <v>18955</v>
      </c>
      <c r="D2280" t="s">
        <v>18956</v>
      </c>
      <c r="E2280" t="s">
        <v>18957</v>
      </c>
      <c r="F2280" t="s">
        <v>33</v>
      </c>
      <c r="G2280" t="s">
        <v>33</v>
      </c>
      <c r="H2280" t="s">
        <v>18958</v>
      </c>
      <c r="I2280">
        <v>39.961862000000004</v>
      </c>
      <c r="J2280">
        <v>116.338369</v>
      </c>
      <c r="K2280" t="s">
        <v>1454</v>
      </c>
      <c r="L2280" t="s">
        <v>36</v>
      </c>
      <c r="M2280" t="s">
        <v>36</v>
      </c>
      <c r="N2280" t="s">
        <v>7022</v>
      </c>
      <c r="O2280" t="s">
        <v>38</v>
      </c>
      <c r="P2280" t="s">
        <v>18959</v>
      </c>
      <c r="Q2280" t="s">
        <v>18954</v>
      </c>
      <c r="R2280">
        <v>4.8</v>
      </c>
      <c r="S2280">
        <v>4.9000000000000004</v>
      </c>
      <c r="T2280">
        <v>4.8</v>
      </c>
      <c r="U2280">
        <v>607</v>
      </c>
      <c r="V2280" t="s">
        <v>18960</v>
      </c>
      <c r="W2280" t="s">
        <v>43</v>
      </c>
      <c r="X2280" t="s">
        <v>40</v>
      </c>
      <c r="Y2280">
        <v>28</v>
      </c>
      <c r="Z2280">
        <v>20</v>
      </c>
      <c r="AA2280">
        <v>3</v>
      </c>
      <c r="AB2280" t="s">
        <v>425</v>
      </c>
    </row>
    <row r="2281" spans="1:28" x14ac:dyDescent="0.25">
      <c r="A2281" t="s">
        <v>18961</v>
      </c>
      <c r="B2281" t="s">
        <v>18962</v>
      </c>
      <c r="C2281" t="s">
        <v>18963</v>
      </c>
      <c r="D2281" t="s">
        <v>18964</v>
      </c>
      <c r="E2281" t="s">
        <v>18965</v>
      </c>
      <c r="F2281" t="s">
        <v>33</v>
      </c>
      <c r="G2281" t="s">
        <v>33</v>
      </c>
      <c r="H2281" t="s">
        <v>18966</v>
      </c>
      <c r="I2281">
        <v>39.89132</v>
      </c>
      <c r="J2281">
        <v>116.46098000000001</v>
      </c>
      <c r="K2281" t="s">
        <v>3359</v>
      </c>
      <c r="L2281" t="s">
        <v>36</v>
      </c>
      <c r="M2281" t="s">
        <v>84</v>
      </c>
      <c r="N2281" t="s">
        <v>18967</v>
      </c>
      <c r="O2281" t="s">
        <v>18968</v>
      </c>
      <c r="P2281" t="s">
        <v>1806</v>
      </c>
      <c r="Q2281" t="s">
        <v>18962</v>
      </c>
      <c r="R2281">
        <v>4.9000000000000004</v>
      </c>
      <c r="U2281">
        <v>8</v>
      </c>
      <c r="V2281" t="s">
        <v>18969</v>
      </c>
      <c r="W2281" t="s">
        <v>43</v>
      </c>
      <c r="X2281" t="s">
        <v>90</v>
      </c>
      <c r="Y2281">
        <v>20</v>
      </c>
      <c r="Z2281">
        <v>20</v>
      </c>
      <c r="AA2281">
        <v>5</v>
      </c>
      <c r="AB2281" t="s">
        <v>92</v>
      </c>
    </row>
    <row r="2282" spans="1:28" x14ac:dyDescent="0.25">
      <c r="A2282" t="s">
        <v>18970</v>
      </c>
      <c r="B2282" t="s">
        <v>18971</v>
      </c>
      <c r="C2282" t="s">
        <v>18972</v>
      </c>
      <c r="D2282" t="s">
        <v>18973</v>
      </c>
      <c r="E2282" t="s">
        <v>18974</v>
      </c>
      <c r="F2282" t="s">
        <v>33</v>
      </c>
      <c r="G2282" t="s">
        <v>33</v>
      </c>
      <c r="H2282" t="s">
        <v>18975</v>
      </c>
      <c r="I2282">
        <v>39.891547000000003</v>
      </c>
      <c r="J2282">
        <v>116.46096</v>
      </c>
      <c r="K2282" t="s">
        <v>2167</v>
      </c>
      <c r="L2282" t="s">
        <v>36</v>
      </c>
      <c r="M2282" t="s">
        <v>36</v>
      </c>
      <c r="N2282" t="s">
        <v>18976</v>
      </c>
      <c r="O2282" t="s">
        <v>252</v>
      </c>
      <c r="P2282" t="s">
        <v>18977</v>
      </c>
      <c r="Q2282" t="s">
        <v>18971</v>
      </c>
      <c r="R2282">
        <v>4.5</v>
      </c>
      <c r="U2282">
        <v>1046</v>
      </c>
      <c r="V2282" t="s">
        <v>18979</v>
      </c>
      <c r="W2282" t="s">
        <v>43</v>
      </c>
      <c r="X2282" t="s">
        <v>90</v>
      </c>
      <c r="Y2282">
        <v>20</v>
      </c>
      <c r="Z2282">
        <v>20</v>
      </c>
      <c r="AA2282">
        <v>0</v>
      </c>
      <c r="AB2282" t="s">
        <v>656</v>
      </c>
    </row>
    <row r="2283" spans="1:28" x14ac:dyDescent="0.25">
      <c r="A2283" t="s">
        <v>18980</v>
      </c>
      <c r="B2283" t="s">
        <v>18981</v>
      </c>
      <c r="C2283" t="s">
        <v>18982</v>
      </c>
      <c r="D2283" t="s">
        <v>18983</v>
      </c>
      <c r="E2283" t="s">
        <v>18984</v>
      </c>
      <c r="F2283" t="s">
        <v>33</v>
      </c>
      <c r="G2283" t="s">
        <v>33</v>
      </c>
      <c r="H2283" t="s">
        <v>18975</v>
      </c>
      <c r="I2283">
        <v>39.891547000000003</v>
      </c>
      <c r="J2283">
        <v>116.46096</v>
      </c>
      <c r="K2283" t="s">
        <v>589</v>
      </c>
      <c r="L2283" t="s">
        <v>36</v>
      </c>
      <c r="M2283" t="s">
        <v>84</v>
      </c>
      <c r="N2283" t="s">
        <v>18985</v>
      </c>
      <c r="O2283" t="s">
        <v>1085</v>
      </c>
      <c r="P2283" t="s">
        <v>1620</v>
      </c>
      <c r="Q2283" t="s">
        <v>18981</v>
      </c>
      <c r="R2283">
        <v>4.3</v>
      </c>
      <c r="S2283">
        <v>4.4000000000000004</v>
      </c>
      <c r="T2283">
        <v>4.3</v>
      </c>
      <c r="U2283">
        <v>577</v>
      </c>
      <c r="V2283" t="s">
        <v>18986</v>
      </c>
      <c r="W2283" t="s">
        <v>43</v>
      </c>
      <c r="X2283" t="s">
        <v>90</v>
      </c>
      <c r="Y2283">
        <v>20</v>
      </c>
      <c r="Z2283">
        <v>20</v>
      </c>
      <c r="AA2283">
        <v>0</v>
      </c>
      <c r="AB2283" t="s">
        <v>43</v>
      </c>
    </row>
    <row r="2284" spans="1:28" x14ac:dyDescent="0.25">
      <c r="A2284" t="s">
        <v>18987</v>
      </c>
      <c r="B2284" t="s">
        <v>18988</v>
      </c>
      <c r="C2284" t="s">
        <v>18989</v>
      </c>
      <c r="D2284" t="s">
        <v>18990</v>
      </c>
      <c r="E2284" t="s">
        <v>18991</v>
      </c>
      <c r="F2284" t="s">
        <v>33</v>
      </c>
      <c r="G2284" t="s">
        <v>33</v>
      </c>
      <c r="H2284" t="s">
        <v>18975</v>
      </c>
      <c r="I2284">
        <v>39.891438999999998</v>
      </c>
      <c r="J2284">
        <v>116.460959</v>
      </c>
      <c r="K2284" t="s">
        <v>7618</v>
      </c>
      <c r="L2284" t="s">
        <v>36</v>
      </c>
      <c r="M2284" t="s">
        <v>36</v>
      </c>
      <c r="N2284" t="s">
        <v>18992</v>
      </c>
      <c r="O2284" t="s">
        <v>252</v>
      </c>
      <c r="P2284" t="s">
        <v>2139</v>
      </c>
      <c r="Q2284" t="s">
        <v>18988</v>
      </c>
      <c r="R2284">
        <v>4.7</v>
      </c>
      <c r="S2284">
        <v>4.7</v>
      </c>
      <c r="T2284">
        <v>4.7</v>
      </c>
      <c r="U2284">
        <v>41</v>
      </c>
      <c r="V2284" t="s">
        <v>18993</v>
      </c>
      <c r="W2284" t="s">
        <v>43</v>
      </c>
      <c r="X2284" t="s">
        <v>40</v>
      </c>
      <c r="Y2284">
        <v>23</v>
      </c>
      <c r="Z2284">
        <v>20</v>
      </c>
      <c r="AA2284">
        <v>3</v>
      </c>
      <c r="AB2284" t="s">
        <v>105</v>
      </c>
    </row>
    <row r="2285" spans="1:28" x14ac:dyDescent="0.25">
      <c r="A2285" t="s">
        <v>18994</v>
      </c>
      <c r="B2285" t="s">
        <v>18995</v>
      </c>
      <c r="C2285" t="s">
        <v>18996</v>
      </c>
      <c r="D2285" t="s">
        <v>18997</v>
      </c>
      <c r="E2285" t="s">
        <v>18998</v>
      </c>
      <c r="F2285" t="s">
        <v>33</v>
      </c>
      <c r="G2285" t="s">
        <v>33</v>
      </c>
      <c r="H2285" t="s">
        <v>18999</v>
      </c>
      <c r="I2285">
        <v>39.928955999999999</v>
      </c>
      <c r="J2285">
        <v>116.197683</v>
      </c>
      <c r="K2285" t="s">
        <v>1283</v>
      </c>
      <c r="L2285" t="s">
        <v>36</v>
      </c>
      <c r="M2285" t="s">
        <v>36</v>
      </c>
      <c r="N2285" t="s">
        <v>19000</v>
      </c>
      <c r="O2285" t="s">
        <v>19001</v>
      </c>
      <c r="P2285" t="s">
        <v>1985</v>
      </c>
      <c r="Q2285" t="s">
        <v>18995</v>
      </c>
      <c r="R2285">
        <v>4.7</v>
      </c>
      <c r="S2285">
        <v>4.8</v>
      </c>
      <c r="T2285">
        <v>4.7</v>
      </c>
      <c r="U2285">
        <v>22</v>
      </c>
      <c r="V2285" t="s">
        <v>19002</v>
      </c>
      <c r="W2285" t="s">
        <v>43</v>
      </c>
      <c r="X2285" t="s">
        <v>40</v>
      </c>
      <c r="Y2285">
        <v>30</v>
      </c>
      <c r="Z2285">
        <v>20</v>
      </c>
      <c r="AA2285">
        <v>3</v>
      </c>
      <c r="AB2285" t="s">
        <v>76</v>
      </c>
    </row>
    <row r="2286" spans="1:28" x14ac:dyDescent="0.25">
      <c r="A2286" t="s">
        <v>19003</v>
      </c>
      <c r="B2286" t="s">
        <v>19004</v>
      </c>
      <c r="C2286" t="s">
        <v>19005</v>
      </c>
      <c r="D2286" t="s">
        <v>19006</v>
      </c>
      <c r="E2286" t="s">
        <v>19007</v>
      </c>
      <c r="F2286" t="s">
        <v>33</v>
      </c>
      <c r="G2286" t="s">
        <v>33</v>
      </c>
      <c r="H2286" t="s">
        <v>19008</v>
      </c>
      <c r="I2286">
        <v>39.928955999999999</v>
      </c>
      <c r="J2286">
        <v>116.197683</v>
      </c>
      <c r="K2286" t="s">
        <v>600</v>
      </c>
      <c r="L2286" t="s">
        <v>36</v>
      </c>
      <c r="M2286" t="s">
        <v>36</v>
      </c>
      <c r="N2286" t="s">
        <v>19009</v>
      </c>
      <c r="O2286" t="s">
        <v>2247</v>
      </c>
      <c r="P2286" t="s">
        <v>883</v>
      </c>
      <c r="Q2286" t="s">
        <v>19004</v>
      </c>
      <c r="R2286">
        <v>4.7</v>
      </c>
      <c r="U2286">
        <v>186</v>
      </c>
      <c r="V2286" t="s">
        <v>19010</v>
      </c>
      <c r="W2286" t="s">
        <v>43</v>
      </c>
      <c r="X2286" t="s">
        <v>40</v>
      </c>
      <c r="Y2286">
        <v>23</v>
      </c>
      <c r="Z2286">
        <v>20</v>
      </c>
      <c r="AA2286">
        <v>1</v>
      </c>
      <c r="AB2286" t="s">
        <v>656</v>
      </c>
    </row>
    <row r="2287" spans="1:28" x14ac:dyDescent="0.25">
      <c r="A2287" t="s">
        <v>19011</v>
      </c>
      <c r="B2287" t="s">
        <v>19012</v>
      </c>
      <c r="C2287" t="s">
        <v>19013</v>
      </c>
      <c r="D2287" t="s">
        <v>19014</v>
      </c>
      <c r="E2287" t="s">
        <v>19015</v>
      </c>
      <c r="F2287" t="s">
        <v>33</v>
      </c>
      <c r="G2287" t="s">
        <v>33</v>
      </c>
      <c r="H2287" t="s">
        <v>19016</v>
      </c>
      <c r="I2287">
        <v>39.89132</v>
      </c>
      <c r="J2287">
        <v>116.46098000000001</v>
      </c>
      <c r="K2287" t="s">
        <v>1912</v>
      </c>
      <c r="L2287" t="s">
        <v>36</v>
      </c>
      <c r="M2287" t="s">
        <v>36</v>
      </c>
      <c r="N2287" t="s">
        <v>19017</v>
      </c>
      <c r="O2287" t="s">
        <v>1407</v>
      </c>
      <c r="P2287" t="s">
        <v>7654</v>
      </c>
      <c r="Q2287" t="s">
        <v>19012</v>
      </c>
      <c r="R2287">
        <v>4.3</v>
      </c>
      <c r="S2287">
        <v>4.4000000000000004</v>
      </c>
      <c r="T2287">
        <v>4.3</v>
      </c>
      <c r="U2287">
        <v>57</v>
      </c>
      <c r="V2287" t="s">
        <v>19018</v>
      </c>
      <c r="W2287" t="s">
        <v>43</v>
      </c>
      <c r="X2287" t="s">
        <v>90</v>
      </c>
      <c r="Y2287">
        <v>20</v>
      </c>
      <c r="Z2287">
        <v>20</v>
      </c>
      <c r="AA2287">
        <v>3</v>
      </c>
      <c r="AB2287" t="s">
        <v>76</v>
      </c>
    </row>
    <row r="2288" spans="1:28" x14ac:dyDescent="0.25">
      <c r="A2288" t="s">
        <v>19019</v>
      </c>
      <c r="B2288" t="s">
        <v>19020</v>
      </c>
      <c r="C2288" t="s">
        <v>19021</v>
      </c>
      <c r="D2288" t="s">
        <v>19022</v>
      </c>
      <c r="E2288" t="s">
        <v>19023</v>
      </c>
      <c r="F2288" t="s">
        <v>33</v>
      </c>
      <c r="G2288" t="s">
        <v>33</v>
      </c>
      <c r="H2288" t="s">
        <v>19024</v>
      </c>
      <c r="I2288">
        <v>39.928780000000003</v>
      </c>
      <c r="J2288">
        <v>116.1974</v>
      </c>
      <c r="K2288" t="s">
        <v>43</v>
      </c>
      <c r="L2288" t="s">
        <v>36</v>
      </c>
      <c r="M2288" t="s">
        <v>36</v>
      </c>
      <c r="N2288" t="s">
        <v>19025</v>
      </c>
      <c r="O2288" t="s">
        <v>19026</v>
      </c>
      <c r="P2288" t="s">
        <v>14307</v>
      </c>
      <c r="Q2288" t="s">
        <v>19020</v>
      </c>
      <c r="R2288">
        <v>4.8</v>
      </c>
      <c r="S2288">
        <v>4.8</v>
      </c>
      <c r="T2288">
        <v>4.8</v>
      </c>
      <c r="U2288">
        <v>549</v>
      </c>
      <c r="V2288" t="s">
        <v>19028</v>
      </c>
      <c r="W2288" t="s">
        <v>43</v>
      </c>
      <c r="X2288" t="s">
        <v>90</v>
      </c>
      <c r="Y2288">
        <v>20</v>
      </c>
      <c r="Z2288">
        <v>20</v>
      </c>
      <c r="AA2288">
        <v>0</v>
      </c>
      <c r="AB2288" t="s">
        <v>76</v>
      </c>
    </row>
    <row r="2289" spans="1:28" x14ac:dyDescent="0.25">
      <c r="A2289" t="s">
        <v>19029</v>
      </c>
      <c r="B2289" t="s">
        <v>19030</v>
      </c>
      <c r="C2289" t="s">
        <v>19031</v>
      </c>
      <c r="D2289" t="s">
        <v>19032</v>
      </c>
      <c r="E2289" t="s">
        <v>8898</v>
      </c>
      <c r="F2289" t="s">
        <v>33</v>
      </c>
      <c r="G2289" t="s">
        <v>33</v>
      </c>
      <c r="H2289" t="s">
        <v>19033</v>
      </c>
      <c r="I2289">
        <v>39.930802999999997</v>
      </c>
      <c r="J2289">
        <v>116.19731299999999</v>
      </c>
      <c r="K2289" t="s">
        <v>262</v>
      </c>
      <c r="L2289" t="s">
        <v>36</v>
      </c>
      <c r="M2289" t="s">
        <v>36</v>
      </c>
      <c r="N2289" t="s">
        <v>19034</v>
      </c>
      <c r="O2289" t="s">
        <v>19035</v>
      </c>
      <c r="P2289" t="s">
        <v>636</v>
      </c>
      <c r="Q2289" t="s">
        <v>19030</v>
      </c>
      <c r="R2289">
        <v>4.9000000000000004</v>
      </c>
      <c r="U2289">
        <v>40</v>
      </c>
      <c r="V2289" t="s">
        <v>19036</v>
      </c>
      <c r="W2289" t="s">
        <v>43</v>
      </c>
      <c r="X2289" t="s">
        <v>90</v>
      </c>
      <c r="Y2289">
        <v>20</v>
      </c>
      <c r="Z2289">
        <v>20</v>
      </c>
      <c r="AA2289">
        <v>5</v>
      </c>
      <c r="AB2289" t="s">
        <v>92</v>
      </c>
    </row>
    <row r="2290" spans="1:28" x14ac:dyDescent="0.25">
      <c r="A2290" t="s">
        <v>19037</v>
      </c>
      <c r="B2290" t="s">
        <v>19038</v>
      </c>
      <c r="C2290" t="s">
        <v>19039</v>
      </c>
      <c r="D2290" t="s">
        <v>19040</v>
      </c>
      <c r="E2290" t="s">
        <v>19041</v>
      </c>
      <c r="F2290" t="s">
        <v>33</v>
      </c>
      <c r="G2290" t="s">
        <v>33</v>
      </c>
      <c r="H2290" t="s">
        <v>19042</v>
      </c>
      <c r="I2290">
        <v>39.929045000000002</v>
      </c>
      <c r="J2290">
        <v>116.197749</v>
      </c>
      <c r="K2290" t="s">
        <v>7005</v>
      </c>
      <c r="L2290" t="s">
        <v>36</v>
      </c>
      <c r="M2290" t="s">
        <v>36</v>
      </c>
      <c r="N2290" t="s">
        <v>19043</v>
      </c>
      <c r="O2290" t="s">
        <v>183</v>
      </c>
      <c r="P2290" t="s">
        <v>9659</v>
      </c>
      <c r="Q2290" t="s">
        <v>19038</v>
      </c>
      <c r="R2290">
        <v>4.8</v>
      </c>
      <c r="U2290">
        <v>30</v>
      </c>
      <c r="V2290" t="s">
        <v>19044</v>
      </c>
      <c r="W2290" t="s">
        <v>43</v>
      </c>
      <c r="X2290" t="s">
        <v>90</v>
      </c>
      <c r="Y2290">
        <v>20</v>
      </c>
      <c r="Z2290">
        <v>20</v>
      </c>
      <c r="AA2290">
        <v>5</v>
      </c>
      <c r="AB2290" t="s">
        <v>76</v>
      </c>
    </row>
    <row r="2291" spans="1:28" x14ac:dyDescent="0.25">
      <c r="A2291" t="s">
        <v>19045</v>
      </c>
      <c r="B2291" t="s">
        <v>19046</v>
      </c>
      <c r="C2291" t="s">
        <v>19047</v>
      </c>
      <c r="D2291" t="s">
        <v>19048</v>
      </c>
      <c r="E2291" t="s">
        <v>19049</v>
      </c>
      <c r="F2291" t="s">
        <v>33</v>
      </c>
      <c r="G2291" t="s">
        <v>33</v>
      </c>
      <c r="H2291" t="s">
        <v>18975</v>
      </c>
      <c r="I2291">
        <v>39.891547000000003</v>
      </c>
      <c r="J2291">
        <v>116.46096</v>
      </c>
      <c r="K2291" t="s">
        <v>957</v>
      </c>
      <c r="L2291" t="s">
        <v>36</v>
      </c>
      <c r="M2291" t="s">
        <v>36</v>
      </c>
      <c r="N2291" t="s">
        <v>19050</v>
      </c>
      <c r="O2291" t="s">
        <v>6110</v>
      </c>
      <c r="P2291" t="s">
        <v>19051</v>
      </c>
      <c r="Q2291" t="s">
        <v>19046</v>
      </c>
      <c r="R2291">
        <v>4.5</v>
      </c>
      <c r="S2291">
        <v>4.5999999999999996</v>
      </c>
      <c r="T2291">
        <v>4.5</v>
      </c>
      <c r="U2291">
        <v>216</v>
      </c>
      <c r="V2291" t="s">
        <v>19052</v>
      </c>
      <c r="W2291" t="s">
        <v>43</v>
      </c>
      <c r="X2291" t="s">
        <v>90</v>
      </c>
      <c r="Y2291">
        <v>20</v>
      </c>
      <c r="Z2291">
        <v>20</v>
      </c>
      <c r="AA2291">
        <v>5</v>
      </c>
      <c r="AB2291" t="s">
        <v>43</v>
      </c>
    </row>
    <row r="2292" spans="1:28" x14ac:dyDescent="0.25">
      <c r="A2292" t="s">
        <v>19053</v>
      </c>
      <c r="B2292" t="s">
        <v>19054</v>
      </c>
      <c r="C2292" t="s">
        <v>19055</v>
      </c>
      <c r="D2292" t="s">
        <v>19056</v>
      </c>
      <c r="E2292" t="s">
        <v>19057</v>
      </c>
      <c r="F2292" t="s">
        <v>33</v>
      </c>
      <c r="G2292" t="s">
        <v>33</v>
      </c>
      <c r="H2292" t="s">
        <v>19058</v>
      </c>
      <c r="I2292">
        <v>39.983688999999998</v>
      </c>
      <c r="J2292">
        <v>116.41687400000001</v>
      </c>
      <c r="K2292" t="s">
        <v>398</v>
      </c>
      <c r="L2292" t="s">
        <v>36</v>
      </c>
      <c r="M2292" t="s">
        <v>84</v>
      </c>
      <c r="N2292" t="s">
        <v>19059</v>
      </c>
      <c r="O2292" t="s">
        <v>252</v>
      </c>
      <c r="P2292" t="s">
        <v>19060</v>
      </c>
      <c r="Q2292" t="s">
        <v>19054</v>
      </c>
      <c r="R2292">
        <v>4.9000000000000004</v>
      </c>
      <c r="S2292">
        <v>4.9000000000000004</v>
      </c>
      <c r="T2292">
        <v>4.9000000000000004</v>
      </c>
      <c r="U2292">
        <v>135</v>
      </c>
      <c r="V2292" t="s">
        <v>43</v>
      </c>
      <c r="W2292" t="s">
        <v>43</v>
      </c>
      <c r="X2292" t="s">
        <v>90</v>
      </c>
      <c r="Y2292">
        <v>20</v>
      </c>
      <c r="Z2292">
        <v>20</v>
      </c>
      <c r="AA2292">
        <v>5</v>
      </c>
      <c r="AB2292" t="s">
        <v>92</v>
      </c>
    </row>
    <row r="2293" spans="1:28" x14ac:dyDescent="0.25">
      <c r="A2293" t="s">
        <v>19061</v>
      </c>
      <c r="B2293" t="s">
        <v>19062</v>
      </c>
      <c r="C2293" t="s">
        <v>19063</v>
      </c>
      <c r="D2293" t="s">
        <v>19064</v>
      </c>
      <c r="E2293" t="s">
        <v>1662</v>
      </c>
      <c r="F2293" t="s">
        <v>33</v>
      </c>
      <c r="G2293" t="s">
        <v>33</v>
      </c>
      <c r="H2293" t="s">
        <v>19065</v>
      </c>
      <c r="I2293">
        <v>39.983773999999997</v>
      </c>
      <c r="J2293">
        <v>116.41683</v>
      </c>
      <c r="K2293" t="s">
        <v>1334</v>
      </c>
      <c r="L2293" t="s">
        <v>36</v>
      </c>
      <c r="M2293" t="s">
        <v>84</v>
      </c>
      <c r="N2293" t="s">
        <v>19066</v>
      </c>
      <c r="O2293" t="s">
        <v>1716</v>
      </c>
      <c r="P2293" t="s">
        <v>19067</v>
      </c>
      <c r="Q2293" t="s">
        <v>19062</v>
      </c>
      <c r="R2293">
        <v>4.8</v>
      </c>
      <c r="S2293">
        <v>4.8</v>
      </c>
      <c r="T2293">
        <v>4.8</v>
      </c>
      <c r="U2293">
        <v>587</v>
      </c>
      <c r="V2293" t="s">
        <v>19069</v>
      </c>
      <c r="W2293" t="s">
        <v>43</v>
      </c>
      <c r="X2293" t="s">
        <v>90</v>
      </c>
      <c r="Y2293">
        <v>20</v>
      </c>
      <c r="Z2293">
        <v>20</v>
      </c>
      <c r="AA2293">
        <v>5</v>
      </c>
      <c r="AB2293" t="s">
        <v>62</v>
      </c>
    </row>
    <row r="2294" spans="1:28" x14ac:dyDescent="0.25">
      <c r="A2294" t="s">
        <v>19070</v>
      </c>
      <c r="B2294" t="s">
        <v>19071</v>
      </c>
      <c r="C2294" t="s">
        <v>19072</v>
      </c>
      <c r="D2294" t="s">
        <v>19073</v>
      </c>
      <c r="E2294" t="s">
        <v>19074</v>
      </c>
      <c r="F2294" t="s">
        <v>33</v>
      </c>
      <c r="G2294" t="s">
        <v>33</v>
      </c>
      <c r="H2294" t="s">
        <v>19075</v>
      </c>
      <c r="I2294">
        <v>39.928623000000002</v>
      </c>
      <c r="J2294">
        <v>116.197751</v>
      </c>
      <c r="K2294" t="s">
        <v>1334</v>
      </c>
      <c r="L2294" t="s">
        <v>36</v>
      </c>
      <c r="M2294" t="s">
        <v>84</v>
      </c>
      <c r="N2294" t="s">
        <v>19076</v>
      </c>
      <c r="O2294" t="s">
        <v>3034</v>
      </c>
      <c r="P2294" t="s">
        <v>19077</v>
      </c>
      <c r="Q2294" t="s">
        <v>19071</v>
      </c>
      <c r="R2294">
        <v>4.7</v>
      </c>
      <c r="U2294">
        <v>551</v>
      </c>
      <c r="V2294" t="s">
        <v>19078</v>
      </c>
      <c r="W2294" t="s">
        <v>43</v>
      </c>
      <c r="X2294" t="s">
        <v>40</v>
      </c>
      <c r="Y2294">
        <v>25</v>
      </c>
      <c r="Z2294">
        <v>20</v>
      </c>
      <c r="AA2294">
        <v>3</v>
      </c>
      <c r="AB2294" t="s">
        <v>92</v>
      </c>
    </row>
    <row r="2295" spans="1:28" x14ac:dyDescent="0.25">
      <c r="A2295" t="s">
        <v>19070</v>
      </c>
      <c r="B2295" t="s">
        <v>19079</v>
      </c>
      <c r="C2295" t="s">
        <v>19080</v>
      </c>
      <c r="D2295" t="s">
        <v>19081</v>
      </c>
      <c r="E2295" t="s">
        <v>19082</v>
      </c>
      <c r="F2295" t="s">
        <v>33</v>
      </c>
      <c r="G2295" t="s">
        <v>33</v>
      </c>
      <c r="H2295" t="s">
        <v>19083</v>
      </c>
      <c r="I2295">
        <v>39.983773999999997</v>
      </c>
      <c r="J2295">
        <v>116.41683</v>
      </c>
      <c r="K2295" t="s">
        <v>17999</v>
      </c>
      <c r="L2295" t="s">
        <v>36</v>
      </c>
      <c r="M2295" t="s">
        <v>36</v>
      </c>
      <c r="N2295" t="s">
        <v>19084</v>
      </c>
      <c r="O2295" t="s">
        <v>38</v>
      </c>
      <c r="P2295" t="s">
        <v>2259</v>
      </c>
      <c r="Q2295" t="s">
        <v>19079</v>
      </c>
      <c r="R2295">
        <v>4.5999999999999996</v>
      </c>
      <c r="S2295">
        <v>4.5999999999999996</v>
      </c>
      <c r="T2295">
        <v>4.5999999999999996</v>
      </c>
      <c r="U2295">
        <v>35</v>
      </c>
      <c r="V2295" t="s">
        <v>19085</v>
      </c>
      <c r="W2295" t="s">
        <v>43</v>
      </c>
      <c r="X2295" t="s">
        <v>90</v>
      </c>
      <c r="Y2295">
        <v>20</v>
      </c>
      <c r="Z2295">
        <v>20</v>
      </c>
      <c r="AA2295">
        <v>3</v>
      </c>
      <c r="AB2295" t="s">
        <v>43</v>
      </c>
    </row>
    <row r="2296" spans="1:28" x14ac:dyDescent="0.25">
      <c r="A2296" t="s">
        <v>19086</v>
      </c>
      <c r="B2296" t="s">
        <v>19087</v>
      </c>
      <c r="C2296" t="s">
        <v>19088</v>
      </c>
      <c r="D2296" t="s">
        <v>19089</v>
      </c>
      <c r="E2296" t="s">
        <v>19090</v>
      </c>
      <c r="F2296" t="s">
        <v>33</v>
      </c>
      <c r="G2296" t="s">
        <v>33</v>
      </c>
      <c r="H2296" t="s">
        <v>19091</v>
      </c>
      <c r="I2296">
        <v>39.983593999999997</v>
      </c>
      <c r="J2296">
        <v>116.417261</v>
      </c>
      <c r="K2296" t="s">
        <v>7201</v>
      </c>
      <c r="L2296" t="s">
        <v>36</v>
      </c>
      <c r="M2296" t="s">
        <v>36</v>
      </c>
      <c r="N2296" t="s">
        <v>19092</v>
      </c>
      <c r="O2296" t="s">
        <v>2247</v>
      </c>
      <c r="P2296" t="s">
        <v>2159</v>
      </c>
      <c r="Q2296" t="s">
        <v>19087</v>
      </c>
      <c r="R2296">
        <v>4.4000000000000004</v>
      </c>
      <c r="U2296">
        <v>20</v>
      </c>
      <c r="V2296" t="s">
        <v>19093</v>
      </c>
      <c r="W2296" t="s">
        <v>43</v>
      </c>
      <c r="X2296" t="s">
        <v>40</v>
      </c>
      <c r="Y2296">
        <v>24</v>
      </c>
      <c r="Z2296">
        <v>0</v>
      </c>
      <c r="AA2296">
        <v>7</v>
      </c>
      <c r="AB2296" t="s">
        <v>43</v>
      </c>
    </row>
    <row r="2297" spans="1:28" x14ac:dyDescent="0.25">
      <c r="A2297" t="s">
        <v>19086</v>
      </c>
      <c r="B2297" t="s">
        <v>19094</v>
      </c>
      <c r="C2297" t="s">
        <v>19095</v>
      </c>
      <c r="D2297" t="s">
        <v>19096</v>
      </c>
      <c r="E2297" t="s">
        <v>4589</v>
      </c>
      <c r="F2297" t="s">
        <v>33</v>
      </c>
      <c r="G2297" t="s">
        <v>33</v>
      </c>
      <c r="H2297" t="s">
        <v>19097</v>
      </c>
      <c r="I2297">
        <v>39.983196</v>
      </c>
      <c r="J2297">
        <v>116.41593</v>
      </c>
      <c r="K2297" t="s">
        <v>838</v>
      </c>
      <c r="L2297" t="s">
        <v>36</v>
      </c>
      <c r="M2297" t="s">
        <v>84</v>
      </c>
      <c r="N2297" t="s">
        <v>4591</v>
      </c>
      <c r="O2297" t="s">
        <v>19098</v>
      </c>
      <c r="P2297" t="s">
        <v>19099</v>
      </c>
      <c r="Q2297" t="s">
        <v>19094</v>
      </c>
      <c r="R2297">
        <v>4.8</v>
      </c>
      <c r="U2297">
        <v>645</v>
      </c>
      <c r="V2297" t="s">
        <v>19100</v>
      </c>
      <c r="W2297" t="s">
        <v>43</v>
      </c>
      <c r="X2297" t="s">
        <v>90</v>
      </c>
      <c r="Y2297">
        <v>20</v>
      </c>
      <c r="Z2297">
        <v>20</v>
      </c>
      <c r="AA2297">
        <v>5</v>
      </c>
      <c r="AB2297" t="s">
        <v>92</v>
      </c>
    </row>
    <row r="2298" spans="1:28" x14ac:dyDescent="0.25">
      <c r="A2298" t="s">
        <v>19101</v>
      </c>
      <c r="B2298" t="s">
        <v>19102</v>
      </c>
      <c r="C2298" t="s">
        <v>19103</v>
      </c>
      <c r="D2298" t="s">
        <v>19104</v>
      </c>
      <c r="E2298" t="s">
        <v>19105</v>
      </c>
      <c r="F2298" t="s">
        <v>33</v>
      </c>
      <c r="G2298" t="s">
        <v>33</v>
      </c>
      <c r="H2298" t="s">
        <v>19106</v>
      </c>
      <c r="I2298">
        <v>39.928623000000002</v>
      </c>
      <c r="J2298">
        <v>116.197751</v>
      </c>
      <c r="K2298" t="s">
        <v>1334</v>
      </c>
      <c r="L2298" t="s">
        <v>36</v>
      </c>
      <c r="M2298" t="s">
        <v>36</v>
      </c>
      <c r="N2298" t="s">
        <v>19107</v>
      </c>
      <c r="O2298" t="s">
        <v>19108</v>
      </c>
      <c r="P2298" t="s">
        <v>8431</v>
      </c>
      <c r="Q2298" t="s">
        <v>19102</v>
      </c>
      <c r="R2298">
        <v>4.7</v>
      </c>
      <c r="S2298">
        <v>4.8</v>
      </c>
      <c r="T2298">
        <v>4.7</v>
      </c>
      <c r="U2298">
        <v>51</v>
      </c>
      <c r="V2298" t="s">
        <v>19109</v>
      </c>
      <c r="W2298" t="s">
        <v>43</v>
      </c>
      <c r="X2298" t="s">
        <v>40</v>
      </c>
      <c r="Y2298">
        <v>23</v>
      </c>
      <c r="Z2298">
        <v>15</v>
      </c>
      <c r="AA2298">
        <v>0</v>
      </c>
      <c r="AB2298" t="s">
        <v>76</v>
      </c>
    </row>
    <row r="2299" spans="1:28" x14ac:dyDescent="0.25">
      <c r="A2299" t="s">
        <v>19110</v>
      </c>
      <c r="B2299" t="s">
        <v>19111</v>
      </c>
      <c r="C2299" t="s">
        <v>19112</v>
      </c>
      <c r="D2299" t="s">
        <v>19113</v>
      </c>
      <c r="E2299" t="s">
        <v>19114</v>
      </c>
      <c r="F2299" t="s">
        <v>33</v>
      </c>
      <c r="G2299" t="s">
        <v>33</v>
      </c>
      <c r="H2299" t="s">
        <v>19115</v>
      </c>
      <c r="I2299">
        <v>39.928623000000002</v>
      </c>
      <c r="J2299">
        <v>116.197751</v>
      </c>
      <c r="K2299" t="s">
        <v>838</v>
      </c>
      <c r="L2299" t="s">
        <v>36</v>
      </c>
      <c r="M2299" t="s">
        <v>84</v>
      </c>
      <c r="N2299" t="s">
        <v>19116</v>
      </c>
      <c r="O2299" t="s">
        <v>2247</v>
      </c>
      <c r="P2299" t="s">
        <v>19117</v>
      </c>
      <c r="Q2299" t="s">
        <v>19111</v>
      </c>
      <c r="R2299">
        <v>4.8</v>
      </c>
      <c r="U2299">
        <v>2454</v>
      </c>
      <c r="V2299" t="s">
        <v>19118</v>
      </c>
      <c r="W2299" t="s">
        <v>43</v>
      </c>
      <c r="X2299" t="s">
        <v>40</v>
      </c>
      <c r="Y2299">
        <v>25</v>
      </c>
      <c r="Z2299">
        <v>15</v>
      </c>
      <c r="AA2299">
        <v>0</v>
      </c>
      <c r="AB2299" t="s">
        <v>425</v>
      </c>
    </row>
    <row r="2300" spans="1:28" x14ac:dyDescent="0.25">
      <c r="A2300" t="s">
        <v>19119</v>
      </c>
      <c r="B2300" t="s">
        <v>19120</v>
      </c>
      <c r="C2300" t="s">
        <v>19121</v>
      </c>
      <c r="D2300" t="s">
        <v>19122</v>
      </c>
      <c r="E2300" t="s">
        <v>19123</v>
      </c>
      <c r="F2300" t="s">
        <v>33</v>
      </c>
      <c r="G2300" t="s">
        <v>33</v>
      </c>
      <c r="H2300" t="s">
        <v>19124</v>
      </c>
      <c r="I2300">
        <v>39.897565999999998</v>
      </c>
      <c r="J2300">
        <v>116.462324</v>
      </c>
      <c r="K2300" t="s">
        <v>1160</v>
      </c>
      <c r="L2300" t="s">
        <v>36</v>
      </c>
      <c r="M2300" t="s">
        <v>36</v>
      </c>
      <c r="N2300" t="s">
        <v>19125</v>
      </c>
      <c r="O2300" t="s">
        <v>276</v>
      </c>
      <c r="P2300" t="s">
        <v>4829</v>
      </c>
      <c r="Q2300" t="s">
        <v>19120</v>
      </c>
      <c r="R2300">
        <v>5</v>
      </c>
      <c r="S2300">
        <v>5</v>
      </c>
      <c r="T2300">
        <v>4.8</v>
      </c>
      <c r="U2300">
        <v>1</v>
      </c>
      <c r="V2300" t="s">
        <v>19126</v>
      </c>
      <c r="W2300" t="s">
        <v>43</v>
      </c>
      <c r="X2300" t="s">
        <v>40</v>
      </c>
      <c r="Y2300">
        <v>31</v>
      </c>
      <c r="Z2300">
        <v>22</v>
      </c>
      <c r="AA2300">
        <v>8</v>
      </c>
      <c r="AB2300" t="s">
        <v>656</v>
      </c>
    </row>
    <row r="2301" spans="1:28" x14ac:dyDescent="0.25">
      <c r="A2301" t="s">
        <v>19127</v>
      </c>
      <c r="B2301" t="s">
        <v>19128</v>
      </c>
      <c r="C2301" t="s">
        <v>19129</v>
      </c>
      <c r="D2301" t="s">
        <v>19130</v>
      </c>
      <c r="E2301" t="s">
        <v>19131</v>
      </c>
      <c r="F2301" t="s">
        <v>33</v>
      </c>
      <c r="G2301" t="s">
        <v>33</v>
      </c>
      <c r="H2301" t="s">
        <v>19132</v>
      </c>
      <c r="I2301">
        <v>39.981977999999998</v>
      </c>
      <c r="J2301">
        <v>116.417053</v>
      </c>
      <c r="K2301" t="s">
        <v>310</v>
      </c>
      <c r="L2301" t="s">
        <v>36</v>
      </c>
      <c r="M2301" t="s">
        <v>36</v>
      </c>
      <c r="N2301" t="s">
        <v>19133</v>
      </c>
      <c r="O2301" t="s">
        <v>548</v>
      </c>
      <c r="P2301" t="s">
        <v>1637</v>
      </c>
      <c r="Q2301" t="s">
        <v>19128</v>
      </c>
      <c r="R2301">
        <v>4.7</v>
      </c>
      <c r="U2301">
        <v>52</v>
      </c>
      <c r="V2301" t="s">
        <v>19134</v>
      </c>
      <c r="W2301" t="s">
        <v>43</v>
      </c>
      <c r="X2301" t="s">
        <v>90</v>
      </c>
      <c r="Y2301">
        <v>20</v>
      </c>
      <c r="Z2301">
        <v>20</v>
      </c>
      <c r="AA2301">
        <v>5</v>
      </c>
      <c r="AB2301" t="s">
        <v>43</v>
      </c>
    </row>
    <row r="2302" spans="1:28" x14ac:dyDescent="0.25">
      <c r="A2302" t="s">
        <v>19127</v>
      </c>
      <c r="B2302" t="s">
        <v>19135</v>
      </c>
      <c r="C2302" t="s">
        <v>19136</v>
      </c>
      <c r="D2302" t="s">
        <v>19137</v>
      </c>
      <c r="E2302" t="s">
        <v>19138</v>
      </c>
      <c r="F2302" t="s">
        <v>33</v>
      </c>
      <c r="G2302" t="s">
        <v>33</v>
      </c>
      <c r="H2302" t="s">
        <v>19139</v>
      </c>
      <c r="I2302">
        <v>39.897565999999998</v>
      </c>
      <c r="J2302">
        <v>116.462324</v>
      </c>
      <c r="K2302" t="s">
        <v>569</v>
      </c>
      <c r="L2302" t="s">
        <v>36</v>
      </c>
      <c r="M2302" t="s">
        <v>36</v>
      </c>
      <c r="N2302" t="s">
        <v>19125</v>
      </c>
      <c r="O2302" t="s">
        <v>276</v>
      </c>
      <c r="P2302" t="s">
        <v>11457</v>
      </c>
      <c r="Q2302" t="s">
        <v>19135</v>
      </c>
      <c r="R2302">
        <v>4.7</v>
      </c>
      <c r="S2302">
        <v>4.8</v>
      </c>
      <c r="T2302">
        <v>4.7</v>
      </c>
      <c r="U2302">
        <v>601</v>
      </c>
      <c r="V2302" t="s">
        <v>19140</v>
      </c>
      <c r="W2302" t="s">
        <v>43</v>
      </c>
      <c r="X2302" t="s">
        <v>40</v>
      </c>
      <c r="Y2302">
        <v>31</v>
      </c>
      <c r="Z2302">
        <v>30</v>
      </c>
      <c r="AA2302">
        <v>0</v>
      </c>
      <c r="AB2302" t="s">
        <v>425</v>
      </c>
    </row>
    <row r="2303" spans="1:28" x14ac:dyDescent="0.25">
      <c r="A2303" t="s">
        <v>19141</v>
      </c>
      <c r="B2303" t="s">
        <v>19142</v>
      </c>
      <c r="C2303" t="s">
        <v>19143</v>
      </c>
      <c r="D2303" t="s">
        <v>19144</v>
      </c>
      <c r="E2303" t="s">
        <v>19145</v>
      </c>
      <c r="F2303" t="s">
        <v>33</v>
      </c>
      <c r="G2303" t="s">
        <v>33</v>
      </c>
      <c r="H2303" t="s">
        <v>19146</v>
      </c>
      <c r="I2303">
        <v>39.897565999999998</v>
      </c>
      <c r="J2303">
        <v>116.462324</v>
      </c>
      <c r="K2303" t="s">
        <v>19147</v>
      </c>
      <c r="L2303" t="s">
        <v>36</v>
      </c>
      <c r="M2303" t="s">
        <v>36</v>
      </c>
      <c r="N2303" t="s">
        <v>19148</v>
      </c>
      <c r="O2303" t="s">
        <v>2247</v>
      </c>
      <c r="P2303" t="s">
        <v>1944</v>
      </c>
      <c r="Q2303" t="s">
        <v>19142</v>
      </c>
      <c r="R2303">
        <v>4.8</v>
      </c>
      <c r="S2303">
        <v>4.8</v>
      </c>
      <c r="T2303">
        <v>4.8</v>
      </c>
      <c r="U2303">
        <v>392</v>
      </c>
      <c r="V2303" t="s">
        <v>19150</v>
      </c>
      <c r="W2303" t="s">
        <v>43</v>
      </c>
      <c r="X2303" t="s">
        <v>40</v>
      </c>
      <c r="Y2303">
        <v>24</v>
      </c>
      <c r="Z2303">
        <v>35</v>
      </c>
      <c r="AA2303">
        <v>5</v>
      </c>
      <c r="AB2303" t="s">
        <v>19151</v>
      </c>
    </row>
    <row r="2304" spans="1:28" x14ac:dyDescent="0.25">
      <c r="A2304" t="s">
        <v>19141</v>
      </c>
      <c r="B2304" t="s">
        <v>19152</v>
      </c>
      <c r="C2304" t="s">
        <v>19153</v>
      </c>
      <c r="D2304" t="s">
        <v>19154</v>
      </c>
      <c r="E2304" t="s">
        <v>19155</v>
      </c>
      <c r="F2304" t="s">
        <v>33</v>
      </c>
      <c r="G2304" t="s">
        <v>33</v>
      </c>
      <c r="H2304" t="s">
        <v>19156</v>
      </c>
      <c r="I2304">
        <v>39.897914</v>
      </c>
      <c r="J2304">
        <v>116.464489</v>
      </c>
      <c r="K2304" t="s">
        <v>3883</v>
      </c>
      <c r="L2304" t="s">
        <v>36</v>
      </c>
      <c r="M2304" t="s">
        <v>36</v>
      </c>
      <c r="N2304" t="s">
        <v>19157</v>
      </c>
      <c r="O2304" t="s">
        <v>5762</v>
      </c>
      <c r="P2304" t="s">
        <v>1739</v>
      </c>
      <c r="Q2304" t="s">
        <v>19152</v>
      </c>
      <c r="R2304">
        <v>4.9000000000000004</v>
      </c>
      <c r="S2304">
        <v>4.9000000000000004</v>
      </c>
      <c r="T2304">
        <v>4.9000000000000004</v>
      </c>
      <c r="U2304">
        <v>20</v>
      </c>
      <c r="V2304" t="s">
        <v>19158</v>
      </c>
      <c r="W2304" t="s">
        <v>43</v>
      </c>
      <c r="X2304" t="s">
        <v>90</v>
      </c>
      <c r="Y2304">
        <v>20</v>
      </c>
      <c r="Z2304">
        <v>20</v>
      </c>
      <c r="AA2304">
        <v>5</v>
      </c>
      <c r="AB2304" t="s">
        <v>76</v>
      </c>
    </row>
    <row r="2305" spans="1:28" x14ac:dyDescent="0.25">
      <c r="A2305" t="s">
        <v>19159</v>
      </c>
      <c r="B2305" t="s">
        <v>19160</v>
      </c>
      <c r="C2305" t="s">
        <v>19161</v>
      </c>
      <c r="D2305" t="s">
        <v>19162</v>
      </c>
      <c r="E2305" t="s">
        <v>19163</v>
      </c>
      <c r="F2305" t="s">
        <v>33</v>
      </c>
      <c r="G2305" t="s">
        <v>33</v>
      </c>
      <c r="H2305" t="s">
        <v>19164</v>
      </c>
      <c r="I2305">
        <v>39.983637000000002</v>
      </c>
      <c r="J2305">
        <v>116.416186</v>
      </c>
      <c r="K2305" t="s">
        <v>1645</v>
      </c>
      <c r="L2305" t="s">
        <v>36</v>
      </c>
      <c r="M2305" t="s">
        <v>36</v>
      </c>
      <c r="N2305" t="s">
        <v>19165</v>
      </c>
      <c r="O2305" t="s">
        <v>276</v>
      </c>
      <c r="P2305" t="s">
        <v>3441</v>
      </c>
      <c r="Q2305" t="s">
        <v>19160</v>
      </c>
      <c r="R2305">
        <v>4.9000000000000004</v>
      </c>
      <c r="U2305">
        <v>112</v>
      </c>
      <c r="V2305" t="s">
        <v>19166</v>
      </c>
      <c r="W2305" t="s">
        <v>43</v>
      </c>
      <c r="X2305" t="s">
        <v>90</v>
      </c>
      <c r="Y2305">
        <v>20</v>
      </c>
      <c r="Z2305">
        <v>20</v>
      </c>
      <c r="AA2305">
        <v>5</v>
      </c>
      <c r="AB2305" t="s">
        <v>92</v>
      </c>
    </row>
    <row r="2306" spans="1:28" x14ac:dyDescent="0.25">
      <c r="A2306" t="s">
        <v>19167</v>
      </c>
      <c r="B2306" t="s">
        <v>19168</v>
      </c>
      <c r="C2306" t="s">
        <v>19169</v>
      </c>
      <c r="D2306" t="s">
        <v>19170</v>
      </c>
      <c r="E2306" t="s">
        <v>19171</v>
      </c>
      <c r="F2306" t="s">
        <v>33</v>
      </c>
      <c r="G2306" t="s">
        <v>33</v>
      </c>
      <c r="H2306" t="s">
        <v>19172</v>
      </c>
      <c r="I2306">
        <v>40.001491000000001</v>
      </c>
      <c r="J2306">
        <v>116.36083000000001</v>
      </c>
      <c r="K2306" t="s">
        <v>7618</v>
      </c>
      <c r="L2306" t="s">
        <v>36</v>
      </c>
      <c r="M2306" t="s">
        <v>36</v>
      </c>
      <c r="N2306" t="s">
        <v>19173</v>
      </c>
      <c r="O2306" t="s">
        <v>19174</v>
      </c>
      <c r="P2306" t="s">
        <v>5854</v>
      </c>
      <c r="Q2306" t="s">
        <v>19168</v>
      </c>
      <c r="R2306">
        <v>4.8</v>
      </c>
      <c r="S2306">
        <v>4.8</v>
      </c>
      <c r="T2306">
        <v>4.8</v>
      </c>
      <c r="U2306">
        <v>372</v>
      </c>
      <c r="V2306" t="s">
        <v>19175</v>
      </c>
      <c r="W2306" t="s">
        <v>43</v>
      </c>
      <c r="X2306" t="s">
        <v>40</v>
      </c>
      <c r="Y2306">
        <v>29</v>
      </c>
      <c r="Z2306">
        <v>20</v>
      </c>
      <c r="AA2306">
        <v>3</v>
      </c>
      <c r="AB2306" t="s">
        <v>656</v>
      </c>
    </row>
    <row r="2307" spans="1:28" x14ac:dyDescent="0.25">
      <c r="A2307" t="s">
        <v>19167</v>
      </c>
      <c r="B2307" t="s">
        <v>19176</v>
      </c>
      <c r="C2307" t="s">
        <v>19177</v>
      </c>
      <c r="D2307" t="s">
        <v>19122</v>
      </c>
      <c r="E2307" t="s">
        <v>19178</v>
      </c>
      <c r="F2307" t="s">
        <v>33</v>
      </c>
      <c r="G2307" t="s">
        <v>33</v>
      </c>
      <c r="H2307" t="s">
        <v>19179</v>
      </c>
      <c r="I2307">
        <v>39.896681000000001</v>
      </c>
      <c r="J2307">
        <v>116.463404</v>
      </c>
      <c r="K2307" t="s">
        <v>310</v>
      </c>
      <c r="L2307" t="s">
        <v>36</v>
      </c>
      <c r="M2307" t="s">
        <v>36</v>
      </c>
      <c r="N2307" t="s">
        <v>19180</v>
      </c>
      <c r="O2307" t="s">
        <v>2247</v>
      </c>
      <c r="P2307" t="s">
        <v>10415</v>
      </c>
      <c r="Q2307" t="s">
        <v>19176</v>
      </c>
      <c r="R2307">
        <v>4.7</v>
      </c>
      <c r="U2307">
        <v>12</v>
      </c>
      <c r="V2307" t="s">
        <v>19181</v>
      </c>
      <c r="W2307" t="s">
        <v>43</v>
      </c>
      <c r="X2307" t="s">
        <v>40</v>
      </c>
      <c r="Y2307">
        <v>22</v>
      </c>
      <c r="Z2307">
        <v>30</v>
      </c>
      <c r="AA2307">
        <v>0</v>
      </c>
      <c r="AB2307" t="s">
        <v>656</v>
      </c>
    </row>
    <row r="2308" spans="1:28" x14ac:dyDescent="0.25">
      <c r="A2308" t="s">
        <v>19182</v>
      </c>
      <c r="B2308" t="s">
        <v>19183</v>
      </c>
      <c r="C2308" t="s">
        <v>19184</v>
      </c>
      <c r="D2308" t="s">
        <v>19185</v>
      </c>
      <c r="E2308" t="s">
        <v>8323</v>
      </c>
      <c r="F2308" t="s">
        <v>33</v>
      </c>
      <c r="G2308" t="s">
        <v>33</v>
      </c>
      <c r="H2308" t="s">
        <v>19186</v>
      </c>
      <c r="I2308">
        <v>40.001488999999999</v>
      </c>
      <c r="J2308">
        <v>116.360916</v>
      </c>
      <c r="K2308" t="s">
        <v>1264</v>
      </c>
      <c r="L2308" t="s">
        <v>36</v>
      </c>
      <c r="M2308" t="s">
        <v>84</v>
      </c>
      <c r="N2308" t="s">
        <v>19187</v>
      </c>
      <c r="O2308" t="s">
        <v>3901</v>
      </c>
      <c r="P2308" t="s">
        <v>19188</v>
      </c>
      <c r="Q2308" t="s">
        <v>19183</v>
      </c>
      <c r="R2308">
        <v>4.7</v>
      </c>
      <c r="S2308">
        <v>4.8</v>
      </c>
      <c r="T2308">
        <v>4.7</v>
      </c>
      <c r="U2308">
        <v>2806</v>
      </c>
      <c r="V2308" t="s">
        <v>19189</v>
      </c>
      <c r="W2308" t="s">
        <v>43</v>
      </c>
      <c r="X2308" t="s">
        <v>40</v>
      </c>
      <c r="Y2308">
        <v>23</v>
      </c>
      <c r="Z2308">
        <v>20</v>
      </c>
      <c r="AA2308">
        <v>1</v>
      </c>
      <c r="AB2308" t="s">
        <v>105</v>
      </c>
    </row>
    <row r="2309" spans="1:28" x14ac:dyDescent="0.25">
      <c r="A2309" t="s">
        <v>19190</v>
      </c>
      <c r="B2309" t="s">
        <v>19191</v>
      </c>
      <c r="C2309" t="s">
        <v>19192</v>
      </c>
      <c r="D2309" t="s">
        <v>19193</v>
      </c>
      <c r="E2309" t="s">
        <v>19194</v>
      </c>
      <c r="F2309" t="s">
        <v>33</v>
      </c>
      <c r="G2309" t="s">
        <v>33</v>
      </c>
      <c r="H2309" t="s">
        <v>19172</v>
      </c>
      <c r="I2309">
        <v>40.001491000000001</v>
      </c>
      <c r="J2309">
        <v>116.36083000000001</v>
      </c>
      <c r="K2309" t="s">
        <v>54</v>
      </c>
      <c r="L2309" t="s">
        <v>36</v>
      </c>
      <c r="M2309" t="s">
        <v>84</v>
      </c>
      <c r="N2309" t="s">
        <v>19195</v>
      </c>
      <c r="O2309" t="s">
        <v>19196</v>
      </c>
      <c r="P2309" t="s">
        <v>19197</v>
      </c>
      <c r="Q2309" t="s">
        <v>19191</v>
      </c>
      <c r="R2309">
        <v>4.5999999999999996</v>
      </c>
      <c r="U2309">
        <v>802</v>
      </c>
      <c r="V2309" t="s">
        <v>19198</v>
      </c>
      <c r="W2309" t="s">
        <v>43</v>
      </c>
      <c r="X2309" t="s">
        <v>40</v>
      </c>
      <c r="Y2309">
        <v>24</v>
      </c>
      <c r="Z2309">
        <v>20</v>
      </c>
      <c r="AA2309">
        <v>0</v>
      </c>
      <c r="AB2309" t="s">
        <v>425</v>
      </c>
    </row>
    <row r="2310" spans="1:28" x14ac:dyDescent="0.25">
      <c r="A2310" t="s">
        <v>19199</v>
      </c>
      <c r="B2310" t="s">
        <v>19200</v>
      </c>
      <c r="C2310" t="s">
        <v>19201</v>
      </c>
      <c r="D2310" t="s">
        <v>19202</v>
      </c>
      <c r="E2310" t="s">
        <v>19203</v>
      </c>
      <c r="F2310" t="s">
        <v>33</v>
      </c>
      <c r="G2310" t="s">
        <v>33</v>
      </c>
      <c r="H2310" t="s">
        <v>19204</v>
      </c>
      <c r="I2310">
        <v>40.001486999999997</v>
      </c>
      <c r="J2310">
        <v>116.360551</v>
      </c>
      <c r="K2310" t="s">
        <v>621</v>
      </c>
      <c r="L2310" t="s">
        <v>36</v>
      </c>
      <c r="M2310" t="s">
        <v>84</v>
      </c>
      <c r="N2310" t="s">
        <v>19205</v>
      </c>
      <c r="O2310" t="s">
        <v>19206</v>
      </c>
      <c r="P2310" t="s">
        <v>230</v>
      </c>
      <c r="Q2310" t="s">
        <v>19200</v>
      </c>
      <c r="R2310">
        <v>4.5999999999999996</v>
      </c>
      <c r="U2310">
        <v>184</v>
      </c>
      <c r="V2310" t="s">
        <v>19207</v>
      </c>
      <c r="W2310" t="s">
        <v>43</v>
      </c>
      <c r="X2310" t="s">
        <v>40</v>
      </c>
      <c r="Y2310">
        <v>28</v>
      </c>
      <c r="Z2310">
        <v>20</v>
      </c>
      <c r="AA2310">
        <v>1</v>
      </c>
      <c r="AB2310" t="s">
        <v>76</v>
      </c>
    </row>
    <row r="2311" spans="1:28" x14ac:dyDescent="0.25">
      <c r="A2311" t="s">
        <v>19208</v>
      </c>
      <c r="B2311" t="s">
        <v>19209</v>
      </c>
      <c r="C2311" t="s">
        <v>19210</v>
      </c>
      <c r="D2311" t="s">
        <v>19211</v>
      </c>
      <c r="E2311" t="s">
        <v>19212</v>
      </c>
      <c r="F2311" t="s">
        <v>33</v>
      </c>
      <c r="G2311" t="s">
        <v>33</v>
      </c>
      <c r="H2311" t="s">
        <v>19213</v>
      </c>
      <c r="I2311">
        <v>39.982042999999997</v>
      </c>
      <c r="J2311">
        <v>116.416966</v>
      </c>
      <c r="K2311" t="s">
        <v>879</v>
      </c>
      <c r="L2311" t="s">
        <v>36</v>
      </c>
      <c r="M2311" t="s">
        <v>84</v>
      </c>
      <c r="N2311" t="s">
        <v>19214</v>
      </c>
      <c r="O2311" t="s">
        <v>19215</v>
      </c>
      <c r="P2311" t="s">
        <v>19216</v>
      </c>
      <c r="Q2311" t="s">
        <v>19209</v>
      </c>
      <c r="R2311">
        <v>4.7</v>
      </c>
      <c r="S2311">
        <v>4.8</v>
      </c>
      <c r="T2311">
        <v>4.8</v>
      </c>
      <c r="U2311">
        <v>336</v>
      </c>
      <c r="V2311" t="s">
        <v>19217</v>
      </c>
      <c r="W2311" t="s">
        <v>43</v>
      </c>
      <c r="X2311" t="s">
        <v>90</v>
      </c>
      <c r="Y2311">
        <v>20</v>
      </c>
      <c r="Z2311">
        <v>20</v>
      </c>
      <c r="AA2311">
        <v>5</v>
      </c>
      <c r="AB2311" t="s">
        <v>92</v>
      </c>
    </row>
    <row r="2312" spans="1:28" x14ac:dyDescent="0.25">
      <c r="A2312" t="s">
        <v>19208</v>
      </c>
      <c r="B2312" t="s">
        <v>19218</v>
      </c>
      <c r="C2312" t="s">
        <v>19219</v>
      </c>
      <c r="D2312" t="s">
        <v>19220</v>
      </c>
      <c r="E2312" t="s">
        <v>19221</v>
      </c>
      <c r="F2312" t="s">
        <v>33</v>
      </c>
      <c r="G2312" t="s">
        <v>33</v>
      </c>
      <c r="H2312" t="s">
        <v>19222</v>
      </c>
      <c r="I2312">
        <v>40.001497000000001</v>
      </c>
      <c r="J2312">
        <v>116.36125199999999</v>
      </c>
      <c r="K2312" t="s">
        <v>310</v>
      </c>
      <c r="L2312" t="s">
        <v>36</v>
      </c>
      <c r="M2312" t="s">
        <v>36</v>
      </c>
      <c r="N2312" t="s">
        <v>19223</v>
      </c>
      <c r="O2312" t="s">
        <v>170</v>
      </c>
      <c r="P2312" t="s">
        <v>713</v>
      </c>
      <c r="Q2312" t="s">
        <v>19218</v>
      </c>
      <c r="R2312">
        <v>4.5</v>
      </c>
      <c r="S2312">
        <v>4.4000000000000004</v>
      </c>
      <c r="T2312">
        <v>4.4000000000000004</v>
      </c>
      <c r="U2312">
        <v>5</v>
      </c>
      <c r="V2312" t="s">
        <v>19224</v>
      </c>
      <c r="W2312" t="s">
        <v>43</v>
      </c>
      <c r="X2312" t="s">
        <v>90</v>
      </c>
      <c r="Y2312">
        <v>20</v>
      </c>
      <c r="Z2312">
        <v>20</v>
      </c>
      <c r="AA2312">
        <v>4.5</v>
      </c>
      <c r="AB2312" t="s">
        <v>43</v>
      </c>
    </row>
    <row r="2313" spans="1:28" x14ac:dyDescent="0.25">
      <c r="A2313" t="s">
        <v>19208</v>
      </c>
      <c r="B2313" t="s">
        <v>19225</v>
      </c>
      <c r="C2313" t="s">
        <v>19226</v>
      </c>
      <c r="D2313" t="s">
        <v>19227</v>
      </c>
      <c r="E2313" t="s">
        <v>19228</v>
      </c>
      <c r="F2313" t="s">
        <v>33</v>
      </c>
      <c r="G2313" t="s">
        <v>33</v>
      </c>
      <c r="H2313" t="s">
        <v>19229</v>
      </c>
      <c r="I2313">
        <v>39.897565999999998</v>
      </c>
      <c r="J2313">
        <v>116.462324</v>
      </c>
      <c r="K2313" t="s">
        <v>600</v>
      </c>
      <c r="L2313" t="s">
        <v>36</v>
      </c>
      <c r="M2313" t="s">
        <v>36</v>
      </c>
      <c r="N2313" t="s">
        <v>19230</v>
      </c>
      <c r="O2313" t="s">
        <v>6303</v>
      </c>
      <c r="P2313" t="s">
        <v>19231</v>
      </c>
      <c r="Q2313" t="s">
        <v>19225</v>
      </c>
      <c r="R2313">
        <v>4.7</v>
      </c>
      <c r="U2313">
        <v>999</v>
      </c>
      <c r="V2313" t="s">
        <v>19232</v>
      </c>
      <c r="W2313" t="s">
        <v>43</v>
      </c>
      <c r="X2313" t="s">
        <v>40</v>
      </c>
      <c r="Y2313">
        <v>25</v>
      </c>
      <c r="Z2313">
        <v>20</v>
      </c>
      <c r="AA2313">
        <v>1</v>
      </c>
      <c r="AB2313" t="s">
        <v>425</v>
      </c>
    </row>
    <row r="2314" spans="1:28" x14ac:dyDescent="0.25">
      <c r="A2314" t="s">
        <v>19233</v>
      </c>
      <c r="B2314" t="s">
        <v>19234</v>
      </c>
      <c r="C2314" t="s">
        <v>19235</v>
      </c>
      <c r="D2314" t="s">
        <v>19236</v>
      </c>
      <c r="E2314" t="s">
        <v>19237</v>
      </c>
      <c r="F2314" t="s">
        <v>33</v>
      </c>
      <c r="G2314" t="s">
        <v>33</v>
      </c>
      <c r="H2314" t="s">
        <v>19229</v>
      </c>
      <c r="I2314">
        <v>39.897565999999998</v>
      </c>
      <c r="J2314">
        <v>116.462324</v>
      </c>
      <c r="K2314" t="s">
        <v>1142</v>
      </c>
      <c r="L2314" t="s">
        <v>84</v>
      </c>
      <c r="M2314" t="s">
        <v>36</v>
      </c>
      <c r="N2314" t="s">
        <v>19238</v>
      </c>
      <c r="O2314" t="s">
        <v>300</v>
      </c>
      <c r="P2314" t="s">
        <v>277</v>
      </c>
      <c r="Q2314" t="s">
        <v>19234</v>
      </c>
      <c r="R2314">
        <v>4.8</v>
      </c>
      <c r="S2314">
        <v>4.7</v>
      </c>
      <c r="T2314">
        <v>4.7</v>
      </c>
      <c r="U2314">
        <v>51</v>
      </c>
      <c r="V2314" t="s">
        <v>19239</v>
      </c>
      <c r="W2314" t="s">
        <v>43</v>
      </c>
      <c r="X2314" t="s">
        <v>40</v>
      </c>
      <c r="Y2314">
        <v>24</v>
      </c>
      <c r="Z2314">
        <v>20</v>
      </c>
      <c r="AA2314">
        <v>3</v>
      </c>
      <c r="AB2314" t="s">
        <v>76</v>
      </c>
    </row>
    <row r="2315" spans="1:28" x14ac:dyDescent="0.25">
      <c r="A2315" t="s">
        <v>19240</v>
      </c>
      <c r="B2315" t="s">
        <v>19241</v>
      </c>
      <c r="C2315" t="s">
        <v>19242</v>
      </c>
      <c r="D2315" t="s">
        <v>19243</v>
      </c>
      <c r="E2315" t="s">
        <v>19244</v>
      </c>
      <c r="F2315" t="s">
        <v>33</v>
      </c>
      <c r="G2315" t="s">
        <v>33</v>
      </c>
      <c r="H2315" t="s">
        <v>19245</v>
      </c>
      <c r="I2315">
        <v>40.001562999999997</v>
      </c>
      <c r="J2315">
        <v>116.360308</v>
      </c>
      <c r="K2315" t="s">
        <v>947</v>
      </c>
      <c r="L2315" t="s">
        <v>36</v>
      </c>
      <c r="M2315" t="s">
        <v>36</v>
      </c>
      <c r="N2315" t="s">
        <v>19246</v>
      </c>
      <c r="O2315" t="s">
        <v>8006</v>
      </c>
      <c r="P2315" t="s">
        <v>7863</v>
      </c>
      <c r="Q2315" t="s">
        <v>19241</v>
      </c>
      <c r="R2315">
        <v>4.5999999999999996</v>
      </c>
      <c r="S2315">
        <v>4.5999999999999996</v>
      </c>
      <c r="T2315">
        <v>4.7</v>
      </c>
      <c r="U2315">
        <v>77</v>
      </c>
      <c r="V2315" t="s">
        <v>19247</v>
      </c>
      <c r="W2315" t="s">
        <v>43</v>
      </c>
      <c r="X2315" t="s">
        <v>90</v>
      </c>
      <c r="Y2315">
        <v>20</v>
      </c>
      <c r="Z2315">
        <v>10</v>
      </c>
      <c r="AA2315">
        <v>5</v>
      </c>
      <c r="AB2315" t="s">
        <v>76</v>
      </c>
    </row>
    <row r="2316" spans="1:28" x14ac:dyDescent="0.25">
      <c r="A2316" t="s">
        <v>19240</v>
      </c>
      <c r="B2316" t="s">
        <v>19248</v>
      </c>
      <c r="C2316" t="s">
        <v>19249</v>
      </c>
      <c r="D2316" t="s">
        <v>19250</v>
      </c>
      <c r="E2316" t="s">
        <v>19251</v>
      </c>
      <c r="F2316" t="s">
        <v>33</v>
      </c>
      <c r="G2316" t="s">
        <v>33</v>
      </c>
      <c r="H2316" t="s">
        <v>19229</v>
      </c>
      <c r="I2316">
        <v>39.897565999999998</v>
      </c>
      <c r="J2316">
        <v>116.462324</v>
      </c>
      <c r="K2316" t="s">
        <v>7048</v>
      </c>
      <c r="L2316" t="s">
        <v>36</v>
      </c>
      <c r="M2316" t="s">
        <v>36</v>
      </c>
      <c r="N2316" t="s">
        <v>19252</v>
      </c>
      <c r="O2316" t="s">
        <v>252</v>
      </c>
      <c r="P2316" t="s">
        <v>5289</v>
      </c>
      <c r="Q2316" t="s">
        <v>19248</v>
      </c>
      <c r="R2316">
        <v>4.9000000000000004</v>
      </c>
      <c r="U2316">
        <v>208</v>
      </c>
      <c r="V2316" t="s">
        <v>19253</v>
      </c>
      <c r="W2316" t="s">
        <v>43</v>
      </c>
      <c r="X2316" t="s">
        <v>40</v>
      </c>
      <c r="Y2316">
        <v>23</v>
      </c>
      <c r="Z2316">
        <v>20</v>
      </c>
      <c r="AA2316">
        <v>1</v>
      </c>
      <c r="AB2316" t="s">
        <v>425</v>
      </c>
    </row>
    <row r="2317" spans="1:28" x14ac:dyDescent="0.25">
      <c r="A2317" t="s">
        <v>19254</v>
      </c>
      <c r="B2317" t="s">
        <v>19255</v>
      </c>
      <c r="C2317" t="s">
        <v>19256</v>
      </c>
      <c r="D2317" t="s">
        <v>19257</v>
      </c>
      <c r="E2317" t="s">
        <v>19258</v>
      </c>
      <c r="F2317" t="s">
        <v>33</v>
      </c>
      <c r="G2317" t="s">
        <v>33</v>
      </c>
      <c r="H2317" t="s">
        <v>19259</v>
      </c>
      <c r="I2317">
        <v>40.001485000000002</v>
      </c>
      <c r="J2317">
        <v>116.36116699999999</v>
      </c>
      <c r="K2317" t="s">
        <v>19260</v>
      </c>
      <c r="L2317" t="s">
        <v>36</v>
      </c>
      <c r="M2317" t="s">
        <v>36</v>
      </c>
      <c r="N2317" t="s">
        <v>19261</v>
      </c>
      <c r="O2317" t="s">
        <v>9406</v>
      </c>
      <c r="P2317" t="s">
        <v>2158</v>
      </c>
      <c r="Q2317" t="s">
        <v>19255</v>
      </c>
      <c r="R2317">
        <v>4.9000000000000004</v>
      </c>
      <c r="U2317">
        <v>5</v>
      </c>
      <c r="V2317" t="s">
        <v>19262</v>
      </c>
      <c r="W2317" t="s">
        <v>43</v>
      </c>
      <c r="X2317" t="s">
        <v>90</v>
      </c>
      <c r="Y2317">
        <v>20</v>
      </c>
      <c r="Z2317">
        <v>20</v>
      </c>
      <c r="AA2317">
        <v>5</v>
      </c>
      <c r="AB2317" t="s">
        <v>43</v>
      </c>
    </row>
    <row r="2318" spans="1:28" x14ac:dyDescent="0.25">
      <c r="A2318" t="s">
        <v>19263</v>
      </c>
      <c r="B2318" t="s">
        <v>19264</v>
      </c>
      <c r="C2318" t="s">
        <v>19265</v>
      </c>
      <c r="D2318" t="s">
        <v>19266</v>
      </c>
      <c r="E2318" t="s">
        <v>19267</v>
      </c>
      <c r="F2318" t="s">
        <v>33</v>
      </c>
      <c r="G2318" t="s">
        <v>33</v>
      </c>
      <c r="H2318" t="s">
        <v>19268</v>
      </c>
      <c r="I2318">
        <v>40.001497000000001</v>
      </c>
      <c r="J2318">
        <v>116.36125199999999</v>
      </c>
      <c r="K2318" t="s">
        <v>828</v>
      </c>
      <c r="L2318" t="s">
        <v>36</v>
      </c>
      <c r="M2318" t="s">
        <v>84</v>
      </c>
      <c r="N2318" t="s">
        <v>19269</v>
      </c>
      <c r="O2318" t="s">
        <v>2247</v>
      </c>
      <c r="P2318" t="s">
        <v>19270</v>
      </c>
      <c r="Q2318" t="s">
        <v>19264</v>
      </c>
      <c r="R2318">
        <v>4.7</v>
      </c>
      <c r="S2318">
        <v>4.8</v>
      </c>
      <c r="T2318">
        <v>4.7</v>
      </c>
      <c r="U2318">
        <v>600</v>
      </c>
      <c r="V2318" t="s">
        <v>19271</v>
      </c>
      <c r="W2318" t="s">
        <v>43</v>
      </c>
      <c r="X2318" t="s">
        <v>40</v>
      </c>
      <c r="Y2318">
        <v>23</v>
      </c>
      <c r="Z2318">
        <v>20</v>
      </c>
      <c r="AA2318">
        <v>1.5</v>
      </c>
      <c r="AB2318" t="s">
        <v>105</v>
      </c>
    </row>
    <row r="2319" spans="1:28" x14ac:dyDescent="0.25">
      <c r="A2319" t="s">
        <v>19272</v>
      </c>
      <c r="B2319" t="s">
        <v>19273</v>
      </c>
      <c r="C2319" t="s">
        <v>19274</v>
      </c>
      <c r="D2319" t="s">
        <v>19275</v>
      </c>
      <c r="E2319" t="s">
        <v>19276</v>
      </c>
      <c r="F2319" t="s">
        <v>33</v>
      </c>
      <c r="G2319" t="s">
        <v>33</v>
      </c>
      <c r="H2319" t="s">
        <v>19277</v>
      </c>
      <c r="I2319">
        <v>39.907533999999998</v>
      </c>
      <c r="J2319">
        <v>116.459914</v>
      </c>
      <c r="K2319" t="s">
        <v>181</v>
      </c>
      <c r="L2319" t="s">
        <v>36</v>
      </c>
      <c r="M2319" t="s">
        <v>36</v>
      </c>
      <c r="N2319" t="s">
        <v>19278</v>
      </c>
      <c r="O2319" t="s">
        <v>56</v>
      </c>
      <c r="P2319" t="s">
        <v>1211</v>
      </c>
      <c r="Q2319" t="s">
        <v>19273</v>
      </c>
      <c r="R2319">
        <v>4.9000000000000004</v>
      </c>
      <c r="U2319">
        <v>13</v>
      </c>
      <c r="V2319" t="s">
        <v>19279</v>
      </c>
      <c r="W2319" t="s">
        <v>43</v>
      </c>
      <c r="X2319" t="s">
        <v>40</v>
      </c>
      <c r="Y2319">
        <v>31</v>
      </c>
      <c r="Z2319">
        <v>21</v>
      </c>
      <c r="AA2319">
        <v>4</v>
      </c>
      <c r="AB2319" t="s">
        <v>76</v>
      </c>
    </row>
    <row r="2320" spans="1:28" x14ac:dyDescent="0.25">
      <c r="A2320" t="s">
        <v>19280</v>
      </c>
      <c r="B2320" t="s">
        <v>19281</v>
      </c>
      <c r="C2320" t="s">
        <v>19282</v>
      </c>
      <c r="D2320" t="s">
        <v>19283</v>
      </c>
      <c r="E2320" t="s">
        <v>19284</v>
      </c>
      <c r="F2320" t="s">
        <v>33</v>
      </c>
      <c r="G2320" t="s">
        <v>33</v>
      </c>
      <c r="H2320" t="s">
        <v>19285</v>
      </c>
      <c r="I2320">
        <v>39.907533999999998</v>
      </c>
      <c r="J2320">
        <v>116.459914</v>
      </c>
      <c r="K2320" t="s">
        <v>506</v>
      </c>
      <c r="L2320" t="s">
        <v>36</v>
      </c>
      <c r="M2320" t="s">
        <v>36</v>
      </c>
      <c r="N2320" t="s">
        <v>19286</v>
      </c>
      <c r="O2320" t="s">
        <v>101</v>
      </c>
      <c r="P2320" t="s">
        <v>301</v>
      </c>
      <c r="Q2320" t="s">
        <v>19281</v>
      </c>
      <c r="R2320">
        <v>4.8</v>
      </c>
      <c r="S2320">
        <v>5</v>
      </c>
      <c r="T2320">
        <v>4.8</v>
      </c>
      <c r="U2320">
        <v>4</v>
      </c>
      <c r="V2320" t="s">
        <v>43</v>
      </c>
      <c r="W2320" t="s">
        <v>43</v>
      </c>
      <c r="X2320" t="s">
        <v>90</v>
      </c>
      <c r="Y2320">
        <v>20</v>
      </c>
      <c r="Z2320">
        <v>20</v>
      </c>
      <c r="AA2320">
        <v>5</v>
      </c>
      <c r="AB2320" t="s">
        <v>43</v>
      </c>
    </row>
    <row r="2321" spans="1:28" x14ac:dyDescent="0.25">
      <c r="A2321" t="s">
        <v>19287</v>
      </c>
      <c r="B2321" t="s">
        <v>19288</v>
      </c>
      <c r="C2321" t="s">
        <v>19289</v>
      </c>
      <c r="D2321" t="s">
        <v>19290</v>
      </c>
      <c r="E2321" t="s">
        <v>19291</v>
      </c>
      <c r="F2321" t="s">
        <v>33</v>
      </c>
      <c r="G2321" t="s">
        <v>33</v>
      </c>
      <c r="H2321" t="s">
        <v>19292</v>
      </c>
      <c r="I2321">
        <v>39.907383000000003</v>
      </c>
      <c r="J2321">
        <v>116.46004600000001</v>
      </c>
      <c r="K2321" t="s">
        <v>506</v>
      </c>
      <c r="L2321" t="s">
        <v>36</v>
      </c>
      <c r="M2321" t="s">
        <v>36</v>
      </c>
      <c r="N2321" t="s">
        <v>19293</v>
      </c>
      <c r="O2321" t="s">
        <v>1943</v>
      </c>
      <c r="P2321" t="s">
        <v>3814</v>
      </c>
      <c r="Q2321" t="s">
        <v>19288</v>
      </c>
      <c r="R2321">
        <v>4.8</v>
      </c>
      <c r="S2321">
        <v>4.9000000000000004</v>
      </c>
      <c r="T2321">
        <v>4.8</v>
      </c>
      <c r="U2321">
        <v>21</v>
      </c>
      <c r="V2321" t="s">
        <v>19294</v>
      </c>
      <c r="W2321" t="s">
        <v>43</v>
      </c>
      <c r="X2321" t="s">
        <v>90</v>
      </c>
      <c r="Y2321">
        <v>20</v>
      </c>
      <c r="Z2321">
        <v>20</v>
      </c>
      <c r="AA2321">
        <v>5</v>
      </c>
      <c r="AB2321" t="s">
        <v>76</v>
      </c>
    </row>
    <row r="2322" spans="1:28" x14ac:dyDescent="0.25">
      <c r="A2322" t="s">
        <v>19287</v>
      </c>
      <c r="B2322" t="s">
        <v>19295</v>
      </c>
      <c r="C2322" t="s">
        <v>19296</v>
      </c>
      <c r="D2322" t="s">
        <v>19297</v>
      </c>
      <c r="E2322" t="s">
        <v>19298</v>
      </c>
      <c r="F2322" t="s">
        <v>33</v>
      </c>
      <c r="G2322" t="s">
        <v>33</v>
      </c>
      <c r="H2322" t="s">
        <v>19299</v>
      </c>
      <c r="I2322">
        <v>39.933892</v>
      </c>
      <c r="J2322">
        <v>116.430679</v>
      </c>
      <c r="K2322" t="s">
        <v>99</v>
      </c>
      <c r="L2322" t="s">
        <v>36</v>
      </c>
      <c r="M2322" t="s">
        <v>84</v>
      </c>
      <c r="N2322" t="s">
        <v>19300</v>
      </c>
      <c r="O2322" t="s">
        <v>1619</v>
      </c>
      <c r="P2322" t="s">
        <v>9717</v>
      </c>
      <c r="Q2322" t="s">
        <v>19295</v>
      </c>
      <c r="R2322">
        <v>4.7</v>
      </c>
      <c r="S2322">
        <v>4.8</v>
      </c>
      <c r="T2322">
        <v>4.7</v>
      </c>
      <c r="U2322">
        <v>395</v>
      </c>
      <c r="V2322" t="s">
        <v>19301</v>
      </c>
      <c r="W2322" t="s">
        <v>43</v>
      </c>
      <c r="X2322" t="s">
        <v>90</v>
      </c>
      <c r="Y2322">
        <v>20</v>
      </c>
      <c r="Z2322">
        <v>20</v>
      </c>
      <c r="AA2322">
        <v>2</v>
      </c>
      <c r="AB2322" t="s">
        <v>656</v>
      </c>
    </row>
    <row r="2323" spans="1:28" x14ac:dyDescent="0.25">
      <c r="A2323" t="s">
        <v>19302</v>
      </c>
      <c r="B2323" t="s">
        <v>19303</v>
      </c>
      <c r="C2323" t="s">
        <v>19304</v>
      </c>
      <c r="D2323" t="s">
        <v>19305</v>
      </c>
      <c r="E2323" t="s">
        <v>19306</v>
      </c>
      <c r="F2323" t="s">
        <v>33</v>
      </c>
      <c r="G2323" t="s">
        <v>33</v>
      </c>
      <c r="H2323" t="s">
        <v>309</v>
      </c>
      <c r="I2323">
        <v>39.907044999999997</v>
      </c>
      <c r="J2323">
        <v>116.45974099999999</v>
      </c>
      <c r="K2323" t="s">
        <v>2817</v>
      </c>
      <c r="L2323" t="s">
        <v>36</v>
      </c>
      <c r="M2323" t="s">
        <v>36</v>
      </c>
      <c r="N2323" t="s">
        <v>19307</v>
      </c>
      <c r="O2323" t="s">
        <v>113</v>
      </c>
      <c r="P2323" t="s">
        <v>19308</v>
      </c>
      <c r="Q2323" t="s">
        <v>19303</v>
      </c>
      <c r="R2323">
        <v>4.5999999999999996</v>
      </c>
      <c r="S2323">
        <v>4.8</v>
      </c>
      <c r="T2323">
        <v>4.5999999999999996</v>
      </c>
      <c r="U2323">
        <v>472</v>
      </c>
      <c r="V2323" t="s">
        <v>19309</v>
      </c>
      <c r="W2323" t="s">
        <v>43</v>
      </c>
      <c r="X2323" t="s">
        <v>90</v>
      </c>
      <c r="Y2323">
        <v>20</v>
      </c>
      <c r="Z2323">
        <v>20</v>
      </c>
      <c r="AA2323">
        <v>5</v>
      </c>
      <c r="AB2323" t="s">
        <v>92</v>
      </c>
    </row>
    <row r="2324" spans="1:28" x14ac:dyDescent="0.25">
      <c r="A2324" t="s">
        <v>19302</v>
      </c>
      <c r="B2324" t="s">
        <v>19310</v>
      </c>
      <c r="C2324" t="s">
        <v>19311</v>
      </c>
      <c r="D2324" t="s">
        <v>19312</v>
      </c>
      <c r="E2324" t="s">
        <v>19313</v>
      </c>
      <c r="F2324" t="s">
        <v>33</v>
      </c>
      <c r="G2324" t="s">
        <v>33</v>
      </c>
      <c r="H2324" t="s">
        <v>19314</v>
      </c>
      <c r="I2324">
        <v>39.907370999999998</v>
      </c>
      <c r="J2324">
        <v>116.459177</v>
      </c>
      <c r="K2324" t="s">
        <v>7048</v>
      </c>
      <c r="L2324" t="s">
        <v>36</v>
      </c>
      <c r="M2324" t="s">
        <v>84</v>
      </c>
      <c r="N2324" t="s">
        <v>19315</v>
      </c>
      <c r="O2324" t="s">
        <v>19316</v>
      </c>
      <c r="P2324" t="s">
        <v>17663</v>
      </c>
      <c r="Q2324" t="s">
        <v>19310</v>
      </c>
      <c r="R2324">
        <v>4.8</v>
      </c>
      <c r="S2324">
        <v>4.9000000000000004</v>
      </c>
      <c r="T2324">
        <v>4.7</v>
      </c>
      <c r="U2324">
        <v>13</v>
      </c>
      <c r="V2324" t="s">
        <v>19317</v>
      </c>
      <c r="W2324" t="s">
        <v>43</v>
      </c>
      <c r="X2324" t="s">
        <v>90</v>
      </c>
      <c r="Y2324">
        <v>20</v>
      </c>
      <c r="Z2324">
        <v>20</v>
      </c>
      <c r="AA2324">
        <v>5</v>
      </c>
      <c r="AB2324" t="s">
        <v>92</v>
      </c>
    </row>
    <row r="2325" spans="1:28" x14ac:dyDescent="0.25">
      <c r="A2325" t="s">
        <v>19318</v>
      </c>
      <c r="B2325" t="s">
        <v>19319</v>
      </c>
      <c r="C2325" t="s">
        <v>19320</v>
      </c>
      <c r="D2325" t="s">
        <v>19321</v>
      </c>
      <c r="E2325" t="s">
        <v>11645</v>
      </c>
      <c r="F2325" t="s">
        <v>33</v>
      </c>
      <c r="G2325" t="s">
        <v>33</v>
      </c>
      <c r="H2325" t="s">
        <v>309</v>
      </c>
      <c r="I2325">
        <v>39.907044999999997</v>
      </c>
      <c r="J2325">
        <v>116.45974099999999</v>
      </c>
      <c r="K2325" t="s">
        <v>578</v>
      </c>
      <c r="L2325" t="s">
        <v>36</v>
      </c>
      <c r="M2325" t="s">
        <v>36</v>
      </c>
      <c r="N2325" t="s">
        <v>19322</v>
      </c>
      <c r="O2325" t="s">
        <v>56</v>
      </c>
      <c r="P2325" t="s">
        <v>44</v>
      </c>
      <c r="Q2325" t="s">
        <v>19319</v>
      </c>
      <c r="R2325">
        <v>4.3</v>
      </c>
      <c r="S2325">
        <v>4.5</v>
      </c>
      <c r="T2325">
        <v>4.0999999999999996</v>
      </c>
      <c r="U2325">
        <v>4</v>
      </c>
      <c r="V2325" t="s">
        <v>19323</v>
      </c>
      <c r="W2325" t="s">
        <v>43</v>
      </c>
      <c r="X2325" t="s">
        <v>40</v>
      </c>
      <c r="Y2325">
        <v>32</v>
      </c>
      <c r="Z2325">
        <v>0</v>
      </c>
      <c r="AA2325">
        <v>0</v>
      </c>
      <c r="AB2325" t="s">
        <v>43</v>
      </c>
    </row>
    <row r="2326" spans="1:28" x14ac:dyDescent="0.25">
      <c r="A2326" t="s">
        <v>19324</v>
      </c>
      <c r="B2326" t="s">
        <v>19325</v>
      </c>
      <c r="C2326" t="s">
        <v>19326</v>
      </c>
      <c r="D2326" t="s">
        <v>19327</v>
      </c>
      <c r="E2326" t="s">
        <v>1158</v>
      </c>
      <c r="F2326" t="s">
        <v>33</v>
      </c>
      <c r="G2326" t="s">
        <v>33</v>
      </c>
      <c r="H2326" t="s">
        <v>15707</v>
      </c>
      <c r="I2326">
        <v>39.934162999999998</v>
      </c>
      <c r="J2326">
        <v>116.429536</v>
      </c>
      <c r="K2326" t="s">
        <v>1160</v>
      </c>
      <c r="L2326" t="s">
        <v>36</v>
      </c>
      <c r="M2326" t="s">
        <v>84</v>
      </c>
      <c r="N2326" t="s">
        <v>1161</v>
      </c>
      <c r="O2326" t="s">
        <v>252</v>
      </c>
      <c r="P2326" t="s">
        <v>1913</v>
      </c>
      <c r="Q2326" t="s">
        <v>19325</v>
      </c>
      <c r="R2326">
        <v>4.8</v>
      </c>
      <c r="S2326">
        <v>4.8</v>
      </c>
      <c r="T2326">
        <v>4.8</v>
      </c>
      <c r="U2326">
        <v>843</v>
      </c>
      <c r="V2326" t="s">
        <v>1164</v>
      </c>
      <c r="W2326" t="s">
        <v>43</v>
      </c>
      <c r="X2326" t="s">
        <v>90</v>
      </c>
      <c r="Y2326">
        <v>20</v>
      </c>
      <c r="Z2326">
        <v>20</v>
      </c>
      <c r="AA2326">
        <v>2.5</v>
      </c>
      <c r="AB2326" t="s">
        <v>62</v>
      </c>
    </row>
    <row r="2327" spans="1:28" x14ac:dyDescent="0.25">
      <c r="A2327" t="s">
        <v>19329</v>
      </c>
      <c r="B2327" t="s">
        <v>19330</v>
      </c>
      <c r="C2327" t="s">
        <v>19331</v>
      </c>
      <c r="D2327" t="s">
        <v>19332</v>
      </c>
      <c r="E2327" t="s">
        <v>19333</v>
      </c>
      <c r="F2327" t="s">
        <v>33</v>
      </c>
      <c r="G2327" t="s">
        <v>33</v>
      </c>
      <c r="H2327" t="s">
        <v>19334</v>
      </c>
      <c r="I2327">
        <v>39.935011000000003</v>
      </c>
      <c r="J2327">
        <v>116.431529</v>
      </c>
      <c r="K2327" t="s">
        <v>1264</v>
      </c>
      <c r="L2327" t="s">
        <v>36</v>
      </c>
      <c r="M2327" t="s">
        <v>36</v>
      </c>
      <c r="N2327" t="s">
        <v>19335</v>
      </c>
      <c r="O2327" t="s">
        <v>930</v>
      </c>
      <c r="P2327" t="s">
        <v>19336</v>
      </c>
      <c r="Q2327" t="s">
        <v>19330</v>
      </c>
      <c r="R2327">
        <v>4.8</v>
      </c>
      <c r="U2327">
        <v>216</v>
      </c>
      <c r="V2327" t="s">
        <v>19337</v>
      </c>
      <c r="W2327" t="s">
        <v>43</v>
      </c>
      <c r="X2327" t="s">
        <v>90</v>
      </c>
      <c r="Y2327">
        <v>20</v>
      </c>
      <c r="Z2327">
        <v>15</v>
      </c>
      <c r="AA2327">
        <v>2</v>
      </c>
      <c r="AB2327" t="s">
        <v>43</v>
      </c>
    </row>
    <row r="2328" spans="1:28" x14ac:dyDescent="0.25">
      <c r="A2328" t="s">
        <v>19338</v>
      </c>
      <c r="B2328" t="s">
        <v>19339</v>
      </c>
      <c r="C2328" t="s">
        <v>19340</v>
      </c>
      <c r="D2328" t="s">
        <v>19341</v>
      </c>
      <c r="E2328" t="s">
        <v>12413</v>
      </c>
      <c r="F2328" t="s">
        <v>33</v>
      </c>
      <c r="G2328" t="s">
        <v>33</v>
      </c>
      <c r="H2328" t="s">
        <v>19342</v>
      </c>
      <c r="I2328">
        <v>39.9328</v>
      </c>
      <c r="J2328">
        <v>116.43092</v>
      </c>
      <c r="K2328" t="s">
        <v>364</v>
      </c>
      <c r="L2328" t="s">
        <v>36</v>
      </c>
      <c r="M2328" t="s">
        <v>84</v>
      </c>
      <c r="N2328" t="s">
        <v>19343</v>
      </c>
      <c r="O2328" t="s">
        <v>733</v>
      </c>
      <c r="P2328" t="s">
        <v>19344</v>
      </c>
      <c r="Q2328" t="s">
        <v>19339</v>
      </c>
      <c r="R2328">
        <v>4.7</v>
      </c>
      <c r="S2328">
        <v>4.7</v>
      </c>
      <c r="T2328">
        <v>4.5999999999999996</v>
      </c>
      <c r="U2328">
        <v>1599</v>
      </c>
      <c r="V2328" t="s">
        <v>19345</v>
      </c>
      <c r="W2328" t="s">
        <v>43</v>
      </c>
      <c r="X2328" t="s">
        <v>40</v>
      </c>
      <c r="Y2328">
        <v>26</v>
      </c>
      <c r="Z2328">
        <v>20</v>
      </c>
      <c r="AA2328">
        <v>0.5</v>
      </c>
      <c r="AB2328" t="s">
        <v>425</v>
      </c>
    </row>
    <row r="2329" spans="1:28" x14ac:dyDescent="0.25">
      <c r="A2329" t="s">
        <v>19346</v>
      </c>
      <c r="B2329" t="s">
        <v>19347</v>
      </c>
      <c r="C2329" t="s">
        <v>19348</v>
      </c>
      <c r="D2329" t="s">
        <v>19349</v>
      </c>
      <c r="E2329" t="s">
        <v>4628</v>
      </c>
      <c r="F2329" t="s">
        <v>33</v>
      </c>
      <c r="G2329" t="s">
        <v>33</v>
      </c>
      <c r="H2329" t="s">
        <v>19350</v>
      </c>
      <c r="I2329">
        <v>39.934229999999999</v>
      </c>
      <c r="J2329">
        <v>116.43065</v>
      </c>
      <c r="K2329" t="s">
        <v>4630</v>
      </c>
      <c r="L2329" t="s">
        <v>36</v>
      </c>
      <c r="M2329" t="s">
        <v>84</v>
      </c>
      <c r="N2329" t="s">
        <v>19351</v>
      </c>
      <c r="O2329" t="s">
        <v>3708</v>
      </c>
      <c r="P2329" t="s">
        <v>3636</v>
      </c>
      <c r="Q2329" t="s">
        <v>19347</v>
      </c>
      <c r="R2329">
        <v>4.8</v>
      </c>
      <c r="U2329">
        <v>57</v>
      </c>
      <c r="V2329" t="s">
        <v>19352</v>
      </c>
      <c r="W2329" t="s">
        <v>43</v>
      </c>
      <c r="X2329" t="s">
        <v>90</v>
      </c>
      <c r="Y2329">
        <v>20</v>
      </c>
      <c r="Z2329">
        <v>20</v>
      </c>
      <c r="AA2329">
        <v>5</v>
      </c>
      <c r="AB2329" t="s">
        <v>92</v>
      </c>
    </row>
    <row r="2330" spans="1:28" x14ac:dyDescent="0.25">
      <c r="A2330" t="s">
        <v>19353</v>
      </c>
      <c r="B2330" t="s">
        <v>19354</v>
      </c>
      <c r="C2330" t="s">
        <v>19355</v>
      </c>
      <c r="D2330" t="s">
        <v>19356</v>
      </c>
      <c r="E2330" t="s">
        <v>19357</v>
      </c>
      <c r="F2330" t="s">
        <v>33</v>
      </c>
      <c r="G2330" t="s">
        <v>33</v>
      </c>
      <c r="H2330" t="s">
        <v>19358</v>
      </c>
      <c r="I2330">
        <v>39.934215999999999</v>
      </c>
      <c r="J2330">
        <v>116.431094</v>
      </c>
      <c r="K2330" t="s">
        <v>6519</v>
      </c>
      <c r="L2330" t="s">
        <v>36</v>
      </c>
      <c r="M2330" t="s">
        <v>36</v>
      </c>
      <c r="N2330" t="s">
        <v>19359</v>
      </c>
      <c r="O2330" t="s">
        <v>3243</v>
      </c>
      <c r="P2330" t="s">
        <v>19360</v>
      </c>
      <c r="Q2330" t="s">
        <v>19354</v>
      </c>
      <c r="R2330">
        <v>4.5999999999999996</v>
      </c>
      <c r="S2330">
        <v>4.7</v>
      </c>
      <c r="T2330">
        <v>4.5999999999999996</v>
      </c>
      <c r="U2330">
        <v>721</v>
      </c>
      <c r="V2330" t="s">
        <v>19361</v>
      </c>
      <c r="W2330" t="s">
        <v>43</v>
      </c>
      <c r="X2330" t="s">
        <v>90</v>
      </c>
      <c r="Y2330">
        <v>21</v>
      </c>
      <c r="Z2330">
        <v>20</v>
      </c>
      <c r="AA2330">
        <v>0</v>
      </c>
      <c r="AB2330" t="s">
        <v>43</v>
      </c>
    </row>
    <row r="2331" spans="1:28" x14ac:dyDescent="0.25">
      <c r="A2331" t="s">
        <v>19353</v>
      </c>
      <c r="B2331" t="s">
        <v>19362</v>
      </c>
      <c r="C2331" t="s">
        <v>19363</v>
      </c>
      <c r="D2331" t="s">
        <v>19364</v>
      </c>
      <c r="E2331" t="s">
        <v>19365</v>
      </c>
      <c r="F2331" t="s">
        <v>33</v>
      </c>
      <c r="G2331" t="s">
        <v>33</v>
      </c>
      <c r="H2331" t="s">
        <v>19366</v>
      </c>
      <c r="I2331">
        <v>39.9328</v>
      </c>
      <c r="J2331">
        <v>116.43092</v>
      </c>
      <c r="K2331" t="s">
        <v>10444</v>
      </c>
      <c r="L2331" t="s">
        <v>36</v>
      </c>
      <c r="M2331" t="s">
        <v>36</v>
      </c>
      <c r="N2331" t="s">
        <v>19367</v>
      </c>
      <c r="O2331" t="s">
        <v>113</v>
      </c>
      <c r="P2331" t="s">
        <v>400</v>
      </c>
      <c r="Q2331" t="s">
        <v>19362</v>
      </c>
      <c r="R2331">
        <v>4.5999999999999996</v>
      </c>
      <c r="U2331">
        <v>28</v>
      </c>
      <c r="V2331" t="s">
        <v>19368</v>
      </c>
      <c r="W2331" t="s">
        <v>43</v>
      </c>
      <c r="X2331" t="s">
        <v>90</v>
      </c>
      <c r="Y2331">
        <v>20</v>
      </c>
      <c r="Z2331">
        <v>20</v>
      </c>
      <c r="AA2331">
        <v>5</v>
      </c>
      <c r="AB2331" t="s">
        <v>92</v>
      </c>
    </row>
    <row r="2332" spans="1:28" x14ac:dyDescent="0.25">
      <c r="A2332" t="s">
        <v>19353</v>
      </c>
      <c r="B2332" t="s">
        <v>19369</v>
      </c>
      <c r="C2332" t="s">
        <v>19370</v>
      </c>
      <c r="D2332" t="s">
        <v>19371</v>
      </c>
      <c r="E2332" t="s">
        <v>19372</v>
      </c>
      <c r="F2332" t="s">
        <v>33</v>
      </c>
      <c r="G2332" t="s">
        <v>33</v>
      </c>
      <c r="H2332" t="s">
        <v>19373</v>
      </c>
      <c r="I2332">
        <v>39.934384999999999</v>
      </c>
      <c r="J2332">
        <v>116.43245400000001</v>
      </c>
      <c r="K2332" t="s">
        <v>1334</v>
      </c>
      <c r="L2332" t="s">
        <v>84</v>
      </c>
      <c r="M2332" t="s">
        <v>36</v>
      </c>
      <c r="N2332" t="s">
        <v>19374</v>
      </c>
      <c r="O2332" t="s">
        <v>19375</v>
      </c>
      <c r="P2332" t="s">
        <v>2199</v>
      </c>
      <c r="Q2332" t="s">
        <v>19369</v>
      </c>
      <c r="R2332">
        <v>4.5999999999999996</v>
      </c>
      <c r="U2332">
        <v>310</v>
      </c>
      <c r="V2332" t="s">
        <v>19377</v>
      </c>
      <c r="W2332" t="s">
        <v>43</v>
      </c>
      <c r="X2332" t="s">
        <v>40</v>
      </c>
      <c r="Y2332">
        <v>25</v>
      </c>
      <c r="Z2332">
        <v>20</v>
      </c>
      <c r="AA2332">
        <v>0</v>
      </c>
      <c r="AB2332" t="s">
        <v>656</v>
      </c>
    </row>
    <row r="2333" spans="1:28" x14ac:dyDescent="0.25">
      <c r="A2333" t="s">
        <v>19378</v>
      </c>
      <c r="B2333" t="s">
        <v>19379</v>
      </c>
      <c r="C2333" t="s">
        <v>19380</v>
      </c>
      <c r="D2333" t="s">
        <v>19381</v>
      </c>
      <c r="E2333" t="s">
        <v>19382</v>
      </c>
      <c r="F2333" t="s">
        <v>33</v>
      </c>
      <c r="G2333" t="s">
        <v>33</v>
      </c>
      <c r="H2333" t="s">
        <v>19383</v>
      </c>
      <c r="I2333">
        <v>39.907370999999998</v>
      </c>
      <c r="J2333">
        <v>116.459177</v>
      </c>
      <c r="K2333" t="s">
        <v>1814</v>
      </c>
      <c r="L2333" t="s">
        <v>36</v>
      </c>
      <c r="M2333" t="s">
        <v>36</v>
      </c>
      <c r="N2333" t="s">
        <v>19384</v>
      </c>
      <c r="O2333" t="s">
        <v>10130</v>
      </c>
      <c r="P2333" t="s">
        <v>125</v>
      </c>
      <c r="Q2333" t="s">
        <v>19379</v>
      </c>
      <c r="R2333">
        <v>4.2</v>
      </c>
      <c r="S2333">
        <v>4.2</v>
      </c>
      <c r="T2333">
        <v>4.2</v>
      </c>
      <c r="U2333">
        <v>14</v>
      </c>
      <c r="V2333" t="s">
        <v>19385</v>
      </c>
      <c r="W2333" t="s">
        <v>43</v>
      </c>
      <c r="X2333" t="s">
        <v>40</v>
      </c>
      <c r="Y2333">
        <v>33</v>
      </c>
      <c r="Z2333">
        <v>20</v>
      </c>
      <c r="AA2333">
        <v>5</v>
      </c>
      <c r="AB2333" t="s">
        <v>92</v>
      </c>
    </row>
    <row r="2334" spans="1:28" x14ac:dyDescent="0.25">
      <c r="A2334" t="s">
        <v>19386</v>
      </c>
      <c r="B2334" t="s">
        <v>19387</v>
      </c>
      <c r="C2334" t="s">
        <v>19388</v>
      </c>
      <c r="D2334" t="s">
        <v>19389</v>
      </c>
      <c r="E2334" t="s">
        <v>19390</v>
      </c>
      <c r="F2334" t="s">
        <v>33</v>
      </c>
      <c r="G2334" t="s">
        <v>33</v>
      </c>
      <c r="H2334" t="s">
        <v>19391</v>
      </c>
      <c r="I2334">
        <v>39.923634999999997</v>
      </c>
      <c r="J2334">
        <v>116.51805299999999</v>
      </c>
      <c r="K2334" t="s">
        <v>19392</v>
      </c>
      <c r="L2334" t="s">
        <v>36</v>
      </c>
      <c r="M2334" t="s">
        <v>36</v>
      </c>
      <c r="N2334" t="s">
        <v>19393</v>
      </c>
      <c r="O2334" t="s">
        <v>1943</v>
      </c>
      <c r="P2334" t="s">
        <v>5753</v>
      </c>
      <c r="Q2334" t="s">
        <v>19387</v>
      </c>
      <c r="R2334">
        <v>4.5</v>
      </c>
      <c r="U2334">
        <v>65</v>
      </c>
      <c r="V2334" t="s">
        <v>19394</v>
      </c>
      <c r="W2334" t="s">
        <v>43</v>
      </c>
      <c r="X2334" t="s">
        <v>90</v>
      </c>
      <c r="Y2334">
        <v>27</v>
      </c>
      <c r="Z2334">
        <v>20</v>
      </c>
      <c r="AA2334">
        <v>2</v>
      </c>
      <c r="AB2334" t="s">
        <v>43</v>
      </c>
    </row>
    <row r="2335" spans="1:28" x14ac:dyDescent="0.25">
      <c r="A2335" t="s">
        <v>19395</v>
      </c>
      <c r="B2335" t="s">
        <v>19396</v>
      </c>
      <c r="C2335" t="s">
        <v>19397</v>
      </c>
      <c r="D2335" t="s">
        <v>19398</v>
      </c>
      <c r="E2335" t="s">
        <v>19399</v>
      </c>
      <c r="F2335" t="s">
        <v>33</v>
      </c>
      <c r="G2335" t="s">
        <v>33</v>
      </c>
      <c r="H2335" t="s">
        <v>19400</v>
      </c>
      <c r="I2335">
        <v>39.952029000000003</v>
      </c>
      <c r="J2335">
        <v>116.35822</v>
      </c>
      <c r="K2335" t="s">
        <v>1264</v>
      </c>
      <c r="L2335" t="s">
        <v>36</v>
      </c>
      <c r="M2335" t="s">
        <v>84</v>
      </c>
      <c r="N2335" t="s">
        <v>19401</v>
      </c>
      <c r="O2335" t="s">
        <v>733</v>
      </c>
      <c r="P2335" t="s">
        <v>19402</v>
      </c>
      <c r="Q2335" t="s">
        <v>19396</v>
      </c>
      <c r="R2335">
        <v>4.7</v>
      </c>
      <c r="S2335">
        <v>4.7</v>
      </c>
      <c r="T2335">
        <v>4.7</v>
      </c>
      <c r="U2335">
        <v>906</v>
      </c>
      <c r="V2335" t="s">
        <v>19403</v>
      </c>
      <c r="W2335" t="s">
        <v>43</v>
      </c>
      <c r="X2335" t="s">
        <v>40</v>
      </c>
      <c r="Y2335">
        <v>23</v>
      </c>
      <c r="Z2335">
        <v>20</v>
      </c>
      <c r="AA2335">
        <v>1.5</v>
      </c>
      <c r="AB2335" t="s">
        <v>656</v>
      </c>
    </row>
    <row r="2336" spans="1:28" x14ac:dyDescent="0.25">
      <c r="A2336" t="s">
        <v>19404</v>
      </c>
      <c r="B2336" t="s">
        <v>19405</v>
      </c>
      <c r="C2336" t="s">
        <v>19406</v>
      </c>
      <c r="D2336" t="s">
        <v>19407</v>
      </c>
      <c r="E2336" t="s">
        <v>19408</v>
      </c>
      <c r="F2336" t="s">
        <v>33</v>
      </c>
      <c r="G2336" t="s">
        <v>33</v>
      </c>
      <c r="H2336" t="s">
        <v>19409</v>
      </c>
      <c r="I2336">
        <v>39.923634999999997</v>
      </c>
      <c r="J2336">
        <v>116.51805299999999</v>
      </c>
      <c r="K2336" t="s">
        <v>250</v>
      </c>
      <c r="L2336" t="s">
        <v>36</v>
      </c>
      <c r="M2336" t="s">
        <v>36</v>
      </c>
      <c r="N2336" t="s">
        <v>19410</v>
      </c>
      <c r="O2336" t="s">
        <v>388</v>
      </c>
      <c r="P2336" t="s">
        <v>2080</v>
      </c>
      <c r="Q2336" t="s">
        <v>19405</v>
      </c>
      <c r="R2336">
        <v>4.8</v>
      </c>
      <c r="S2336">
        <v>4.9000000000000004</v>
      </c>
      <c r="T2336">
        <v>4.9000000000000004</v>
      </c>
      <c r="U2336">
        <v>204</v>
      </c>
      <c r="V2336" t="s">
        <v>8499</v>
      </c>
      <c r="W2336" t="s">
        <v>43</v>
      </c>
      <c r="X2336" t="s">
        <v>90</v>
      </c>
      <c r="Y2336">
        <v>52</v>
      </c>
      <c r="Z2336">
        <v>20</v>
      </c>
      <c r="AA2336">
        <v>5</v>
      </c>
      <c r="AB2336" t="s">
        <v>92</v>
      </c>
    </row>
    <row r="2337" spans="1:28" x14ac:dyDescent="0.25">
      <c r="A2337" t="s">
        <v>19404</v>
      </c>
      <c r="B2337" t="s">
        <v>19411</v>
      </c>
      <c r="C2337" t="s">
        <v>19412</v>
      </c>
      <c r="D2337" t="s">
        <v>19413</v>
      </c>
      <c r="E2337" t="s">
        <v>19414</v>
      </c>
      <c r="F2337" t="s">
        <v>33</v>
      </c>
      <c r="G2337" t="s">
        <v>33</v>
      </c>
      <c r="H2337" t="s">
        <v>19415</v>
      </c>
      <c r="I2337">
        <v>39.907383000000003</v>
      </c>
      <c r="J2337">
        <v>116.46004600000001</v>
      </c>
      <c r="K2337" t="s">
        <v>788</v>
      </c>
      <c r="L2337" t="s">
        <v>36</v>
      </c>
      <c r="M2337" t="s">
        <v>36</v>
      </c>
      <c r="N2337" t="s">
        <v>19416</v>
      </c>
      <c r="O2337" t="s">
        <v>12498</v>
      </c>
      <c r="P2337" t="s">
        <v>5367</v>
      </c>
      <c r="Q2337" t="s">
        <v>19411</v>
      </c>
      <c r="R2337">
        <v>4.7</v>
      </c>
      <c r="S2337">
        <v>4.8</v>
      </c>
      <c r="T2337">
        <v>4.5999999999999996</v>
      </c>
      <c r="U2337">
        <v>78</v>
      </c>
      <c r="V2337" t="s">
        <v>19417</v>
      </c>
      <c r="W2337" t="s">
        <v>43</v>
      </c>
      <c r="X2337" t="s">
        <v>90</v>
      </c>
      <c r="Y2337">
        <v>20</v>
      </c>
      <c r="Z2337">
        <v>20</v>
      </c>
      <c r="AA2337">
        <v>5</v>
      </c>
      <c r="AB2337" t="s">
        <v>425</v>
      </c>
    </row>
    <row r="2338" spans="1:28" x14ac:dyDescent="0.25">
      <c r="A2338" t="s">
        <v>19418</v>
      </c>
      <c r="B2338" t="s">
        <v>19419</v>
      </c>
      <c r="C2338" t="s">
        <v>19420</v>
      </c>
      <c r="D2338" t="s">
        <v>19421</v>
      </c>
      <c r="E2338" t="s">
        <v>17866</v>
      </c>
      <c r="F2338" t="s">
        <v>33</v>
      </c>
      <c r="G2338" t="s">
        <v>33</v>
      </c>
      <c r="H2338" t="s">
        <v>309</v>
      </c>
      <c r="I2338">
        <v>39.952249000000002</v>
      </c>
      <c r="J2338">
        <v>116.36190000000001</v>
      </c>
      <c r="K2338" t="s">
        <v>1264</v>
      </c>
      <c r="L2338" t="s">
        <v>36</v>
      </c>
      <c r="M2338" t="s">
        <v>84</v>
      </c>
      <c r="N2338" t="s">
        <v>19422</v>
      </c>
      <c r="O2338" t="s">
        <v>6137</v>
      </c>
      <c r="P2338" t="s">
        <v>19423</v>
      </c>
      <c r="Q2338" t="s">
        <v>19419</v>
      </c>
      <c r="R2338">
        <v>4.7</v>
      </c>
      <c r="S2338">
        <v>4.8</v>
      </c>
      <c r="T2338">
        <v>4.8</v>
      </c>
      <c r="U2338">
        <v>273</v>
      </c>
      <c r="V2338" t="s">
        <v>19424</v>
      </c>
      <c r="W2338" t="s">
        <v>43</v>
      </c>
      <c r="X2338" t="s">
        <v>90</v>
      </c>
      <c r="Y2338">
        <v>20</v>
      </c>
      <c r="Z2338">
        <v>20</v>
      </c>
      <c r="AA2338">
        <v>5</v>
      </c>
      <c r="AB2338" t="s">
        <v>92</v>
      </c>
    </row>
    <row r="2339" spans="1:28" x14ac:dyDescent="0.25">
      <c r="A2339" t="s">
        <v>19425</v>
      </c>
      <c r="B2339" t="s">
        <v>19426</v>
      </c>
      <c r="C2339" t="s">
        <v>19427</v>
      </c>
      <c r="D2339" t="s">
        <v>19428</v>
      </c>
      <c r="E2339" t="s">
        <v>19429</v>
      </c>
      <c r="F2339" t="s">
        <v>33</v>
      </c>
      <c r="G2339" t="s">
        <v>33</v>
      </c>
      <c r="H2339" t="s">
        <v>19430</v>
      </c>
      <c r="I2339">
        <v>39.952486</v>
      </c>
      <c r="J2339">
        <v>116.359234</v>
      </c>
      <c r="K2339" t="s">
        <v>3958</v>
      </c>
      <c r="L2339" t="s">
        <v>84</v>
      </c>
      <c r="M2339" t="s">
        <v>36</v>
      </c>
      <c r="N2339" t="s">
        <v>19431</v>
      </c>
      <c r="O2339" t="s">
        <v>135</v>
      </c>
      <c r="P2339" t="s">
        <v>686</v>
      </c>
      <c r="Q2339" t="s">
        <v>19426</v>
      </c>
      <c r="R2339">
        <v>4.9000000000000004</v>
      </c>
      <c r="U2339">
        <v>9</v>
      </c>
      <c r="V2339" t="s">
        <v>19432</v>
      </c>
      <c r="W2339" t="s">
        <v>43</v>
      </c>
      <c r="X2339" t="s">
        <v>40</v>
      </c>
      <c r="Y2339">
        <v>25</v>
      </c>
      <c r="Z2339">
        <v>20</v>
      </c>
      <c r="AA2339">
        <v>3</v>
      </c>
      <c r="AB2339" t="s">
        <v>76</v>
      </c>
    </row>
    <row r="2340" spans="1:28" x14ac:dyDescent="0.25">
      <c r="A2340" t="s">
        <v>19425</v>
      </c>
      <c r="B2340" t="s">
        <v>19433</v>
      </c>
      <c r="C2340" t="s">
        <v>19434</v>
      </c>
      <c r="D2340" t="s">
        <v>19435</v>
      </c>
      <c r="E2340" t="s">
        <v>2623</v>
      </c>
      <c r="F2340" t="s">
        <v>33</v>
      </c>
      <c r="G2340" t="s">
        <v>33</v>
      </c>
      <c r="H2340" t="s">
        <v>19436</v>
      </c>
      <c r="I2340">
        <v>39.950277</v>
      </c>
      <c r="J2340">
        <v>116.36342999999999</v>
      </c>
      <c r="K2340" t="s">
        <v>3590</v>
      </c>
      <c r="L2340" t="s">
        <v>36</v>
      </c>
      <c r="M2340" t="s">
        <v>84</v>
      </c>
      <c r="N2340" t="s">
        <v>19437</v>
      </c>
      <c r="O2340" t="s">
        <v>548</v>
      </c>
      <c r="P2340" t="s">
        <v>932</v>
      </c>
      <c r="Q2340" t="s">
        <v>19433</v>
      </c>
      <c r="R2340">
        <v>4.7</v>
      </c>
      <c r="U2340">
        <v>106</v>
      </c>
      <c r="V2340" t="s">
        <v>19438</v>
      </c>
      <c r="W2340" t="s">
        <v>43</v>
      </c>
      <c r="X2340" t="s">
        <v>90</v>
      </c>
      <c r="Y2340">
        <v>20</v>
      </c>
      <c r="Z2340">
        <v>20</v>
      </c>
      <c r="AA2340">
        <v>0</v>
      </c>
      <c r="AB2340" t="s">
        <v>92</v>
      </c>
    </row>
    <row r="2341" spans="1:28" x14ac:dyDescent="0.25">
      <c r="A2341" t="s">
        <v>19439</v>
      </c>
      <c r="B2341" t="s">
        <v>19440</v>
      </c>
      <c r="C2341" t="s">
        <v>19441</v>
      </c>
      <c r="D2341" t="s">
        <v>19442</v>
      </c>
      <c r="E2341" t="s">
        <v>19443</v>
      </c>
      <c r="F2341" t="s">
        <v>33</v>
      </c>
      <c r="G2341" t="s">
        <v>33</v>
      </c>
      <c r="H2341" t="s">
        <v>19444</v>
      </c>
      <c r="I2341">
        <v>39.951337000000002</v>
      </c>
      <c r="J2341">
        <v>116.36247899999999</v>
      </c>
      <c r="K2341" t="s">
        <v>19445</v>
      </c>
      <c r="L2341" t="s">
        <v>36</v>
      </c>
      <c r="M2341" t="s">
        <v>36</v>
      </c>
      <c r="N2341" t="s">
        <v>19446</v>
      </c>
      <c r="O2341" t="s">
        <v>56</v>
      </c>
      <c r="P2341" t="s">
        <v>664</v>
      </c>
      <c r="Q2341" t="s">
        <v>19440</v>
      </c>
      <c r="R2341">
        <v>4.9000000000000004</v>
      </c>
      <c r="U2341">
        <v>77</v>
      </c>
      <c r="V2341" t="s">
        <v>43</v>
      </c>
      <c r="W2341" t="s">
        <v>43</v>
      </c>
      <c r="X2341" t="s">
        <v>90</v>
      </c>
      <c r="Y2341">
        <v>20</v>
      </c>
      <c r="Z2341">
        <v>20</v>
      </c>
      <c r="AA2341">
        <v>5</v>
      </c>
      <c r="AB2341" t="s">
        <v>43</v>
      </c>
    </row>
    <row r="2342" spans="1:28" x14ac:dyDescent="0.25">
      <c r="A2342" t="s">
        <v>19439</v>
      </c>
      <c r="B2342" t="s">
        <v>19447</v>
      </c>
      <c r="C2342" t="s">
        <v>19448</v>
      </c>
      <c r="D2342" t="s">
        <v>19449</v>
      </c>
      <c r="E2342" t="s">
        <v>1151</v>
      </c>
      <c r="F2342" t="s">
        <v>33</v>
      </c>
      <c r="G2342" t="s">
        <v>33</v>
      </c>
      <c r="H2342" t="s">
        <v>19450</v>
      </c>
      <c r="I2342">
        <v>39.951096</v>
      </c>
      <c r="J2342">
        <v>116.356994</v>
      </c>
      <c r="K2342" t="s">
        <v>250</v>
      </c>
      <c r="L2342" t="s">
        <v>36</v>
      </c>
      <c r="M2342" t="s">
        <v>36</v>
      </c>
      <c r="N2342" t="s">
        <v>1153</v>
      </c>
      <c r="O2342" t="s">
        <v>300</v>
      </c>
      <c r="P2342" t="s">
        <v>4523</v>
      </c>
      <c r="Q2342" t="s">
        <v>19447</v>
      </c>
      <c r="R2342">
        <v>5</v>
      </c>
      <c r="U2342">
        <v>0</v>
      </c>
      <c r="V2342" t="s">
        <v>43</v>
      </c>
      <c r="W2342" t="s">
        <v>43</v>
      </c>
      <c r="X2342" t="s">
        <v>40</v>
      </c>
      <c r="Y2342">
        <v>33</v>
      </c>
      <c r="Z2342">
        <v>30</v>
      </c>
      <c r="AA2342">
        <v>5</v>
      </c>
      <c r="AB2342" t="s">
        <v>43</v>
      </c>
    </row>
    <row r="2343" spans="1:28" x14ac:dyDescent="0.25">
      <c r="A2343" t="s">
        <v>19451</v>
      </c>
      <c r="B2343" t="s">
        <v>19452</v>
      </c>
      <c r="C2343" t="s">
        <v>19453</v>
      </c>
      <c r="D2343" t="s">
        <v>19454</v>
      </c>
      <c r="E2343" t="s">
        <v>19455</v>
      </c>
      <c r="F2343" t="s">
        <v>33</v>
      </c>
      <c r="G2343" t="s">
        <v>33</v>
      </c>
      <c r="H2343" t="s">
        <v>19456</v>
      </c>
      <c r="I2343">
        <v>39.950817999999998</v>
      </c>
      <c r="J2343">
        <v>116.3604</v>
      </c>
      <c r="K2343" t="s">
        <v>54</v>
      </c>
      <c r="L2343" t="s">
        <v>36</v>
      </c>
      <c r="M2343" t="s">
        <v>84</v>
      </c>
      <c r="N2343" t="s">
        <v>19457</v>
      </c>
      <c r="O2343" t="s">
        <v>38</v>
      </c>
      <c r="P2343" t="s">
        <v>19458</v>
      </c>
      <c r="Q2343" t="s">
        <v>19452</v>
      </c>
      <c r="R2343">
        <v>4.7</v>
      </c>
      <c r="S2343">
        <v>4.8</v>
      </c>
      <c r="T2343">
        <v>4.7</v>
      </c>
      <c r="U2343">
        <v>207</v>
      </c>
      <c r="V2343" t="s">
        <v>19459</v>
      </c>
      <c r="W2343" t="s">
        <v>43</v>
      </c>
      <c r="X2343" t="s">
        <v>40</v>
      </c>
      <c r="Y2343">
        <v>27</v>
      </c>
      <c r="Z2343">
        <v>20</v>
      </c>
      <c r="AA2343">
        <v>1</v>
      </c>
      <c r="AB2343" t="s">
        <v>62</v>
      </c>
    </row>
    <row r="2344" spans="1:28" x14ac:dyDescent="0.25">
      <c r="A2344" t="s">
        <v>19460</v>
      </c>
      <c r="B2344" t="s">
        <v>19461</v>
      </c>
      <c r="C2344" t="s">
        <v>19462</v>
      </c>
      <c r="D2344" t="s">
        <v>19463</v>
      </c>
      <c r="E2344" t="s">
        <v>19464</v>
      </c>
      <c r="F2344" t="s">
        <v>33</v>
      </c>
      <c r="G2344" t="s">
        <v>33</v>
      </c>
      <c r="H2344" t="s">
        <v>19465</v>
      </c>
      <c r="I2344">
        <v>39.950983000000001</v>
      </c>
      <c r="J2344">
        <v>116.360574</v>
      </c>
      <c r="K2344" t="s">
        <v>274</v>
      </c>
      <c r="L2344" t="s">
        <v>36</v>
      </c>
      <c r="M2344" t="s">
        <v>36</v>
      </c>
      <c r="N2344" t="s">
        <v>18249</v>
      </c>
      <c r="O2344" t="s">
        <v>2247</v>
      </c>
      <c r="P2344" t="s">
        <v>174</v>
      </c>
      <c r="Q2344" t="s">
        <v>19461</v>
      </c>
      <c r="R2344">
        <v>5</v>
      </c>
      <c r="S2344">
        <v>5</v>
      </c>
      <c r="T2344">
        <v>5</v>
      </c>
      <c r="U2344">
        <v>2</v>
      </c>
      <c r="V2344" t="s">
        <v>19466</v>
      </c>
      <c r="W2344" t="s">
        <v>43</v>
      </c>
      <c r="X2344" t="s">
        <v>40</v>
      </c>
      <c r="Y2344">
        <v>32</v>
      </c>
      <c r="Z2344">
        <v>0</v>
      </c>
      <c r="AA2344">
        <v>0</v>
      </c>
      <c r="AB2344" t="s">
        <v>13763</v>
      </c>
    </row>
    <row r="2345" spans="1:28" x14ac:dyDescent="0.25">
      <c r="A2345" t="s">
        <v>19467</v>
      </c>
      <c r="B2345" t="s">
        <v>19468</v>
      </c>
      <c r="C2345" t="s">
        <v>19469</v>
      </c>
      <c r="D2345" t="s">
        <v>19470</v>
      </c>
      <c r="E2345" t="s">
        <v>14411</v>
      </c>
      <c r="F2345" t="s">
        <v>33</v>
      </c>
      <c r="G2345" t="s">
        <v>33</v>
      </c>
      <c r="H2345" t="s">
        <v>19471</v>
      </c>
      <c r="I2345">
        <v>39.913212999999999</v>
      </c>
      <c r="J2345">
        <v>116.29725500000001</v>
      </c>
      <c r="K2345" t="s">
        <v>1579</v>
      </c>
      <c r="L2345" t="s">
        <v>36</v>
      </c>
      <c r="M2345" t="s">
        <v>36</v>
      </c>
      <c r="N2345" t="s">
        <v>19472</v>
      </c>
      <c r="O2345" t="s">
        <v>9365</v>
      </c>
      <c r="P2345" t="s">
        <v>19473</v>
      </c>
      <c r="Q2345" t="s">
        <v>19468</v>
      </c>
      <c r="R2345">
        <v>4.4000000000000004</v>
      </c>
      <c r="S2345">
        <v>4.5</v>
      </c>
      <c r="T2345">
        <v>4.4000000000000004</v>
      </c>
      <c r="U2345">
        <v>326</v>
      </c>
      <c r="V2345" t="s">
        <v>19474</v>
      </c>
      <c r="W2345" t="s">
        <v>43</v>
      </c>
      <c r="X2345" t="s">
        <v>40</v>
      </c>
      <c r="Y2345">
        <v>24</v>
      </c>
      <c r="Z2345">
        <v>20</v>
      </c>
      <c r="AA2345">
        <v>3</v>
      </c>
      <c r="AB2345" t="s">
        <v>425</v>
      </c>
    </row>
    <row r="2346" spans="1:28" x14ac:dyDescent="0.25">
      <c r="A2346" t="s">
        <v>19475</v>
      </c>
      <c r="B2346" t="s">
        <v>19476</v>
      </c>
      <c r="C2346" t="s">
        <v>19477</v>
      </c>
      <c r="D2346" t="s">
        <v>19478</v>
      </c>
      <c r="E2346" t="s">
        <v>19479</v>
      </c>
      <c r="F2346" t="s">
        <v>33</v>
      </c>
      <c r="G2346" t="s">
        <v>33</v>
      </c>
      <c r="H2346" t="s">
        <v>19480</v>
      </c>
      <c r="I2346">
        <v>39.912973000000001</v>
      </c>
      <c r="J2346">
        <v>116.295492</v>
      </c>
      <c r="K2346" t="s">
        <v>19481</v>
      </c>
      <c r="L2346" t="s">
        <v>84</v>
      </c>
      <c r="M2346" t="s">
        <v>36</v>
      </c>
      <c r="N2346" t="s">
        <v>19482</v>
      </c>
      <c r="O2346" t="s">
        <v>19483</v>
      </c>
      <c r="P2346" t="s">
        <v>3121</v>
      </c>
      <c r="Q2346" t="s">
        <v>19476</v>
      </c>
      <c r="R2346">
        <v>4.9000000000000004</v>
      </c>
      <c r="U2346">
        <v>76</v>
      </c>
      <c r="V2346" t="s">
        <v>19484</v>
      </c>
      <c r="W2346" t="s">
        <v>43</v>
      </c>
      <c r="X2346" t="s">
        <v>90</v>
      </c>
      <c r="Y2346">
        <v>20</v>
      </c>
      <c r="Z2346">
        <v>20</v>
      </c>
      <c r="AA2346">
        <v>3</v>
      </c>
      <c r="AB2346" t="s">
        <v>76</v>
      </c>
    </row>
    <row r="2347" spans="1:28" x14ac:dyDescent="0.25">
      <c r="A2347" t="s">
        <v>19485</v>
      </c>
      <c r="B2347" t="s">
        <v>19486</v>
      </c>
      <c r="C2347" t="s">
        <v>19487</v>
      </c>
      <c r="D2347" t="s">
        <v>19488</v>
      </c>
      <c r="E2347" t="s">
        <v>5782</v>
      </c>
      <c r="F2347" t="s">
        <v>33</v>
      </c>
      <c r="G2347" t="s">
        <v>33</v>
      </c>
      <c r="H2347" t="s">
        <v>19489</v>
      </c>
      <c r="I2347">
        <v>39.923634999999997</v>
      </c>
      <c r="J2347">
        <v>116.51805299999999</v>
      </c>
      <c r="K2347" t="s">
        <v>589</v>
      </c>
      <c r="L2347" t="s">
        <v>36</v>
      </c>
      <c r="M2347" t="s">
        <v>84</v>
      </c>
      <c r="N2347" t="s">
        <v>5784</v>
      </c>
      <c r="O2347" t="s">
        <v>170</v>
      </c>
      <c r="P2347" t="s">
        <v>19490</v>
      </c>
      <c r="Q2347" t="s">
        <v>19486</v>
      </c>
      <c r="R2347">
        <v>4.5999999999999996</v>
      </c>
      <c r="S2347">
        <v>4.7</v>
      </c>
      <c r="T2347">
        <v>4.5999999999999996</v>
      </c>
      <c r="U2347">
        <v>1196</v>
      </c>
      <c r="V2347" t="s">
        <v>19491</v>
      </c>
      <c r="W2347" t="s">
        <v>43</v>
      </c>
      <c r="X2347" t="s">
        <v>90</v>
      </c>
      <c r="Y2347">
        <v>20</v>
      </c>
      <c r="Z2347">
        <v>20</v>
      </c>
      <c r="AA2347">
        <v>5</v>
      </c>
      <c r="AB2347" t="s">
        <v>92</v>
      </c>
    </row>
    <row r="2348" spans="1:28" x14ac:dyDescent="0.25">
      <c r="A2348" t="s">
        <v>19492</v>
      </c>
      <c r="B2348" t="s">
        <v>19493</v>
      </c>
      <c r="C2348" t="s">
        <v>19494</v>
      </c>
      <c r="D2348" t="s">
        <v>19495</v>
      </c>
      <c r="E2348" t="s">
        <v>19496</v>
      </c>
      <c r="F2348" t="s">
        <v>33</v>
      </c>
      <c r="G2348" t="s">
        <v>33</v>
      </c>
      <c r="H2348" t="s">
        <v>19497</v>
      </c>
      <c r="I2348">
        <v>39.910679000000002</v>
      </c>
      <c r="J2348">
        <v>116.294798</v>
      </c>
      <c r="K2348" t="s">
        <v>2167</v>
      </c>
      <c r="L2348" t="s">
        <v>36</v>
      </c>
      <c r="M2348" t="s">
        <v>36</v>
      </c>
      <c r="N2348" t="s">
        <v>19498</v>
      </c>
      <c r="O2348" t="s">
        <v>19499</v>
      </c>
      <c r="P2348" t="s">
        <v>19500</v>
      </c>
      <c r="Q2348" t="s">
        <v>19493</v>
      </c>
      <c r="R2348">
        <v>4.5999999999999996</v>
      </c>
      <c r="S2348">
        <v>4.7</v>
      </c>
      <c r="T2348">
        <v>4.5999999999999996</v>
      </c>
      <c r="U2348">
        <v>1276</v>
      </c>
      <c r="V2348" t="s">
        <v>19501</v>
      </c>
      <c r="W2348" t="s">
        <v>43</v>
      </c>
      <c r="X2348" t="s">
        <v>40</v>
      </c>
      <c r="Y2348">
        <v>25</v>
      </c>
      <c r="Z2348">
        <v>20</v>
      </c>
      <c r="AA2348">
        <v>0</v>
      </c>
      <c r="AB2348" t="s">
        <v>425</v>
      </c>
    </row>
    <row r="2349" spans="1:28" x14ac:dyDescent="0.25">
      <c r="A2349" t="s">
        <v>19492</v>
      </c>
      <c r="B2349" t="s">
        <v>19502</v>
      </c>
      <c r="C2349" t="s">
        <v>19503</v>
      </c>
      <c r="D2349" t="s">
        <v>19504</v>
      </c>
      <c r="E2349" t="s">
        <v>19505</v>
      </c>
      <c r="F2349" t="s">
        <v>33</v>
      </c>
      <c r="G2349" t="s">
        <v>33</v>
      </c>
      <c r="H2349" t="s">
        <v>19506</v>
      </c>
      <c r="I2349">
        <v>39.912973000000001</v>
      </c>
      <c r="J2349">
        <v>116.295492</v>
      </c>
      <c r="K2349" t="s">
        <v>1160</v>
      </c>
      <c r="L2349" t="s">
        <v>36</v>
      </c>
      <c r="M2349" t="s">
        <v>84</v>
      </c>
      <c r="N2349" t="s">
        <v>19507</v>
      </c>
      <c r="O2349" t="s">
        <v>3327</v>
      </c>
      <c r="P2349" t="s">
        <v>8431</v>
      </c>
      <c r="Q2349" t="s">
        <v>19502</v>
      </c>
      <c r="R2349">
        <v>4.4000000000000004</v>
      </c>
      <c r="S2349">
        <v>4.5</v>
      </c>
      <c r="T2349">
        <v>4.4000000000000004</v>
      </c>
      <c r="U2349">
        <v>48</v>
      </c>
      <c r="V2349" t="s">
        <v>19508</v>
      </c>
      <c r="W2349" t="s">
        <v>43</v>
      </c>
      <c r="X2349" t="s">
        <v>90</v>
      </c>
      <c r="Y2349">
        <v>20</v>
      </c>
      <c r="Z2349">
        <v>20</v>
      </c>
      <c r="AA2349">
        <v>2.5</v>
      </c>
      <c r="AB2349" t="s">
        <v>62</v>
      </c>
    </row>
    <row r="2350" spans="1:28" x14ac:dyDescent="0.25">
      <c r="A2350" t="s">
        <v>19509</v>
      </c>
      <c r="B2350" t="s">
        <v>19510</v>
      </c>
      <c r="C2350" t="s">
        <v>19511</v>
      </c>
      <c r="D2350" t="s">
        <v>19512</v>
      </c>
      <c r="E2350" t="s">
        <v>12028</v>
      </c>
      <c r="F2350" t="s">
        <v>33</v>
      </c>
      <c r="G2350" t="s">
        <v>33</v>
      </c>
      <c r="H2350" t="s">
        <v>19513</v>
      </c>
      <c r="I2350">
        <v>39.910707000000002</v>
      </c>
      <c r="J2350">
        <v>116.294884</v>
      </c>
      <c r="K2350" t="s">
        <v>43</v>
      </c>
      <c r="L2350" t="s">
        <v>36</v>
      </c>
      <c r="M2350" t="s">
        <v>36</v>
      </c>
      <c r="N2350" t="s">
        <v>19514</v>
      </c>
      <c r="O2350" t="s">
        <v>1716</v>
      </c>
      <c r="P2350" t="s">
        <v>19515</v>
      </c>
      <c r="Q2350" t="s">
        <v>19510</v>
      </c>
      <c r="R2350">
        <v>4.7</v>
      </c>
      <c r="U2350">
        <v>542</v>
      </c>
      <c r="V2350" t="s">
        <v>19516</v>
      </c>
      <c r="W2350" t="s">
        <v>43</v>
      </c>
      <c r="X2350" t="s">
        <v>90</v>
      </c>
      <c r="Y2350">
        <v>20</v>
      </c>
      <c r="Z2350">
        <v>20</v>
      </c>
      <c r="AA2350">
        <v>0</v>
      </c>
      <c r="AB2350" t="s">
        <v>76</v>
      </c>
    </row>
    <row r="2351" spans="1:28" x14ac:dyDescent="0.25">
      <c r="A2351" t="s">
        <v>19517</v>
      </c>
      <c r="B2351" t="s">
        <v>19518</v>
      </c>
      <c r="C2351" t="s">
        <v>19519</v>
      </c>
      <c r="D2351" t="s">
        <v>19520</v>
      </c>
      <c r="E2351" t="s">
        <v>19521</v>
      </c>
      <c r="F2351" t="s">
        <v>33</v>
      </c>
      <c r="G2351" t="s">
        <v>33</v>
      </c>
      <c r="H2351" t="s">
        <v>19522</v>
      </c>
      <c r="I2351">
        <v>39.911892000000002</v>
      </c>
      <c r="J2351">
        <v>116.29836</v>
      </c>
      <c r="K2351" t="s">
        <v>1826</v>
      </c>
      <c r="L2351" t="s">
        <v>36</v>
      </c>
      <c r="M2351" t="s">
        <v>36</v>
      </c>
      <c r="N2351" t="s">
        <v>19523</v>
      </c>
      <c r="O2351" t="s">
        <v>19524</v>
      </c>
      <c r="P2351" t="s">
        <v>734</v>
      </c>
      <c r="Q2351" t="s">
        <v>19518</v>
      </c>
      <c r="R2351">
        <v>4.5</v>
      </c>
      <c r="S2351">
        <v>4.5999999999999996</v>
      </c>
      <c r="T2351">
        <v>4.5</v>
      </c>
      <c r="U2351">
        <v>36</v>
      </c>
      <c r="V2351" t="s">
        <v>19525</v>
      </c>
      <c r="W2351" t="s">
        <v>43</v>
      </c>
      <c r="X2351" t="s">
        <v>90</v>
      </c>
      <c r="Y2351">
        <v>20</v>
      </c>
      <c r="Z2351">
        <v>20</v>
      </c>
      <c r="AA2351">
        <v>5</v>
      </c>
      <c r="AB2351" t="s">
        <v>92</v>
      </c>
    </row>
    <row r="2352" spans="1:28" x14ac:dyDescent="0.25">
      <c r="A2352" t="s">
        <v>19526</v>
      </c>
      <c r="B2352" t="s">
        <v>19527</v>
      </c>
      <c r="C2352" t="s">
        <v>19528</v>
      </c>
      <c r="D2352" t="s">
        <v>19529</v>
      </c>
      <c r="E2352" t="s">
        <v>3447</v>
      </c>
      <c r="F2352" t="s">
        <v>33</v>
      </c>
      <c r="G2352" t="s">
        <v>33</v>
      </c>
      <c r="H2352" t="s">
        <v>19530</v>
      </c>
      <c r="I2352">
        <v>39.910170000000001</v>
      </c>
      <c r="J2352">
        <v>116.295286</v>
      </c>
      <c r="K2352" t="s">
        <v>1645</v>
      </c>
      <c r="L2352" t="s">
        <v>36</v>
      </c>
      <c r="M2352" t="s">
        <v>36</v>
      </c>
      <c r="N2352" t="s">
        <v>19531</v>
      </c>
      <c r="O2352" t="s">
        <v>14773</v>
      </c>
      <c r="P2352" t="s">
        <v>19532</v>
      </c>
      <c r="Q2352" t="s">
        <v>19527</v>
      </c>
      <c r="R2352">
        <v>4.9000000000000004</v>
      </c>
      <c r="S2352">
        <v>4.9000000000000004</v>
      </c>
      <c r="T2352">
        <v>4.9000000000000004</v>
      </c>
      <c r="U2352">
        <v>186</v>
      </c>
      <c r="V2352" t="s">
        <v>3452</v>
      </c>
      <c r="W2352" t="s">
        <v>43</v>
      </c>
      <c r="X2352" t="s">
        <v>40</v>
      </c>
      <c r="Y2352">
        <v>21</v>
      </c>
      <c r="Z2352">
        <v>20</v>
      </c>
      <c r="AA2352">
        <v>0</v>
      </c>
      <c r="AB2352" t="s">
        <v>43</v>
      </c>
    </row>
    <row r="2353" spans="1:28" x14ac:dyDescent="0.25">
      <c r="A2353" t="s">
        <v>19533</v>
      </c>
      <c r="B2353" t="s">
        <v>19534</v>
      </c>
      <c r="C2353" t="s">
        <v>19535</v>
      </c>
      <c r="D2353" t="s">
        <v>19536</v>
      </c>
      <c r="E2353" t="s">
        <v>9244</v>
      </c>
      <c r="F2353" t="s">
        <v>33</v>
      </c>
      <c r="G2353" t="s">
        <v>33</v>
      </c>
      <c r="H2353" t="s">
        <v>19537</v>
      </c>
      <c r="I2353">
        <v>39.909880000000001</v>
      </c>
      <c r="J2353">
        <v>116.29534</v>
      </c>
      <c r="K2353" t="s">
        <v>569</v>
      </c>
      <c r="L2353" t="s">
        <v>36</v>
      </c>
      <c r="M2353" t="s">
        <v>36</v>
      </c>
      <c r="N2353" t="s">
        <v>19538</v>
      </c>
      <c r="O2353" t="s">
        <v>1358</v>
      </c>
      <c r="P2353" t="s">
        <v>57</v>
      </c>
      <c r="Q2353" t="s">
        <v>19534</v>
      </c>
      <c r="R2353">
        <v>5</v>
      </c>
      <c r="S2353">
        <v>5</v>
      </c>
      <c r="T2353">
        <v>5</v>
      </c>
      <c r="U2353">
        <v>22</v>
      </c>
      <c r="V2353" t="s">
        <v>19539</v>
      </c>
      <c r="W2353" t="s">
        <v>43</v>
      </c>
      <c r="X2353" t="s">
        <v>90</v>
      </c>
      <c r="Y2353">
        <v>20</v>
      </c>
      <c r="Z2353">
        <v>20</v>
      </c>
      <c r="AA2353">
        <v>5</v>
      </c>
      <c r="AB2353" t="s">
        <v>92</v>
      </c>
    </row>
    <row r="2354" spans="1:28" x14ac:dyDescent="0.25">
      <c r="A2354" t="s">
        <v>19540</v>
      </c>
      <c r="B2354" t="s">
        <v>19541</v>
      </c>
      <c r="C2354" t="s">
        <v>19542</v>
      </c>
      <c r="D2354" t="s">
        <v>19543</v>
      </c>
      <c r="E2354" t="s">
        <v>19544</v>
      </c>
      <c r="F2354" t="s">
        <v>33</v>
      </c>
      <c r="G2354" t="s">
        <v>33</v>
      </c>
      <c r="H2354" t="s">
        <v>18975</v>
      </c>
      <c r="I2354">
        <v>39.891547000000003</v>
      </c>
      <c r="J2354">
        <v>116.46096</v>
      </c>
      <c r="K2354" t="s">
        <v>1264</v>
      </c>
      <c r="L2354" t="s">
        <v>36</v>
      </c>
      <c r="M2354" t="s">
        <v>36</v>
      </c>
      <c r="N2354" t="s">
        <v>19545</v>
      </c>
      <c r="O2354" t="s">
        <v>19546</v>
      </c>
      <c r="P2354" t="s">
        <v>19547</v>
      </c>
      <c r="Q2354" t="s">
        <v>19541</v>
      </c>
      <c r="R2354">
        <v>4.7</v>
      </c>
      <c r="S2354">
        <v>4.7</v>
      </c>
      <c r="T2354">
        <v>4.7</v>
      </c>
      <c r="U2354">
        <v>267</v>
      </c>
      <c r="V2354" t="s">
        <v>19548</v>
      </c>
      <c r="W2354" t="s">
        <v>43</v>
      </c>
      <c r="X2354" t="s">
        <v>40</v>
      </c>
      <c r="Y2354">
        <v>27</v>
      </c>
      <c r="Z2354">
        <v>15</v>
      </c>
      <c r="AA2354">
        <v>2</v>
      </c>
      <c r="AB2354" t="s">
        <v>76</v>
      </c>
    </row>
    <row r="2355" spans="1:28" x14ac:dyDescent="0.25">
      <c r="A2355" t="s">
        <v>19549</v>
      </c>
      <c r="B2355" t="s">
        <v>19550</v>
      </c>
      <c r="C2355" t="s">
        <v>19551</v>
      </c>
      <c r="D2355" t="s">
        <v>19552</v>
      </c>
      <c r="E2355" t="s">
        <v>19553</v>
      </c>
      <c r="F2355" t="s">
        <v>33</v>
      </c>
      <c r="G2355" t="s">
        <v>33</v>
      </c>
      <c r="H2355" t="s">
        <v>18975</v>
      </c>
      <c r="I2355">
        <v>39.891547000000003</v>
      </c>
      <c r="J2355">
        <v>116.46096</v>
      </c>
      <c r="K2355" t="s">
        <v>506</v>
      </c>
      <c r="L2355" t="s">
        <v>36</v>
      </c>
      <c r="M2355" t="s">
        <v>36</v>
      </c>
      <c r="N2355" t="s">
        <v>19554</v>
      </c>
      <c r="O2355" t="s">
        <v>2429</v>
      </c>
      <c r="P2355" t="s">
        <v>19555</v>
      </c>
      <c r="Q2355" t="s">
        <v>19550</v>
      </c>
      <c r="R2355">
        <v>4.9000000000000004</v>
      </c>
      <c r="S2355">
        <v>4.9000000000000004</v>
      </c>
      <c r="T2355">
        <v>4.9000000000000004</v>
      </c>
      <c r="U2355">
        <v>432</v>
      </c>
      <c r="V2355" t="s">
        <v>19556</v>
      </c>
      <c r="W2355" t="s">
        <v>43</v>
      </c>
      <c r="X2355" t="s">
        <v>40</v>
      </c>
      <c r="Y2355">
        <v>30</v>
      </c>
      <c r="Z2355">
        <v>20</v>
      </c>
      <c r="AA2355">
        <v>4</v>
      </c>
      <c r="AB2355" t="s">
        <v>425</v>
      </c>
    </row>
    <row r="2356" spans="1:28" x14ac:dyDescent="0.25">
      <c r="A2356" t="s">
        <v>19549</v>
      </c>
      <c r="B2356" t="s">
        <v>19557</v>
      </c>
      <c r="C2356" t="s">
        <v>19558</v>
      </c>
      <c r="D2356" t="s">
        <v>19559</v>
      </c>
      <c r="E2356" t="s">
        <v>19560</v>
      </c>
      <c r="F2356" t="s">
        <v>33</v>
      </c>
      <c r="G2356" t="s">
        <v>33</v>
      </c>
      <c r="H2356" t="s">
        <v>18975</v>
      </c>
      <c r="I2356">
        <v>39.891547000000003</v>
      </c>
      <c r="J2356">
        <v>116.46096</v>
      </c>
      <c r="K2356" t="s">
        <v>1264</v>
      </c>
      <c r="L2356" t="s">
        <v>36</v>
      </c>
      <c r="M2356" t="s">
        <v>84</v>
      </c>
      <c r="N2356" t="s">
        <v>19561</v>
      </c>
      <c r="O2356" t="s">
        <v>1294</v>
      </c>
      <c r="P2356" t="s">
        <v>19562</v>
      </c>
      <c r="Q2356" t="s">
        <v>19557</v>
      </c>
      <c r="R2356">
        <v>4.8</v>
      </c>
      <c r="S2356">
        <v>4.9000000000000004</v>
      </c>
      <c r="T2356">
        <v>4.7</v>
      </c>
      <c r="U2356">
        <v>1372</v>
      </c>
      <c r="V2356" t="s">
        <v>19563</v>
      </c>
      <c r="W2356" t="s">
        <v>43</v>
      </c>
      <c r="X2356" t="s">
        <v>40</v>
      </c>
      <c r="Y2356">
        <v>25</v>
      </c>
      <c r="Z2356">
        <v>20</v>
      </c>
      <c r="AA2356">
        <v>0</v>
      </c>
      <c r="AB2356" t="s">
        <v>47</v>
      </c>
    </row>
    <row r="2357" spans="1:28" x14ac:dyDescent="0.25">
      <c r="A2357" t="s">
        <v>19564</v>
      </c>
      <c r="B2357" t="s">
        <v>19565</v>
      </c>
      <c r="C2357" t="s">
        <v>19566</v>
      </c>
      <c r="D2357" t="s">
        <v>19567</v>
      </c>
      <c r="E2357" t="s">
        <v>19568</v>
      </c>
      <c r="F2357" t="s">
        <v>33</v>
      </c>
      <c r="G2357" t="s">
        <v>33</v>
      </c>
      <c r="H2357" t="s">
        <v>18975</v>
      </c>
      <c r="I2357">
        <v>39.891547000000003</v>
      </c>
      <c r="J2357">
        <v>116.46096</v>
      </c>
      <c r="K2357" t="s">
        <v>788</v>
      </c>
      <c r="L2357" t="s">
        <v>84</v>
      </c>
      <c r="M2357" t="s">
        <v>36</v>
      </c>
      <c r="N2357" t="s">
        <v>19569</v>
      </c>
      <c r="O2357" t="s">
        <v>6110</v>
      </c>
      <c r="P2357" t="s">
        <v>1107</v>
      </c>
      <c r="Q2357" t="s">
        <v>19565</v>
      </c>
      <c r="R2357">
        <v>5</v>
      </c>
      <c r="U2357">
        <v>19</v>
      </c>
      <c r="V2357" t="s">
        <v>19570</v>
      </c>
      <c r="W2357" t="s">
        <v>43</v>
      </c>
      <c r="X2357" t="s">
        <v>40</v>
      </c>
      <c r="Y2357">
        <v>23</v>
      </c>
      <c r="Z2357">
        <v>20</v>
      </c>
      <c r="AA2357">
        <v>0</v>
      </c>
      <c r="AB2357" t="s">
        <v>43</v>
      </c>
    </row>
    <row r="2358" spans="1:28" x14ac:dyDescent="0.25">
      <c r="A2358" t="s">
        <v>19564</v>
      </c>
      <c r="B2358" t="s">
        <v>19571</v>
      </c>
      <c r="C2358" t="s">
        <v>19572</v>
      </c>
      <c r="D2358" t="s">
        <v>19573</v>
      </c>
      <c r="E2358" t="s">
        <v>14508</v>
      </c>
      <c r="F2358" t="s">
        <v>33</v>
      </c>
      <c r="G2358" t="s">
        <v>33</v>
      </c>
      <c r="H2358" t="s">
        <v>19574</v>
      </c>
      <c r="I2358">
        <v>39.900579</v>
      </c>
      <c r="J2358">
        <v>116.414501</v>
      </c>
      <c r="K2358" t="s">
        <v>298</v>
      </c>
      <c r="L2358" t="s">
        <v>36</v>
      </c>
      <c r="M2358" t="s">
        <v>36</v>
      </c>
      <c r="N2358" t="s">
        <v>19575</v>
      </c>
      <c r="O2358" t="s">
        <v>183</v>
      </c>
      <c r="P2358" t="s">
        <v>2617</v>
      </c>
      <c r="Q2358" t="s">
        <v>19571</v>
      </c>
      <c r="R2358">
        <v>4.5</v>
      </c>
      <c r="S2358">
        <v>4.7</v>
      </c>
      <c r="T2358">
        <v>4.5</v>
      </c>
      <c r="U2358">
        <v>11</v>
      </c>
      <c r="V2358" t="s">
        <v>19576</v>
      </c>
      <c r="W2358" t="s">
        <v>43</v>
      </c>
      <c r="X2358" t="s">
        <v>90</v>
      </c>
      <c r="Y2358">
        <v>20</v>
      </c>
      <c r="Z2358">
        <v>20</v>
      </c>
      <c r="AA2358">
        <v>5</v>
      </c>
      <c r="AB2358" t="s">
        <v>656</v>
      </c>
    </row>
    <row r="2359" spans="1:28" x14ac:dyDescent="0.25">
      <c r="A2359" t="s">
        <v>19577</v>
      </c>
      <c r="B2359" t="s">
        <v>19578</v>
      </c>
      <c r="C2359" t="s">
        <v>19579</v>
      </c>
      <c r="D2359" t="s">
        <v>19580</v>
      </c>
      <c r="E2359" t="s">
        <v>19581</v>
      </c>
      <c r="F2359" t="s">
        <v>33</v>
      </c>
      <c r="G2359" t="s">
        <v>33</v>
      </c>
      <c r="H2359" t="s">
        <v>19582</v>
      </c>
      <c r="I2359">
        <v>39.89949</v>
      </c>
      <c r="J2359">
        <v>116.415257</v>
      </c>
      <c r="K2359" t="s">
        <v>310</v>
      </c>
      <c r="L2359" t="s">
        <v>84</v>
      </c>
      <c r="M2359" t="s">
        <v>36</v>
      </c>
      <c r="N2359" t="s">
        <v>19583</v>
      </c>
      <c r="O2359" t="s">
        <v>14122</v>
      </c>
      <c r="P2359" t="s">
        <v>3328</v>
      </c>
      <c r="Q2359" t="s">
        <v>19578</v>
      </c>
      <c r="R2359">
        <v>5</v>
      </c>
      <c r="S2359">
        <v>5</v>
      </c>
      <c r="T2359">
        <v>5</v>
      </c>
      <c r="U2359">
        <v>6</v>
      </c>
      <c r="V2359" t="s">
        <v>19584</v>
      </c>
      <c r="W2359" t="s">
        <v>43</v>
      </c>
      <c r="X2359" t="s">
        <v>90</v>
      </c>
      <c r="Y2359">
        <v>21</v>
      </c>
      <c r="Z2359">
        <v>20</v>
      </c>
      <c r="AA2359">
        <v>5</v>
      </c>
      <c r="AB2359" t="s">
        <v>76</v>
      </c>
    </row>
    <row r="2360" spans="1:28" x14ac:dyDescent="0.25">
      <c r="A2360" t="s">
        <v>19577</v>
      </c>
      <c r="B2360" t="s">
        <v>19585</v>
      </c>
      <c r="C2360" t="s">
        <v>19586</v>
      </c>
      <c r="D2360" t="s">
        <v>19587</v>
      </c>
      <c r="E2360" t="s">
        <v>19588</v>
      </c>
      <c r="F2360" t="s">
        <v>33</v>
      </c>
      <c r="G2360" t="s">
        <v>33</v>
      </c>
      <c r="H2360" t="s">
        <v>19589</v>
      </c>
      <c r="I2360">
        <v>39.900638999999998</v>
      </c>
      <c r="J2360">
        <v>116.41544399999999</v>
      </c>
      <c r="K2360" t="s">
        <v>274</v>
      </c>
      <c r="L2360" t="s">
        <v>36</v>
      </c>
      <c r="M2360" t="s">
        <v>36</v>
      </c>
      <c r="N2360" t="s">
        <v>19590</v>
      </c>
      <c r="O2360" t="s">
        <v>3034</v>
      </c>
      <c r="P2360" t="s">
        <v>1211</v>
      </c>
      <c r="Q2360" t="s">
        <v>19585</v>
      </c>
      <c r="R2360">
        <v>3.3</v>
      </c>
      <c r="S2360">
        <v>3.6</v>
      </c>
      <c r="T2360">
        <v>3.5</v>
      </c>
      <c r="U2360">
        <v>1</v>
      </c>
      <c r="V2360" t="s">
        <v>19591</v>
      </c>
      <c r="W2360" t="s">
        <v>43</v>
      </c>
      <c r="X2360" t="s">
        <v>40</v>
      </c>
      <c r="Y2360">
        <v>31</v>
      </c>
      <c r="Z2360">
        <v>0</v>
      </c>
      <c r="AA2360">
        <v>0</v>
      </c>
      <c r="AB2360" t="s">
        <v>92</v>
      </c>
    </row>
    <row r="2361" spans="1:28" x14ac:dyDescent="0.25">
      <c r="A2361" t="s">
        <v>19592</v>
      </c>
      <c r="B2361" t="s">
        <v>19593</v>
      </c>
      <c r="C2361" t="s">
        <v>19594</v>
      </c>
      <c r="D2361" t="s">
        <v>19595</v>
      </c>
      <c r="E2361" t="s">
        <v>19596</v>
      </c>
      <c r="F2361" t="s">
        <v>33</v>
      </c>
      <c r="G2361" t="s">
        <v>33</v>
      </c>
      <c r="H2361" t="s">
        <v>19582</v>
      </c>
      <c r="I2361">
        <v>39.899503000000003</v>
      </c>
      <c r="J2361">
        <v>116.415481</v>
      </c>
      <c r="K2361" t="s">
        <v>609</v>
      </c>
      <c r="L2361" t="s">
        <v>36</v>
      </c>
      <c r="M2361" t="s">
        <v>36</v>
      </c>
      <c r="N2361" t="s">
        <v>19597</v>
      </c>
      <c r="O2361" t="s">
        <v>6220</v>
      </c>
      <c r="P2361" t="s">
        <v>19598</v>
      </c>
      <c r="Q2361" t="s">
        <v>19593</v>
      </c>
      <c r="R2361">
        <v>4.7</v>
      </c>
      <c r="S2361">
        <v>4.8</v>
      </c>
      <c r="T2361">
        <v>4.8</v>
      </c>
      <c r="U2361">
        <v>721</v>
      </c>
      <c r="V2361" t="s">
        <v>19599</v>
      </c>
      <c r="W2361" t="s">
        <v>43</v>
      </c>
      <c r="X2361" t="s">
        <v>90</v>
      </c>
      <c r="Y2361">
        <v>20</v>
      </c>
      <c r="Z2361">
        <v>20</v>
      </c>
      <c r="AA2361">
        <v>5</v>
      </c>
      <c r="AB2361" t="s">
        <v>76</v>
      </c>
    </row>
    <row r="2362" spans="1:28" x14ac:dyDescent="0.25">
      <c r="A2362" t="s">
        <v>19600</v>
      </c>
      <c r="B2362" t="s">
        <v>19601</v>
      </c>
      <c r="C2362" t="s">
        <v>19602</v>
      </c>
      <c r="D2362" t="s">
        <v>19603</v>
      </c>
      <c r="E2362" t="s">
        <v>10354</v>
      </c>
      <c r="F2362" t="s">
        <v>33</v>
      </c>
      <c r="G2362" t="s">
        <v>33</v>
      </c>
      <c r="H2362" t="s">
        <v>19604</v>
      </c>
      <c r="I2362">
        <v>39.797184999999999</v>
      </c>
      <c r="J2362">
        <v>116.511162</v>
      </c>
      <c r="K2362" t="s">
        <v>298</v>
      </c>
      <c r="L2362" t="s">
        <v>36</v>
      </c>
      <c r="M2362" t="s">
        <v>84</v>
      </c>
      <c r="N2362" t="s">
        <v>19605</v>
      </c>
      <c r="O2362" t="s">
        <v>19606</v>
      </c>
      <c r="P2362" t="s">
        <v>19607</v>
      </c>
      <c r="Q2362" t="s">
        <v>19601</v>
      </c>
      <c r="R2362">
        <v>4.7</v>
      </c>
      <c r="S2362">
        <v>4.8</v>
      </c>
      <c r="T2362">
        <v>4.7</v>
      </c>
      <c r="U2362">
        <v>548</v>
      </c>
      <c r="V2362" t="s">
        <v>19608</v>
      </c>
      <c r="W2362" t="s">
        <v>43</v>
      </c>
      <c r="X2362" t="s">
        <v>90</v>
      </c>
      <c r="Y2362">
        <v>20</v>
      </c>
      <c r="Z2362">
        <v>20</v>
      </c>
      <c r="AA2362">
        <v>5</v>
      </c>
      <c r="AB2362" t="s">
        <v>92</v>
      </c>
    </row>
    <row r="2363" spans="1:28" x14ac:dyDescent="0.25">
      <c r="A2363" t="s">
        <v>19609</v>
      </c>
      <c r="B2363" t="s">
        <v>19610</v>
      </c>
      <c r="C2363" t="s">
        <v>19611</v>
      </c>
      <c r="D2363" t="s">
        <v>19612</v>
      </c>
      <c r="E2363" t="s">
        <v>928</v>
      </c>
      <c r="F2363" t="s">
        <v>33</v>
      </c>
      <c r="G2363" t="s">
        <v>33</v>
      </c>
      <c r="H2363" t="s">
        <v>19613</v>
      </c>
      <c r="I2363">
        <v>39.899709999999999</v>
      </c>
      <c r="J2363">
        <v>116.413332</v>
      </c>
      <c r="K2363" t="s">
        <v>298</v>
      </c>
      <c r="L2363" t="s">
        <v>36</v>
      </c>
      <c r="M2363" t="s">
        <v>84</v>
      </c>
      <c r="N2363" t="s">
        <v>19614</v>
      </c>
      <c r="O2363" t="s">
        <v>8723</v>
      </c>
      <c r="P2363" t="s">
        <v>19615</v>
      </c>
      <c r="Q2363" t="s">
        <v>19610</v>
      </c>
      <c r="R2363">
        <v>4.8</v>
      </c>
      <c r="S2363">
        <v>4.8</v>
      </c>
      <c r="T2363">
        <v>4.8</v>
      </c>
      <c r="U2363">
        <v>540</v>
      </c>
      <c r="V2363" t="s">
        <v>19616</v>
      </c>
      <c r="W2363" t="s">
        <v>43</v>
      </c>
      <c r="X2363" t="s">
        <v>90</v>
      </c>
      <c r="Y2363">
        <v>21</v>
      </c>
      <c r="Z2363">
        <v>20</v>
      </c>
      <c r="AA2363">
        <v>5</v>
      </c>
      <c r="AB2363" t="s">
        <v>92</v>
      </c>
    </row>
    <row r="2364" spans="1:28" x14ac:dyDescent="0.25">
      <c r="A2364" t="s">
        <v>19609</v>
      </c>
      <c r="B2364" t="s">
        <v>19617</v>
      </c>
      <c r="C2364" t="s">
        <v>19618</v>
      </c>
      <c r="D2364" t="s">
        <v>19619</v>
      </c>
      <c r="E2364" t="s">
        <v>19620</v>
      </c>
      <c r="F2364" t="s">
        <v>33</v>
      </c>
      <c r="G2364" t="s">
        <v>33</v>
      </c>
      <c r="H2364" t="s">
        <v>19621</v>
      </c>
      <c r="I2364">
        <v>39.797184999999999</v>
      </c>
      <c r="J2364">
        <v>116.511162</v>
      </c>
      <c r="K2364" t="s">
        <v>4819</v>
      </c>
      <c r="L2364" t="s">
        <v>36</v>
      </c>
      <c r="M2364" t="s">
        <v>36</v>
      </c>
      <c r="N2364" t="s">
        <v>19622</v>
      </c>
      <c r="O2364" t="s">
        <v>170</v>
      </c>
      <c r="P2364" t="s">
        <v>905</v>
      </c>
      <c r="Q2364" t="s">
        <v>19617</v>
      </c>
      <c r="R2364">
        <v>4.7</v>
      </c>
      <c r="U2364">
        <v>19</v>
      </c>
      <c r="V2364" t="s">
        <v>19623</v>
      </c>
      <c r="W2364" t="s">
        <v>43</v>
      </c>
      <c r="X2364" t="s">
        <v>90</v>
      </c>
      <c r="Y2364">
        <v>20</v>
      </c>
      <c r="Z2364">
        <v>20</v>
      </c>
      <c r="AA2364">
        <v>5</v>
      </c>
      <c r="AB2364" t="s">
        <v>62</v>
      </c>
    </row>
    <row r="2365" spans="1:28" x14ac:dyDescent="0.25">
      <c r="A2365" t="s">
        <v>19624</v>
      </c>
      <c r="B2365" t="s">
        <v>19625</v>
      </c>
      <c r="C2365" t="s">
        <v>19626</v>
      </c>
      <c r="D2365" t="s">
        <v>19627</v>
      </c>
      <c r="E2365" t="s">
        <v>19628</v>
      </c>
      <c r="F2365" t="s">
        <v>33</v>
      </c>
      <c r="G2365" t="s">
        <v>33</v>
      </c>
      <c r="H2365" t="s">
        <v>19629</v>
      </c>
      <c r="I2365">
        <v>39.899709999999999</v>
      </c>
      <c r="J2365">
        <v>116.413332</v>
      </c>
      <c r="K2365" t="s">
        <v>1073</v>
      </c>
      <c r="L2365" t="s">
        <v>36</v>
      </c>
      <c r="M2365" t="s">
        <v>84</v>
      </c>
      <c r="N2365" t="s">
        <v>19630</v>
      </c>
      <c r="O2365" t="s">
        <v>56</v>
      </c>
      <c r="P2365" t="s">
        <v>266</v>
      </c>
      <c r="Q2365" t="s">
        <v>19625</v>
      </c>
      <c r="R2365">
        <v>4.9000000000000004</v>
      </c>
      <c r="S2365">
        <v>4.9000000000000004</v>
      </c>
      <c r="T2365">
        <v>4.9000000000000004</v>
      </c>
      <c r="U2365">
        <v>230</v>
      </c>
      <c r="V2365" t="s">
        <v>19631</v>
      </c>
      <c r="W2365" t="s">
        <v>43</v>
      </c>
      <c r="X2365" t="s">
        <v>90</v>
      </c>
      <c r="Y2365">
        <v>23</v>
      </c>
      <c r="Z2365">
        <v>20</v>
      </c>
      <c r="AA2365">
        <v>5</v>
      </c>
      <c r="AB2365" t="s">
        <v>92</v>
      </c>
    </row>
    <row r="2366" spans="1:28" x14ac:dyDescent="0.25">
      <c r="A2366" t="s">
        <v>19624</v>
      </c>
      <c r="B2366" t="s">
        <v>19632</v>
      </c>
      <c r="C2366" t="s">
        <v>19633</v>
      </c>
      <c r="D2366" t="s">
        <v>19634</v>
      </c>
      <c r="E2366" t="s">
        <v>928</v>
      </c>
      <c r="F2366" t="s">
        <v>33</v>
      </c>
      <c r="G2366" t="s">
        <v>33</v>
      </c>
      <c r="H2366" t="s">
        <v>19635</v>
      </c>
      <c r="I2366">
        <v>39.797184999999999</v>
      </c>
      <c r="J2366">
        <v>116.511162</v>
      </c>
      <c r="K2366" t="s">
        <v>298</v>
      </c>
      <c r="L2366" t="s">
        <v>36</v>
      </c>
      <c r="M2366" t="s">
        <v>84</v>
      </c>
      <c r="N2366" t="s">
        <v>19636</v>
      </c>
      <c r="O2366" t="s">
        <v>930</v>
      </c>
      <c r="P2366" t="s">
        <v>19637</v>
      </c>
      <c r="Q2366" t="s">
        <v>19632</v>
      </c>
      <c r="R2366">
        <v>4.8</v>
      </c>
      <c r="U2366">
        <v>882</v>
      </c>
      <c r="V2366" t="s">
        <v>19639</v>
      </c>
      <c r="W2366" t="s">
        <v>43</v>
      </c>
      <c r="X2366" t="s">
        <v>90</v>
      </c>
      <c r="Y2366">
        <v>20</v>
      </c>
      <c r="Z2366">
        <v>20</v>
      </c>
      <c r="AA2366">
        <v>5</v>
      </c>
      <c r="AB2366" t="s">
        <v>92</v>
      </c>
    </row>
    <row r="2367" spans="1:28" x14ac:dyDescent="0.25">
      <c r="A2367" t="s">
        <v>19640</v>
      </c>
      <c r="B2367" t="s">
        <v>19641</v>
      </c>
      <c r="C2367" t="s">
        <v>19642</v>
      </c>
      <c r="D2367" t="s">
        <v>19643</v>
      </c>
      <c r="E2367" t="s">
        <v>19644</v>
      </c>
      <c r="F2367" t="s">
        <v>33</v>
      </c>
      <c r="G2367" t="s">
        <v>33</v>
      </c>
      <c r="H2367" t="s">
        <v>19645</v>
      </c>
      <c r="I2367">
        <v>39.795119999999997</v>
      </c>
      <c r="J2367">
        <v>116.509974</v>
      </c>
      <c r="K2367" t="s">
        <v>262</v>
      </c>
      <c r="L2367" t="s">
        <v>36</v>
      </c>
      <c r="M2367" t="s">
        <v>36</v>
      </c>
      <c r="N2367" t="s">
        <v>19646</v>
      </c>
      <c r="O2367" t="s">
        <v>8457</v>
      </c>
      <c r="P2367" t="s">
        <v>905</v>
      </c>
      <c r="Q2367" t="s">
        <v>19641</v>
      </c>
      <c r="R2367">
        <v>3.7</v>
      </c>
      <c r="S2367">
        <v>4.4000000000000004</v>
      </c>
      <c r="T2367">
        <v>4.4000000000000004</v>
      </c>
      <c r="U2367">
        <v>2</v>
      </c>
      <c r="V2367" t="s">
        <v>19647</v>
      </c>
      <c r="W2367" t="s">
        <v>43</v>
      </c>
      <c r="X2367" t="s">
        <v>40</v>
      </c>
      <c r="Y2367">
        <v>26</v>
      </c>
      <c r="Z2367">
        <v>0</v>
      </c>
      <c r="AA2367">
        <v>8</v>
      </c>
      <c r="AB2367" t="s">
        <v>62</v>
      </c>
    </row>
    <row r="2368" spans="1:28" x14ac:dyDescent="0.25">
      <c r="A2368" t="s">
        <v>19648</v>
      </c>
      <c r="B2368" t="s">
        <v>19649</v>
      </c>
      <c r="C2368" t="s">
        <v>19650</v>
      </c>
      <c r="D2368" t="s">
        <v>19651</v>
      </c>
      <c r="E2368" t="s">
        <v>2623</v>
      </c>
      <c r="F2368" t="s">
        <v>33</v>
      </c>
      <c r="G2368" t="s">
        <v>33</v>
      </c>
      <c r="H2368" t="s">
        <v>19652</v>
      </c>
      <c r="I2368">
        <v>39.800370999999998</v>
      </c>
      <c r="J2368">
        <v>116.50934100000001</v>
      </c>
      <c r="K2368" t="s">
        <v>4581</v>
      </c>
      <c r="L2368" t="s">
        <v>36</v>
      </c>
      <c r="M2368" t="s">
        <v>84</v>
      </c>
      <c r="N2368" t="s">
        <v>19653</v>
      </c>
      <c r="O2368" t="s">
        <v>859</v>
      </c>
      <c r="P2368" t="s">
        <v>12976</v>
      </c>
      <c r="Q2368" t="s">
        <v>19649</v>
      </c>
      <c r="R2368">
        <v>4.7</v>
      </c>
      <c r="U2368">
        <v>62</v>
      </c>
      <c r="V2368" t="s">
        <v>19654</v>
      </c>
      <c r="W2368" t="s">
        <v>43</v>
      </c>
      <c r="X2368" t="s">
        <v>90</v>
      </c>
      <c r="Y2368">
        <v>20</v>
      </c>
      <c r="Z2368">
        <v>20</v>
      </c>
      <c r="AA2368">
        <v>0</v>
      </c>
      <c r="AB2368" t="s">
        <v>92</v>
      </c>
    </row>
    <row r="2369" spans="1:28" x14ac:dyDescent="0.25">
      <c r="A2369" t="s">
        <v>19648</v>
      </c>
      <c r="B2369" t="s">
        <v>19655</v>
      </c>
      <c r="C2369" t="s">
        <v>19656</v>
      </c>
      <c r="D2369" t="s">
        <v>19657</v>
      </c>
      <c r="E2369" t="s">
        <v>4628</v>
      </c>
      <c r="F2369" t="s">
        <v>33</v>
      </c>
      <c r="G2369" t="s">
        <v>33</v>
      </c>
      <c r="H2369" t="s">
        <v>19658</v>
      </c>
      <c r="I2369">
        <v>39.900843999999999</v>
      </c>
      <c r="J2369">
        <v>116.414895</v>
      </c>
      <c r="K2369" t="s">
        <v>4630</v>
      </c>
      <c r="L2369" t="s">
        <v>36</v>
      </c>
      <c r="M2369" t="s">
        <v>84</v>
      </c>
      <c r="N2369" t="s">
        <v>19659</v>
      </c>
      <c r="O2369" t="s">
        <v>3708</v>
      </c>
      <c r="P2369" t="s">
        <v>2958</v>
      </c>
      <c r="Q2369" t="s">
        <v>19655</v>
      </c>
      <c r="R2369">
        <v>4.9000000000000004</v>
      </c>
      <c r="U2369">
        <v>38</v>
      </c>
      <c r="V2369" t="s">
        <v>19660</v>
      </c>
      <c r="W2369" t="s">
        <v>43</v>
      </c>
      <c r="X2369" t="s">
        <v>90</v>
      </c>
      <c r="Y2369">
        <v>20</v>
      </c>
      <c r="Z2369">
        <v>20</v>
      </c>
      <c r="AA2369">
        <v>5</v>
      </c>
      <c r="AB2369" t="s">
        <v>92</v>
      </c>
    </row>
    <row r="2370" spans="1:28" x14ac:dyDescent="0.25">
      <c r="A2370" t="s">
        <v>19648</v>
      </c>
      <c r="B2370" t="s">
        <v>19661</v>
      </c>
      <c r="C2370" t="s">
        <v>19662</v>
      </c>
      <c r="D2370" t="s">
        <v>19663</v>
      </c>
      <c r="E2370" t="s">
        <v>3222</v>
      </c>
      <c r="F2370" t="s">
        <v>33</v>
      </c>
      <c r="G2370" t="s">
        <v>33</v>
      </c>
      <c r="H2370" t="s">
        <v>19664</v>
      </c>
      <c r="I2370">
        <v>39.799869999999999</v>
      </c>
      <c r="J2370">
        <v>116.509034</v>
      </c>
      <c r="K2370" t="s">
        <v>54</v>
      </c>
      <c r="L2370" t="s">
        <v>36</v>
      </c>
      <c r="M2370" t="s">
        <v>84</v>
      </c>
      <c r="N2370" t="s">
        <v>3224</v>
      </c>
      <c r="O2370" t="s">
        <v>1228</v>
      </c>
      <c r="P2370" t="s">
        <v>7849</v>
      </c>
      <c r="Q2370" t="s">
        <v>19661</v>
      </c>
      <c r="R2370">
        <v>4.7</v>
      </c>
      <c r="S2370">
        <v>4.7</v>
      </c>
      <c r="T2370">
        <v>4.7</v>
      </c>
      <c r="U2370">
        <v>82</v>
      </c>
      <c r="V2370" t="s">
        <v>19665</v>
      </c>
      <c r="W2370" t="s">
        <v>43</v>
      </c>
      <c r="X2370" t="s">
        <v>90</v>
      </c>
      <c r="Y2370">
        <v>20</v>
      </c>
      <c r="Z2370">
        <v>20</v>
      </c>
      <c r="AA2370">
        <v>5</v>
      </c>
      <c r="AB2370" t="s">
        <v>92</v>
      </c>
    </row>
    <row r="2371" spans="1:28" x14ac:dyDescent="0.25">
      <c r="A2371" t="s">
        <v>19666</v>
      </c>
      <c r="B2371" t="s">
        <v>19667</v>
      </c>
      <c r="C2371" t="s">
        <v>19668</v>
      </c>
      <c r="D2371" t="s">
        <v>19669</v>
      </c>
      <c r="E2371" t="s">
        <v>867</v>
      </c>
      <c r="F2371" t="s">
        <v>33</v>
      </c>
      <c r="G2371" t="s">
        <v>33</v>
      </c>
      <c r="H2371" t="s">
        <v>19670</v>
      </c>
      <c r="I2371">
        <v>39.899453000000001</v>
      </c>
      <c r="J2371">
        <v>116.415634</v>
      </c>
      <c r="K2371" t="s">
        <v>869</v>
      </c>
      <c r="L2371" t="s">
        <v>36</v>
      </c>
      <c r="M2371" t="s">
        <v>84</v>
      </c>
      <c r="N2371" t="s">
        <v>870</v>
      </c>
      <c r="O2371" t="s">
        <v>170</v>
      </c>
      <c r="P2371" t="s">
        <v>12270</v>
      </c>
      <c r="Q2371" t="s">
        <v>19667</v>
      </c>
      <c r="R2371">
        <v>4.9000000000000004</v>
      </c>
      <c r="S2371">
        <v>4.9000000000000004</v>
      </c>
      <c r="T2371">
        <v>4.9000000000000004</v>
      </c>
      <c r="U2371">
        <v>155</v>
      </c>
      <c r="V2371" t="s">
        <v>19671</v>
      </c>
      <c r="W2371" t="s">
        <v>43</v>
      </c>
      <c r="X2371" t="s">
        <v>40</v>
      </c>
      <c r="Y2371">
        <v>30</v>
      </c>
      <c r="Z2371">
        <v>0</v>
      </c>
      <c r="AA2371">
        <v>8</v>
      </c>
      <c r="AB2371" t="s">
        <v>92</v>
      </c>
    </row>
    <row r="2372" spans="1:28" x14ac:dyDescent="0.25">
      <c r="A2372" t="s">
        <v>19672</v>
      </c>
      <c r="B2372" t="s">
        <v>19673</v>
      </c>
      <c r="C2372" t="s">
        <v>19674</v>
      </c>
      <c r="D2372" t="s">
        <v>19675</v>
      </c>
      <c r="E2372" t="s">
        <v>10697</v>
      </c>
      <c r="F2372" t="s">
        <v>33</v>
      </c>
      <c r="G2372" t="s">
        <v>33</v>
      </c>
      <c r="H2372" t="s">
        <v>19676</v>
      </c>
      <c r="I2372">
        <v>39.799869999999999</v>
      </c>
      <c r="J2372">
        <v>116.509034</v>
      </c>
      <c r="K2372" t="s">
        <v>857</v>
      </c>
      <c r="L2372" t="s">
        <v>36</v>
      </c>
      <c r="M2372" t="s">
        <v>36</v>
      </c>
      <c r="N2372" t="s">
        <v>19677</v>
      </c>
      <c r="O2372" t="s">
        <v>859</v>
      </c>
      <c r="P2372" t="s">
        <v>19678</v>
      </c>
      <c r="Q2372" t="s">
        <v>19673</v>
      </c>
      <c r="R2372">
        <v>4.8</v>
      </c>
      <c r="U2372">
        <v>1351</v>
      </c>
      <c r="V2372" t="s">
        <v>19680</v>
      </c>
      <c r="W2372" t="s">
        <v>43</v>
      </c>
      <c r="X2372" t="s">
        <v>90</v>
      </c>
      <c r="Y2372">
        <v>20</v>
      </c>
      <c r="Z2372">
        <v>20</v>
      </c>
      <c r="AA2372">
        <v>5</v>
      </c>
      <c r="AB2372" t="s">
        <v>43</v>
      </c>
    </row>
    <row r="2373" spans="1:28" x14ac:dyDescent="0.25">
      <c r="A2373" t="s">
        <v>19681</v>
      </c>
      <c r="B2373" t="s">
        <v>19682</v>
      </c>
      <c r="C2373" t="s">
        <v>19683</v>
      </c>
      <c r="D2373" t="s">
        <v>19684</v>
      </c>
      <c r="E2373" t="s">
        <v>19685</v>
      </c>
      <c r="F2373" t="s">
        <v>33</v>
      </c>
      <c r="G2373" t="s">
        <v>33</v>
      </c>
      <c r="H2373" t="s">
        <v>309</v>
      </c>
      <c r="I2373">
        <v>39.800370999999998</v>
      </c>
      <c r="J2373">
        <v>116.50934100000001</v>
      </c>
      <c r="K2373" t="s">
        <v>310</v>
      </c>
      <c r="L2373" t="s">
        <v>36</v>
      </c>
      <c r="M2373" t="s">
        <v>36</v>
      </c>
      <c r="N2373" t="s">
        <v>19686</v>
      </c>
      <c r="O2373" t="s">
        <v>8226</v>
      </c>
      <c r="P2373" t="s">
        <v>2689</v>
      </c>
      <c r="Q2373" t="s">
        <v>19682</v>
      </c>
      <c r="R2373">
        <v>4.9000000000000004</v>
      </c>
      <c r="S2373">
        <v>5</v>
      </c>
      <c r="T2373">
        <v>4.9000000000000004</v>
      </c>
      <c r="U2373">
        <v>45</v>
      </c>
      <c r="V2373" t="s">
        <v>19687</v>
      </c>
      <c r="W2373" t="s">
        <v>43</v>
      </c>
      <c r="X2373" t="s">
        <v>90</v>
      </c>
      <c r="Y2373">
        <v>20</v>
      </c>
      <c r="Z2373">
        <v>20</v>
      </c>
      <c r="AA2373">
        <v>5</v>
      </c>
      <c r="AB2373" t="s">
        <v>92</v>
      </c>
    </row>
    <row r="2374" spans="1:28" x14ac:dyDescent="0.25">
      <c r="A2374" t="s">
        <v>19688</v>
      </c>
      <c r="B2374" t="s">
        <v>19689</v>
      </c>
      <c r="C2374" t="s">
        <v>19690</v>
      </c>
      <c r="D2374" t="s">
        <v>19691</v>
      </c>
      <c r="E2374" t="s">
        <v>19692</v>
      </c>
      <c r="F2374" t="s">
        <v>33</v>
      </c>
      <c r="G2374" t="s">
        <v>33</v>
      </c>
      <c r="H2374" t="s">
        <v>19693</v>
      </c>
      <c r="I2374">
        <v>39.914183000000001</v>
      </c>
      <c r="J2374">
        <v>116.374776</v>
      </c>
      <c r="K2374" t="s">
        <v>262</v>
      </c>
      <c r="L2374" t="s">
        <v>36</v>
      </c>
      <c r="M2374" t="s">
        <v>36</v>
      </c>
      <c r="N2374" t="s">
        <v>19694</v>
      </c>
      <c r="O2374" t="s">
        <v>19695</v>
      </c>
      <c r="P2374" t="s">
        <v>325</v>
      </c>
      <c r="Q2374" t="s">
        <v>19689</v>
      </c>
      <c r="R2374">
        <v>4.9000000000000004</v>
      </c>
      <c r="S2374">
        <v>4.9000000000000004</v>
      </c>
      <c r="T2374">
        <v>4.9000000000000004</v>
      </c>
      <c r="U2374">
        <v>9</v>
      </c>
      <c r="V2374" t="s">
        <v>19696</v>
      </c>
      <c r="W2374" t="s">
        <v>43</v>
      </c>
      <c r="X2374" t="s">
        <v>90</v>
      </c>
      <c r="Y2374">
        <v>21</v>
      </c>
      <c r="Z2374">
        <v>20</v>
      </c>
      <c r="AA2374">
        <v>5</v>
      </c>
      <c r="AB2374" t="s">
        <v>76</v>
      </c>
    </row>
    <row r="2375" spans="1:28" x14ac:dyDescent="0.25">
      <c r="A2375" t="s">
        <v>19697</v>
      </c>
      <c r="B2375" t="s">
        <v>19698</v>
      </c>
      <c r="C2375" t="s">
        <v>19699</v>
      </c>
      <c r="D2375" t="s">
        <v>19700</v>
      </c>
      <c r="E2375" t="s">
        <v>19701</v>
      </c>
      <c r="F2375" t="s">
        <v>33</v>
      </c>
      <c r="G2375" t="s">
        <v>33</v>
      </c>
      <c r="H2375" t="s">
        <v>19702</v>
      </c>
      <c r="I2375">
        <v>39.914799000000002</v>
      </c>
      <c r="J2375">
        <v>116.374684</v>
      </c>
      <c r="K2375" t="s">
        <v>19703</v>
      </c>
      <c r="L2375" t="s">
        <v>36</v>
      </c>
      <c r="M2375" t="s">
        <v>36</v>
      </c>
      <c r="N2375" t="s">
        <v>19704</v>
      </c>
      <c r="O2375" t="s">
        <v>1943</v>
      </c>
      <c r="P2375" t="s">
        <v>2733</v>
      </c>
      <c r="Q2375" t="s">
        <v>19698</v>
      </c>
      <c r="R2375">
        <v>4.7</v>
      </c>
      <c r="U2375">
        <v>37</v>
      </c>
      <c r="V2375" t="s">
        <v>43</v>
      </c>
      <c r="W2375" t="s">
        <v>43</v>
      </c>
      <c r="X2375" t="s">
        <v>90</v>
      </c>
      <c r="Y2375">
        <v>23</v>
      </c>
      <c r="Z2375">
        <v>20</v>
      </c>
      <c r="AA2375">
        <v>4.5</v>
      </c>
      <c r="AB2375" t="s">
        <v>92</v>
      </c>
    </row>
    <row r="2376" spans="1:28" x14ac:dyDescent="0.25">
      <c r="A2376" t="s">
        <v>19705</v>
      </c>
      <c r="B2376" t="s">
        <v>19706</v>
      </c>
      <c r="C2376" t="s">
        <v>19707</v>
      </c>
      <c r="D2376" t="s">
        <v>19708</v>
      </c>
      <c r="E2376" t="s">
        <v>19709</v>
      </c>
      <c r="F2376" t="s">
        <v>33</v>
      </c>
      <c r="G2376" t="s">
        <v>33</v>
      </c>
      <c r="H2376" t="s">
        <v>19710</v>
      </c>
      <c r="I2376">
        <v>39.914183000000001</v>
      </c>
      <c r="J2376">
        <v>116.374776</v>
      </c>
      <c r="K2376" t="s">
        <v>869</v>
      </c>
      <c r="L2376" t="s">
        <v>36</v>
      </c>
      <c r="M2376" t="s">
        <v>84</v>
      </c>
      <c r="N2376" t="s">
        <v>19711</v>
      </c>
      <c r="O2376" t="s">
        <v>56</v>
      </c>
      <c r="P2376" t="s">
        <v>9170</v>
      </c>
      <c r="Q2376" t="s">
        <v>19706</v>
      </c>
      <c r="R2376">
        <v>4.8</v>
      </c>
      <c r="S2376">
        <v>4.9000000000000004</v>
      </c>
      <c r="T2376">
        <v>4.9000000000000004</v>
      </c>
      <c r="U2376">
        <v>67</v>
      </c>
      <c r="V2376" t="s">
        <v>19712</v>
      </c>
      <c r="W2376" t="s">
        <v>43</v>
      </c>
      <c r="X2376" t="s">
        <v>40</v>
      </c>
      <c r="Y2376">
        <v>32</v>
      </c>
      <c r="Z2376">
        <v>100</v>
      </c>
      <c r="AA2376">
        <v>7</v>
      </c>
      <c r="AB2376" t="s">
        <v>92</v>
      </c>
    </row>
    <row r="2377" spans="1:28" x14ac:dyDescent="0.25">
      <c r="A2377" t="s">
        <v>19713</v>
      </c>
      <c r="B2377" t="s">
        <v>19714</v>
      </c>
      <c r="C2377" t="s">
        <v>19715</v>
      </c>
      <c r="D2377" t="s">
        <v>19716</v>
      </c>
      <c r="E2377" t="s">
        <v>19717</v>
      </c>
      <c r="F2377" t="s">
        <v>33</v>
      </c>
      <c r="G2377" t="s">
        <v>33</v>
      </c>
      <c r="H2377" t="s">
        <v>19718</v>
      </c>
      <c r="I2377">
        <v>39.914183000000001</v>
      </c>
      <c r="J2377">
        <v>116.374776</v>
      </c>
      <c r="K2377" t="s">
        <v>558</v>
      </c>
      <c r="L2377" t="s">
        <v>36</v>
      </c>
      <c r="M2377" t="s">
        <v>84</v>
      </c>
      <c r="N2377" t="s">
        <v>19719</v>
      </c>
      <c r="O2377" t="s">
        <v>170</v>
      </c>
      <c r="P2377" t="s">
        <v>19720</v>
      </c>
      <c r="Q2377" t="s">
        <v>19714</v>
      </c>
      <c r="R2377">
        <v>4.7</v>
      </c>
      <c r="S2377">
        <v>4.8</v>
      </c>
      <c r="T2377">
        <v>4.7</v>
      </c>
      <c r="U2377">
        <v>860</v>
      </c>
      <c r="V2377" t="s">
        <v>19721</v>
      </c>
      <c r="W2377" t="s">
        <v>43</v>
      </c>
      <c r="X2377" t="s">
        <v>90</v>
      </c>
      <c r="Y2377">
        <v>20</v>
      </c>
      <c r="Z2377">
        <v>20</v>
      </c>
      <c r="AA2377">
        <v>5</v>
      </c>
      <c r="AB2377" t="s">
        <v>62</v>
      </c>
    </row>
    <row r="2378" spans="1:28" x14ac:dyDescent="0.25">
      <c r="A2378" t="s">
        <v>19722</v>
      </c>
      <c r="B2378" t="s">
        <v>19723</v>
      </c>
      <c r="C2378" t="s">
        <v>19724</v>
      </c>
      <c r="D2378" t="s">
        <v>19725</v>
      </c>
      <c r="E2378" t="s">
        <v>19726</v>
      </c>
      <c r="F2378" t="s">
        <v>33</v>
      </c>
      <c r="G2378" t="s">
        <v>33</v>
      </c>
      <c r="H2378" t="s">
        <v>19727</v>
      </c>
      <c r="I2378">
        <v>39.914847000000002</v>
      </c>
      <c r="J2378">
        <v>116.37455</v>
      </c>
      <c r="K2378" t="s">
        <v>947</v>
      </c>
      <c r="L2378" t="s">
        <v>36</v>
      </c>
      <c r="M2378" t="s">
        <v>36</v>
      </c>
      <c r="N2378" t="s">
        <v>19728</v>
      </c>
      <c r="O2378" t="s">
        <v>19729</v>
      </c>
      <c r="P2378" t="s">
        <v>830</v>
      </c>
      <c r="Q2378" t="s">
        <v>19723</v>
      </c>
      <c r="R2378">
        <v>4.4000000000000004</v>
      </c>
      <c r="U2378">
        <v>35</v>
      </c>
      <c r="V2378" t="s">
        <v>19730</v>
      </c>
      <c r="W2378" t="s">
        <v>43</v>
      </c>
      <c r="X2378" t="s">
        <v>40</v>
      </c>
      <c r="Y2378">
        <v>23</v>
      </c>
      <c r="Z2378">
        <v>20</v>
      </c>
      <c r="AA2378">
        <v>0</v>
      </c>
      <c r="AB2378" t="s">
        <v>43</v>
      </c>
    </row>
    <row r="2379" spans="1:28" x14ac:dyDescent="0.25">
      <c r="A2379" t="s">
        <v>19731</v>
      </c>
      <c r="B2379" t="s">
        <v>19732</v>
      </c>
      <c r="C2379" t="s">
        <v>19733</v>
      </c>
      <c r="D2379" t="s">
        <v>19734</v>
      </c>
      <c r="E2379" t="s">
        <v>1951</v>
      </c>
      <c r="F2379" t="s">
        <v>33</v>
      </c>
      <c r="G2379" t="s">
        <v>33</v>
      </c>
      <c r="H2379" t="s">
        <v>19735</v>
      </c>
      <c r="I2379">
        <v>39.914543000000002</v>
      </c>
      <c r="J2379">
        <v>116.37515</v>
      </c>
      <c r="K2379" t="s">
        <v>1787</v>
      </c>
      <c r="L2379" t="s">
        <v>36</v>
      </c>
      <c r="M2379" t="s">
        <v>36</v>
      </c>
      <c r="N2379" t="s">
        <v>19736</v>
      </c>
      <c r="O2379" t="s">
        <v>6989</v>
      </c>
      <c r="P2379" t="s">
        <v>171</v>
      </c>
      <c r="Q2379" t="s">
        <v>19732</v>
      </c>
      <c r="R2379">
        <v>5</v>
      </c>
      <c r="S2379">
        <v>5</v>
      </c>
      <c r="T2379">
        <v>5</v>
      </c>
      <c r="U2379">
        <v>4</v>
      </c>
      <c r="V2379" t="s">
        <v>1956</v>
      </c>
      <c r="W2379" t="s">
        <v>43</v>
      </c>
      <c r="X2379" t="s">
        <v>90</v>
      </c>
      <c r="Y2379">
        <v>20</v>
      </c>
      <c r="Z2379">
        <v>20</v>
      </c>
      <c r="AA2379">
        <v>5</v>
      </c>
      <c r="AB2379" t="s">
        <v>92</v>
      </c>
    </row>
    <row r="2380" spans="1:28" x14ac:dyDescent="0.25">
      <c r="A2380" t="s">
        <v>19737</v>
      </c>
      <c r="B2380" t="s">
        <v>19738</v>
      </c>
      <c r="C2380" t="s">
        <v>19739</v>
      </c>
      <c r="D2380" t="s">
        <v>19740</v>
      </c>
      <c r="E2380" t="s">
        <v>19741</v>
      </c>
      <c r="F2380" t="s">
        <v>33</v>
      </c>
      <c r="G2380" t="s">
        <v>33</v>
      </c>
      <c r="H2380" t="s">
        <v>19742</v>
      </c>
      <c r="I2380">
        <v>39.914183000000001</v>
      </c>
      <c r="J2380">
        <v>116.374776</v>
      </c>
      <c r="K2380" t="s">
        <v>788</v>
      </c>
      <c r="L2380" t="s">
        <v>36</v>
      </c>
      <c r="M2380" t="s">
        <v>36</v>
      </c>
      <c r="N2380" t="s">
        <v>19743</v>
      </c>
      <c r="O2380" t="s">
        <v>101</v>
      </c>
      <c r="P2380" t="s">
        <v>369</v>
      </c>
      <c r="Q2380" t="s">
        <v>19738</v>
      </c>
      <c r="R2380">
        <v>3.8</v>
      </c>
      <c r="S2380">
        <v>4.5999999999999996</v>
      </c>
      <c r="T2380">
        <v>4.5999999999999996</v>
      </c>
      <c r="U2380">
        <v>5</v>
      </c>
      <c r="V2380" t="s">
        <v>19744</v>
      </c>
      <c r="W2380" t="s">
        <v>43</v>
      </c>
      <c r="X2380" t="s">
        <v>90</v>
      </c>
      <c r="Y2380">
        <v>20</v>
      </c>
      <c r="Z2380">
        <v>20</v>
      </c>
      <c r="AA2380">
        <v>5</v>
      </c>
      <c r="AB2380" t="s">
        <v>76</v>
      </c>
    </row>
    <row r="2381" spans="1:28" x14ac:dyDescent="0.25">
      <c r="A2381" t="s">
        <v>19745</v>
      </c>
      <c r="B2381" t="s">
        <v>19746</v>
      </c>
      <c r="C2381" t="s">
        <v>19747</v>
      </c>
      <c r="D2381" t="s">
        <v>19748</v>
      </c>
      <c r="E2381" t="s">
        <v>19749</v>
      </c>
      <c r="F2381" t="s">
        <v>33</v>
      </c>
      <c r="G2381" t="s">
        <v>33</v>
      </c>
      <c r="H2381" t="s">
        <v>19750</v>
      </c>
      <c r="I2381">
        <v>39.913933999999998</v>
      </c>
      <c r="J2381">
        <v>116.37438</v>
      </c>
      <c r="K2381" t="s">
        <v>1814</v>
      </c>
      <c r="L2381" t="s">
        <v>36</v>
      </c>
      <c r="M2381" t="s">
        <v>36</v>
      </c>
      <c r="N2381" t="s">
        <v>19751</v>
      </c>
      <c r="O2381" t="s">
        <v>1943</v>
      </c>
      <c r="P2381" t="s">
        <v>1905</v>
      </c>
      <c r="Q2381" t="s">
        <v>19746</v>
      </c>
      <c r="R2381">
        <v>4.3</v>
      </c>
      <c r="U2381">
        <v>11</v>
      </c>
      <c r="V2381" t="s">
        <v>19752</v>
      </c>
      <c r="W2381" t="s">
        <v>43</v>
      </c>
      <c r="X2381" t="s">
        <v>90</v>
      </c>
      <c r="Y2381">
        <v>24</v>
      </c>
      <c r="Z2381">
        <v>20</v>
      </c>
      <c r="AA2381">
        <v>5</v>
      </c>
      <c r="AB2381" t="s">
        <v>656</v>
      </c>
    </row>
    <row r="2382" spans="1:28" x14ac:dyDescent="0.25">
      <c r="A2382" t="s">
        <v>19753</v>
      </c>
      <c r="B2382" t="s">
        <v>19754</v>
      </c>
      <c r="C2382" t="s">
        <v>19755</v>
      </c>
      <c r="D2382" t="s">
        <v>19756</v>
      </c>
      <c r="E2382" t="s">
        <v>19757</v>
      </c>
      <c r="F2382" t="s">
        <v>33</v>
      </c>
      <c r="G2382" t="s">
        <v>33</v>
      </c>
      <c r="H2382" t="s">
        <v>764</v>
      </c>
      <c r="I2382">
        <v>40.052838999999999</v>
      </c>
      <c r="J2382">
        <v>116.300133</v>
      </c>
      <c r="K2382" t="s">
        <v>796</v>
      </c>
      <c r="L2382" t="s">
        <v>36</v>
      </c>
      <c r="M2382" t="s">
        <v>36</v>
      </c>
      <c r="N2382" t="s">
        <v>19758</v>
      </c>
      <c r="O2382" t="s">
        <v>323</v>
      </c>
      <c r="P2382" t="s">
        <v>1507</v>
      </c>
      <c r="Q2382" t="s">
        <v>19754</v>
      </c>
      <c r="R2382">
        <v>4.5</v>
      </c>
      <c r="S2382">
        <v>4.9000000000000004</v>
      </c>
      <c r="T2382">
        <v>4.5999999999999996</v>
      </c>
      <c r="U2382">
        <v>21</v>
      </c>
      <c r="V2382" t="s">
        <v>19759</v>
      </c>
      <c r="W2382" t="s">
        <v>43</v>
      </c>
      <c r="X2382" t="s">
        <v>40</v>
      </c>
      <c r="Y2382">
        <v>31</v>
      </c>
      <c r="Z2382">
        <v>20</v>
      </c>
      <c r="AA2382">
        <v>0</v>
      </c>
      <c r="AB2382" t="s">
        <v>76</v>
      </c>
    </row>
    <row r="2383" spans="1:28" x14ac:dyDescent="0.25">
      <c r="A2383" t="s">
        <v>19760</v>
      </c>
      <c r="B2383" t="s">
        <v>19761</v>
      </c>
      <c r="C2383" t="s">
        <v>19762</v>
      </c>
      <c r="D2383" t="s">
        <v>19763</v>
      </c>
      <c r="E2383" t="s">
        <v>18600</v>
      </c>
      <c r="F2383" t="s">
        <v>33</v>
      </c>
      <c r="G2383" t="s">
        <v>33</v>
      </c>
      <c r="H2383" t="s">
        <v>19764</v>
      </c>
      <c r="I2383">
        <v>40.052838999999999</v>
      </c>
      <c r="J2383">
        <v>116.300133</v>
      </c>
      <c r="K2383" t="s">
        <v>310</v>
      </c>
      <c r="L2383" t="s">
        <v>36</v>
      </c>
      <c r="M2383" t="s">
        <v>84</v>
      </c>
      <c r="N2383" t="s">
        <v>19765</v>
      </c>
      <c r="O2383" t="s">
        <v>2011</v>
      </c>
      <c r="P2383" t="s">
        <v>19766</v>
      </c>
      <c r="Q2383" t="s">
        <v>19761</v>
      </c>
      <c r="R2383">
        <v>4.7</v>
      </c>
      <c r="S2383">
        <v>4.8</v>
      </c>
      <c r="T2383">
        <v>4.7</v>
      </c>
      <c r="U2383">
        <v>744</v>
      </c>
      <c r="V2383" t="s">
        <v>19768</v>
      </c>
      <c r="W2383" t="s">
        <v>43</v>
      </c>
      <c r="X2383" t="s">
        <v>90</v>
      </c>
      <c r="Y2383">
        <v>20</v>
      </c>
      <c r="Z2383">
        <v>20</v>
      </c>
      <c r="AA2383">
        <v>5</v>
      </c>
      <c r="AB2383" t="s">
        <v>62</v>
      </c>
    </row>
    <row r="2384" spans="1:28" x14ac:dyDescent="0.25">
      <c r="A2384" t="s">
        <v>19769</v>
      </c>
      <c r="B2384" t="s">
        <v>19770</v>
      </c>
      <c r="C2384" t="s">
        <v>19771</v>
      </c>
      <c r="D2384" t="s">
        <v>19772</v>
      </c>
      <c r="E2384" t="s">
        <v>19773</v>
      </c>
      <c r="F2384" t="s">
        <v>33</v>
      </c>
      <c r="G2384" t="s">
        <v>33</v>
      </c>
      <c r="H2384" t="s">
        <v>764</v>
      </c>
      <c r="I2384">
        <v>40.052838999999999</v>
      </c>
      <c r="J2384">
        <v>116.300133</v>
      </c>
      <c r="K2384" t="s">
        <v>7005</v>
      </c>
      <c r="L2384" t="s">
        <v>36</v>
      </c>
      <c r="M2384" t="s">
        <v>84</v>
      </c>
      <c r="N2384" t="s">
        <v>19774</v>
      </c>
      <c r="O2384" t="s">
        <v>113</v>
      </c>
      <c r="P2384" t="s">
        <v>5853</v>
      </c>
      <c r="Q2384" t="s">
        <v>19770</v>
      </c>
      <c r="R2384">
        <v>4.8</v>
      </c>
      <c r="U2384">
        <v>816</v>
      </c>
      <c r="V2384" t="s">
        <v>19775</v>
      </c>
      <c r="W2384" t="s">
        <v>43</v>
      </c>
      <c r="X2384" t="s">
        <v>90</v>
      </c>
      <c r="Y2384">
        <v>20</v>
      </c>
      <c r="Z2384">
        <v>20</v>
      </c>
      <c r="AA2384">
        <v>0</v>
      </c>
      <c r="AB2384" t="s">
        <v>62</v>
      </c>
    </row>
    <row r="2385" spans="1:28" x14ac:dyDescent="0.25">
      <c r="A2385" t="s">
        <v>19776</v>
      </c>
      <c r="B2385" t="s">
        <v>19777</v>
      </c>
      <c r="C2385" t="s">
        <v>19778</v>
      </c>
      <c r="D2385" t="s">
        <v>19779</v>
      </c>
      <c r="E2385" t="s">
        <v>19780</v>
      </c>
      <c r="F2385" t="s">
        <v>33</v>
      </c>
      <c r="G2385" t="s">
        <v>33</v>
      </c>
      <c r="H2385" t="s">
        <v>19781</v>
      </c>
      <c r="I2385">
        <v>40.052838999999999</v>
      </c>
      <c r="J2385">
        <v>116.300133</v>
      </c>
      <c r="K2385" t="s">
        <v>506</v>
      </c>
      <c r="L2385" t="s">
        <v>36</v>
      </c>
      <c r="M2385" t="s">
        <v>84</v>
      </c>
      <c r="N2385" t="s">
        <v>19782</v>
      </c>
      <c r="O2385" t="s">
        <v>798</v>
      </c>
      <c r="P2385" t="s">
        <v>593</v>
      </c>
      <c r="Q2385" t="s">
        <v>19777</v>
      </c>
      <c r="R2385">
        <v>4.9000000000000004</v>
      </c>
      <c r="S2385">
        <v>4.9000000000000004</v>
      </c>
      <c r="T2385">
        <v>4.9000000000000004</v>
      </c>
      <c r="U2385">
        <v>52</v>
      </c>
      <c r="V2385" t="s">
        <v>19783</v>
      </c>
      <c r="W2385" t="s">
        <v>43</v>
      </c>
      <c r="X2385" t="s">
        <v>40</v>
      </c>
      <c r="Y2385">
        <v>32</v>
      </c>
      <c r="Z2385">
        <v>20</v>
      </c>
      <c r="AA2385">
        <v>3</v>
      </c>
      <c r="AB2385" t="s">
        <v>76</v>
      </c>
    </row>
    <row r="2386" spans="1:28" x14ac:dyDescent="0.25">
      <c r="A2386" t="s">
        <v>19784</v>
      </c>
      <c r="B2386" t="s">
        <v>19785</v>
      </c>
      <c r="C2386" t="s">
        <v>19786</v>
      </c>
      <c r="D2386" t="s">
        <v>19787</v>
      </c>
      <c r="E2386" t="s">
        <v>2356</v>
      </c>
      <c r="F2386" t="s">
        <v>33</v>
      </c>
      <c r="G2386" t="s">
        <v>33</v>
      </c>
      <c r="H2386" t="s">
        <v>764</v>
      </c>
      <c r="I2386">
        <v>40.052838999999999</v>
      </c>
      <c r="J2386">
        <v>116.300133</v>
      </c>
      <c r="K2386" t="s">
        <v>796</v>
      </c>
      <c r="L2386" t="s">
        <v>84</v>
      </c>
      <c r="M2386" t="s">
        <v>36</v>
      </c>
      <c r="N2386" t="s">
        <v>19788</v>
      </c>
      <c r="O2386" t="s">
        <v>798</v>
      </c>
      <c r="P2386" t="s">
        <v>46</v>
      </c>
      <c r="Q2386" t="s">
        <v>19785</v>
      </c>
      <c r="R2386">
        <v>5</v>
      </c>
      <c r="S2386">
        <v>5</v>
      </c>
      <c r="T2386">
        <v>5</v>
      </c>
      <c r="U2386">
        <v>1</v>
      </c>
      <c r="V2386" t="s">
        <v>19789</v>
      </c>
      <c r="W2386" t="s">
        <v>43</v>
      </c>
      <c r="X2386" t="s">
        <v>40</v>
      </c>
      <c r="Y2386">
        <v>25</v>
      </c>
      <c r="Z2386">
        <v>20</v>
      </c>
      <c r="AA2386">
        <v>3</v>
      </c>
      <c r="AB2386" t="s">
        <v>76</v>
      </c>
    </row>
    <row r="2387" spans="1:28" x14ac:dyDescent="0.25">
      <c r="A2387" t="s">
        <v>19784</v>
      </c>
      <c r="B2387" t="s">
        <v>19790</v>
      </c>
      <c r="C2387" t="s">
        <v>19791</v>
      </c>
      <c r="D2387" t="s">
        <v>19792</v>
      </c>
      <c r="E2387" t="s">
        <v>19793</v>
      </c>
      <c r="F2387" t="s">
        <v>33</v>
      </c>
      <c r="G2387" t="s">
        <v>33</v>
      </c>
      <c r="H2387" t="s">
        <v>19794</v>
      </c>
      <c r="I2387">
        <v>40.052838999999999</v>
      </c>
      <c r="J2387">
        <v>116.300133</v>
      </c>
      <c r="K2387" t="s">
        <v>310</v>
      </c>
      <c r="L2387" t="s">
        <v>36</v>
      </c>
      <c r="M2387" t="s">
        <v>36</v>
      </c>
      <c r="N2387" t="s">
        <v>19795</v>
      </c>
      <c r="O2387" t="s">
        <v>2597</v>
      </c>
      <c r="P2387" t="s">
        <v>6970</v>
      </c>
      <c r="Q2387" t="s">
        <v>19790</v>
      </c>
      <c r="R2387">
        <v>4.8</v>
      </c>
      <c r="S2387">
        <v>4.8</v>
      </c>
      <c r="T2387">
        <v>4.7</v>
      </c>
      <c r="U2387">
        <v>307</v>
      </c>
      <c r="V2387" t="s">
        <v>19796</v>
      </c>
      <c r="W2387" t="s">
        <v>43</v>
      </c>
      <c r="X2387" t="s">
        <v>90</v>
      </c>
      <c r="Y2387">
        <v>21</v>
      </c>
      <c r="Z2387">
        <v>20</v>
      </c>
      <c r="AA2387">
        <v>0</v>
      </c>
      <c r="AB2387" t="s">
        <v>62</v>
      </c>
    </row>
    <row r="2388" spans="1:28" x14ac:dyDescent="0.25">
      <c r="A2388" t="s">
        <v>19797</v>
      </c>
      <c r="B2388" t="s">
        <v>19798</v>
      </c>
      <c r="C2388" t="s">
        <v>19799</v>
      </c>
      <c r="D2388" t="s">
        <v>19800</v>
      </c>
      <c r="E2388" t="s">
        <v>19801</v>
      </c>
      <c r="F2388" t="s">
        <v>33</v>
      </c>
      <c r="G2388" t="s">
        <v>33</v>
      </c>
      <c r="H2388" t="s">
        <v>5690</v>
      </c>
      <c r="I2388">
        <v>40.052838999999999</v>
      </c>
      <c r="J2388">
        <v>116.300133</v>
      </c>
      <c r="K2388" t="s">
        <v>5348</v>
      </c>
      <c r="L2388" t="s">
        <v>36</v>
      </c>
      <c r="M2388" t="s">
        <v>36</v>
      </c>
      <c r="N2388" t="s">
        <v>19802</v>
      </c>
      <c r="O2388" t="s">
        <v>323</v>
      </c>
      <c r="P2388" t="s">
        <v>19803</v>
      </c>
      <c r="Q2388" t="s">
        <v>19798</v>
      </c>
      <c r="R2388">
        <v>4.5999999999999996</v>
      </c>
      <c r="S2388">
        <v>4.5999999999999996</v>
      </c>
      <c r="T2388">
        <v>4.5999999999999996</v>
      </c>
      <c r="U2388">
        <v>562</v>
      </c>
      <c r="V2388" t="s">
        <v>19804</v>
      </c>
      <c r="W2388" t="s">
        <v>43</v>
      </c>
      <c r="X2388" t="s">
        <v>40</v>
      </c>
      <c r="Y2388">
        <v>29</v>
      </c>
      <c r="Z2388">
        <v>20</v>
      </c>
      <c r="AA2388">
        <v>0</v>
      </c>
      <c r="AB2388" t="s">
        <v>425</v>
      </c>
    </row>
    <row r="2389" spans="1:28" x14ac:dyDescent="0.25">
      <c r="A2389" t="s">
        <v>19805</v>
      </c>
      <c r="B2389" t="s">
        <v>19806</v>
      </c>
      <c r="C2389" t="s">
        <v>19807</v>
      </c>
      <c r="D2389" t="s">
        <v>19808</v>
      </c>
      <c r="E2389" t="s">
        <v>19809</v>
      </c>
      <c r="F2389" t="s">
        <v>33</v>
      </c>
      <c r="G2389" t="s">
        <v>33</v>
      </c>
      <c r="H2389" t="s">
        <v>19810</v>
      </c>
      <c r="I2389">
        <v>40.033070000000002</v>
      </c>
      <c r="J2389">
        <v>116.41885000000001</v>
      </c>
      <c r="K2389" t="s">
        <v>1254</v>
      </c>
      <c r="L2389" t="s">
        <v>84</v>
      </c>
      <c r="M2389" t="s">
        <v>36</v>
      </c>
      <c r="N2389" t="s">
        <v>19811</v>
      </c>
      <c r="O2389" t="s">
        <v>170</v>
      </c>
      <c r="P2389" t="s">
        <v>5484</v>
      </c>
      <c r="Q2389" t="s">
        <v>19806</v>
      </c>
      <c r="R2389">
        <v>4.8</v>
      </c>
      <c r="S2389">
        <v>4.9000000000000004</v>
      </c>
      <c r="T2389">
        <v>4.7</v>
      </c>
      <c r="U2389">
        <v>60</v>
      </c>
      <c r="V2389" t="s">
        <v>19812</v>
      </c>
      <c r="W2389" t="s">
        <v>43</v>
      </c>
      <c r="X2389" t="s">
        <v>40</v>
      </c>
      <c r="Y2389">
        <v>27</v>
      </c>
      <c r="Z2389">
        <v>20</v>
      </c>
      <c r="AA2389">
        <v>1</v>
      </c>
      <c r="AB2389" t="s">
        <v>105</v>
      </c>
    </row>
    <row r="2390" spans="1:28" x14ac:dyDescent="0.25">
      <c r="A2390" t="s">
        <v>19813</v>
      </c>
      <c r="B2390" t="s">
        <v>19814</v>
      </c>
      <c r="C2390" t="s">
        <v>19815</v>
      </c>
      <c r="D2390" t="s">
        <v>19816</v>
      </c>
      <c r="E2390" t="s">
        <v>19817</v>
      </c>
      <c r="F2390" t="s">
        <v>33</v>
      </c>
      <c r="G2390" t="s">
        <v>33</v>
      </c>
      <c r="H2390" t="s">
        <v>764</v>
      </c>
      <c r="I2390">
        <v>40.052838999999999</v>
      </c>
      <c r="J2390">
        <v>116.300133</v>
      </c>
      <c r="K2390" t="s">
        <v>506</v>
      </c>
      <c r="L2390" t="s">
        <v>84</v>
      </c>
      <c r="M2390" t="s">
        <v>36</v>
      </c>
      <c r="N2390" t="s">
        <v>19818</v>
      </c>
      <c r="O2390" t="s">
        <v>252</v>
      </c>
      <c r="P2390" t="s">
        <v>58</v>
      </c>
      <c r="Q2390" t="s">
        <v>19814</v>
      </c>
      <c r="R2390">
        <v>0</v>
      </c>
      <c r="U2390">
        <v>0</v>
      </c>
      <c r="V2390" t="s">
        <v>19819</v>
      </c>
      <c r="W2390" t="s">
        <v>43</v>
      </c>
      <c r="X2390" t="s">
        <v>40</v>
      </c>
      <c r="Y2390">
        <v>21</v>
      </c>
      <c r="Z2390">
        <v>20</v>
      </c>
      <c r="AA2390">
        <v>3</v>
      </c>
      <c r="AB2390" t="s">
        <v>43</v>
      </c>
    </row>
    <row r="2391" spans="1:28" x14ac:dyDescent="0.25">
      <c r="A2391" t="s">
        <v>19820</v>
      </c>
      <c r="B2391" t="s">
        <v>19821</v>
      </c>
      <c r="C2391" t="s">
        <v>19822</v>
      </c>
      <c r="D2391" t="s">
        <v>19823</v>
      </c>
      <c r="E2391" t="s">
        <v>19824</v>
      </c>
      <c r="F2391" t="s">
        <v>33</v>
      </c>
      <c r="G2391" t="s">
        <v>33</v>
      </c>
      <c r="H2391" t="s">
        <v>19825</v>
      </c>
      <c r="I2391">
        <v>39.799571</v>
      </c>
      <c r="J2391">
        <v>116.503415</v>
      </c>
      <c r="K2391" t="s">
        <v>19826</v>
      </c>
      <c r="L2391" t="s">
        <v>36</v>
      </c>
      <c r="M2391" t="s">
        <v>84</v>
      </c>
      <c r="N2391" t="s">
        <v>19827</v>
      </c>
      <c r="O2391" t="s">
        <v>602</v>
      </c>
      <c r="P2391" t="s">
        <v>301</v>
      </c>
      <c r="Q2391" t="s">
        <v>19821</v>
      </c>
      <c r="R2391">
        <v>4.9000000000000004</v>
      </c>
      <c r="U2391">
        <v>6</v>
      </c>
      <c r="V2391" t="s">
        <v>19828</v>
      </c>
      <c r="W2391" t="s">
        <v>43</v>
      </c>
      <c r="X2391" t="s">
        <v>40</v>
      </c>
      <c r="Y2391">
        <v>32</v>
      </c>
      <c r="Z2391">
        <v>0</v>
      </c>
      <c r="AA2391">
        <v>10</v>
      </c>
      <c r="AB2391" t="s">
        <v>425</v>
      </c>
    </row>
    <row r="2392" spans="1:28" x14ac:dyDescent="0.25">
      <c r="A2392" t="s">
        <v>19829</v>
      </c>
      <c r="B2392" t="s">
        <v>19830</v>
      </c>
      <c r="C2392" t="s">
        <v>19831</v>
      </c>
      <c r="D2392" t="s">
        <v>19832</v>
      </c>
      <c r="E2392" t="s">
        <v>19833</v>
      </c>
      <c r="F2392" t="s">
        <v>33</v>
      </c>
      <c r="G2392" t="s">
        <v>33</v>
      </c>
      <c r="H2392" t="s">
        <v>19834</v>
      </c>
      <c r="I2392">
        <v>40.033372999999997</v>
      </c>
      <c r="J2392">
        <v>116.418407</v>
      </c>
      <c r="K2392" t="s">
        <v>600</v>
      </c>
      <c r="L2392" t="s">
        <v>36</v>
      </c>
      <c r="M2392" t="s">
        <v>36</v>
      </c>
      <c r="N2392" t="s">
        <v>19835</v>
      </c>
      <c r="O2392" t="s">
        <v>19196</v>
      </c>
      <c r="P2392" t="s">
        <v>5212</v>
      </c>
      <c r="Q2392" t="s">
        <v>19830</v>
      </c>
      <c r="R2392">
        <v>4.4000000000000004</v>
      </c>
      <c r="S2392">
        <v>4.5</v>
      </c>
      <c r="T2392">
        <v>4.5</v>
      </c>
      <c r="U2392">
        <v>44</v>
      </c>
      <c r="V2392" t="s">
        <v>19836</v>
      </c>
      <c r="W2392" t="s">
        <v>43</v>
      </c>
      <c r="X2392" t="s">
        <v>40</v>
      </c>
      <c r="Y2392">
        <v>26</v>
      </c>
      <c r="Z2392">
        <v>20</v>
      </c>
      <c r="AA2392">
        <v>0</v>
      </c>
      <c r="AB2392" t="s">
        <v>76</v>
      </c>
    </row>
    <row r="2393" spans="1:28" x14ac:dyDescent="0.25">
      <c r="A2393" t="s">
        <v>19837</v>
      </c>
      <c r="B2393" t="s">
        <v>19838</v>
      </c>
      <c r="C2393" t="s">
        <v>19839</v>
      </c>
      <c r="D2393" t="s">
        <v>19840</v>
      </c>
      <c r="E2393" t="s">
        <v>19841</v>
      </c>
      <c r="F2393" t="s">
        <v>33</v>
      </c>
      <c r="G2393" t="s">
        <v>33</v>
      </c>
      <c r="H2393" t="s">
        <v>19842</v>
      </c>
      <c r="I2393">
        <v>39.834488999999998</v>
      </c>
      <c r="J2393">
        <v>116.295322</v>
      </c>
      <c r="K2393" t="s">
        <v>19843</v>
      </c>
      <c r="L2393" t="s">
        <v>36</v>
      </c>
      <c r="M2393" t="s">
        <v>36</v>
      </c>
      <c r="N2393" t="s">
        <v>19844</v>
      </c>
      <c r="O2393" t="s">
        <v>300</v>
      </c>
      <c r="P2393" t="s">
        <v>253</v>
      </c>
      <c r="Q2393" t="s">
        <v>19838</v>
      </c>
      <c r="R2393">
        <v>3.8</v>
      </c>
      <c r="S2393">
        <v>4.3</v>
      </c>
      <c r="T2393">
        <v>3.7</v>
      </c>
      <c r="U2393">
        <v>3</v>
      </c>
      <c r="V2393" t="s">
        <v>19845</v>
      </c>
      <c r="W2393" t="s">
        <v>43</v>
      </c>
      <c r="X2393" t="s">
        <v>90</v>
      </c>
      <c r="Y2393">
        <v>20</v>
      </c>
      <c r="Z2393">
        <v>20</v>
      </c>
      <c r="AA2393">
        <v>0</v>
      </c>
      <c r="AB2393" t="s">
        <v>656</v>
      </c>
    </row>
    <row r="2394" spans="1:28" x14ac:dyDescent="0.25">
      <c r="A2394" t="s">
        <v>19846</v>
      </c>
      <c r="B2394" t="s">
        <v>19847</v>
      </c>
      <c r="C2394" t="s">
        <v>19848</v>
      </c>
      <c r="D2394" t="s">
        <v>19849</v>
      </c>
      <c r="E2394" t="s">
        <v>19850</v>
      </c>
      <c r="F2394" t="s">
        <v>33</v>
      </c>
      <c r="G2394" t="s">
        <v>33</v>
      </c>
      <c r="H2394" t="s">
        <v>19851</v>
      </c>
      <c r="I2394">
        <v>39.832394999999998</v>
      </c>
      <c r="J2394">
        <v>116.294585</v>
      </c>
      <c r="K2394" t="s">
        <v>1325</v>
      </c>
      <c r="L2394" t="s">
        <v>36</v>
      </c>
      <c r="M2394" t="s">
        <v>36</v>
      </c>
      <c r="N2394" t="s">
        <v>19852</v>
      </c>
      <c r="O2394" t="s">
        <v>12498</v>
      </c>
      <c r="P2394" t="s">
        <v>19853</v>
      </c>
      <c r="Q2394" t="s">
        <v>19847</v>
      </c>
      <c r="R2394">
        <v>4.8</v>
      </c>
      <c r="S2394">
        <v>4.8</v>
      </c>
      <c r="T2394">
        <v>4.7</v>
      </c>
      <c r="U2394">
        <v>268</v>
      </c>
      <c r="V2394" t="s">
        <v>19854</v>
      </c>
      <c r="W2394" t="s">
        <v>43</v>
      </c>
      <c r="X2394" t="s">
        <v>90</v>
      </c>
      <c r="Y2394">
        <v>20</v>
      </c>
      <c r="Z2394">
        <v>20</v>
      </c>
      <c r="AA2394">
        <v>0</v>
      </c>
      <c r="AB2394" t="s">
        <v>76</v>
      </c>
    </row>
    <row r="2395" spans="1:28" x14ac:dyDescent="0.25">
      <c r="A2395" t="s">
        <v>19855</v>
      </c>
      <c r="B2395" t="s">
        <v>19856</v>
      </c>
      <c r="C2395" t="s">
        <v>19857</v>
      </c>
      <c r="D2395" t="s">
        <v>19858</v>
      </c>
      <c r="E2395" t="s">
        <v>19859</v>
      </c>
      <c r="F2395" t="s">
        <v>33</v>
      </c>
      <c r="G2395" t="s">
        <v>33</v>
      </c>
      <c r="H2395" t="s">
        <v>309</v>
      </c>
      <c r="I2395">
        <v>39.833744000000003</v>
      </c>
      <c r="J2395">
        <v>116.29287100000001</v>
      </c>
      <c r="K2395" t="s">
        <v>310</v>
      </c>
      <c r="L2395" t="s">
        <v>36</v>
      </c>
      <c r="M2395" t="s">
        <v>36</v>
      </c>
      <c r="N2395" t="s">
        <v>19860</v>
      </c>
      <c r="O2395" t="s">
        <v>1923</v>
      </c>
      <c r="P2395" t="s">
        <v>1818</v>
      </c>
      <c r="Q2395" t="s">
        <v>19856</v>
      </c>
      <c r="R2395">
        <v>4.8</v>
      </c>
      <c r="U2395">
        <v>7</v>
      </c>
      <c r="V2395" t="s">
        <v>19861</v>
      </c>
      <c r="W2395" t="s">
        <v>43</v>
      </c>
      <c r="X2395" t="s">
        <v>90</v>
      </c>
      <c r="Y2395">
        <v>20</v>
      </c>
      <c r="Z2395">
        <v>20</v>
      </c>
      <c r="AA2395">
        <v>5</v>
      </c>
      <c r="AB2395" t="s">
        <v>76</v>
      </c>
    </row>
    <row r="2396" spans="1:28" x14ac:dyDescent="0.25">
      <c r="A2396" t="s">
        <v>19855</v>
      </c>
      <c r="B2396" t="s">
        <v>19862</v>
      </c>
      <c r="C2396" t="s">
        <v>19863</v>
      </c>
      <c r="D2396" t="s">
        <v>19864</v>
      </c>
      <c r="E2396" t="s">
        <v>19865</v>
      </c>
      <c r="F2396" t="s">
        <v>33</v>
      </c>
      <c r="G2396" t="s">
        <v>33</v>
      </c>
      <c r="H2396" t="s">
        <v>19866</v>
      </c>
      <c r="I2396">
        <v>39.833163999999996</v>
      </c>
      <c r="J2396">
        <v>116.292879</v>
      </c>
      <c r="K2396" t="s">
        <v>1579</v>
      </c>
      <c r="L2396" t="s">
        <v>36</v>
      </c>
      <c r="M2396" t="s">
        <v>36</v>
      </c>
      <c r="N2396" t="s">
        <v>19867</v>
      </c>
      <c r="O2396" t="s">
        <v>2742</v>
      </c>
      <c r="P2396" t="s">
        <v>19868</v>
      </c>
      <c r="Q2396" t="s">
        <v>19862</v>
      </c>
      <c r="R2396">
        <v>4.8</v>
      </c>
      <c r="U2396">
        <v>492</v>
      </c>
      <c r="V2396" t="s">
        <v>19869</v>
      </c>
      <c r="W2396" t="s">
        <v>43</v>
      </c>
      <c r="X2396" t="s">
        <v>90</v>
      </c>
      <c r="Y2396">
        <v>20</v>
      </c>
      <c r="Z2396">
        <v>20</v>
      </c>
      <c r="AA2396">
        <v>5</v>
      </c>
      <c r="AB2396" t="s">
        <v>76</v>
      </c>
    </row>
    <row r="2397" spans="1:28" x14ac:dyDescent="0.25">
      <c r="A2397" t="s">
        <v>19870</v>
      </c>
      <c r="B2397" t="s">
        <v>19871</v>
      </c>
      <c r="C2397" t="s">
        <v>19872</v>
      </c>
      <c r="D2397" t="s">
        <v>19873</v>
      </c>
      <c r="E2397" t="s">
        <v>19874</v>
      </c>
      <c r="F2397" t="s">
        <v>33</v>
      </c>
      <c r="G2397" t="s">
        <v>33</v>
      </c>
      <c r="H2397" t="s">
        <v>19875</v>
      </c>
      <c r="I2397">
        <v>39.833995999999999</v>
      </c>
      <c r="J2397">
        <v>116.293228</v>
      </c>
      <c r="K2397" t="s">
        <v>122</v>
      </c>
      <c r="L2397" t="s">
        <v>36</v>
      </c>
      <c r="M2397" t="s">
        <v>84</v>
      </c>
      <c r="N2397" t="s">
        <v>19876</v>
      </c>
      <c r="O2397" t="s">
        <v>7970</v>
      </c>
      <c r="P2397" t="s">
        <v>19877</v>
      </c>
      <c r="Q2397" t="s">
        <v>19871</v>
      </c>
      <c r="R2397">
        <v>4.7</v>
      </c>
      <c r="S2397">
        <v>4.7</v>
      </c>
      <c r="T2397">
        <v>4.7</v>
      </c>
      <c r="U2397">
        <v>163</v>
      </c>
      <c r="V2397" t="s">
        <v>19878</v>
      </c>
      <c r="W2397" t="s">
        <v>43</v>
      </c>
      <c r="X2397" t="s">
        <v>90</v>
      </c>
      <c r="Y2397">
        <v>20</v>
      </c>
      <c r="Z2397">
        <v>20</v>
      </c>
      <c r="AA2397">
        <v>3</v>
      </c>
      <c r="AB2397" t="s">
        <v>43</v>
      </c>
    </row>
    <row r="2398" spans="1:28" x14ac:dyDescent="0.25">
      <c r="A2398" t="s">
        <v>19879</v>
      </c>
      <c r="B2398" t="s">
        <v>19880</v>
      </c>
      <c r="C2398" t="s">
        <v>19881</v>
      </c>
      <c r="D2398" t="s">
        <v>19882</v>
      </c>
      <c r="E2398" t="s">
        <v>19883</v>
      </c>
      <c r="F2398" t="s">
        <v>33</v>
      </c>
      <c r="G2398" t="s">
        <v>33</v>
      </c>
      <c r="H2398" t="s">
        <v>19884</v>
      </c>
      <c r="I2398">
        <v>39.914924999999997</v>
      </c>
      <c r="J2398">
        <v>116.40923100000001</v>
      </c>
      <c r="K2398" t="s">
        <v>10553</v>
      </c>
      <c r="L2398" t="s">
        <v>36</v>
      </c>
      <c r="M2398" t="s">
        <v>36</v>
      </c>
      <c r="N2398" t="s">
        <v>19885</v>
      </c>
      <c r="O2398" t="s">
        <v>19886</v>
      </c>
      <c r="P2398" t="s">
        <v>174</v>
      </c>
      <c r="Q2398" t="s">
        <v>19880</v>
      </c>
      <c r="R2398">
        <v>5</v>
      </c>
      <c r="S2398">
        <v>5</v>
      </c>
      <c r="T2398">
        <v>5</v>
      </c>
      <c r="U2398">
        <v>7</v>
      </c>
      <c r="V2398" t="s">
        <v>19887</v>
      </c>
      <c r="W2398" t="s">
        <v>43</v>
      </c>
      <c r="X2398" t="s">
        <v>90</v>
      </c>
      <c r="Y2398">
        <v>20</v>
      </c>
      <c r="Z2398">
        <v>20</v>
      </c>
      <c r="AA2398">
        <v>5</v>
      </c>
      <c r="AB2398" t="s">
        <v>43</v>
      </c>
    </row>
    <row r="2399" spans="1:28" x14ac:dyDescent="0.25">
      <c r="A2399" t="s">
        <v>19888</v>
      </c>
      <c r="B2399" t="s">
        <v>19889</v>
      </c>
      <c r="C2399" t="s">
        <v>19890</v>
      </c>
      <c r="D2399" t="s">
        <v>19891</v>
      </c>
      <c r="E2399" t="s">
        <v>1595</v>
      </c>
      <c r="F2399" t="s">
        <v>33</v>
      </c>
      <c r="G2399" t="s">
        <v>33</v>
      </c>
      <c r="H2399" t="s">
        <v>19892</v>
      </c>
      <c r="I2399">
        <v>39.914924999999997</v>
      </c>
      <c r="J2399">
        <v>116.40923100000001</v>
      </c>
      <c r="K2399" t="s">
        <v>310</v>
      </c>
      <c r="L2399" t="s">
        <v>36</v>
      </c>
      <c r="M2399" t="s">
        <v>84</v>
      </c>
      <c r="N2399" t="s">
        <v>19893</v>
      </c>
      <c r="O2399" t="s">
        <v>1387</v>
      </c>
      <c r="P2399" t="s">
        <v>4342</v>
      </c>
      <c r="Q2399" t="s">
        <v>19889</v>
      </c>
      <c r="R2399">
        <v>4.8</v>
      </c>
      <c r="U2399">
        <v>39</v>
      </c>
      <c r="V2399" t="s">
        <v>19894</v>
      </c>
      <c r="W2399" t="s">
        <v>43</v>
      </c>
      <c r="X2399" t="s">
        <v>90</v>
      </c>
      <c r="Y2399">
        <v>20</v>
      </c>
      <c r="Z2399">
        <v>20</v>
      </c>
      <c r="AA2399">
        <v>2</v>
      </c>
      <c r="AB2399" t="s">
        <v>62</v>
      </c>
    </row>
    <row r="2400" spans="1:28" x14ac:dyDescent="0.25">
      <c r="A2400" t="s">
        <v>19895</v>
      </c>
      <c r="B2400" t="s">
        <v>19896</v>
      </c>
      <c r="C2400" t="s">
        <v>19897</v>
      </c>
      <c r="D2400" t="s">
        <v>19898</v>
      </c>
      <c r="E2400" t="s">
        <v>17266</v>
      </c>
      <c r="F2400" t="s">
        <v>33</v>
      </c>
      <c r="G2400" t="s">
        <v>33</v>
      </c>
      <c r="H2400" t="s">
        <v>19899</v>
      </c>
      <c r="I2400">
        <v>39.915018000000003</v>
      </c>
      <c r="J2400">
        <v>116.408795</v>
      </c>
      <c r="K2400" t="s">
        <v>69</v>
      </c>
      <c r="L2400" t="s">
        <v>36</v>
      </c>
      <c r="M2400" t="s">
        <v>36</v>
      </c>
      <c r="N2400" t="s">
        <v>19900</v>
      </c>
      <c r="O2400" t="s">
        <v>19901</v>
      </c>
      <c r="P2400" t="s">
        <v>4178</v>
      </c>
      <c r="Q2400" t="s">
        <v>19896</v>
      </c>
      <c r="R2400">
        <v>4.7</v>
      </c>
      <c r="S2400">
        <v>4.8</v>
      </c>
      <c r="T2400">
        <v>4.7</v>
      </c>
      <c r="U2400">
        <v>571</v>
      </c>
      <c r="V2400" t="s">
        <v>19902</v>
      </c>
      <c r="W2400" t="s">
        <v>43</v>
      </c>
      <c r="X2400" t="s">
        <v>90</v>
      </c>
      <c r="Y2400">
        <v>20</v>
      </c>
      <c r="Z2400">
        <v>20</v>
      </c>
      <c r="AA2400">
        <v>5</v>
      </c>
      <c r="AB2400" t="s">
        <v>76</v>
      </c>
    </row>
    <row r="2401" spans="1:28" x14ac:dyDescent="0.25">
      <c r="A2401" t="s">
        <v>19903</v>
      </c>
      <c r="B2401" t="s">
        <v>19904</v>
      </c>
      <c r="C2401" t="s">
        <v>19905</v>
      </c>
      <c r="D2401" t="s">
        <v>19906</v>
      </c>
      <c r="E2401" t="s">
        <v>19907</v>
      </c>
      <c r="F2401" t="s">
        <v>33</v>
      </c>
      <c r="G2401" t="s">
        <v>33</v>
      </c>
      <c r="H2401" t="s">
        <v>309</v>
      </c>
      <c r="I2401">
        <v>39.914431</v>
      </c>
      <c r="J2401">
        <v>116.410005</v>
      </c>
      <c r="K2401" t="s">
        <v>3359</v>
      </c>
      <c r="L2401" t="s">
        <v>36</v>
      </c>
      <c r="M2401" t="s">
        <v>36</v>
      </c>
      <c r="N2401" t="s">
        <v>19908</v>
      </c>
      <c r="O2401" t="s">
        <v>1239</v>
      </c>
      <c r="P2401" t="s">
        <v>9011</v>
      </c>
      <c r="Q2401" t="s">
        <v>19904</v>
      </c>
      <c r="R2401">
        <v>4.5</v>
      </c>
      <c r="S2401">
        <v>4.5999999999999996</v>
      </c>
      <c r="T2401">
        <v>4.5999999999999996</v>
      </c>
      <c r="U2401">
        <v>276</v>
      </c>
      <c r="V2401" t="s">
        <v>19909</v>
      </c>
      <c r="W2401" t="s">
        <v>43</v>
      </c>
      <c r="X2401" t="s">
        <v>90</v>
      </c>
      <c r="Y2401">
        <v>21</v>
      </c>
      <c r="Z2401">
        <v>20</v>
      </c>
      <c r="AA2401">
        <v>0</v>
      </c>
      <c r="AB2401" t="s">
        <v>656</v>
      </c>
    </row>
    <row r="2402" spans="1:28" x14ac:dyDescent="0.25">
      <c r="A2402" t="s">
        <v>19910</v>
      </c>
      <c r="B2402" t="s">
        <v>19911</v>
      </c>
      <c r="C2402" t="s">
        <v>19912</v>
      </c>
      <c r="D2402" t="s">
        <v>19913</v>
      </c>
      <c r="E2402" t="s">
        <v>19914</v>
      </c>
      <c r="F2402" t="s">
        <v>33</v>
      </c>
      <c r="G2402" t="s">
        <v>33</v>
      </c>
      <c r="H2402" t="s">
        <v>19915</v>
      </c>
      <c r="I2402">
        <v>39.913801999999997</v>
      </c>
      <c r="J2402">
        <v>116.40912</v>
      </c>
      <c r="K2402" t="s">
        <v>3758</v>
      </c>
      <c r="L2402" t="s">
        <v>36</v>
      </c>
      <c r="M2402" t="s">
        <v>36</v>
      </c>
      <c r="N2402" t="s">
        <v>19916</v>
      </c>
      <c r="O2402" t="s">
        <v>410</v>
      </c>
      <c r="P2402" t="s">
        <v>3814</v>
      </c>
      <c r="Q2402" t="s">
        <v>19911</v>
      </c>
      <c r="R2402">
        <v>4.5999999999999996</v>
      </c>
      <c r="S2402">
        <v>4.7</v>
      </c>
      <c r="T2402">
        <v>4.7</v>
      </c>
      <c r="U2402">
        <v>50</v>
      </c>
      <c r="V2402" t="s">
        <v>19917</v>
      </c>
      <c r="W2402" t="s">
        <v>43</v>
      </c>
      <c r="X2402" t="s">
        <v>90</v>
      </c>
      <c r="Y2402">
        <v>22</v>
      </c>
      <c r="Z2402">
        <v>20</v>
      </c>
      <c r="AA2402">
        <v>5</v>
      </c>
      <c r="AB2402" t="s">
        <v>92</v>
      </c>
    </row>
    <row r="2403" spans="1:28" x14ac:dyDescent="0.25">
      <c r="A2403" t="s">
        <v>19910</v>
      </c>
      <c r="B2403" t="s">
        <v>19918</v>
      </c>
      <c r="C2403" t="s">
        <v>19919</v>
      </c>
      <c r="D2403" t="s">
        <v>19920</v>
      </c>
      <c r="E2403" t="s">
        <v>2524</v>
      </c>
      <c r="F2403" t="s">
        <v>33</v>
      </c>
      <c r="G2403" t="s">
        <v>33</v>
      </c>
      <c r="H2403" t="s">
        <v>19921</v>
      </c>
      <c r="I2403">
        <v>39.832084999999999</v>
      </c>
      <c r="J2403">
        <v>116.29409800000001</v>
      </c>
      <c r="K2403" t="s">
        <v>1645</v>
      </c>
      <c r="L2403" t="s">
        <v>36</v>
      </c>
      <c r="M2403" t="s">
        <v>36</v>
      </c>
      <c r="N2403" t="s">
        <v>2526</v>
      </c>
      <c r="O2403" t="s">
        <v>276</v>
      </c>
      <c r="P2403" t="s">
        <v>19922</v>
      </c>
      <c r="Q2403" t="s">
        <v>19918</v>
      </c>
      <c r="R2403">
        <v>4.9000000000000004</v>
      </c>
      <c r="U2403">
        <v>292</v>
      </c>
      <c r="V2403" t="s">
        <v>2529</v>
      </c>
      <c r="W2403" t="s">
        <v>43</v>
      </c>
      <c r="X2403" t="s">
        <v>40</v>
      </c>
      <c r="Y2403">
        <v>31</v>
      </c>
      <c r="Z2403">
        <v>20</v>
      </c>
      <c r="AA2403">
        <v>0</v>
      </c>
      <c r="AB2403" t="s">
        <v>92</v>
      </c>
    </row>
    <row r="2404" spans="1:28" x14ac:dyDescent="0.25">
      <c r="A2404" t="s">
        <v>19910</v>
      </c>
      <c r="B2404" t="s">
        <v>19923</v>
      </c>
      <c r="C2404" t="s">
        <v>19924</v>
      </c>
      <c r="D2404" t="s">
        <v>19925</v>
      </c>
      <c r="E2404" t="s">
        <v>19926</v>
      </c>
      <c r="F2404" t="s">
        <v>33</v>
      </c>
      <c r="G2404" t="s">
        <v>33</v>
      </c>
      <c r="H2404" t="s">
        <v>19927</v>
      </c>
      <c r="I2404">
        <v>39.914195999999997</v>
      </c>
      <c r="J2404">
        <v>116.410051</v>
      </c>
      <c r="K2404" t="s">
        <v>1254</v>
      </c>
      <c r="L2404" t="s">
        <v>36</v>
      </c>
      <c r="M2404" t="s">
        <v>36</v>
      </c>
      <c r="N2404" t="s">
        <v>19928</v>
      </c>
      <c r="O2404" t="s">
        <v>1954</v>
      </c>
      <c r="P2404" t="s">
        <v>19929</v>
      </c>
      <c r="Q2404" t="s">
        <v>19923</v>
      </c>
      <c r="R2404">
        <v>4.7</v>
      </c>
      <c r="S2404">
        <v>4.7</v>
      </c>
      <c r="T2404">
        <v>4.7</v>
      </c>
      <c r="U2404">
        <v>699</v>
      </c>
      <c r="V2404" t="s">
        <v>19931</v>
      </c>
      <c r="W2404" t="s">
        <v>43</v>
      </c>
      <c r="X2404" t="s">
        <v>90</v>
      </c>
      <c r="Y2404">
        <v>20</v>
      </c>
      <c r="Z2404">
        <v>20</v>
      </c>
      <c r="AA2404">
        <v>0</v>
      </c>
      <c r="AB2404" t="s">
        <v>656</v>
      </c>
    </row>
    <row r="2405" spans="1:28" x14ac:dyDescent="0.25">
      <c r="A2405" t="s">
        <v>19932</v>
      </c>
      <c r="B2405" t="s">
        <v>19933</v>
      </c>
      <c r="C2405" t="s">
        <v>19934</v>
      </c>
      <c r="D2405" t="s">
        <v>19935</v>
      </c>
      <c r="E2405" t="s">
        <v>19936</v>
      </c>
      <c r="F2405" t="s">
        <v>33</v>
      </c>
      <c r="G2405" t="s">
        <v>33</v>
      </c>
      <c r="H2405" t="s">
        <v>19937</v>
      </c>
      <c r="I2405">
        <v>39.914340000000003</v>
      </c>
      <c r="J2405">
        <v>116.40968599999999</v>
      </c>
      <c r="K2405" t="s">
        <v>181</v>
      </c>
      <c r="L2405" t="s">
        <v>36</v>
      </c>
      <c r="M2405" t="s">
        <v>36</v>
      </c>
      <c r="N2405" t="s">
        <v>19938</v>
      </c>
      <c r="O2405" t="s">
        <v>113</v>
      </c>
      <c r="P2405" t="s">
        <v>1097</v>
      </c>
      <c r="Q2405" t="s">
        <v>19933</v>
      </c>
      <c r="R2405">
        <v>4.7</v>
      </c>
      <c r="S2405">
        <v>4.9000000000000004</v>
      </c>
      <c r="T2405">
        <v>4.7</v>
      </c>
      <c r="U2405">
        <v>34</v>
      </c>
      <c r="V2405" t="s">
        <v>19939</v>
      </c>
      <c r="W2405" t="s">
        <v>43</v>
      </c>
      <c r="X2405" t="s">
        <v>90</v>
      </c>
      <c r="Y2405">
        <v>20</v>
      </c>
      <c r="Z2405">
        <v>20</v>
      </c>
      <c r="AA2405">
        <v>5</v>
      </c>
      <c r="AB2405" t="s">
        <v>76</v>
      </c>
    </row>
    <row r="2406" spans="1:28" x14ac:dyDescent="0.25">
      <c r="A2406" t="s">
        <v>19940</v>
      </c>
      <c r="B2406" t="s">
        <v>19941</v>
      </c>
      <c r="C2406" t="s">
        <v>19942</v>
      </c>
      <c r="D2406" t="s">
        <v>19943</v>
      </c>
      <c r="E2406" t="s">
        <v>8625</v>
      </c>
      <c r="F2406" t="s">
        <v>33</v>
      </c>
      <c r="G2406" t="s">
        <v>33</v>
      </c>
      <c r="H2406" t="s">
        <v>19944</v>
      </c>
      <c r="I2406">
        <v>39.998001000000002</v>
      </c>
      <c r="J2406">
        <v>116.34017</v>
      </c>
      <c r="K2406" t="s">
        <v>828</v>
      </c>
      <c r="L2406" t="s">
        <v>36</v>
      </c>
      <c r="M2406" t="s">
        <v>36</v>
      </c>
      <c r="N2406" t="s">
        <v>19945</v>
      </c>
      <c r="O2406" t="s">
        <v>1797</v>
      </c>
      <c r="P2406" t="s">
        <v>2910</v>
      </c>
      <c r="Q2406" t="s">
        <v>19941</v>
      </c>
      <c r="R2406">
        <v>4.5999999999999996</v>
      </c>
      <c r="S2406">
        <v>4.7</v>
      </c>
      <c r="T2406">
        <v>4.7</v>
      </c>
      <c r="U2406">
        <v>74</v>
      </c>
      <c r="V2406" t="s">
        <v>19946</v>
      </c>
      <c r="W2406" t="s">
        <v>43</v>
      </c>
      <c r="X2406" t="s">
        <v>40</v>
      </c>
      <c r="Y2406">
        <v>23</v>
      </c>
      <c r="Z2406">
        <v>20</v>
      </c>
      <c r="AA2406">
        <v>0</v>
      </c>
      <c r="AB2406" t="s">
        <v>76</v>
      </c>
    </row>
    <row r="2407" spans="1:28" x14ac:dyDescent="0.25">
      <c r="A2407" t="s">
        <v>19940</v>
      </c>
      <c r="B2407" t="s">
        <v>19947</v>
      </c>
      <c r="C2407" t="s">
        <v>19948</v>
      </c>
      <c r="D2407" t="s">
        <v>19949</v>
      </c>
      <c r="E2407" t="s">
        <v>19950</v>
      </c>
      <c r="F2407" t="s">
        <v>33</v>
      </c>
      <c r="G2407" t="s">
        <v>33</v>
      </c>
      <c r="H2407" t="s">
        <v>19951</v>
      </c>
      <c r="I2407">
        <v>39.997441000000002</v>
      </c>
      <c r="J2407">
        <v>116.34288100000001</v>
      </c>
      <c r="K2407" t="s">
        <v>19952</v>
      </c>
      <c r="L2407" t="s">
        <v>36</v>
      </c>
      <c r="M2407" t="s">
        <v>36</v>
      </c>
      <c r="N2407" t="s">
        <v>19953</v>
      </c>
      <c r="O2407" t="s">
        <v>113</v>
      </c>
      <c r="P2407" t="s">
        <v>19954</v>
      </c>
      <c r="Q2407" t="s">
        <v>19947</v>
      </c>
      <c r="R2407">
        <v>4.8</v>
      </c>
      <c r="S2407">
        <v>4.8</v>
      </c>
      <c r="T2407">
        <v>4.7</v>
      </c>
      <c r="U2407">
        <v>333</v>
      </c>
      <c r="V2407" t="s">
        <v>19955</v>
      </c>
      <c r="W2407" t="s">
        <v>43</v>
      </c>
      <c r="X2407" t="s">
        <v>90</v>
      </c>
      <c r="Y2407">
        <v>20</v>
      </c>
      <c r="Z2407">
        <v>20</v>
      </c>
      <c r="AA2407">
        <v>0</v>
      </c>
      <c r="AB2407" t="s">
        <v>656</v>
      </c>
    </row>
    <row r="2408" spans="1:28" x14ac:dyDescent="0.25">
      <c r="A2408" t="s">
        <v>19940</v>
      </c>
      <c r="B2408" t="s">
        <v>19956</v>
      </c>
      <c r="C2408" t="s">
        <v>19957</v>
      </c>
      <c r="D2408" t="s">
        <v>13967</v>
      </c>
      <c r="E2408" t="s">
        <v>19958</v>
      </c>
      <c r="F2408" t="s">
        <v>33</v>
      </c>
      <c r="G2408" t="s">
        <v>33</v>
      </c>
      <c r="H2408" t="s">
        <v>19944</v>
      </c>
      <c r="I2408">
        <v>39.997531000000002</v>
      </c>
      <c r="J2408">
        <v>116.34038</v>
      </c>
      <c r="K2408" t="s">
        <v>1283</v>
      </c>
      <c r="L2408" t="s">
        <v>36</v>
      </c>
      <c r="M2408" t="s">
        <v>36</v>
      </c>
      <c r="N2408" t="s">
        <v>19959</v>
      </c>
      <c r="O2408" t="s">
        <v>1675</v>
      </c>
      <c r="P2408" t="s">
        <v>1107</v>
      </c>
      <c r="Q2408" t="s">
        <v>19956</v>
      </c>
      <c r="R2408">
        <v>5</v>
      </c>
      <c r="S2408">
        <v>5</v>
      </c>
      <c r="T2408">
        <v>5</v>
      </c>
      <c r="U2408">
        <v>11</v>
      </c>
      <c r="V2408" t="s">
        <v>19960</v>
      </c>
      <c r="W2408" t="s">
        <v>43</v>
      </c>
      <c r="X2408" t="s">
        <v>90</v>
      </c>
      <c r="Y2408">
        <v>20</v>
      </c>
      <c r="Z2408">
        <v>20</v>
      </c>
      <c r="AA2408">
        <v>5</v>
      </c>
      <c r="AB2408" t="s">
        <v>43</v>
      </c>
    </row>
    <row r="2409" spans="1:28" x14ac:dyDescent="0.25">
      <c r="A2409" t="s">
        <v>19961</v>
      </c>
      <c r="B2409" t="s">
        <v>19962</v>
      </c>
      <c r="C2409" t="s">
        <v>19963</v>
      </c>
      <c r="D2409" t="s">
        <v>19964</v>
      </c>
      <c r="E2409" t="s">
        <v>11010</v>
      </c>
      <c r="F2409" t="s">
        <v>33</v>
      </c>
      <c r="G2409" t="s">
        <v>33</v>
      </c>
      <c r="H2409" t="s">
        <v>19965</v>
      </c>
      <c r="I2409">
        <v>39.998001000000002</v>
      </c>
      <c r="J2409">
        <v>116.34017</v>
      </c>
      <c r="K2409" t="s">
        <v>83</v>
      </c>
      <c r="L2409" t="s">
        <v>36</v>
      </c>
      <c r="M2409" t="s">
        <v>36</v>
      </c>
      <c r="N2409" t="s">
        <v>19966</v>
      </c>
      <c r="O2409" t="s">
        <v>2247</v>
      </c>
      <c r="P2409" t="s">
        <v>6276</v>
      </c>
      <c r="Q2409" t="s">
        <v>19962</v>
      </c>
      <c r="R2409">
        <v>4.5999999999999996</v>
      </c>
      <c r="S2409">
        <v>4.5999999999999996</v>
      </c>
      <c r="T2409">
        <v>4.5999999999999996</v>
      </c>
      <c r="U2409">
        <v>239</v>
      </c>
      <c r="V2409" t="s">
        <v>19967</v>
      </c>
      <c r="W2409" t="s">
        <v>43</v>
      </c>
      <c r="X2409" t="s">
        <v>40</v>
      </c>
      <c r="Y2409">
        <v>22</v>
      </c>
      <c r="Z2409">
        <v>15</v>
      </c>
      <c r="AA2409">
        <v>0</v>
      </c>
      <c r="AB2409" t="s">
        <v>76</v>
      </c>
    </row>
    <row r="2410" spans="1:28" x14ac:dyDescent="0.25">
      <c r="A2410" t="s">
        <v>19968</v>
      </c>
      <c r="B2410" t="s">
        <v>19969</v>
      </c>
      <c r="C2410" t="s">
        <v>19970</v>
      </c>
      <c r="D2410" t="s">
        <v>19971</v>
      </c>
      <c r="E2410" t="s">
        <v>19972</v>
      </c>
      <c r="F2410" t="s">
        <v>33</v>
      </c>
      <c r="G2410" t="s">
        <v>33</v>
      </c>
      <c r="H2410" t="s">
        <v>19851</v>
      </c>
      <c r="I2410">
        <v>39.832394999999998</v>
      </c>
      <c r="J2410">
        <v>116.294585</v>
      </c>
      <c r="K2410" t="s">
        <v>609</v>
      </c>
      <c r="L2410" t="s">
        <v>36</v>
      </c>
      <c r="M2410" t="s">
        <v>36</v>
      </c>
      <c r="N2410" t="s">
        <v>19973</v>
      </c>
      <c r="O2410" t="s">
        <v>19974</v>
      </c>
      <c r="P2410" t="s">
        <v>3352</v>
      </c>
      <c r="Q2410" t="s">
        <v>19969</v>
      </c>
      <c r="R2410">
        <v>4.5999999999999996</v>
      </c>
      <c r="S2410">
        <v>4.5999999999999996</v>
      </c>
      <c r="T2410">
        <v>4.5999999999999996</v>
      </c>
      <c r="U2410">
        <v>73</v>
      </c>
      <c r="V2410" t="s">
        <v>19975</v>
      </c>
      <c r="W2410" t="s">
        <v>43</v>
      </c>
      <c r="X2410" t="s">
        <v>90</v>
      </c>
      <c r="Y2410">
        <v>20</v>
      </c>
      <c r="Z2410">
        <v>20</v>
      </c>
      <c r="AA2410">
        <v>3</v>
      </c>
      <c r="AB2410" t="s">
        <v>76</v>
      </c>
    </row>
    <row r="2411" spans="1:28" x14ac:dyDescent="0.25">
      <c r="A2411" t="s">
        <v>19968</v>
      </c>
      <c r="B2411" t="s">
        <v>19976</v>
      </c>
      <c r="C2411" t="s">
        <v>19977</v>
      </c>
      <c r="D2411" t="s">
        <v>19978</v>
      </c>
      <c r="E2411" t="s">
        <v>19979</v>
      </c>
      <c r="F2411" t="s">
        <v>33</v>
      </c>
      <c r="G2411" t="s">
        <v>33</v>
      </c>
      <c r="H2411" t="s">
        <v>19980</v>
      </c>
      <c r="I2411">
        <v>39.833995999999999</v>
      </c>
      <c r="J2411">
        <v>116.293228</v>
      </c>
      <c r="K2411" t="s">
        <v>69</v>
      </c>
      <c r="L2411" t="s">
        <v>36</v>
      </c>
      <c r="M2411" t="s">
        <v>36</v>
      </c>
      <c r="N2411" t="s">
        <v>19981</v>
      </c>
      <c r="O2411" t="s">
        <v>7970</v>
      </c>
      <c r="P2411" t="s">
        <v>19982</v>
      </c>
      <c r="Q2411" t="s">
        <v>19976</v>
      </c>
      <c r="R2411">
        <v>4.4000000000000004</v>
      </c>
      <c r="U2411">
        <v>3818</v>
      </c>
      <c r="V2411" t="s">
        <v>19983</v>
      </c>
      <c r="W2411" t="s">
        <v>43</v>
      </c>
      <c r="X2411" t="s">
        <v>40</v>
      </c>
      <c r="Y2411">
        <v>25</v>
      </c>
      <c r="Z2411">
        <v>20</v>
      </c>
      <c r="AA2411">
        <v>0</v>
      </c>
      <c r="AB2411" t="s">
        <v>76</v>
      </c>
    </row>
    <row r="2412" spans="1:28" x14ac:dyDescent="0.25">
      <c r="A2412" t="s">
        <v>19984</v>
      </c>
      <c r="B2412" t="s">
        <v>19985</v>
      </c>
      <c r="C2412" t="s">
        <v>19986</v>
      </c>
      <c r="D2412" t="s">
        <v>19987</v>
      </c>
      <c r="E2412" t="s">
        <v>19988</v>
      </c>
      <c r="F2412" t="s">
        <v>33</v>
      </c>
      <c r="G2412" t="s">
        <v>33</v>
      </c>
      <c r="H2412" t="s">
        <v>19989</v>
      </c>
      <c r="I2412">
        <v>39.996957999999999</v>
      </c>
      <c r="J2412">
        <v>116.34452400000001</v>
      </c>
      <c r="K2412" t="s">
        <v>1115</v>
      </c>
      <c r="L2412" t="s">
        <v>36</v>
      </c>
      <c r="M2412" t="s">
        <v>36</v>
      </c>
      <c r="N2412" t="s">
        <v>19990</v>
      </c>
      <c r="O2412" t="s">
        <v>2626</v>
      </c>
      <c r="P2412" t="s">
        <v>12088</v>
      </c>
      <c r="Q2412" t="s">
        <v>19985</v>
      </c>
      <c r="R2412">
        <v>4.7</v>
      </c>
      <c r="S2412">
        <v>4.7</v>
      </c>
      <c r="T2412">
        <v>4.7</v>
      </c>
      <c r="U2412">
        <v>297</v>
      </c>
      <c r="V2412" t="s">
        <v>19991</v>
      </c>
      <c r="W2412" t="s">
        <v>43</v>
      </c>
      <c r="X2412" t="s">
        <v>90</v>
      </c>
      <c r="Y2412">
        <v>22</v>
      </c>
      <c r="Z2412">
        <v>20</v>
      </c>
      <c r="AA2412">
        <v>4.5</v>
      </c>
      <c r="AB2412" t="s">
        <v>105</v>
      </c>
    </row>
    <row r="2413" spans="1:28" x14ac:dyDescent="0.25">
      <c r="A2413" t="s">
        <v>19992</v>
      </c>
      <c r="B2413" t="s">
        <v>19993</v>
      </c>
      <c r="C2413" t="s">
        <v>19994</v>
      </c>
      <c r="D2413" t="s">
        <v>19995</v>
      </c>
      <c r="E2413" t="s">
        <v>19996</v>
      </c>
      <c r="F2413" t="s">
        <v>33</v>
      </c>
      <c r="G2413" t="s">
        <v>33</v>
      </c>
      <c r="H2413" t="s">
        <v>19997</v>
      </c>
      <c r="I2413">
        <v>39.914195999999997</v>
      </c>
      <c r="J2413">
        <v>116.410051</v>
      </c>
      <c r="K2413" t="s">
        <v>286</v>
      </c>
      <c r="L2413" t="s">
        <v>84</v>
      </c>
      <c r="M2413" t="s">
        <v>36</v>
      </c>
      <c r="N2413" t="s">
        <v>19998</v>
      </c>
      <c r="O2413" t="s">
        <v>170</v>
      </c>
      <c r="P2413" t="s">
        <v>75</v>
      </c>
      <c r="Q2413" t="s">
        <v>19993</v>
      </c>
      <c r="R2413">
        <v>0</v>
      </c>
      <c r="U2413">
        <v>0</v>
      </c>
      <c r="V2413" t="s">
        <v>19999</v>
      </c>
      <c r="W2413" t="s">
        <v>43</v>
      </c>
      <c r="X2413" t="s">
        <v>90</v>
      </c>
      <c r="Y2413">
        <v>20</v>
      </c>
      <c r="Z2413">
        <v>20</v>
      </c>
      <c r="AA2413">
        <v>5</v>
      </c>
      <c r="AB2413" t="s">
        <v>43</v>
      </c>
    </row>
    <row r="2414" spans="1:28" x14ac:dyDescent="0.25">
      <c r="A2414" t="s">
        <v>20000</v>
      </c>
      <c r="B2414" t="s">
        <v>20001</v>
      </c>
      <c r="C2414" t="s">
        <v>20002</v>
      </c>
      <c r="D2414" t="s">
        <v>20003</v>
      </c>
      <c r="E2414" t="s">
        <v>20004</v>
      </c>
      <c r="F2414" t="s">
        <v>33</v>
      </c>
      <c r="G2414" t="s">
        <v>33</v>
      </c>
      <c r="H2414" t="s">
        <v>19965</v>
      </c>
      <c r="I2414">
        <v>39.998001000000002</v>
      </c>
      <c r="J2414">
        <v>116.34017</v>
      </c>
      <c r="K2414" t="s">
        <v>7048</v>
      </c>
      <c r="L2414" t="s">
        <v>36</v>
      </c>
      <c r="M2414" t="s">
        <v>36</v>
      </c>
      <c r="N2414" t="s">
        <v>20005</v>
      </c>
      <c r="O2414" t="s">
        <v>11192</v>
      </c>
      <c r="P2414" t="s">
        <v>20006</v>
      </c>
      <c r="Q2414" t="s">
        <v>20001</v>
      </c>
      <c r="R2414">
        <v>4.5</v>
      </c>
      <c r="S2414">
        <v>4.5999999999999996</v>
      </c>
      <c r="T2414">
        <v>4.5</v>
      </c>
      <c r="U2414">
        <v>657</v>
      </c>
      <c r="V2414" t="s">
        <v>20007</v>
      </c>
      <c r="W2414" t="s">
        <v>43</v>
      </c>
      <c r="X2414" t="s">
        <v>40</v>
      </c>
      <c r="Y2414">
        <v>28</v>
      </c>
      <c r="Z2414">
        <v>20</v>
      </c>
      <c r="AA2414">
        <v>0</v>
      </c>
      <c r="AB2414" t="s">
        <v>105</v>
      </c>
    </row>
    <row r="2415" spans="1:28" x14ac:dyDescent="0.25">
      <c r="A2415" t="s">
        <v>20008</v>
      </c>
      <c r="B2415" t="s">
        <v>20009</v>
      </c>
      <c r="C2415" t="s">
        <v>20010</v>
      </c>
      <c r="D2415" t="s">
        <v>20011</v>
      </c>
      <c r="E2415" t="s">
        <v>8898</v>
      </c>
      <c r="F2415" t="s">
        <v>33</v>
      </c>
      <c r="G2415" t="s">
        <v>33</v>
      </c>
      <c r="H2415" t="s">
        <v>20012</v>
      </c>
      <c r="I2415">
        <v>39.860956000000002</v>
      </c>
      <c r="J2415">
        <v>116.38658100000001</v>
      </c>
      <c r="K2415" t="s">
        <v>262</v>
      </c>
      <c r="L2415" t="s">
        <v>36</v>
      </c>
      <c r="M2415" t="s">
        <v>36</v>
      </c>
      <c r="N2415" t="s">
        <v>20013</v>
      </c>
      <c r="O2415" t="s">
        <v>17344</v>
      </c>
      <c r="P2415" t="s">
        <v>2938</v>
      </c>
      <c r="Q2415" t="s">
        <v>20009</v>
      </c>
      <c r="R2415">
        <v>4.9000000000000004</v>
      </c>
      <c r="S2415">
        <v>4.9000000000000004</v>
      </c>
      <c r="T2415">
        <v>4.9000000000000004</v>
      </c>
      <c r="U2415">
        <v>58</v>
      </c>
      <c r="V2415" t="s">
        <v>20014</v>
      </c>
      <c r="W2415" t="s">
        <v>43</v>
      </c>
      <c r="X2415" t="s">
        <v>90</v>
      </c>
      <c r="Y2415">
        <v>20</v>
      </c>
      <c r="Z2415">
        <v>20</v>
      </c>
      <c r="AA2415">
        <v>5</v>
      </c>
      <c r="AB2415" t="s">
        <v>92</v>
      </c>
    </row>
    <row r="2416" spans="1:28" x14ac:dyDescent="0.25">
      <c r="A2416" t="s">
        <v>20008</v>
      </c>
      <c r="B2416" t="s">
        <v>20015</v>
      </c>
      <c r="C2416" t="s">
        <v>20016</v>
      </c>
      <c r="D2416" t="s">
        <v>20017</v>
      </c>
      <c r="E2416" t="s">
        <v>20018</v>
      </c>
      <c r="F2416" t="s">
        <v>33</v>
      </c>
      <c r="G2416" t="s">
        <v>33</v>
      </c>
      <c r="H2416" t="s">
        <v>20019</v>
      </c>
      <c r="I2416">
        <v>39.860930000000003</v>
      </c>
      <c r="J2416">
        <v>116.38706000000001</v>
      </c>
      <c r="K2416" t="s">
        <v>69</v>
      </c>
      <c r="L2416" t="s">
        <v>36</v>
      </c>
      <c r="M2416" t="s">
        <v>36</v>
      </c>
      <c r="N2416" t="s">
        <v>20020</v>
      </c>
      <c r="O2416" t="s">
        <v>195</v>
      </c>
      <c r="P2416" t="s">
        <v>5404</v>
      </c>
      <c r="Q2416" t="s">
        <v>20015</v>
      </c>
      <c r="R2416">
        <v>4.4000000000000004</v>
      </c>
      <c r="S2416">
        <v>4.5</v>
      </c>
      <c r="T2416">
        <v>4.4000000000000004</v>
      </c>
      <c r="U2416">
        <v>4151</v>
      </c>
      <c r="V2416" t="s">
        <v>20021</v>
      </c>
      <c r="W2416" t="s">
        <v>43</v>
      </c>
      <c r="X2416" t="s">
        <v>40</v>
      </c>
      <c r="Y2416">
        <v>23</v>
      </c>
      <c r="Z2416">
        <v>15</v>
      </c>
      <c r="AA2416">
        <v>0</v>
      </c>
      <c r="AB2416" t="s">
        <v>105</v>
      </c>
    </row>
    <row r="2417" spans="1:28" x14ac:dyDescent="0.25">
      <c r="A2417" t="s">
        <v>20022</v>
      </c>
      <c r="B2417" t="s">
        <v>20023</v>
      </c>
      <c r="C2417" t="s">
        <v>20024</v>
      </c>
      <c r="D2417" t="s">
        <v>20025</v>
      </c>
      <c r="E2417" t="s">
        <v>8445</v>
      </c>
      <c r="F2417" t="s">
        <v>33</v>
      </c>
      <c r="G2417" t="s">
        <v>33</v>
      </c>
      <c r="H2417" t="s">
        <v>20026</v>
      </c>
      <c r="I2417">
        <v>39.861378999999999</v>
      </c>
      <c r="J2417">
        <v>116.38654699999999</v>
      </c>
      <c r="K2417" t="s">
        <v>8447</v>
      </c>
      <c r="L2417" t="s">
        <v>36</v>
      </c>
      <c r="M2417" t="s">
        <v>84</v>
      </c>
      <c r="N2417" t="s">
        <v>20027</v>
      </c>
      <c r="O2417" t="s">
        <v>252</v>
      </c>
      <c r="P2417" t="s">
        <v>19027</v>
      </c>
      <c r="Q2417" t="s">
        <v>20023</v>
      </c>
      <c r="R2417">
        <v>4.9000000000000004</v>
      </c>
      <c r="S2417">
        <v>4.9000000000000004</v>
      </c>
      <c r="T2417">
        <v>4.9000000000000004</v>
      </c>
      <c r="U2417">
        <v>93</v>
      </c>
      <c r="V2417" t="s">
        <v>43</v>
      </c>
      <c r="W2417" t="s">
        <v>43</v>
      </c>
      <c r="X2417" t="s">
        <v>90</v>
      </c>
      <c r="Y2417">
        <v>20</v>
      </c>
      <c r="Z2417">
        <v>15</v>
      </c>
      <c r="AA2417">
        <v>5</v>
      </c>
      <c r="AB2417" t="s">
        <v>76</v>
      </c>
    </row>
    <row r="2418" spans="1:28" x14ac:dyDescent="0.25">
      <c r="A2418" t="s">
        <v>20028</v>
      </c>
      <c r="B2418" t="s">
        <v>20029</v>
      </c>
      <c r="C2418" t="s">
        <v>20030</v>
      </c>
      <c r="D2418" t="s">
        <v>20031</v>
      </c>
      <c r="E2418" t="s">
        <v>20032</v>
      </c>
      <c r="F2418" t="s">
        <v>33</v>
      </c>
      <c r="G2418" t="s">
        <v>33</v>
      </c>
      <c r="H2418" t="s">
        <v>20033</v>
      </c>
      <c r="I2418">
        <v>39.861077999999999</v>
      </c>
      <c r="J2418">
        <v>116.38636099999999</v>
      </c>
      <c r="K2418" t="s">
        <v>1654</v>
      </c>
      <c r="L2418" t="s">
        <v>36</v>
      </c>
      <c r="M2418" t="s">
        <v>36</v>
      </c>
      <c r="N2418" t="s">
        <v>20034</v>
      </c>
      <c r="O2418" t="s">
        <v>20035</v>
      </c>
      <c r="P2418" t="s">
        <v>4298</v>
      </c>
      <c r="Q2418" t="s">
        <v>20029</v>
      </c>
      <c r="R2418">
        <v>4.8</v>
      </c>
      <c r="U2418">
        <v>304</v>
      </c>
      <c r="V2418" t="s">
        <v>20036</v>
      </c>
      <c r="W2418" t="s">
        <v>43</v>
      </c>
      <c r="X2418" t="s">
        <v>90</v>
      </c>
      <c r="Y2418">
        <v>20</v>
      </c>
      <c r="Z2418">
        <v>20</v>
      </c>
      <c r="AA2418">
        <v>3</v>
      </c>
      <c r="AB2418" t="s">
        <v>43</v>
      </c>
    </row>
    <row r="2419" spans="1:28" x14ac:dyDescent="0.25">
      <c r="A2419" t="s">
        <v>20037</v>
      </c>
      <c r="B2419" t="s">
        <v>20038</v>
      </c>
      <c r="C2419" t="s">
        <v>20039</v>
      </c>
      <c r="D2419" t="s">
        <v>20040</v>
      </c>
      <c r="E2419" t="s">
        <v>20041</v>
      </c>
      <c r="F2419" t="s">
        <v>33</v>
      </c>
      <c r="G2419" t="s">
        <v>33</v>
      </c>
      <c r="H2419" t="s">
        <v>20042</v>
      </c>
      <c r="I2419">
        <v>39.859617999999998</v>
      </c>
      <c r="J2419">
        <v>116.387371</v>
      </c>
      <c r="K2419" t="s">
        <v>1264</v>
      </c>
      <c r="L2419" t="s">
        <v>36</v>
      </c>
      <c r="M2419" t="s">
        <v>36</v>
      </c>
      <c r="N2419" t="s">
        <v>20043</v>
      </c>
      <c r="O2419" t="s">
        <v>20044</v>
      </c>
      <c r="P2419" t="s">
        <v>20045</v>
      </c>
      <c r="Q2419" t="s">
        <v>20038</v>
      </c>
      <c r="R2419">
        <v>4.8</v>
      </c>
      <c r="S2419">
        <v>4.8</v>
      </c>
      <c r="T2419">
        <v>4.7</v>
      </c>
      <c r="U2419">
        <v>557</v>
      </c>
      <c r="V2419" t="s">
        <v>20046</v>
      </c>
      <c r="W2419" t="s">
        <v>43</v>
      </c>
      <c r="X2419" t="s">
        <v>40</v>
      </c>
      <c r="Y2419">
        <v>25</v>
      </c>
      <c r="Z2419">
        <v>20</v>
      </c>
      <c r="AA2419">
        <v>0</v>
      </c>
      <c r="AB2419" t="s">
        <v>105</v>
      </c>
    </row>
    <row r="2420" spans="1:28" x14ac:dyDescent="0.25">
      <c r="A2420" t="s">
        <v>20047</v>
      </c>
      <c r="B2420" t="s">
        <v>20048</v>
      </c>
      <c r="C2420" t="s">
        <v>20049</v>
      </c>
      <c r="D2420" t="s">
        <v>20050</v>
      </c>
      <c r="E2420" t="s">
        <v>2226</v>
      </c>
      <c r="F2420" t="s">
        <v>33</v>
      </c>
      <c r="G2420" t="s">
        <v>33</v>
      </c>
      <c r="H2420" t="s">
        <v>20051</v>
      </c>
      <c r="I2420">
        <v>39.860660000000003</v>
      </c>
      <c r="J2420">
        <v>116.38721</v>
      </c>
      <c r="K2420" t="s">
        <v>122</v>
      </c>
      <c r="L2420" t="s">
        <v>36</v>
      </c>
      <c r="M2420" t="s">
        <v>84</v>
      </c>
      <c r="N2420" t="s">
        <v>20052</v>
      </c>
      <c r="O2420" t="s">
        <v>3058</v>
      </c>
      <c r="P2420" t="s">
        <v>20053</v>
      </c>
      <c r="Q2420" t="s">
        <v>20048</v>
      </c>
      <c r="R2420">
        <v>4.9000000000000004</v>
      </c>
      <c r="S2420">
        <v>4.9000000000000004</v>
      </c>
      <c r="T2420">
        <v>4.9000000000000004</v>
      </c>
      <c r="U2420">
        <v>654</v>
      </c>
      <c r="V2420" t="s">
        <v>20055</v>
      </c>
      <c r="W2420" t="s">
        <v>43</v>
      </c>
      <c r="X2420" t="s">
        <v>90</v>
      </c>
      <c r="Y2420">
        <v>20</v>
      </c>
      <c r="Z2420">
        <v>20</v>
      </c>
      <c r="AA2420">
        <v>5</v>
      </c>
      <c r="AB2420" t="s">
        <v>92</v>
      </c>
    </row>
    <row r="2421" spans="1:28" x14ac:dyDescent="0.25">
      <c r="A2421" t="s">
        <v>20056</v>
      </c>
      <c r="B2421" t="s">
        <v>20057</v>
      </c>
      <c r="C2421" t="s">
        <v>20058</v>
      </c>
      <c r="D2421" t="s">
        <v>20059</v>
      </c>
      <c r="E2421" t="s">
        <v>20060</v>
      </c>
      <c r="F2421" t="s">
        <v>33</v>
      </c>
      <c r="G2421" t="s">
        <v>33</v>
      </c>
      <c r="H2421" t="s">
        <v>20061</v>
      </c>
      <c r="I2421">
        <v>39.935746999999999</v>
      </c>
      <c r="J2421">
        <v>116.388426</v>
      </c>
      <c r="K2421" t="s">
        <v>506</v>
      </c>
      <c r="L2421" t="s">
        <v>36</v>
      </c>
      <c r="M2421" t="s">
        <v>36</v>
      </c>
      <c r="N2421" t="s">
        <v>20062</v>
      </c>
      <c r="O2421" t="s">
        <v>56</v>
      </c>
      <c r="P2421" t="s">
        <v>1202</v>
      </c>
      <c r="Q2421" t="s">
        <v>20057</v>
      </c>
      <c r="R2421">
        <v>5</v>
      </c>
      <c r="S2421">
        <v>5</v>
      </c>
      <c r="T2421">
        <v>5</v>
      </c>
      <c r="U2421">
        <v>0</v>
      </c>
      <c r="V2421" t="s">
        <v>20063</v>
      </c>
      <c r="W2421" t="s">
        <v>43</v>
      </c>
      <c r="X2421" t="s">
        <v>40</v>
      </c>
      <c r="Y2421">
        <v>22</v>
      </c>
      <c r="Z2421">
        <v>20</v>
      </c>
      <c r="AA2421">
        <v>0</v>
      </c>
      <c r="AB2421" t="s">
        <v>47</v>
      </c>
    </row>
    <row r="2422" spans="1:28" x14ac:dyDescent="0.25">
      <c r="A2422" t="s">
        <v>20064</v>
      </c>
      <c r="B2422" t="s">
        <v>20065</v>
      </c>
      <c r="C2422" t="s">
        <v>20066</v>
      </c>
      <c r="D2422" t="s">
        <v>20067</v>
      </c>
      <c r="E2422" t="s">
        <v>20068</v>
      </c>
      <c r="F2422" t="s">
        <v>33</v>
      </c>
      <c r="G2422" t="s">
        <v>33</v>
      </c>
      <c r="H2422" t="s">
        <v>20061</v>
      </c>
      <c r="I2422">
        <v>39.935755</v>
      </c>
      <c r="J2422">
        <v>116.38853400000001</v>
      </c>
      <c r="K2422" t="s">
        <v>11140</v>
      </c>
      <c r="L2422" t="s">
        <v>36</v>
      </c>
      <c r="M2422" t="s">
        <v>36</v>
      </c>
      <c r="N2422" t="s">
        <v>20069</v>
      </c>
      <c r="O2422" t="s">
        <v>56</v>
      </c>
      <c r="P2422" t="s">
        <v>4359</v>
      </c>
      <c r="Q2422" t="s">
        <v>20065</v>
      </c>
      <c r="R2422">
        <v>4.5</v>
      </c>
      <c r="S2422">
        <v>4.7</v>
      </c>
      <c r="T2422">
        <v>4.5</v>
      </c>
      <c r="U2422">
        <v>63</v>
      </c>
      <c r="V2422" t="s">
        <v>20070</v>
      </c>
      <c r="W2422" t="s">
        <v>43</v>
      </c>
      <c r="X2422" t="s">
        <v>40</v>
      </c>
      <c r="Y2422">
        <v>21</v>
      </c>
      <c r="Z2422">
        <v>20</v>
      </c>
      <c r="AA2422">
        <v>3</v>
      </c>
      <c r="AB2422" t="s">
        <v>76</v>
      </c>
    </row>
    <row r="2423" spans="1:28" x14ac:dyDescent="0.25">
      <c r="A2423" t="s">
        <v>20071</v>
      </c>
      <c r="B2423" t="s">
        <v>20072</v>
      </c>
      <c r="C2423" t="s">
        <v>20073</v>
      </c>
      <c r="D2423" t="s">
        <v>20074</v>
      </c>
      <c r="E2423" t="s">
        <v>20075</v>
      </c>
      <c r="F2423" t="s">
        <v>33</v>
      </c>
      <c r="G2423" t="s">
        <v>33</v>
      </c>
      <c r="H2423" t="s">
        <v>20076</v>
      </c>
      <c r="I2423">
        <v>39.860660000000003</v>
      </c>
      <c r="J2423">
        <v>116.38721</v>
      </c>
      <c r="K2423" t="s">
        <v>274</v>
      </c>
      <c r="L2423" t="s">
        <v>36</v>
      </c>
      <c r="M2423" t="s">
        <v>36</v>
      </c>
      <c r="N2423" t="s">
        <v>20077</v>
      </c>
      <c r="O2423" t="s">
        <v>2247</v>
      </c>
      <c r="P2423" t="s">
        <v>771</v>
      </c>
      <c r="Q2423" t="s">
        <v>20072</v>
      </c>
      <c r="R2423">
        <v>4.7</v>
      </c>
      <c r="U2423">
        <v>0</v>
      </c>
      <c r="V2423" t="s">
        <v>20078</v>
      </c>
      <c r="W2423" t="s">
        <v>43</v>
      </c>
      <c r="X2423" t="s">
        <v>40</v>
      </c>
      <c r="Y2423">
        <v>32</v>
      </c>
      <c r="Z2423">
        <v>0</v>
      </c>
      <c r="AA2423">
        <v>20</v>
      </c>
      <c r="AB2423" t="s">
        <v>20079</v>
      </c>
    </row>
    <row r="2424" spans="1:28" x14ac:dyDescent="0.25">
      <c r="A2424" t="s">
        <v>20080</v>
      </c>
      <c r="B2424" t="s">
        <v>20081</v>
      </c>
      <c r="C2424" t="s">
        <v>20082</v>
      </c>
      <c r="D2424" t="s">
        <v>20083</v>
      </c>
      <c r="E2424" t="s">
        <v>20084</v>
      </c>
      <c r="F2424" t="s">
        <v>33</v>
      </c>
      <c r="G2424" t="s">
        <v>33</v>
      </c>
      <c r="H2424" t="s">
        <v>20085</v>
      </c>
      <c r="I2424">
        <v>39.936205999999999</v>
      </c>
      <c r="J2424">
        <v>116.390282</v>
      </c>
      <c r="K2424" t="s">
        <v>19392</v>
      </c>
      <c r="L2424" t="s">
        <v>36</v>
      </c>
      <c r="M2424" t="s">
        <v>36</v>
      </c>
      <c r="N2424" t="s">
        <v>20086</v>
      </c>
      <c r="O2424" t="s">
        <v>56</v>
      </c>
      <c r="P2424" t="s">
        <v>20087</v>
      </c>
      <c r="Q2424" t="s">
        <v>20081</v>
      </c>
      <c r="R2424">
        <v>4.5999999999999996</v>
      </c>
      <c r="S2424">
        <v>4.7</v>
      </c>
      <c r="T2424">
        <v>4.5999999999999996</v>
      </c>
      <c r="U2424">
        <v>513</v>
      </c>
      <c r="V2424" t="s">
        <v>20088</v>
      </c>
      <c r="W2424" t="s">
        <v>43</v>
      </c>
      <c r="X2424" t="s">
        <v>40</v>
      </c>
      <c r="Y2424">
        <v>21</v>
      </c>
      <c r="Z2424">
        <v>0</v>
      </c>
      <c r="AA2424">
        <v>1.5</v>
      </c>
      <c r="AB2424" t="s">
        <v>47</v>
      </c>
    </row>
    <row r="2425" spans="1:28" x14ac:dyDescent="0.25">
      <c r="A2425" t="s">
        <v>20089</v>
      </c>
      <c r="B2425" t="s">
        <v>20090</v>
      </c>
      <c r="C2425" t="s">
        <v>20091</v>
      </c>
      <c r="D2425" t="s">
        <v>20092</v>
      </c>
      <c r="E2425" t="s">
        <v>4405</v>
      </c>
      <c r="F2425" t="s">
        <v>33</v>
      </c>
      <c r="G2425" t="s">
        <v>33</v>
      </c>
      <c r="H2425" t="s">
        <v>20093</v>
      </c>
      <c r="I2425">
        <v>39.861378999999999</v>
      </c>
      <c r="J2425">
        <v>116.38654699999999</v>
      </c>
      <c r="K2425" t="s">
        <v>1645</v>
      </c>
      <c r="L2425" t="s">
        <v>36</v>
      </c>
      <c r="M2425" t="s">
        <v>36</v>
      </c>
      <c r="N2425" t="s">
        <v>20094</v>
      </c>
      <c r="O2425" t="s">
        <v>611</v>
      </c>
      <c r="P2425" t="s">
        <v>1202</v>
      </c>
      <c r="Q2425" t="s">
        <v>20090</v>
      </c>
      <c r="R2425">
        <v>5</v>
      </c>
      <c r="U2425">
        <v>1</v>
      </c>
      <c r="V2425" t="s">
        <v>43</v>
      </c>
      <c r="W2425" t="s">
        <v>43</v>
      </c>
      <c r="X2425" t="s">
        <v>90</v>
      </c>
      <c r="Y2425">
        <v>20</v>
      </c>
      <c r="Z2425">
        <v>20</v>
      </c>
      <c r="AA2425">
        <v>5</v>
      </c>
      <c r="AB2425" t="s">
        <v>92</v>
      </c>
    </row>
    <row r="2426" spans="1:28" x14ac:dyDescent="0.25">
      <c r="A2426" t="s">
        <v>20089</v>
      </c>
      <c r="B2426" t="s">
        <v>20095</v>
      </c>
      <c r="C2426" t="s">
        <v>20096</v>
      </c>
      <c r="D2426" t="s">
        <v>20097</v>
      </c>
      <c r="E2426" t="s">
        <v>20098</v>
      </c>
      <c r="F2426" t="s">
        <v>33</v>
      </c>
      <c r="G2426" t="s">
        <v>33</v>
      </c>
      <c r="H2426" t="s">
        <v>20099</v>
      </c>
      <c r="I2426">
        <v>39.93394</v>
      </c>
      <c r="J2426">
        <v>116.390365</v>
      </c>
      <c r="K2426" t="s">
        <v>156</v>
      </c>
      <c r="L2426" t="s">
        <v>36</v>
      </c>
      <c r="M2426" t="s">
        <v>36</v>
      </c>
      <c r="N2426" t="s">
        <v>20100</v>
      </c>
      <c r="O2426" t="s">
        <v>463</v>
      </c>
      <c r="P2426" t="s">
        <v>314</v>
      </c>
      <c r="Q2426" t="s">
        <v>20095</v>
      </c>
      <c r="R2426">
        <v>4.9000000000000004</v>
      </c>
      <c r="S2426">
        <v>5</v>
      </c>
      <c r="T2426">
        <v>4.9000000000000004</v>
      </c>
      <c r="U2426">
        <v>89</v>
      </c>
      <c r="V2426" t="s">
        <v>20101</v>
      </c>
      <c r="W2426" t="s">
        <v>43</v>
      </c>
      <c r="X2426" t="s">
        <v>90</v>
      </c>
      <c r="Y2426">
        <v>20</v>
      </c>
      <c r="Z2426">
        <v>35</v>
      </c>
      <c r="AA2426">
        <v>5</v>
      </c>
      <c r="AB2426" t="s">
        <v>47</v>
      </c>
    </row>
    <row r="2427" spans="1:28" x14ac:dyDescent="0.25">
      <c r="A2427" t="s">
        <v>20102</v>
      </c>
      <c r="B2427" t="s">
        <v>20103</v>
      </c>
      <c r="C2427" t="s">
        <v>20104</v>
      </c>
      <c r="D2427" t="s">
        <v>20105</v>
      </c>
      <c r="E2427" t="s">
        <v>1158</v>
      </c>
      <c r="F2427" t="s">
        <v>33</v>
      </c>
      <c r="G2427" t="s">
        <v>33</v>
      </c>
      <c r="H2427" t="s">
        <v>1170</v>
      </c>
      <c r="I2427">
        <v>39.999381</v>
      </c>
      <c r="J2427">
        <v>116.34601499999999</v>
      </c>
      <c r="K2427" t="s">
        <v>1160</v>
      </c>
      <c r="L2427" t="s">
        <v>36</v>
      </c>
      <c r="M2427" t="s">
        <v>36</v>
      </c>
      <c r="N2427" t="s">
        <v>20106</v>
      </c>
      <c r="O2427" t="s">
        <v>20107</v>
      </c>
      <c r="P2427" t="s">
        <v>9920</v>
      </c>
      <c r="Q2427" t="s">
        <v>20103</v>
      </c>
      <c r="R2427">
        <v>4.8</v>
      </c>
      <c r="S2427">
        <v>4.9000000000000004</v>
      </c>
      <c r="T2427">
        <v>4.8</v>
      </c>
      <c r="U2427">
        <v>0</v>
      </c>
      <c r="V2427" t="s">
        <v>1164</v>
      </c>
      <c r="W2427" t="s">
        <v>43</v>
      </c>
      <c r="X2427" t="s">
        <v>90</v>
      </c>
      <c r="Y2427">
        <v>20</v>
      </c>
      <c r="Z2427">
        <v>20</v>
      </c>
      <c r="AA2427">
        <v>2.5</v>
      </c>
      <c r="AB2427" t="s">
        <v>92</v>
      </c>
    </row>
    <row r="2428" spans="1:28" x14ac:dyDescent="0.25">
      <c r="A2428" t="s">
        <v>20108</v>
      </c>
      <c r="B2428" t="s">
        <v>20109</v>
      </c>
      <c r="C2428" t="s">
        <v>20110</v>
      </c>
      <c r="D2428" t="s">
        <v>20111</v>
      </c>
      <c r="E2428" t="s">
        <v>20112</v>
      </c>
      <c r="F2428" t="s">
        <v>33</v>
      </c>
      <c r="G2428" t="s">
        <v>33</v>
      </c>
      <c r="H2428" t="s">
        <v>20113</v>
      </c>
      <c r="I2428">
        <v>39.935301000000003</v>
      </c>
      <c r="J2428">
        <v>116.391065</v>
      </c>
      <c r="K2428" t="s">
        <v>1826</v>
      </c>
      <c r="L2428" t="s">
        <v>36</v>
      </c>
      <c r="M2428" t="s">
        <v>84</v>
      </c>
      <c r="N2428" t="s">
        <v>20114</v>
      </c>
      <c r="O2428" t="s">
        <v>56</v>
      </c>
      <c r="P2428" t="s">
        <v>3851</v>
      </c>
      <c r="Q2428" t="s">
        <v>20109</v>
      </c>
      <c r="R2428">
        <v>4.7</v>
      </c>
      <c r="U2428">
        <v>155</v>
      </c>
      <c r="V2428" t="s">
        <v>20115</v>
      </c>
      <c r="W2428" t="s">
        <v>43</v>
      </c>
      <c r="X2428" t="s">
        <v>90</v>
      </c>
      <c r="Y2428">
        <v>20</v>
      </c>
      <c r="Z2428">
        <v>20</v>
      </c>
      <c r="AA2428">
        <v>5</v>
      </c>
      <c r="AB2428" t="s">
        <v>92</v>
      </c>
    </row>
    <row r="2429" spans="1:28" x14ac:dyDescent="0.25">
      <c r="A2429" t="s">
        <v>20116</v>
      </c>
      <c r="B2429" t="s">
        <v>20117</v>
      </c>
      <c r="C2429" t="s">
        <v>20118</v>
      </c>
      <c r="D2429" t="s">
        <v>20119</v>
      </c>
      <c r="E2429" t="s">
        <v>20120</v>
      </c>
      <c r="F2429" t="s">
        <v>33</v>
      </c>
      <c r="G2429" t="s">
        <v>33</v>
      </c>
      <c r="H2429" t="s">
        <v>20121</v>
      </c>
      <c r="I2429">
        <v>39.936861</v>
      </c>
      <c r="J2429">
        <v>116.388775</v>
      </c>
      <c r="K2429" t="s">
        <v>274</v>
      </c>
      <c r="L2429" t="s">
        <v>36</v>
      </c>
      <c r="M2429" t="s">
        <v>36</v>
      </c>
      <c r="N2429" t="s">
        <v>8798</v>
      </c>
      <c r="O2429" t="s">
        <v>276</v>
      </c>
      <c r="P2429" t="s">
        <v>58</v>
      </c>
      <c r="Q2429" t="s">
        <v>20117</v>
      </c>
      <c r="R2429">
        <v>0</v>
      </c>
      <c r="U2429">
        <v>0</v>
      </c>
      <c r="V2429" t="s">
        <v>20122</v>
      </c>
      <c r="W2429" t="s">
        <v>43</v>
      </c>
      <c r="X2429" t="s">
        <v>40</v>
      </c>
      <c r="Y2429">
        <v>32</v>
      </c>
      <c r="Z2429">
        <v>0</v>
      </c>
      <c r="AA2429">
        <v>0</v>
      </c>
      <c r="AB2429" t="s">
        <v>43</v>
      </c>
    </row>
    <row r="2430" spans="1:28" x14ac:dyDescent="0.25">
      <c r="A2430" t="s">
        <v>20123</v>
      </c>
      <c r="B2430" t="s">
        <v>20124</v>
      </c>
      <c r="C2430" t="s">
        <v>20125</v>
      </c>
      <c r="D2430" t="s">
        <v>20126</v>
      </c>
      <c r="E2430" t="s">
        <v>20127</v>
      </c>
      <c r="F2430" t="s">
        <v>33</v>
      </c>
      <c r="G2430" t="s">
        <v>33</v>
      </c>
      <c r="H2430" t="s">
        <v>20128</v>
      </c>
      <c r="I2430">
        <v>39.91046</v>
      </c>
      <c r="J2430">
        <v>116.41276000000001</v>
      </c>
      <c r="K2430" t="s">
        <v>600</v>
      </c>
      <c r="L2430" t="s">
        <v>36</v>
      </c>
      <c r="M2430" t="s">
        <v>36</v>
      </c>
      <c r="N2430" t="s">
        <v>20129</v>
      </c>
      <c r="O2430" t="s">
        <v>2011</v>
      </c>
      <c r="P2430" t="s">
        <v>1338</v>
      </c>
      <c r="Q2430" t="s">
        <v>20124</v>
      </c>
      <c r="R2430">
        <v>4.7</v>
      </c>
      <c r="S2430">
        <v>4.9000000000000004</v>
      </c>
      <c r="T2430">
        <v>4.7</v>
      </c>
      <c r="U2430">
        <v>32</v>
      </c>
      <c r="V2430" t="s">
        <v>20130</v>
      </c>
      <c r="W2430" t="s">
        <v>43</v>
      </c>
      <c r="X2430" t="s">
        <v>90</v>
      </c>
      <c r="Y2430">
        <v>20</v>
      </c>
      <c r="Z2430">
        <v>20</v>
      </c>
      <c r="AA2430">
        <v>5</v>
      </c>
      <c r="AB2430" t="s">
        <v>43</v>
      </c>
    </row>
    <row r="2431" spans="1:28" x14ac:dyDescent="0.25">
      <c r="A2431" t="s">
        <v>20131</v>
      </c>
      <c r="B2431" t="s">
        <v>20132</v>
      </c>
      <c r="C2431" t="s">
        <v>20133</v>
      </c>
      <c r="D2431" t="s">
        <v>20134</v>
      </c>
      <c r="E2431" t="s">
        <v>12213</v>
      </c>
      <c r="F2431" t="s">
        <v>33</v>
      </c>
      <c r="G2431" t="s">
        <v>33</v>
      </c>
      <c r="H2431" t="s">
        <v>20135</v>
      </c>
      <c r="I2431">
        <v>39.995826999999998</v>
      </c>
      <c r="J2431">
        <v>116.3421</v>
      </c>
      <c r="K2431" t="s">
        <v>20136</v>
      </c>
      <c r="L2431" t="s">
        <v>36</v>
      </c>
      <c r="M2431" t="s">
        <v>36</v>
      </c>
      <c r="N2431" t="s">
        <v>20137</v>
      </c>
      <c r="O2431" t="s">
        <v>3176</v>
      </c>
      <c r="P2431" t="s">
        <v>1497</v>
      </c>
      <c r="Q2431" t="s">
        <v>20132</v>
      </c>
      <c r="R2431">
        <v>4.9000000000000004</v>
      </c>
      <c r="S2431">
        <v>4.9000000000000004</v>
      </c>
      <c r="T2431">
        <v>4.9000000000000004</v>
      </c>
      <c r="U2431">
        <v>33</v>
      </c>
      <c r="V2431" t="s">
        <v>20138</v>
      </c>
      <c r="W2431" t="s">
        <v>43</v>
      </c>
      <c r="X2431" t="s">
        <v>90</v>
      </c>
      <c r="Y2431">
        <v>20</v>
      </c>
      <c r="Z2431">
        <v>20</v>
      </c>
      <c r="AA2431">
        <v>5</v>
      </c>
      <c r="AB2431" t="s">
        <v>76</v>
      </c>
    </row>
    <row r="2432" spans="1:28" x14ac:dyDescent="0.25">
      <c r="A2432" t="s">
        <v>20139</v>
      </c>
      <c r="B2432" t="s">
        <v>20140</v>
      </c>
      <c r="C2432" t="s">
        <v>20141</v>
      </c>
      <c r="D2432" t="s">
        <v>20142</v>
      </c>
      <c r="E2432" t="s">
        <v>20143</v>
      </c>
      <c r="F2432" t="s">
        <v>33</v>
      </c>
      <c r="G2432" t="s">
        <v>33</v>
      </c>
      <c r="H2432" t="s">
        <v>20144</v>
      </c>
      <c r="I2432">
        <v>39.935507999999999</v>
      </c>
      <c r="J2432">
        <v>116.38653499999999</v>
      </c>
      <c r="K2432" t="s">
        <v>181</v>
      </c>
      <c r="L2432" t="s">
        <v>84</v>
      </c>
      <c r="M2432" t="s">
        <v>36</v>
      </c>
      <c r="N2432" t="s">
        <v>20145</v>
      </c>
      <c r="O2432" t="s">
        <v>463</v>
      </c>
      <c r="P2432" t="s">
        <v>1656</v>
      </c>
      <c r="Q2432" t="s">
        <v>20140</v>
      </c>
      <c r="R2432">
        <v>4.8</v>
      </c>
      <c r="U2432">
        <v>37</v>
      </c>
      <c r="V2432" t="s">
        <v>20146</v>
      </c>
      <c r="W2432" t="s">
        <v>43</v>
      </c>
      <c r="X2432" t="s">
        <v>90</v>
      </c>
      <c r="Y2432">
        <v>20</v>
      </c>
      <c r="Z2432">
        <v>20</v>
      </c>
      <c r="AA2432">
        <v>5</v>
      </c>
      <c r="AB2432" t="s">
        <v>76</v>
      </c>
    </row>
    <row r="2433" spans="1:28" x14ac:dyDescent="0.25">
      <c r="A2433" t="s">
        <v>20147</v>
      </c>
      <c r="B2433" t="s">
        <v>20148</v>
      </c>
      <c r="C2433" t="s">
        <v>20149</v>
      </c>
      <c r="D2433" t="s">
        <v>20150</v>
      </c>
      <c r="E2433" t="s">
        <v>19284</v>
      </c>
      <c r="F2433" t="s">
        <v>33</v>
      </c>
      <c r="G2433" t="s">
        <v>33</v>
      </c>
      <c r="H2433" t="s">
        <v>20151</v>
      </c>
      <c r="I2433">
        <v>39.910252</v>
      </c>
      <c r="J2433">
        <v>116.412359</v>
      </c>
      <c r="K2433" t="s">
        <v>506</v>
      </c>
      <c r="L2433" t="s">
        <v>36</v>
      </c>
      <c r="M2433" t="s">
        <v>36</v>
      </c>
      <c r="N2433" t="s">
        <v>20152</v>
      </c>
      <c r="O2433" t="s">
        <v>252</v>
      </c>
      <c r="P2433" t="s">
        <v>2159</v>
      </c>
      <c r="Q2433" t="s">
        <v>20148</v>
      </c>
      <c r="R2433">
        <v>5</v>
      </c>
      <c r="S2433">
        <v>5</v>
      </c>
      <c r="T2433">
        <v>5</v>
      </c>
      <c r="U2433">
        <v>4</v>
      </c>
      <c r="V2433" t="s">
        <v>20153</v>
      </c>
      <c r="W2433" t="s">
        <v>43</v>
      </c>
      <c r="X2433" t="s">
        <v>90</v>
      </c>
      <c r="Y2433">
        <v>20</v>
      </c>
      <c r="Z2433">
        <v>20</v>
      </c>
      <c r="AA2433">
        <v>5</v>
      </c>
      <c r="AB2433" t="s">
        <v>43</v>
      </c>
    </row>
    <row r="2434" spans="1:28" x14ac:dyDescent="0.25">
      <c r="A2434" t="s">
        <v>20147</v>
      </c>
      <c r="B2434" t="s">
        <v>20154</v>
      </c>
      <c r="C2434" t="s">
        <v>20155</v>
      </c>
      <c r="D2434" t="s">
        <v>20156</v>
      </c>
      <c r="E2434" t="s">
        <v>719</v>
      </c>
      <c r="F2434" t="s">
        <v>33</v>
      </c>
      <c r="G2434" t="s">
        <v>33</v>
      </c>
      <c r="H2434" t="s">
        <v>20157</v>
      </c>
      <c r="I2434">
        <v>39.910407999999997</v>
      </c>
      <c r="J2434">
        <v>116.41240999999999</v>
      </c>
      <c r="K2434" t="s">
        <v>721</v>
      </c>
      <c r="L2434" t="s">
        <v>36</v>
      </c>
      <c r="M2434" t="s">
        <v>84</v>
      </c>
      <c r="N2434" t="s">
        <v>20158</v>
      </c>
      <c r="O2434" t="s">
        <v>170</v>
      </c>
      <c r="P2434" t="s">
        <v>4844</v>
      </c>
      <c r="Q2434" t="s">
        <v>20154</v>
      </c>
      <c r="R2434">
        <v>4.5999999999999996</v>
      </c>
      <c r="S2434">
        <v>4.7</v>
      </c>
      <c r="T2434">
        <v>4.5999999999999996</v>
      </c>
      <c r="U2434">
        <v>243</v>
      </c>
      <c r="V2434" t="s">
        <v>20159</v>
      </c>
      <c r="W2434" t="s">
        <v>43</v>
      </c>
      <c r="X2434" t="s">
        <v>40</v>
      </c>
      <c r="Y2434">
        <v>34</v>
      </c>
      <c r="Z2434">
        <v>20</v>
      </c>
      <c r="AA2434">
        <v>9</v>
      </c>
      <c r="AB2434" t="s">
        <v>92</v>
      </c>
    </row>
    <row r="2435" spans="1:28" x14ac:dyDescent="0.25">
      <c r="A2435" t="s">
        <v>20160</v>
      </c>
      <c r="B2435" t="s">
        <v>20161</v>
      </c>
      <c r="C2435" t="s">
        <v>20162</v>
      </c>
      <c r="D2435" t="s">
        <v>20163</v>
      </c>
      <c r="E2435" t="s">
        <v>20164</v>
      </c>
      <c r="F2435" t="s">
        <v>33</v>
      </c>
      <c r="G2435" t="s">
        <v>33</v>
      </c>
      <c r="H2435" t="s">
        <v>20165</v>
      </c>
      <c r="I2435">
        <v>39.910338000000003</v>
      </c>
      <c r="J2435">
        <v>116.412611</v>
      </c>
      <c r="K2435" t="s">
        <v>1826</v>
      </c>
      <c r="L2435" t="s">
        <v>36</v>
      </c>
      <c r="M2435" t="s">
        <v>36</v>
      </c>
      <c r="N2435" t="s">
        <v>20166</v>
      </c>
      <c r="O2435" t="s">
        <v>6491</v>
      </c>
      <c r="P2435" t="s">
        <v>231</v>
      </c>
      <c r="Q2435" t="s">
        <v>20161</v>
      </c>
      <c r="R2435">
        <v>4.9000000000000004</v>
      </c>
      <c r="S2435">
        <v>4.9000000000000004</v>
      </c>
      <c r="T2435">
        <v>4.9000000000000004</v>
      </c>
      <c r="U2435">
        <v>20</v>
      </c>
      <c r="V2435" t="s">
        <v>20167</v>
      </c>
      <c r="W2435" t="s">
        <v>43</v>
      </c>
      <c r="X2435" t="s">
        <v>40</v>
      </c>
      <c r="Y2435">
        <v>34</v>
      </c>
      <c r="Z2435">
        <v>60</v>
      </c>
      <c r="AA2435">
        <v>8</v>
      </c>
      <c r="AB2435" t="s">
        <v>92</v>
      </c>
    </row>
    <row r="2436" spans="1:28" x14ac:dyDescent="0.25">
      <c r="A2436" t="s">
        <v>20160</v>
      </c>
      <c r="B2436" t="s">
        <v>20168</v>
      </c>
      <c r="C2436" t="s">
        <v>20169</v>
      </c>
      <c r="D2436" t="s">
        <v>20170</v>
      </c>
      <c r="E2436" t="s">
        <v>13835</v>
      </c>
      <c r="F2436" t="s">
        <v>33</v>
      </c>
      <c r="G2436" t="s">
        <v>33</v>
      </c>
      <c r="H2436" t="s">
        <v>20171</v>
      </c>
      <c r="I2436">
        <v>39.909891000000002</v>
      </c>
      <c r="J2436">
        <v>116.413884</v>
      </c>
      <c r="K2436" t="s">
        <v>398</v>
      </c>
      <c r="L2436" t="s">
        <v>36</v>
      </c>
      <c r="M2436" t="s">
        <v>36</v>
      </c>
      <c r="N2436" t="s">
        <v>20172</v>
      </c>
      <c r="O2436" t="s">
        <v>170</v>
      </c>
      <c r="P2436" t="s">
        <v>905</v>
      </c>
      <c r="Q2436" t="s">
        <v>20168</v>
      </c>
      <c r="R2436">
        <v>5</v>
      </c>
      <c r="S2436">
        <v>5</v>
      </c>
      <c r="T2436">
        <v>4.9000000000000004</v>
      </c>
      <c r="U2436">
        <v>20</v>
      </c>
      <c r="V2436" t="s">
        <v>20173</v>
      </c>
      <c r="W2436" t="s">
        <v>43</v>
      </c>
      <c r="X2436" t="s">
        <v>90</v>
      </c>
      <c r="Y2436">
        <v>20</v>
      </c>
      <c r="Z2436">
        <v>20</v>
      </c>
      <c r="AA2436">
        <v>5</v>
      </c>
      <c r="AB2436" t="s">
        <v>43</v>
      </c>
    </row>
    <row r="2437" spans="1:28" x14ac:dyDescent="0.25">
      <c r="A2437" t="s">
        <v>20174</v>
      </c>
      <c r="B2437" t="s">
        <v>20175</v>
      </c>
      <c r="C2437" t="s">
        <v>20176</v>
      </c>
      <c r="D2437" t="s">
        <v>20177</v>
      </c>
      <c r="E2437" t="s">
        <v>20178</v>
      </c>
      <c r="F2437" t="s">
        <v>33</v>
      </c>
      <c r="G2437" t="s">
        <v>33</v>
      </c>
      <c r="H2437" t="s">
        <v>20179</v>
      </c>
      <c r="I2437">
        <v>39.910488999999998</v>
      </c>
      <c r="J2437">
        <v>116.413301</v>
      </c>
      <c r="K2437" t="s">
        <v>54</v>
      </c>
      <c r="L2437" t="s">
        <v>36</v>
      </c>
      <c r="M2437" t="s">
        <v>36</v>
      </c>
      <c r="N2437" t="s">
        <v>20180</v>
      </c>
      <c r="O2437" t="s">
        <v>892</v>
      </c>
      <c r="P2437" t="s">
        <v>3823</v>
      </c>
      <c r="Q2437" t="s">
        <v>20175</v>
      </c>
      <c r="R2437">
        <v>4.9000000000000004</v>
      </c>
      <c r="S2437">
        <v>4.9000000000000004</v>
      </c>
      <c r="T2437">
        <v>4.9000000000000004</v>
      </c>
      <c r="U2437">
        <v>177</v>
      </c>
      <c r="V2437" t="s">
        <v>20181</v>
      </c>
      <c r="W2437" t="s">
        <v>43</v>
      </c>
      <c r="X2437" t="s">
        <v>90</v>
      </c>
      <c r="Y2437">
        <v>20</v>
      </c>
      <c r="Z2437">
        <v>20</v>
      </c>
      <c r="AA2437">
        <v>2</v>
      </c>
      <c r="AB2437" t="s">
        <v>92</v>
      </c>
    </row>
    <row r="2438" spans="1:28" x14ac:dyDescent="0.25">
      <c r="A2438" t="s">
        <v>20182</v>
      </c>
      <c r="B2438" t="s">
        <v>20183</v>
      </c>
      <c r="C2438" t="s">
        <v>20184</v>
      </c>
      <c r="D2438" t="s">
        <v>20185</v>
      </c>
      <c r="E2438" t="s">
        <v>7004</v>
      </c>
      <c r="F2438" t="s">
        <v>33</v>
      </c>
      <c r="G2438" t="s">
        <v>33</v>
      </c>
      <c r="H2438" t="s">
        <v>20186</v>
      </c>
      <c r="I2438">
        <v>39.996805999999999</v>
      </c>
      <c r="J2438">
        <v>116.480788</v>
      </c>
      <c r="K2438" t="s">
        <v>7005</v>
      </c>
      <c r="L2438" t="s">
        <v>36</v>
      </c>
      <c r="M2438" t="s">
        <v>84</v>
      </c>
      <c r="N2438" t="s">
        <v>20187</v>
      </c>
      <c r="O2438" t="s">
        <v>1993</v>
      </c>
      <c r="P2438" t="s">
        <v>20188</v>
      </c>
      <c r="Q2438" t="s">
        <v>20183</v>
      </c>
      <c r="R2438">
        <v>4.7</v>
      </c>
      <c r="S2438">
        <v>4.8</v>
      </c>
      <c r="T2438">
        <v>4.7</v>
      </c>
      <c r="U2438">
        <v>897</v>
      </c>
      <c r="V2438" t="s">
        <v>20189</v>
      </c>
      <c r="W2438" t="s">
        <v>43</v>
      </c>
      <c r="X2438" t="s">
        <v>90</v>
      </c>
      <c r="Y2438">
        <v>20</v>
      </c>
      <c r="Z2438">
        <v>20</v>
      </c>
      <c r="AA2438">
        <v>1</v>
      </c>
      <c r="AB2438" t="s">
        <v>62</v>
      </c>
    </row>
    <row r="2439" spans="1:28" x14ac:dyDescent="0.25">
      <c r="A2439" t="s">
        <v>20190</v>
      </c>
      <c r="B2439" t="s">
        <v>20191</v>
      </c>
      <c r="C2439" t="s">
        <v>20192</v>
      </c>
      <c r="D2439" t="s">
        <v>20193</v>
      </c>
      <c r="E2439" t="s">
        <v>20194</v>
      </c>
      <c r="F2439" t="s">
        <v>33</v>
      </c>
      <c r="G2439" t="s">
        <v>33</v>
      </c>
      <c r="H2439" t="s">
        <v>20195</v>
      </c>
      <c r="I2439">
        <v>39.996805999999999</v>
      </c>
      <c r="J2439">
        <v>116.480788</v>
      </c>
      <c r="K2439" t="s">
        <v>609</v>
      </c>
      <c r="L2439" t="s">
        <v>36</v>
      </c>
      <c r="M2439" t="s">
        <v>36</v>
      </c>
      <c r="N2439" t="s">
        <v>17213</v>
      </c>
      <c r="O2439" t="s">
        <v>798</v>
      </c>
      <c r="P2439" t="s">
        <v>20196</v>
      </c>
      <c r="Q2439" t="s">
        <v>20191</v>
      </c>
      <c r="R2439">
        <v>4.4000000000000004</v>
      </c>
      <c r="U2439">
        <v>658</v>
      </c>
      <c r="V2439" t="s">
        <v>20198</v>
      </c>
      <c r="W2439" t="s">
        <v>43</v>
      </c>
      <c r="X2439" t="s">
        <v>90</v>
      </c>
      <c r="Y2439">
        <v>20</v>
      </c>
      <c r="Z2439">
        <v>20</v>
      </c>
      <c r="AA2439">
        <v>5</v>
      </c>
      <c r="AB2439" t="s">
        <v>425</v>
      </c>
    </row>
    <row r="2440" spans="1:28" x14ac:dyDescent="0.25">
      <c r="A2440" t="s">
        <v>20199</v>
      </c>
      <c r="B2440" t="s">
        <v>20200</v>
      </c>
      <c r="C2440" t="s">
        <v>20201</v>
      </c>
      <c r="D2440" t="s">
        <v>20202</v>
      </c>
      <c r="E2440" t="s">
        <v>20203</v>
      </c>
      <c r="F2440" t="s">
        <v>33</v>
      </c>
      <c r="G2440" t="s">
        <v>33</v>
      </c>
      <c r="H2440" t="s">
        <v>17212</v>
      </c>
      <c r="I2440">
        <v>39.996805999999999</v>
      </c>
      <c r="J2440">
        <v>116.480788</v>
      </c>
      <c r="K2440" t="s">
        <v>600</v>
      </c>
      <c r="L2440" t="s">
        <v>36</v>
      </c>
      <c r="M2440" t="s">
        <v>36</v>
      </c>
      <c r="N2440" t="s">
        <v>20204</v>
      </c>
      <c r="O2440" t="s">
        <v>798</v>
      </c>
      <c r="P2440" t="s">
        <v>8283</v>
      </c>
      <c r="Q2440" t="s">
        <v>20200</v>
      </c>
      <c r="R2440">
        <v>3.9</v>
      </c>
      <c r="S2440">
        <v>4.2</v>
      </c>
      <c r="T2440">
        <v>3.8</v>
      </c>
      <c r="U2440">
        <v>29</v>
      </c>
      <c r="V2440" t="s">
        <v>20205</v>
      </c>
      <c r="W2440" t="s">
        <v>43</v>
      </c>
      <c r="X2440" t="s">
        <v>90</v>
      </c>
      <c r="Y2440">
        <v>22</v>
      </c>
      <c r="Z2440">
        <v>20</v>
      </c>
      <c r="AA2440">
        <v>1</v>
      </c>
      <c r="AB2440" t="s">
        <v>43</v>
      </c>
    </row>
    <row r="2441" spans="1:28" x14ac:dyDescent="0.25">
      <c r="A2441" t="s">
        <v>20199</v>
      </c>
      <c r="B2441" t="s">
        <v>20206</v>
      </c>
      <c r="C2441" t="s">
        <v>20207</v>
      </c>
      <c r="D2441" t="s">
        <v>20208</v>
      </c>
      <c r="E2441" t="s">
        <v>20209</v>
      </c>
      <c r="F2441" t="s">
        <v>33</v>
      </c>
      <c r="G2441" t="s">
        <v>33</v>
      </c>
      <c r="H2441" t="s">
        <v>20195</v>
      </c>
      <c r="I2441">
        <v>39.996805999999999</v>
      </c>
      <c r="J2441">
        <v>116.480788</v>
      </c>
      <c r="K2441" t="s">
        <v>54</v>
      </c>
      <c r="L2441" t="s">
        <v>36</v>
      </c>
      <c r="M2441" t="s">
        <v>36</v>
      </c>
      <c r="N2441" t="s">
        <v>20210</v>
      </c>
      <c r="O2441" t="s">
        <v>1106</v>
      </c>
      <c r="P2441" t="s">
        <v>46</v>
      </c>
      <c r="Q2441" t="s">
        <v>20206</v>
      </c>
      <c r="R2441">
        <v>5</v>
      </c>
      <c r="U2441">
        <v>1</v>
      </c>
      <c r="V2441" t="s">
        <v>20211</v>
      </c>
      <c r="W2441" t="s">
        <v>43</v>
      </c>
      <c r="X2441" t="s">
        <v>90</v>
      </c>
      <c r="Y2441">
        <v>20</v>
      </c>
      <c r="Z2441">
        <v>20</v>
      </c>
      <c r="AA2441">
        <v>3</v>
      </c>
      <c r="AB2441" t="s">
        <v>47</v>
      </c>
    </row>
    <row r="2442" spans="1:28" x14ac:dyDescent="0.25">
      <c r="A2442" t="s">
        <v>20212</v>
      </c>
      <c r="B2442" t="s">
        <v>20213</v>
      </c>
      <c r="C2442" t="s">
        <v>20214</v>
      </c>
      <c r="D2442" t="s">
        <v>20215</v>
      </c>
      <c r="E2442" t="s">
        <v>20216</v>
      </c>
      <c r="F2442" t="s">
        <v>33</v>
      </c>
      <c r="G2442" t="s">
        <v>33</v>
      </c>
      <c r="H2442" t="s">
        <v>309</v>
      </c>
      <c r="I2442">
        <v>39.933520000000001</v>
      </c>
      <c r="J2442">
        <v>116.389184</v>
      </c>
      <c r="K2442" t="s">
        <v>310</v>
      </c>
      <c r="L2442" t="s">
        <v>36</v>
      </c>
      <c r="M2442" t="s">
        <v>36</v>
      </c>
      <c r="N2442" t="s">
        <v>20217</v>
      </c>
      <c r="O2442" t="s">
        <v>170</v>
      </c>
      <c r="P2442" t="s">
        <v>278</v>
      </c>
      <c r="Q2442" t="s">
        <v>20213</v>
      </c>
      <c r="R2442">
        <v>4.0999999999999996</v>
      </c>
      <c r="S2442">
        <v>4.2</v>
      </c>
      <c r="T2442">
        <v>4.0999999999999996</v>
      </c>
      <c r="U2442">
        <v>11</v>
      </c>
      <c r="V2442" t="s">
        <v>20218</v>
      </c>
      <c r="W2442" t="s">
        <v>43</v>
      </c>
      <c r="X2442" t="s">
        <v>90</v>
      </c>
      <c r="Y2442">
        <v>20</v>
      </c>
      <c r="Z2442">
        <v>20</v>
      </c>
      <c r="AA2442">
        <v>5</v>
      </c>
      <c r="AB2442" t="s">
        <v>43</v>
      </c>
    </row>
    <row r="2443" spans="1:28" x14ac:dyDescent="0.25">
      <c r="A2443" t="s">
        <v>20219</v>
      </c>
      <c r="B2443" t="s">
        <v>20220</v>
      </c>
      <c r="C2443" t="s">
        <v>20221</v>
      </c>
      <c r="D2443" t="s">
        <v>20222</v>
      </c>
      <c r="E2443" t="s">
        <v>20223</v>
      </c>
      <c r="F2443" t="s">
        <v>33</v>
      </c>
      <c r="G2443" t="s">
        <v>33</v>
      </c>
      <c r="H2443" t="s">
        <v>17212</v>
      </c>
      <c r="I2443">
        <v>39.996805999999999</v>
      </c>
      <c r="J2443">
        <v>116.480788</v>
      </c>
      <c r="K2443" t="s">
        <v>600</v>
      </c>
      <c r="L2443" t="s">
        <v>36</v>
      </c>
      <c r="M2443" t="s">
        <v>36</v>
      </c>
      <c r="N2443" t="s">
        <v>20224</v>
      </c>
      <c r="O2443" t="s">
        <v>3565</v>
      </c>
      <c r="P2443" t="s">
        <v>2617</v>
      </c>
      <c r="Q2443" t="s">
        <v>20220</v>
      </c>
      <c r="R2443">
        <v>3.9</v>
      </c>
      <c r="S2443">
        <v>3.8</v>
      </c>
      <c r="T2443">
        <v>3.9</v>
      </c>
      <c r="U2443">
        <v>5</v>
      </c>
      <c r="V2443" t="s">
        <v>20225</v>
      </c>
      <c r="W2443" t="s">
        <v>43</v>
      </c>
      <c r="X2443" t="s">
        <v>90</v>
      </c>
      <c r="Y2443">
        <v>20</v>
      </c>
      <c r="Z2443">
        <v>20</v>
      </c>
      <c r="AA2443">
        <v>5</v>
      </c>
      <c r="AB2443" t="s">
        <v>76</v>
      </c>
    </row>
    <row r="2444" spans="1:28" x14ac:dyDescent="0.25">
      <c r="A2444" t="s">
        <v>20226</v>
      </c>
      <c r="B2444" t="s">
        <v>20227</v>
      </c>
      <c r="C2444" t="s">
        <v>20228</v>
      </c>
      <c r="D2444" t="s">
        <v>20229</v>
      </c>
      <c r="E2444" t="s">
        <v>20230</v>
      </c>
      <c r="F2444" t="s">
        <v>33</v>
      </c>
      <c r="G2444" t="s">
        <v>33</v>
      </c>
      <c r="H2444" t="s">
        <v>20231</v>
      </c>
      <c r="I2444">
        <v>39.989469</v>
      </c>
      <c r="J2444">
        <v>116.477529</v>
      </c>
      <c r="K2444" t="s">
        <v>17366</v>
      </c>
      <c r="L2444" t="s">
        <v>36</v>
      </c>
      <c r="M2444" t="s">
        <v>36</v>
      </c>
      <c r="N2444" t="s">
        <v>20232</v>
      </c>
      <c r="O2444" t="s">
        <v>252</v>
      </c>
      <c r="P2444" t="s">
        <v>61</v>
      </c>
      <c r="Q2444" t="s">
        <v>20227</v>
      </c>
      <c r="R2444">
        <v>5</v>
      </c>
      <c r="S2444">
        <v>5</v>
      </c>
      <c r="T2444">
        <v>5</v>
      </c>
      <c r="U2444">
        <v>0</v>
      </c>
      <c r="V2444" t="s">
        <v>20233</v>
      </c>
      <c r="W2444" t="s">
        <v>43</v>
      </c>
      <c r="X2444" t="s">
        <v>40</v>
      </c>
      <c r="Y2444">
        <v>26</v>
      </c>
      <c r="Z2444">
        <v>20</v>
      </c>
      <c r="AA2444">
        <v>3</v>
      </c>
      <c r="AB2444" t="s">
        <v>92</v>
      </c>
    </row>
    <row r="2445" spans="1:28" x14ac:dyDescent="0.25">
      <c r="A2445" t="s">
        <v>20234</v>
      </c>
      <c r="B2445" t="s">
        <v>20235</v>
      </c>
      <c r="C2445" t="s">
        <v>20236</v>
      </c>
      <c r="D2445" t="s">
        <v>20237</v>
      </c>
      <c r="E2445" t="s">
        <v>1662</v>
      </c>
      <c r="F2445" t="s">
        <v>33</v>
      </c>
      <c r="G2445" t="s">
        <v>33</v>
      </c>
      <c r="H2445" t="s">
        <v>20238</v>
      </c>
      <c r="I2445">
        <v>39.910488999999998</v>
      </c>
      <c r="J2445">
        <v>116.413301</v>
      </c>
      <c r="K2445" t="s">
        <v>1334</v>
      </c>
      <c r="L2445" t="s">
        <v>36</v>
      </c>
      <c r="M2445" t="s">
        <v>84</v>
      </c>
      <c r="N2445" t="s">
        <v>20239</v>
      </c>
      <c r="O2445" t="s">
        <v>252</v>
      </c>
      <c r="P2445" t="s">
        <v>5853</v>
      </c>
      <c r="Q2445" t="s">
        <v>20235</v>
      </c>
      <c r="R2445">
        <v>4.7</v>
      </c>
      <c r="S2445">
        <v>4.8</v>
      </c>
      <c r="T2445">
        <v>4.8</v>
      </c>
      <c r="U2445">
        <v>293</v>
      </c>
      <c r="V2445" t="s">
        <v>20240</v>
      </c>
      <c r="W2445" t="s">
        <v>43</v>
      </c>
      <c r="X2445" t="s">
        <v>90</v>
      </c>
      <c r="Y2445">
        <v>20</v>
      </c>
      <c r="Z2445">
        <v>20</v>
      </c>
      <c r="AA2445">
        <v>5</v>
      </c>
      <c r="AB2445" t="s">
        <v>62</v>
      </c>
    </row>
    <row r="2446" spans="1:28" x14ac:dyDescent="0.25">
      <c r="A2446" t="s">
        <v>20241</v>
      </c>
      <c r="B2446" t="s">
        <v>20242</v>
      </c>
      <c r="C2446" t="s">
        <v>20243</v>
      </c>
      <c r="D2446" t="s">
        <v>20244</v>
      </c>
      <c r="E2446" t="s">
        <v>20245</v>
      </c>
      <c r="F2446" t="s">
        <v>33</v>
      </c>
      <c r="G2446" t="s">
        <v>33</v>
      </c>
      <c r="H2446" t="s">
        <v>20246</v>
      </c>
      <c r="I2446">
        <v>39.996833000000002</v>
      </c>
      <c r="J2446">
        <v>116.481019</v>
      </c>
      <c r="K2446" t="s">
        <v>1254</v>
      </c>
      <c r="L2446" t="s">
        <v>36</v>
      </c>
      <c r="M2446" t="s">
        <v>36</v>
      </c>
      <c r="N2446" t="s">
        <v>20247</v>
      </c>
      <c r="O2446" t="s">
        <v>4341</v>
      </c>
      <c r="P2446" t="s">
        <v>497</v>
      </c>
      <c r="Q2446" t="s">
        <v>20242</v>
      </c>
      <c r="R2446">
        <v>4.7</v>
      </c>
      <c r="S2446">
        <v>4.3</v>
      </c>
      <c r="T2446">
        <v>4.5</v>
      </c>
      <c r="U2446">
        <v>21</v>
      </c>
      <c r="V2446" t="s">
        <v>20248</v>
      </c>
      <c r="W2446" t="s">
        <v>43</v>
      </c>
      <c r="X2446" t="s">
        <v>90</v>
      </c>
      <c r="Y2446">
        <v>20</v>
      </c>
      <c r="Z2446">
        <v>20</v>
      </c>
      <c r="AA2446">
        <v>5</v>
      </c>
      <c r="AB2446" t="s">
        <v>47</v>
      </c>
    </row>
    <row r="2447" spans="1:28" x14ac:dyDescent="0.25">
      <c r="A2447" t="s">
        <v>20241</v>
      </c>
      <c r="B2447" t="s">
        <v>20249</v>
      </c>
      <c r="C2447" t="s">
        <v>20250</v>
      </c>
      <c r="D2447" t="s">
        <v>20251</v>
      </c>
      <c r="E2447" t="s">
        <v>20252</v>
      </c>
      <c r="F2447" t="s">
        <v>33</v>
      </c>
      <c r="G2447" t="s">
        <v>33</v>
      </c>
      <c r="H2447" t="s">
        <v>20253</v>
      </c>
      <c r="I2447">
        <v>39.989469</v>
      </c>
      <c r="J2447">
        <v>116.477529</v>
      </c>
      <c r="K2447" t="s">
        <v>6648</v>
      </c>
      <c r="L2447" t="s">
        <v>36</v>
      </c>
      <c r="M2447" t="s">
        <v>36</v>
      </c>
      <c r="N2447" t="s">
        <v>20254</v>
      </c>
      <c r="O2447" t="s">
        <v>463</v>
      </c>
      <c r="P2447" t="s">
        <v>1837</v>
      </c>
      <c r="Q2447" t="s">
        <v>20249</v>
      </c>
      <c r="R2447">
        <v>4.8</v>
      </c>
      <c r="U2447">
        <v>32</v>
      </c>
      <c r="V2447" t="s">
        <v>20255</v>
      </c>
      <c r="W2447" t="s">
        <v>43</v>
      </c>
      <c r="X2447" t="s">
        <v>90</v>
      </c>
      <c r="Y2447">
        <v>20</v>
      </c>
      <c r="Z2447">
        <v>20</v>
      </c>
      <c r="AA2447">
        <v>5</v>
      </c>
      <c r="AB2447" t="s">
        <v>43</v>
      </c>
    </row>
    <row r="2448" spans="1:28" x14ac:dyDescent="0.25">
      <c r="A2448" t="s">
        <v>20256</v>
      </c>
      <c r="B2448" t="s">
        <v>20257</v>
      </c>
      <c r="C2448" t="s">
        <v>20258</v>
      </c>
      <c r="D2448" t="s">
        <v>20259</v>
      </c>
      <c r="E2448" t="s">
        <v>20260</v>
      </c>
      <c r="F2448" t="s">
        <v>33</v>
      </c>
      <c r="G2448" t="s">
        <v>33</v>
      </c>
      <c r="H2448" t="s">
        <v>20261</v>
      </c>
      <c r="I2448">
        <v>39.989469</v>
      </c>
      <c r="J2448">
        <v>116.477529</v>
      </c>
      <c r="K2448" t="s">
        <v>286</v>
      </c>
      <c r="L2448" t="s">
        <v>36</v>
      </c>
      <c r="M2448" t="s">
        <v>36</v>
      </c>
      <c r="N2448" t="s">
        <v>20262</v>
      </c>
      <c r="O2448" t="s">
        <v>2247</v>
      </c>
      <c r="P2448" t="s">
        <v>2158</v>
      </c>
      <c r="Q2448" t="s">
        <v>20257</v>
      </c>
      <c r="R2448">
        <v>4.7</v>
      </c>
      <c r="S2448">
        <v>4.7</v>
      </c>
      <c r="T2448">
        <v>4.7</v>
      </c>
      <c r="U2448">
        <v>51</v>
      </c>
      <c r="V2448" t="s">
        <v>20263</v>
      </c>
      <c r="W2448" t="s">
        <v>43</v>
      </c>
      <c r="X2448" t="s">
        <v>90</v>
      </c>
      <c r="Y2448">
        <v>20</v>
      </c>
      <c r="Z2448">
        <v>20</v>
      </c>
      <c r="AA2448">
        <v>5</v>
      </c>
      <c r="AB2448" t="s">
        <v>656</v>
      </c>
    </row>
    <row r="2449" spans="1:28" x14ac:dyDescent="0.25">
      <c r="A2449" t="s">
        <v>20264</v>
      </c>
      <c r="B2449" t="s">
        <v>20265</v>
      </c>
      <c r="C2449" t="s">
        <v>20266</v>
      </c>
      <c r="D2449" t="s">
        <v>20267</v>
      </c>
      <c r="E2449" t="s">
        <v>20268</v>
      </c>
      <c r="F2449" t="s">
        <v>33</v>
      </c>
      <c r="G2449" t="s">
        <v>33</v>
      </c>
      <c r="H2449" t="s">
        <v>20269</v>
      </c>
      <c r="I2449">
        <v>39.989294000000001</v>
      </c>
      <c r="J2449">
        <v>116.47702</v>
      </c>
      <c r="K2449" t="s">
        <v>483</v>
      </c>
      <c r="L2449" t="s">
        <v>36</v>
      </c>
      <c r="M2449" t="s">
        <v>36</v>
      </c>
      <c r="N2449" t="s">
        <v>20270</v>
      </c>
      <c r="O2449" t="s">
        <v>5128</v>
      </c>
      <c r="P2449" t="s">
        <v>3121</v>
      </c>
      <c r="Q2449" t="s">
        <v>20265</v>
      </c>
      <c r="R2449">
        <v>4.8</v>
      </c>
      <c r="S2449">
        <v>4.8</v>
      </c>
      <c r="T2449">
        <v>4.8</v>
      </c>
      <c r="U2449">
        <v>20</v>
      </c>
      <c r="V2449" t="s">
        <v>20271</v>
      </c>
      <c r="W2449" t="s">
        <v>43</v>
      </c>
      <c r="X2449" t="s">
        <v>40</v>
      </c>
      <c r="Y2449">
        <v>23</v>
      </c>
      <c r="Z2449">
        <v>20</v>
      </c>
      <c r="AA2449">
        <v>8</v>
      </c>
      <c r="AB2449" t="s">
        <v>43</v>
      </c>
    </row>
    <row r="2450" spans="1:28" x14ac:dyDescent="0.25">
      <c r="A2450" t="s">
        <v>20272</v>
      </c>
      <c r="B2450" t="s">
        <v>20273</v>
      </c>
      <c r="C2450" t="s">
        <v>20274</v>
      </c>
      <c r="D2450" t="s">
        <v>20275</v>
      </c>
      <c r="E2450" t="s">
        <v>20276</v>
      </c>
      <c r="F2450" t="s">
        <v>33</v>
      </c>
      <c r="G2450" t="s">
        <v>33</v>
      </c>
      <c r="H2450" t="s">
        <v>20277</v>
      </c>
      <c r="I2450">
        <v>39.988979999999998</v>
      </c>
      <c r="J2450">
        <v>116.47689</v>
      </c>
      <c r="K2450" t="s">
        <v>1334</v>
      </c>
      <c r="L2450" t="s">
        <v>36</v>
      </c>
      <c r="M2450" t="s">
        <v>84</v>
      </c>
      <c r="N2450" t="s">
        <v>20278</v>
      </c>
      <c r="O2450" t="s">
        <v>10098</v>
      </c>
      <c r="P2450" t="s">
        <v>20279</v>
      </c>
      <c r="Q2450" t="s">
        <v>20273</v>
      </c>
      <c r="R2450">
        <v>4.7</v>
      </c>
      <c r="S2450">
        <v>4.8</v>
      </c>
      <c r="T2450">
        <v>4.8</v>
      </c>
      <c r="U2450">
        <v>577</v>
      </c>
      <c r="V2450" t="s">
        <v>20280</v>
      </c>
      <c r="W2450" t="s">
        <v>43</v>
      </c>
      <c r="X2450" t="s">
        <v>90</v>
      </c>
      <c r="Y2450">
        <v>20</v>
      </c>
      <c r="Z2450">
        <v>20</v>
      </c>
      <c r="AA2450">
        <v>5</v>
      </c>
      <c r="AB2450" t="s">
        <v>656</v>
      </c>
    </row>
    <row r="2451" spans="1:28" x14ac:dyDescent="0.25">
      <c r="A2451" t="s">
        <v>20281</v>
      </c>
      <c r="B2451" t="s">
        <v>20282</v>
      </c>
      <c r="C2451" t="s">
        <v>20283</v>
      </c>
      <c r="D2451" t="s">
        <v>20284</v>
      </c>
      <c r="E2451" t="s">
        <v>20285</v>
      </c>
      <c r="F2451" t="s">
        <v>33</v>
      </c>
      <c r="G2451" t="s">
        <v>33</v>
      </c>
      <c r="H2451" t="s">
        <v>17212</v>
      </c>
      <c r="I2451">
        <v>39.996833000000002</v>
      </c>
      <c r="J2451">
        <v>116.481019</v>
      </c>
      <c r="K2451" t="s">
        <v>54</v>
      </c>
      <c r="L2451" t="s">
        <v>36</v>
      </c>
      <c r="M2451" t="s">
        <v>84</v>
      </c>
      <c r="N2451" t="s">
        <v>20286</v>
      </c>
      <c r="O2451" t="s">
        <v>1239</v>
      </c>
      <c r="P2451" t="s">
        <v>11458</v>
      </c>
      <c r="Q2451" t="s">
        <v>20282</v>
      </c>
      <c r="R2451">
        <v>4.7</v>
      </c>
      <c r="S2451">
        <v>4.8</v>
      </c>
      <c r="T2451">
        <v>4.7</v>
      </c>
      <c r="U2451">
        <v>28</v>
      </c>
      <c r="V2451" t="s">
        <v>20287</v>
      </c>
      <c r="W2451" t="s">
        <v>43</v>
      </c>
      <c r="X2451" t="s">
        <v>40</v>
      </c>
      <c r="Y2451">
        <v>26</v>
      </c>
      <c r="Z2451">
        <v>20</v>
      </c>
      <c r="AA2451">
        <v>1</v>
      </c>
      <c r="AB2451" t="s">
        <v>105</v>
      </c>
    </row>
    <row r="2452" spans="1:28" x14ac:dyDescent="0.25">
      <c r="A2452" t="s">
        <v>20288</v>
      </c>
      <c r="B2452" t="s">
        <v>20289</v>
      </c>
      <c r="C2452" t="s">
        <v>20290</v>
      </c>
      <c r="D2452" t="s">
        <v>20291</v>
      </c>
      <c r="E2452" t="s">
        <v>9688</v>
      </c>
      <c r="F2452" t="s">
        <v>33</v>
      </c>
      <c r="G2452" t="s">
        <v>33</v>
      </c>
      <c r="H2452" t="s">
        <v>20292</v>
      </c>
      <c r="I2452">
        <v>39.989294000000001</v>
      </c>
      <c r="J2452">
        <v>116.47702</v>
      </c>
      <c r="K2452" t="s">
        <v>589</v>
      </c>
      <c r="L2452" t="s">
        <v>36</v>
      </c>
      <c r="M2452" t="s">
        <v>84</v>
      </c>
      <c r="N2452" t="s">
        <v>20293</v>
      </c>
      <c r="O2452" t="s">
        <v>20294</v>
      </c>
      <c r="P2452" t="s">
        <v>20295</v>
      </c>
      <c r="Q2452" t="s">
        <v>20289</v>
      </c>
      <c r="R2452">
        <v>4.7</v>
      </c>
      <c r="S2452">
        <v>4.7</v>
      </c>
      <c r="T2452">
        <v>4.7</v>
      </c>
      <c r="U2452">
        <v>707</v>
      </c>
      <c r="V2452" t="s">
        <v>20296</v>
      </c>
      <c r="W2452" t="s">
        <v>43</v>
      </c>
      <c r="X2452" t="s">
        <v>90</v>
      </c>
      <c r="Y2452">
        <v>20</v>
      </c>
      <c r="Z2452">
        <v>20</v>
      </c>
      <c r="AA2452">
        <v>0</v>
      </c>
      <c r="AB2452" t="s">
        <v>62</v>
      </c>
    </row>
    <row r="2453" spans="1:28" x14ac:dyDescent="0.25">
      <c r="A2453" t="s">
        <v>20297</v>
      </c>
      <c r="B2453" t="s">
        <v>20298</v>
      </c>
      <c r="C2453" t="s">
        <v>20299</v>
      </c>
      <c r="D2453" t="s">
        <v>20300</v>
      </c>
      <c r="E2453" t="s">
        <v>20301</v>
      </c>
      <c r="F2453" t="s">
        <v>33</v>
      </c>
      <c r="G2453" t="s">
        <v>33</v>
      </c>
      <c r="H2453" t="s">
        <v>20302</v>
      </c>
      <c r="I2453">
        <v>39.989469</v>
      </c>
      <c r="J2453">
        <v>116.477529</v>
      </c>
      <c r="K2453" t="s">
        <v>286</v>
      </c>
      <c r="L2453" t="s">
        <v>36</v>
      </c>
      <c r="M2453" t="s">
        <v>36</v>
      </c>
      <c r="N2453" t="s">
        <v>20303</v>
      </c>
      <c r="O2453" t="s">
        <v>1285</v>
      </c>
      <c r="P2453" t="s">
        <v>1498</v>
      </c>
      <c r="Q2453" t="s">
        <v>20298</v>
      </c>
      <c r="R2453">
        <v>4.0999999999999996</v>
      </c>
      <c r="U2453">
        <v>14</v>
      </c>
      <c r="V2453" t="s">
        <v>20304</v>
      </c>
      <c r="W2453" t="s">
        <v>43</v>
      </c>
      <c r="X2453" t="s">
        <v>90</v>
      </c>
      <c r="Y2453">
        <v>20</v>
      </c>
      <c r="Z2453">
        <v>20</v>
      </c>
      <c r="AA2453">
        <v>5</v>
      </c>
      <c r="AB2453" t="s">
        <v>43</v>
      </c>
    </row>
    <row r="2454" spans="1:28" x14ac:dyDescent="0.25">
      <c r="A2454" t="s">
        <v>20305</v>
      </c>
      <c r="B2454" t="s">
        <v>20306</v>
      </c>
      <c r="C2454" t="s">
        <v>20307</v>
      </c>
      <c r="D2454" t="s">
        <v>20308</v>
      </c>
      <c r="E2454" t="s">
        <v>20309</v>
      </c>
      <c r="F2454" t="s">
        <v>33</v>
      </c>
      <c r="G2454" t="s">
        <v>33</v>
      </c>
      <c r="H2454" t="s">
        <v>17204</v>
      </c>
      <c r="I2454">
        <v>39.996805999999999</v>
      </c>
      <c r="J2454">
        <v>116.480788</v>
      </c>
      <c r="K2454" t="s">
        <v>2167</v>
      </c>
      <c r="L2454" t="s">
        <v>36</v>
      </c>
      <c r="M2454" t="s">
        <v>36</v>
      </c>
      <c r="N2454" t="s">
        <v>20310</v>
      </c>
      <c r="O2454" t="s">
        <v>2247</v>
      </c>
      <c r="P2454" t="s">
        <v>20311</v>
      </c>
      <c r="Q2454" t="s">
        <v>20306</v>
      </c>
      <c r="R2454">
        <v>4.5999999999999996</v>
      </c>
      <c r="S2454">
        <v>4.7</v>
      </c>
      <c r="T2454">
        <v>4.5999999999999996</v>
      </c>
      <c r="U2454">
        <v>347</v>
      </c>
      <c r="V2454" t="s">
        <v>20312</v>
      </c>
      <c r="W2454" t="s">
        <v>43</v>
      </c>
      <c r="X2454" t="s">
        <v>90</v>
      </c>
      <c r="Y2454">
        <v>20</v>
      </c>
      <c r="Z2454">
        <v>20</v>
      </c>
      <c r="AA2454">
        <v>0</v>
      </c>
      <c r="AB2454" t="s">
        <v>105</v>
      </c>
    </row>
    <row r="2455" spans="1:28" x14ac:dyDescent="0.25">
      <c r="A2455" t="s">
        <v>20313</v>
      </c>
      <c r="B2455" t="s">
        <v>20314</v>
      </c>
      <c r="C2455" t="s">
        <v>20315</v>
      </c>
      <c r="D2455" t="s">
        <v>20316</v>
      </c>
      <c r="E2455" t="s">
        <v>20317</v>
      </c>
      <c r="F2455" t="s">
        <v>33</v>
      </c>
      <c r="G2455" t="s">
        <v>33</v>
      </c>
      <c r="H2455" t="s">
        <v>20318</v>
      </c>
      <c r="I2455">
        <v>39.989469</v>
      </c>
      <c r="J2455">
        <v>116.477529</v>
      </c>
      <c r="K2455" t="s">
        <v>2427</v>
      </c>
      <c r="L2455" t="s">
        <v>36</v>
      </c>
      <c r="M2455" t="s">
        <v>36</v>
      </c>
      <c r="N2455" t="s">
        <v>20319</v>
      </c>
      <c r="O2455" t="s">
        <v>15118</v>
      </c>
      <c r="P2455" t="s">
        <v>529</v>
      </c>
      <c r="Q2455" t="s">
        <v>20314</v>
      </c>
      <c r="R2455">
        <v>5</v>
      </c>
      <c r="U2455">
        <v>29</v>
      </c>
      <c r="V2455" t="s">
        <v>20320</v>
      </c>
      <c r="W2455" t="s">
        <v>43</v>
      </c>
      <c r="X2455" t="s">
        <v>90</v>
      </c>
      <c r="Y2455">
        <v>20</v>
      </c>
      <c r="Z2455">
        <v>20</v>
      </c>
      <c r="AA2455">
        <v>0</v>
      </c>
      <c r="AB2455" t="s">
        <v>105</v>
      </c>
    </row>
    <row r="2456" spans="1:28" x14ac:dyDescent="0.25">
      <c r="A2456" t="s">
        <v>20321</v>
      </c>
      <c r="B2456" t="s">
        <v>20322</v>
      </c>
      <c r="C2456" t="s">
        <v>20323</v>
      </c>
      <c r="D2456" t="s">
        <v>20324</v>
      </c>
      <c r="E2456" t="s">
        <v>20325</v>
      </c>
      <c r="F2456" t="s">
        <v>33</v>
      </c>
      <c r="G2456" t="s">
        <v>33</v>
      </c>
      <c r="H2456" t="s">
        <v>20326</v>
      </c>
      <c r="I2456">
        <v>39.884188000000002</v>
      </c>
      <c r="J2456">
        <v>116.477396</v>
      </c>
      <c r="K2456" t="s">
        <v>43</v>
      </c>
      <c r="L2456" t="s">
        <v>36</v>
      </c>
      <c r="M2456" t="s">
        <v>36</v>
      </c>
      <c r="N2456" t="s">
        <v>20327</v>
      </c>
      <c r="O2456" t="s">
        <v>1358</v>
      </c>
      <c r="P2456" t="s">
        <v>3156</v>
      </c>
      <c r="Q2456" t="s">
        <v>20322</v>
      </c>
      <c r="R2456">
        <v>4.9000000000000004</v>
      </c>
      <c r="S2456">
        <v>4.9000000000000004</v>
      </c>
      <c r="T2456">
        <v>4.9000000000000004</v>
      </c>
      <c r="U2456">
        <v>22</v>
      </c>
      <c r="V2456" t="s">
        <v>20328</v>
      </c>
      <c r="W2456" t="s">
        <v>43</v>
      </c>
      <c r="X2456" t="s">
        <v>40</v>
      </c>
      <c r="Y2456">
        <v>24</v>
      </c>
      <c r="Z2456">
        <v>20</v>
      </c>
      <c r="AA2456">
        <v>5</v>
      </c>
      <c r="AB2456" t="s">
        <v>43</v>
      </c>
    </row>
    <row r="2457" spans="1:28" x14ac:dyDescent="0.25">
      <c r="A2457" t="s">
        <v>20321</v>
      </c>
      <c r="B2457" t="s">
        <v>20329</v>
      </c>
      <c r="C2457" t="s">
        <v>20330</v>
      </c>
      <c r="D2457" t="s">
        <v>20331</v>
      </c>
      <c r="E2457" t="s">
        <v>20332</v>
      </c>
      <c r="F2457" t="s">
        <v>33</v>
      </c>
      <c r="G2457" t="s">
        <v>33</v>
      </c>
      <c r="H2457" t="s">
        <v>20333</v>
      </c>
      <c r="I2457">
        <v>39.885477999999999</v>
      </c>
      <c r="J2457">
        <v>116.476997</v>
      </c>
      <c r="K2457" t="s">
        <v>69</v>
      </c>
      <c r="L2457" t="s">
        <v>36</v>
      </c>
      <c r="M2457" t="s">
        <v>36</v>
      </c>
      <c r="N2457" t="s">
        <v>20334</v>
      </c>
      <c r="O2457" t="s">
        <v>20335</v>
      </c>
      <c r="P2457" t="s">
        <v>3187</v>
      </c>
      <c r="Q2457" t="s">
        <v>20329</v>
      </c>
      <c r="R2457">
        <v>4.2</v>
      </c>
      <c r="S2457">
        <v>4.5999999999999996</v>
      </c>
      <c r="T2457">
        <v>4.4000000000000004</v>
      </c>
      <c r="U2457">
        <v>337</v>
      </c>
      <c r="V2457" t="s">
        <v>20336</v>
      </c>
      <c r="W2457" t="s">
        <v>43</v>
      </c>
      <c r="X2457" t="s">
        <v>40</v>
      </c>
      <c r="Y2457">
        <v>23</v>
      </c>
      <c r="Z2457">
        <v>20</v>
      </c>
      <c r="AA2457">
        <v>0</v>
      </c>
      <c r="AB2457" t="s">
        <v>76</v>
      </c>
    </row>
    <row r="2458" spans="1:28" x14ac:dyDescent="0.25">
      <c r="A2458" t="s">
        <v>20337</v>
      </c>
      <c r="B2458" t="s">
        <v>20338</v>
      </c>
      <c r="C2458" t="s">
        <v>20339</v>
      </c>
      <c r="D2458" t="s">
        <v>20340</v>
      </c>
      <c r="E2458" t="s">
        <v>13794</v>
      </c>
      <c r="F2458" t="s">
        <v>33</v>
      </c>
      <c r="G2458" t="s">
        <v>33</v>
      </c>
      <c r="H2458" t="s">
        <v>20341</v>
      </c>
      <c r="I2458">
        <v>39.885894999999998</v>
      </c>
      <c r="J2458">
        <v>116.477068</v>
      </c>
      <c r="K2458" t="s">
        <v>902</v>
      </c>
      <c r="L2458" t="s">
        <v>36</v>
      </c>
      <c r="M2458" t="s">
        <v>84</v>
      </c>
      <c r="N2458" t="s">
        <v>20342</v>
      </c>
      <c r="O2458" t="s">
        <v>1993</v>
      </c>
      <c r="P2458" t="s">
        <v>5546</v>
      </c>
      <c r="Q2458" t="s">
        <v>20338</v>
      </c>
      <c r="R2458">
        <v>4.8</v>
      </c>
      <c r="S2458">
        <v>4.9000000000000004</v>
      </c>
      <c r="T2458">
        <v>4.9000000000000004</v>
      </c>
      <c r="U2458">
        <v>98</v>
      </c>
      <c r="V2458" t="s">
        <v>20343</v>
      </c>
      <c r="W2458" t="s">
        <v>43</v>
      </c>
      <c r="X2458" t="s">
        <v>90</v>
      </c>
      <c r="Y2458">
        <v>20</v>
      </c>
      <c r="Z2458">
        <v>20</v>
      </c>
      <c r="AA2458">
        <v>5</v>
      </c>
      <c r="AB2458" t="s">
        <v>92</v>
      </c>
    </row>
    <row r="2459" spans="1:28" x14ac:dyDescent="0.25">
      <c r="A2459" t="s">
        <v>20337</v>
      </c>
      <c r="B2459" t="s">
        <v>20344</v>
      </c>
      <c r="C2459" t="s">
        <v>20345</v>
      </c>
      <c r="D2459" t="s">
        <v>20346</v>
      </c>
      <c r="E2459" t="s">
        <v>20347</v>
      </c>
      <c r="F2459" t="s">
        <v>33</v>
      </c>
      <c r="G2459" t="s">
        <v>33</v>
      </c>
      <c r="H2459" t="s">
        <v>309</v>
      </c>
      <c r="I2459">
        <v>39.886012999999998</v>
      </c>
      <c r="J2459">
        <v>116.477008</v>
      </c>
      <c r="K2459" t="s">
        <v>7251</v>
      </c>
      <c r="L2459" t="s">
        <v>36</v>
      </c>
      <c r="M2459" t="s">
        <v>36</v>
      </c>
      <c r="N2459" t="s">
        <v>20348</v>
      </c>
      <c r="O2459" t="s">
        <v>20349</v>
      </c>
      <c r="P2459" t="s">
        <v>57</v>
      </c>
      <c r="Q2459" t="s">
        <v>20344</v>
      </c>
      <c r="R2459">
        <v>4.7</v>
      </c>
      <c r="S2459">
        <v>4.5999999999999996</v>
      </c>
      <c r="T2459">
        <v>4.5999999999999996</v>
      </c>
      <c r="U2459">
        <v>62</v>
      </c>
      <c r="V2459" t="s">
        <v>20350</v>
      </c>
      <c r="W2459" t="s">
        <v>43</v>
      </c>
      <c r="X2459" t="s">
        <v>90</v>
      </c>
      <c r="Y2459">
        <v>22</v>
      </c>
      <c r="Z2459">
        <v>20</v>
      </c>
      <c r="AA2459">
        <v>5</v>
      </c>
      <c r="AB2459" t="s">
        <v>76</v>
      </c>
    </row>
    <row r="2460" spans="1:28" x14ac:dyDescent="0.25">
      <c r="A2460" t="s">
        <v>20351</v>
      </c>
      <c r="B2460" t="s">
        <v>20352</v>
      </c>
      <c r="C2460" t="s">
        <v>20353</v>
      </c>
      <c r="D2460" t="s">
        <v>20354</v>
      </c>
      <c r="E2460" t="s">
        <v>20355</v>
      </c>
      <c r="F2460" t="s">
        <v>33</v>
      </c>
      <c r="G2460" t="s">
        <v>33</v>
      </c>
      <c r="H2460" t="s">
        <v>20356</v>
      </c>
      <c r="I2460">
        <v>39.885477999999999</v>
      </c>
      <c r="J2460">
        <v>116.476997</v>
      </c>
      <c r="K2460" t="s">
        <v>828</v>
      </c>
      <c r="L2460" t="s">
        <v>36</v>
      </c>
      <c r="M2460" t="s">
        <v>36</v>
      </c>
      <c r="N2460" t="s">
        <v>20357</v>
      </c>
      <c r="O2460" t="s">
        <v>20358</v>
      </c>
      <c r="P2460" t="s">
        <v>20359</v>
      </c>
      <c r="Q2460" t="s">
        <v>20352</v>
      </c>
      <c r="R2460">
        <v>4.8</v>
      </c>
      <c r="S2460">
        <v>4.8</v>
      </c>
      <c r="T2460">
        <v>4.8</v>
      </c>
      <c r="U2460">
        <v>325</v>
      </c>
      <c r="V2460" t="s">
        <v>20360</v>
      </c>
      <c r="W2460" t="s">
        <v>43</v>
      </c>
      <c r="X2460" t="s">
        <v>40</v>
      </c>
      <c r="Y2460">
        <v>22</v>
      </c>
      <c r="Z2460">
        <v>20</v>
      </c>
      <c r="AA2460">
        <v>3</v>
      </c>
      <c r="AB2460" t="s">
        <v>76</v>
      </c>
    </row>
    <row r="2461" spans="1:28" x14ac:dyDescent="0.25">
      <c r="A2461" t="s">
        <v>20351</v>
      </c>
      <c r="B2461" t="s">
        <v>20361</v>
      </c>
      <c r="C2461" t="s">
        <v>20362</v>
      </c>
      <c r="D2461" t="s">
        <v>20363</v>
      </c>
      <c r="E2461" t="s">
        <v>1734</v>
      </c>
      <c r="F2461" t="s">
        <v>33</v>
      </c>
      <c r="G2461" t="s">
        <v>33</v>
      </c>
      <c r="H2461" t="s">
        <v>20364</v>
      </c>
      <c r="I2461">
        <v>39.885477999999999</v>
      </c>
      <c r="J2461">
        <v>116.476997</v>
      </c>
      <c r="K2461" t="s">
        <v>122</v>
      </c>
      <c r="L2461" t="s">
        <v>36</v>
      </c>
      <c r="M2461" t="s">
        <v>84</v>
      </c>
      <c r="N2461" t="s">
        <v>20365</v>
      </c>
      <c r="O2461" t="s">
        <v>1993</v>
      </c>
      <c r="P2461" t="s">
        <v>20366</v>
      </c>
      <c r="Q2461" t="s">
        <v>20361</v>
      </c>
      <c r="R2461">
        <v>4.7</v>
      </c>
      <c r="U2461">
        <v>206</v>
      </c>
      <c r="V2461" t="s">
        <v>20367</v>
      </c>
      <c r="W2461" t="s">
        <v>43</v>
      </c>
      <c r="X2461" t="s">
        <v>90</v>
      </c>
      <c r="Y2461">
        <v>20</v>
      </c>
      <c r="Z2461">
        <v>20</v>
      </c>
      <c r="AA2461">
        <v>5</v>
      </c>
      <c r="AB2461" t="s">
        <v>92</v>
      </c>
    </row>
    <row r="2462" spans="1:28" x14ac:dyDescent="0.25">
      <c r="A2462" t="s">
        <v>20368</v>
      </c>
      <c r="B2462" t="s">
        <v>20369</v>
      </c>
      <c r="C2462" t="s">
        <v>20370</v>
      </c>
      <c r="D2462" t="s">
        <v>20371</v>
      </c>
      <c r="E2462" t="s">
        <v>20372</v>
      </c>
      <c r="F2462" t="s">
        <v>33</v>
      </c>
      <c r="G2462" t="s">
        <v>33</v>
      </c>
      <c r="H2462" t="s">
        <v>20373</v>
      </c>
      <c r="I2462">
        <v>39.885477999999999</v>
      </c>
      <c r="J2462">
        <v>116.476997</v>
      </c>
      <c r="K2462" t="s">
        <v>250</v>
      </c>
      <c r="L2462" t="s">
        <v>36</v>
      </c>
      <c r="M2462" t="s">
        <v>36</v>
      </c>
      <c r="N2462" t="s">
        <v>20374</v>
      </c>
      <c r="O2462" t="s">
        <v>3860</v>
      </c>
      <c r="P2462" t="s">
        <v>20375</v>
      </c>
      <c r="Q2462" t="s">
        <v>20369</v>
      </c>
      <c r="R2462">
        <v>4.9000000000000004</v>
      </c>
      <c r="U2462">
        <v>939</v>
      </c>
      <c r="V2462" t="s">
        <v>8499</v>
      </c>
      <c r="W2462" t="s">
        <v>43</v>
      </c>
      <c r="X2462" t="s">
        <v>90</v>
      </c>
      <c r="Y2462">
        <v>52</v>
      </c>
      <c r="Z2462">
        <v>20</v>
      </c>
      <c r="AA2462">
        <v>5</v>
      </c>
      <c r="AB2462" t="s">
        <v>92</v>
      </c>
    </row>
    <row r="2463" spans="1:28" x14ac:dyDescent="0.25">
      <c r="A2463" t="s">
        <v>20376</v>
      </c>
      <c r="B2463" t="s">
        <v>20377</v>
      </c>
      <c r="C2463" t="s">
        <v>20378</v>
      </c>
      <c r="D2463" t="s">
        <v>13967</v>
      </c>
      <c r="E2463" t="s">
        <v>20379</v>
      </c>
      <c r="F2463" t="s">
        <v>33</v>
      </c>
      <c r="G2463" t="s">
        <v>33</v>
      </c>
      <c r="H2463" t="s">
        <v>20380</v>
      </c>
      <c r="I2463">
        <v>39.886012999999998</v>
      </c>
      <c r="J2463">
        <v>116.477008</v>
      </c>
      <c r="K2463" t="s">
        <v>515</v>
      </c>
      <c r="L2463" t="s">
        <v>36</v>
      </c>
      <c r="M2463" t="s">
        <v>36</v>
      </c>
      <c r="N2463" t="s">
        <v>20381</v>
      </c>
      <c r="O2463" t="s">
        <v>170</v>
      </c>
      <c r="P2463" t="s">
        <v>139</v>
      </c>
      <c r="Q2463" t="s">
        <v>20377</v>
      </c>
      <c r="R2463">
        <v>4.8</v>
      </c>
      <c r="S2463">
        <v>4.8</v>
      </c>
      <c r="T2463">
        <v>4.8</v>
      </c>
      <c r="U2463">
        <v>20</v>
      </c>
      <c r="V2463" t="s">
        <v>20382</v>
      </c>
      <c r="W2463" t="s">
        <v>43</v>
      </c>
      <c r="X2463" t="s">
        <v>90</v>
      </c>
      <c r="Y2463">
        <v>20</v>
      </c>
      <c r="Z2463">
        <v>20</v>
      </c>
      <c r="AA2463">
        <v>5</v>
      </c>
      <c r="AB2463" t="s">
        <v>43</v>
      </c>
    </row>
    <row r="2464" spans="1:28" x14ac:dyDescent="0.25">
      <c r="A2464" t="s">
        <v>20383</v>
      </c>
      <c r="B2464" t="s">
        <v>20384</v>
      </c>
      <c r="C2464" t="s">
        <v>20385</v>
      </c>
      <c r="D2464" t="s">
        <v>20386</v>
      </c>
      <c r="E2464" t="s">
        <v>1373</v>
      </c>
      <c r="F2464" t="s">
        <v>33</v>
      </c>
      <c r="G2464" t="s">
        <v>33</v>
      </c>
      <c r="H2464" t="s">
        <v>1374</v>
      </c>
      <c r="I2464">
        <v>39.935234999999999</v>
      </c>
      <c r="J2464">
        <v>116.375441</v>
      </c>
      <c r="K2464" t="s">
        <v>1375</v>
      </c>
      <c r="L2464" t="s">
        <v>36</v>
      </c>
      <c r="M2464" t="s">
        <v>36</v>
      </c>
      <c r="N2464" t="s">
        <v>1376</v>
      </c>
      <c r="O2464" t="s">
        <v>1200</v>
      </c>
      <c r="P2464" t="s">
        <v>4829</v>
      </c>
      <c r="Q2464" t="s">
        <v>20384</v>
      </c>
      <c r="R2464">
        <v>3.5</v>
      </c>
      <c r="U2464">
        <v>1</v>
      </c>
      <c r="V2464" t="s">
        <v>20387</v>
      </c>
      <c r="W2464" t="s">
        <v>43</v>
      </c>
      <c r="X2464" t="s">
        <v>40</v>
      </c>
      <c r="Y2464">
        <v>32</v>
      </c>
      <c r="Z2464">
        <v>0</v>
      </c>
      <c r="AA2464">
        <v>0</v>
      </c>
      <c r="AB2464" t="s">
        <v>92</v>
      </c>
    </row>
    <row r="2465" spans="1:28" x14ac:dyDescent="0.25">
      <c r="A2465" t="s">
        <v>20383</v>
      </c>
      <c r="B2465" t="s">
        <v>20388</v>
      </c>
      <c r="C2465" t="s">
        <v>20389</v>
      </c>
      <c r="D2465" t="s">
        <v>20390</v>
      </c>
      <c r="E2465" t="s">
        <v>20391</v>
      </c>
      <c r="F2465" t="s">
        <v>33</v>
      </c>
      <c r="G2465" t="s">
        <v>33</v>
      </c>
      <c r="H2465" t="s">
        <v>20392</v>
      </c>
      <c r="I2465">
        <v>39.935153999999997</v>
      </c>
      <c r="J2465">
        <v>116.375834</v>
      </c>
      <c r="K2465" t="s">
        <v>6640</v>
      </c>
      <c r="L2465" t="s">
        <v>36</v>
      </c>
      <c r="M2465" t="s">
        <v>36</v>
      </c>
      <c r="N2465" t="s">
        <v>20393</v>
      </c>
      <c r="O2465" t="s">
        <v>323</v>
      </c>
      <c r="P2465" t="s">
        <v>499</v>
      </c>
      <c r="Q2465" t="s">
        <v>20388</v>
      </c>
      <c r="R2465">
        <v>4.2</v>
      </c>
      <c r="U2465">
        <v>20</v>
      </c>
      <c r="V2465" t="s">
        <v>20394</v>
      </c>
      <c r="W2465" t="s">
        <v>43</v>
      </c>
      <c r="X2465" t="s">
        <v>40</v>
      </c>
      <c r="Y2465">
        <v>31</v>
      </c>
      <c r="Z2465">
        <v>20</v>
      </c>
      <c r="AA2465">
        <v>6</v>
      </c>
      <c r="AB2465" t="s">
        <v>76</v>
      </c>
    </row>
    <row r="2466" spans="1:28" x14ac:dyDescent="0.25">
      <c r="A2466" t="s">
        <v>20395</v>
      </c>
      <c r="B2466" t="s">
        <v>20396</v>
      </c>
      <c r="C2466" t="s">
        <v>20397</v>
      </c>
      <c r="D2466" t="s">
        <v>20398</v>
      </c>
      <c r="E2466" t="s">
        <v>20399</v>
      </c>
      <c r="F2466" t="s">
        <v>33</v>
      </c>
      <c r="G2466" t="s">
        <v>33</v>
      </c>
      <c r="H2466" t="s">
        <v>20400</v>
      </c>
      <c r="I2466">
        <v>39.93506</v>
      </c>
      <c r="J2466">
        <v>116.37645999999999</v>
      </c>
      <c r="K2466" t="s">
        <v>69</v>
      </c>
      <c r="L2466" t="s">
        <v>36</v>
      </c>
      <c r="M2466" t="s">
        <v>36</v>
      </c>
      <c r="N2466" t="s">
        <v>20401</v>
      </c>
      <c r="O2466" t="s">
        <v>170</v>
      </c>
      <c r="P2466" t="s">
        <v>2287</v>
      </c>
      <c r="Q2466" t="s">
        <v>20396</v>
      </c>
      <c r="R2466">
        <v>4.9000000000000004</v>
      </c>
      <c r="S2466">
        <v>4.9000000000000004</v>
      </c>
      <c r="T2466">
        <v>4.9000000000000004</v>
      </c>
      <c r="U2466">
        <v>118</v>
      </c>
      <c r="V2466" t="s">
        <v>20402</v>
      </c>
      <c r="W2466" t="s">
        <v>43</v>
      </c>
      <c r="X2466" t="s">
        <v>40</v>
      </c>
      <c r="Y2466">
        <v>22</v>
      </c>
      <c r="Z2466">
        <v>20</v>
      </c>
      <c r="AA2466">
        <v>2</v>
      </c>
      <c r="AB2466" t="s">
        <v>43</v>
      </c>
    </row>
    <row r="2467" spans="1:28" x14ac:dyDescent="0.25">
      <c r="A2467" t="s">
        <v>20403</v>
      </c>
      <c r="B2467" t="s">
        <v>20404</v>
      </c>
      <c r="C2467" t="s">
        <v>20405</v>
      </c>
      <c r="D2467" t="s">
        <v>20406</v>
      </c>
      <c r="E2467" t="s">
        <v>20407</v>
      </c>
      <c r="F2467" t="s">
        <v>33</v>
      </c>
      <c r="G2467" t="s">
        <v>33</v>
      </c>
      <c r="H2467" t="s">
        <v>20408</v>
      </c>
      <c r="I2467">
        <v>39.935138999999999</v>
      </c>
      <c r="J2467">
        <v>116.376006</v>
      </c>
      <c r="K2467" t="s">
        <v>310</v>
      </c>
      <c r="L2467" t="s">
        <v>36</v>
      </c>
      <c r="M2467" t="s">
        <v>36</v>
      </c>
      <c r="N2467" t="s">
        <v>20409</v>
      </c>
      <c r="O2467" t="s">
        <v>20410</v>
      </c>
      <c r="P2467" t="s">
        <v>20411</v>
      </c>
      <c r="Q2467" t="s">
        <v>20404</v>
      </c>
      <c r="R2467">
        <v>4.9000000000000004</v>
      </c>
      <c r="S2467">
        <v>4.9000000000000004</v>
      </c>
      <c r="T2467">
        <v>4.8</v>
      </c>
      <c r="U2467">
        <v>193</v>
      </c>
      <c r="V2467" t="s">
        <v>20412</v>
      </c>
      <c r="W2467" t="s">
        <v>43</v>
      </c>
      <c r="X2467" t="s">
        <v>40</v>
      </c>
      <c r="Y2467">
        <v>23</v>
      </c>
      <c r="Z2467">
        <v>20</v>
      </c>
      <c r="AA2467">
        <v>3</v>
      </c>
      <c r="AB2467" t="s">
        <v>76</v>
      </c>
    </row>
    <row r="2468" spans="1:28" x14ac:dyDescent="0.25">
      <c r="A2468" t="s">
        <v>20413</v>
      </c>
      <c r="B2468" t="s">
        <v>20414</v>
      </c>
      <c r="C2468" t="s">
        <v>20415</v>
      </c>
      <c r="D2468" t="s">
        <v>20416</v>
      </c>
      <c r="E2468" t="s">
        <v>2217</v>
      </c>
      <c r="F2468" t="s">
        <v>33</v>
      </c>
      <c r="G2468" t="s">
        <v>33</v>
      </c>
      <c r="H2468" t="s">
        <v>20417</v>
      </c>
      <c r="I2468">
        <v>39.935012999999998</v>
      </c>
      <c r="J2468">
        <v>116.37421999999999</v>
      </c>
      <c r="K2468" t="s">
        <v>310</v>
      </c>
      <c r="L2468" t="s">
        <v>36</v>
      </c>
      <c r="M2468" t="s">
        <v>36</v>
      </c>
      <c r="N2468" t="s">
        <v>20418</v>
      </c>
      <c r="O2468" t="s">
        <v>20419</v>
      </c>
      <c r="P2468" t="s">
        <v>7211</v>
      </c>
      <c r="Q2468" t="s">
        <v>20414</v>
      </c>
      <c r="R2468">
        <v>4.5999999999999996</v>
      </c>
      <c r="S2468">
        <v>4.5999999999999996</v>
      </c>
      <c r="T2468">
        <v>4.7</v>
      </c>
      <c r="U2468">
        <v>70</v>
      </c>
      <c r="V2468" t="s">
        <v>20420</v>
      </c>
      <c r="W2468" t="s">
        <v>43</v>
      </c>
      <c r="X2468" t="s">
        <v>40</v>
      </c>
      <c r="Y2468">
        <v>23</v>
      </c>
      <c r="Z2468">
        <v>20</v>
      </c>
      <c r="AA2468">
        <v>3</v>
      </c>
      <c r="AB2468" t="s">
        <v>425</v>
      </c>
    </row>
    <row r="2469" spans="1:28" x14ac:dyDescent="0.25">
      <c r="A2469" t="s">
        <v>20421</v>
      </c>
      <c r="B2469" t="s">
        <v>20422</v>
      </c>
      <c r="C2469" t="s">
        <v>20423</v>
      </c>
      <c r="D2469" t="s">
        <v>20424</v>
      </c>
      <c r="E2469" t="s">
        <v>20425</v>
      </c>
      <c r="F2469" t="s">
        <v>33</v>
      </c>
      <c r="G2469" t="s">
        <v>33</v>
      </c>
      <c r="H2469" t="s">
        <v>20426</v>
      </c>
      <c r="I2469">
        <v>39.936098000000001</v>
      </c>
      <c r="J2469">
        <v>116.376592</v>
      </c>
      <c r="K2469" t="s">
        <v>7069</v>
      </c>
      <c r="L2469" t="s">
        <v>36</v>
      </c>
      <c r="M2469" t="s">
        <v>36</v>
      </c>
      <c r="N2469" t="s">
        <v>20427</v>
      </c>
      <c r="O2469" t="s">
        <v>4269</v>
      </c>
      <c r="P2469" t="s">
        <v>444</v>
      </c>
      <c r="Q2469" t="s">
        <v>20422</v>
      </c>
      <c r="R2469">
        <v>5</v>
      </c>
      <c r="S2469">
        <v>4.8</v>
      </c>
      <c r="T2469">
        <v>4.5999999999999996</v>
      </c>
      <c r="U2469">
        <v>28</v>
      </c>
      <c r="V2469" t="s">
        <v>20428</v>
      </c>
      <c r="W2469" t="s">
        <v>43</v>
      </c>
      <c r="X2469" t="s">
        <v>40</v>
      </c>
      <c r="Y2469">
        <v>21</v>
      </c>
      <c r="Z2469">
        <v>20</v>
      </c>
      <c r="AA2469">
        <v>3</v>
      </c>
      <c r="AB2469" t="s">
        <v>76</v>
      </c>
    </row>
    <row r="2470" spans="1:28" x14ac:dyDescent="0.25">
      <c r="A2470" t="s">
        <v>20429</v>
      </c>
      <c r="B2470" t="s">
        <v>20430</v>
      </c>
      <c r="C2470" t="s">
        <v>20431</v>
      </c>
      <c r="D2470" t="s">
        <v>20432</v>
      </c>
      <c r="E2470" t="s">
        <v>9623</v>
      </c>
      <c r="F2470" t="s">
        <v>33</v>
      </c>
      <c r="G2470" t="s">
        <v>33</v>
      </c>
      <c r="H2470" t="s">
        <v>20433</v>
      </c>
      <c r="I2470">
        <v>39.854396999999999</v>
      </c>
      <c r="J2470">
        <v>116.36658300000001</v>
      </c>
      <c r="K2470" t="s">
        <v>1254</v>
      </c>
      <c r="L2470" t="s">
        <v>36</v>
      </c>
      <c r="M2470" t="s">
        <v>36</v>
      </c>
      <c r="N2470" t="s">
        <v>20434</v>
      </c>
      <c r="O2470" t="s">
        <v>170</v>
      </c>
      <c r="P2470" t="s">
        <v>61</v>
      </c>
      <c r="Q2470" t="s">
        <v>20430</v>
      </c>
      <c r="R2470">
        <v>0</v>
      </c>
      <c r="U2470">
        <v>0</v>
      </c>
      <c r="V2470" t="s">
        <v>20435</v>
      </c>
      <c r="W2470" t="s">
        <v>43</v>
      </c>
      <c r="X2470" t="s">
        <v>90</v>
      </c>
      <c r="Y2470">
        <v>20</v>
      </c>
      <c r="Z2470">
        <v>20</v>
      </c>
      <c r="AA2470">
        <v>5</v>
      </c>
      <c r="AB2470" t="s">
        <v>76</v>
      </c>
    </row>
    <row r="2471" spans="1:28" x14ac:dyDescent="0.25">
      <c r="A2471" t="s">
        <v>20436</v>
      </c>
      <c r="B2471" t="s">
        <v>20437</v>
      </c>
      <c r="C2471" t="s">
        <v>20438</v>
      </c>
      <c r="D2471" t="s">
        <v>20439</v>
      </c>
      <c r="E2471" t="s">
        <v>20440</v>
      </c>
      <c r="F2471" t="s">
        <v>33</v>
      </c>
      <c r="G2471" t="s">
        <v>33</v>
      </c>
      <c r="H2471" t="s">
        <v>20441</v>
      </c>
      <c r="I2471">
        <v>39.854396999999999</v>
      </c>
      <c r="J2471">
        <v>116.36658300000001</v>
      </c>
      <c r="K2471" t="s">
        <v>1778</v>
      </c>
      <c r="L2471" t="s">
        <v>36</v>
      </c>
      <c r="M2471" t="s">
        <v>36</v>
      </c>
      <c r="N2471" t="s">
        <v>20442</v>
      </c>
      <c r="O2471" t="s">
        <v>170</v>
      </c>
      <c r="P2471" t="s">
        <v>2419</v>
      </c>
      <c r="Q2471" t="s">
        <v>20437</v>
      </c>
      <c r="R2471">
        <v>4.5999999999999996</v>
      </c>
      <c r="S2471">
        <v>4.8</v>
      </c>
      <c r="T2471">
        <v>4.7</v>
      </c>
      <c r="U2471">
        <v>48</v>
      </c>
      <c r="V2471" t="s">
        <v>20443</v>
      </c>
      <c r="W2471" t="s">
        <v>43</v>
      </c>
      <c r="X2471" t="s">
        <v>90</v>
      </c>
      <c r="Y2471">
        <v>20</v>
      </c>
      <c r="Z2471">
        <v>20</v>
      </c>
      <c r="AA2471">
        <v>5</v>
      </c>
      <c r="AB2471" t="s">
        <v>656</v>
      </c>
    </row>
    <row r="2472" spans="1:28" x14ac:dyDescent="0.25">
      <c r="A2472" t="s">
        <v>20436</v>
      </c>
      <c r="B2472" t="s">
        <v>20444</v>
      </c>
      <c r="C2472" t="s">
        <v>20445</v>
      </c>
      <c r="D2472" t="s">
        <v>20446</v>
      </c>
      <c r="E2472" t="s">
        <v>20447</v>
      </c>
      <c r="F2472" t="s">
        <v>33</v>
      </c>
      <c r="G2472" t="s">
        <v>33</v>
      </c>
      <c r="H2472" t="s">
        <v>20448</v>
      </c>
      <c r="I2472">
        <v>39.854396999999999</v>
      </c>
      <c r="J2472">
        <v>116.36658300000001</v>
      </c>
      <c r="K2472" t="s">
        <v>1941</v>
      </c>
      <c r="L2472" t="s">
        <v>36</v>
      </c>
      <c r="M2472" t="s">
        <v>84</v>
      </c>
      <c r="N2472" t="s">
        <v>20449</v>
      </c>
      <c r="O2472" t="s">
        <v>56</v>
      </c>
      <c r="P2472" t="s">
        <v>20450</v>
      </c>
      <c r="Q2472" t="s">
        <v>20444</v>
      </c>
      <c r="R2472">
        <v>4.8</v>
      </c>
      <c r="S2472">
        <v>4.8</v>
      </c>
      <c r="T2472">
        <v>4.8</v>
      </c>
      <c r="U2472">
        <v>350</v>
      </c>
      <c r="V2472" t="s">
        <v>20451</v>
      </c>
      <c r="W2472" t="s">
        <v>43</v>
      </c>
      <c r="X2472" t="s">
        <v>90</v>
      </c>
      <c r="Y2472">
        <v>20</v>
      </c>
      <c r="Z2472">
        <v>20</v>
      </c>
      <c r="AA2472">
        <v>0</v>
      </c>
      <c r="AB2472" t="s">
        <v>62</v>
      </c>
    </row>
    <row r="2473" spans="1:28" x14ac:dyDescent="0.25">
      <c r="A2473" t="s">
        <v>20452</v>
      </c>
      <c r="B2473" t="s">
        <v>20453</v>
      </c>
      <c r="C2473" t="s">
        <v>20454</v>
      </c>
      <c r="D2473" t="s">
        <v>20455</v>
      </c>
      <c r="E2473" t="s">
        <v>5346</v>
      </c>
      <c r="F2473" t="s">
        <v>33</v>
      </c>
      <c r="G2473" t="s">
        <v>33</v>
      </c>
      <c r="H2473" t="s">
        <v>20456</v>
      </c>
      <c r="I2473">
        <v>39.934829999999998</v>
      </c>
      <c r="J2473">
        <v>116.37357299999999</v>
      </c>
      <c r="K2473" t="s">
        <v>796</v>
      </c>
      <c r="L2473" t="s">
        <v>36</v>
      </c>
      <c r="M2473" t="s">
        <v>84</v>
      </c>
      <c r="N2473" t="s">
        <v>20457</v>
      </c>
      <c r="O2473" t="s">
        <v>38</v>
      </c>
      <c r="P2473" t="s">
        <v>8228</v>
      </c>
      <c r="Q2473" t="s">
        <v>20453</v>
      </c>
      <c r="R2473">
        <v>4.8</v>
      </c>
      <c r="S2473">
        <v>4.8</v>
      </c>
      <c r="T2473">
        <v>4.8</v>
      </c>
      <c r="U2473">
        <v>156</v>
      </c>
      <c r="V2473" t="s">
        <v>20458</v>
      </c>
      <c r="W2473" t="s">
        <v>43</v>
      </c>
      <c r="X2473" t="s">
        <v>40</v>
      </c>
      <c r="Y2473">
        <v>23</v>
      </c>
      <c r="Z2473">
        <v>20</v>
      </c>
      <c r="AA2473">
        <v>3</v>
      </c>
      <c r="AB2473" t="s">
        <v>425</v>
      </c>
    </row>
    <row r="2474" spans="1:28" x14ac:dyDescent="0.25">
      <c r="A2474" t="s">
        <v>20459</v>
      </c>
      <c r="B2474" t="s">
        <v>20460</v>
      </c>
      <c r="C2474" t="s">
        <v>20461</v>
      </c>
      <c r="D2474" t="s">
        <v>669</v>
      </c>
      <c r="E2474" t="s">
        <v>670</v>
      </c>
      <c r="F2474" t="s">
        <v>33</v>
      </c>
      <c r="G2474" t="s">
        <v>33</v>
      </c>
      <c r="H2474" t="s">
        <v>20462</v>
      </c>
      <c r="I2474">
        <v>39.935232999999997</v>
      </c>
      <c r="J2474">
        <v>116.375337</v>
      </c>
      <c r="K2474" t="s">
        <v>672</v>
      </c>
      <c r="L2474" t="s">
        <v>36</v>
      </c>
      <c r="M2474" t="s">
        <v>84</v>
      </c>
      <c r="N2474" t="s">
        <v>673</v>
      </c>
      <c r="O2474" t="s">
        <v>1228</v>
      </c>
      <c r="P2474" t="s">
        <v>8675</v>
      </c>
      <c r="Q2474" t="s">
        <v>20460</v>
      </c>
      <c r="R2474">
        <v>4.8</v>
      </c>
      <c r="U2474">
        <v>418</v>
      </c>
      <c r="V2474" t="s">
        <v>20463</v>
      </c>
      <c r="W2474" t="s">
        <v>43</v>
      </c>
      <c r="X2474" t="s">
        <v>90</v>
      </c>
      <c r="Y2474">
        <v>30</v>
      </c>
      <c r="Z2474">
        <v>20</v>
      </c>
      <c r="AA2474">
        <v>0</v>
      </c>
      <c r="AB2474" t="s">
        <v>676</v>
      </c>
    </row>
    <row r="2475" spans="1:28" x14ac:dyDescent="0.25">
      <c r="A2475" t="s">
        <v>20464</v>
      </c>
      <c r="B2475" t="s">
        <v>20465</v>
      </c>
      <c r="C2475" t="s">
        <v>20466</v>
      </c>
      <c r="D2475" t="s">
        <v>20467</v>
      </c>
      <c r="E2475" t="s">
        <v>20468</v>
      </c>
      <c r="F2475" t="s">
        <v>33</v>
      </c>
      <c r="G2475" t="s">
        <v>33</v>
      </c>
      <c r="H2475" t="s">
        <v>20469</v>
      </c>
      <c r="I2475">
        <v>39.854396999999999</v>
      </c>
      <c r="J2475">
        <v>116.36658300000001</v>
      </c>
      <c r="K2475" t="s">
        <v>788</v>
      </c>
      <c r="L2475" t="s">
        <v>36</v>
      </c>
      <c r="M2475" t="s">
        <v>36</v>
      </c>
      <c r="N2475" t="s">
        <v>20470</v>
      </c>
      <c r="O2475" t="s">
        <v>56</v>
      </c>
      <c r="P2475" t="s">
        <v>4895</v>
      </c>
      <c r="Q2475" t="s">
        <v>20465</v>
      </c>
      <c r="R2475">
        <v>4.7</v>
      </c>
      <c r="U2475">
        <v>92</v>
      </c>
      <c r="V2475" t="s">
        <v>20471</v>
      </c>
      <c r="W2475" t="s">
        <v>43</v>
      </c>
      <c r="X2475" t="s">
        <v>90</v>
      </c>
      <c r="Y2475">
        <v>20</v>
      </c>
      <c r="Z2475">
        <v>20</v>
      </c>
      <c r="AA2475">
        <v>2</v>
      </c>
      <c r="AB2475" t="s">
        <v>425</v>
      </c>
    </row>
    <row r="2476" spans="1:28" x14ac:dyDescent="0.25">
      <c r="A2476" t="s">
        <v>20464</v>
      </c>
      <c r="B2476" t="s">
        <v>20472</v>
      </c>
      <c r="C2476" t="s">
        <v>20473</v>
      </c>
      <c r="D2476" t="s">
        <v>20474</v>
      </c>
      <c r="E2476" t="s">
        <v>4122</v>
      </c>
      <c r="F2476" t="s">
        <v>33</v>
      </c>
      <c r="G2476" t="s">
        <v>33</v>
      </c>
      <c r="H2476" t="s">
        <v>20433</v>
      </c>
      <c r="I2476">
        <v>39.854396999999999</v>
      </c>
      <c r="J2476">
        <v>116.36658300000001</v>
      </c>
      <c r="K2476" t="s">
        <v>600</v>
      </c>
      <c r="L2476" t="s">
        <v>36</v>
      </c>
      <c r="M2476" t="s">
        <v>36</v>
      </c>
      <c r="N2476" t="s">
        <v>20475</v>
      </c>
      <c r="O2476" t="s">
        <v>453</v>
      </c>
      <c r="P2476" t="s">
        <v>1295</v>
      </c>
      <c r="Q2476" t="s">
        <v>20472</v>
      </c>
      <c r="R2476">
        <v>4.4000000000000004</v>
      </c>
      <c r="S2476">
        <v>4.5999999999999996</v>
      </c>
      <c r="T2476">
        <v>4.3</v>
      </c>
      <c r="U2476">
        <v>9</v>
      </c>
      <c r="V2476" t="s">
        <v>20476</v>
      </c>
      <c r="W2476" t="s">
        <v>43</v>
      </c>
      <c r="X2476" t="s">
        <v>90</v>
      </c>
      <c r="Y2476">
        <v>20</v>
      </c>
      <c r="Z2476">
        <v>20</v>
      </c>
      <c r="AA2476">
        <v>4.5</v>
      </c>
      <c r="AB2476" t="s">
        <v>43</v>
      </c>
    </row>
    <row r="2477" spans="1:28" x14ac:dyDescent="0.25">
      <c r="A2477" t="s">
        <v>20477</v>
      </c>
      <c r="B2477" t="s">
        <v>20478</v>
      </c>
      <c r="C2477" t="s">
        <v>20479</v>
      </c>
      <c r="D2477" t="s">
        <v>20480</v>
      </c>
      <c r="E2477" t="s">
        <v>20481</v>
      </c>
      <c r="F2477" t="s">
        <v>33</v>
      </c>
      <c r="G2477" t="s">
        <v>33</v>
      </c>
      <c r="H2477" t="s">
        <v>20482</v>
      </c>
      <c r="I2477">
        <v>39.854396999999999</v>
      </c>
      <c r="J2477">
        <v>116.36658300000001</v>
      </c>
      <c r="K2477" t="s">
        <v>310</v>
      </c>
      <c r="L2477" t="s">
        <v>36</v>
      </c>
      <c r="M2477" t="s">
        <v>36</v>
      </c>
      <c r="N2477" t="s">
        <v>20483</v>
      </c>
      <c r="O2477" t="s">
        <v>56</v>
      </c>
      <c r="P2477" t="s">
        <v>6093</v>
      </c>
      <c r="Q2477" t="s">
        <v>20478</v>
      </c>
      <c r="R2477">
        <v>4.9000000000000004</v>
      </c>
      <c r="S2477">
        <v>4.9000000000000004</v>
      </c>
      <c r="T2477">
        <v>4.9000000000000004</v>
      </c>
      <c r="U2477">
        <v>18</v>
      </c>
      <c r="V2477" t="s">
        <v>20484</v>
      </c>
      <c r="W2477" t="s">
        <v>43</v>
      </c>
      <c r="X2477" t="s">
        <v>90</v>
      </c>
      <c r="Y2477">
        <v>20</v>
      </c>
      <c r="Z2477">
        <v>20</v>
      </c>
      <c r="AA2477">
        <v>5</v>
      </c>
      <c r="AB2477" t="s">
        <v>92</v>
      </c>
    </row>
    <row r="2478" spans="1:28" x14ac:dyDescent="0.25">
      <c r="A2478" t="s">
        <v>20485</v>
      </c>
      <c r="B2478" t="s">
        <v>20486</v>
      </c>
      <c r="C2478" t="s">
        <v>20487</v>
      </c>
      <c r="D2478" t="s">
        <v>20488</v>
      </c>
      <c r="E2478" t="s">
        <v>2555</v>
      </c>
      <c r="F2478" t="s">
        <v>33</v>
      </c>
      <c r="G2478" t="s">
        <v>33</v>
      </c>
      <c r="H2478" t="s">
        <v>20489</v>
      </c>
      <c r="I2478">
        <v>39.854396999999999</v>
      </c>
      <c r="J2478">
        <v>116.36658300000001</v>
      </c>
      <c r="K2478" t="s">
        <v>569</v>
      </c>
      <c r="L2478" t="s">
        <v>36</v>
      </c>
      <c r="M2478" t="s">
        <v>84</v>
      </c>
      <c r="N2478" t="s">
        <v>20490</v>
      </c>
      <c r="O2478" t="s">
        <v>3450</v>
      </c>
      <c r="P2478" t="s">
        <v>20491</v>
      </c>
      <c r="Q2478" t="s">
        <v>20486</v>
      </c>
      <c r="R2478">
        <v>4.8</v>
      </c>
      <c r="S2478">
        <v>4.8</v>
      </c>
      <c r="T2478">
        <v>4.8</v>
      </c>
      <c r="U2478">
        <v>3156</v>
      </c>
      <c r="V2478" t="s">
        <v>43</v>
      </c>
      <c r="W2478" t="s">
        <v>43</v>
      </c>
      <c r="X2478" t="s">
        <v>90</v>
      </c>
      <c r="Y2478">
        <v>27</v>
      </c>
      <c r="Z2478">
        <v>20</v>
      </c>
      <c r="AA2478">
        <v>0</v>
      </c>
      <c r="AB2478" t="s">
        <v>92</v>
      </c>
    </row>
    <row r="2479" spans="1:28" x14ac:dyDescent="0.25">
      <c r="A2479" t="s">
        <v>20492</v>
      </c>
      <c r="B2479" t="s">
        <v>20493</v>
      </c>
      <c r="C2479" t="s">
        <v>20494</v>
      </c>
      <c r="D2479" t="s">
        <v>20495</v>
      </c>
      <c r="E2479" t="s">
        <v>20496</v>
      </c>
      <c r="F2479" t="s">
        <v>33</v>
      </c>
      <c r="G2479" t="s">
        <v>33</v>
      </c>
      <c r="H2479" t="s">
        <v>20497</v>
      </c>
      <c r="I2479">
        <v>39.854396999999999</v>
      </c>
      <c r="J2479">
        <v>116.36658300000001</v>
      </c>
      <c r="K2479" t="s">
        <v>7048</v>
      </c>
      <c r="L2479" t="s">
        <v>84</v>
      </c>
      <c r="M2479" t="s">
        <v>36</v>
      </c>
      <c r="N2479" t="s">
        <v>20498</v>
      </c>
      <c r="O2479" t="s">
        <v>56</v>
      </c>
      <c r="P2479" t="s">
        <v>1201</v>
      </c>
      <c r="Q2479" t="s">
        <v>20493</v>
      </c>
      <c r="R2479">
        <v>4.7</v>
      </c>
      <c r="U2479">
        <v>98</v>
      </c>
      <c r="V2479" t="s">
        <v>20499</v>
      </c>
      <c r="W2479" t="s">
        <v>43</v>
      </c>
      <c r="X2479" t="s">
        <v>40</v>
      </c>
      <c r="Y2479">
        <v>24</v>
      </c>
      <c r="Z2479">
        <v>20</v>
      </c>
      <c r="AA2479">
        <v>0</v>
      </c>
      <c r="AB2479" t="s">
        <v>76</v>
      </c>
    </row>
    <row r="2480" spans="1:28" x14ac:dyDescent="0.25">
      <c r="A2480" t="s">
        <v>20500</v>
      </c>
      <c r="B2480" t="s">
        <v>20501</v>
      </c>
      <c r="C2480" t="s">
        <v>20502</v>
      </c>
      <c r="D2480" t="s">
        <v>20503</v>
      </c>
      <c r="E2480" t="s">
        <v>20504</v>
      </c>
      <c r="F2480" t="s">
        <v>33</v>
      </c>
      <c r="G2480" t="s">
        <v>33</v>
      </c>
      <c r="H2480" t="s">
        <v>20505</v>
      </c>
      <c r="I2480">
        <v>39.899307999999998</v>
      </c>
      <c r="J2480">
        <v>116.507554</v>
      </c>
      <c r="K2480" t="s">
        <v>298</v>
      </c>
      <c r="L2480" t="s">
        <v>36</v>
      </c>
      <c r="M2480" t="s">
        <v>36</v>
      </c>
      <c r="N2480" t="s">
        <v>20506</v>
      </c>
      <c r="O2480" t="s">
        <v>2247</v>
      </c>
      <c r="P2480" t="s">
        <v>12104</v>
      </c>
      <c r="Q2480" t="s">
        <v>20501</v>
      </c>
      <c r="R2480">
        <v>4.5999999999999996</v>
      </c>
      <c r="S2480">
        <v>4.7</v>
      </c>
      <c r="T2480">
        <v>4.5999999999999996</v>
      </c>
      <c r="U2480">
        <v>709</v>
      </c>
      <c r="V2480" t="s">
        <v>20507</v>
      </c>
      <c r="W2480" t="s">
        <v>43</v>
      </c>
      <c r="X2480" t="s">
        <v>40</v>
      </c>
      <c r="Y2480">
        <v>24</v>
      </c>
      <c r="Z2480">
        <v>30</v>
      </c>
      <c r="AA2480">
        <v>1</v>
      </c>
      <c r="AB2480" t="s">
        <v>105</v>
      </c>
    </row>
    <row r="2481" spans="1:28" x14ac:dyDescent="0.25">
      <c r="A2481" t="s">
        <v>20508</v>
      </c>
      <c r="B2481" t="s">
        <v>20509</v>
      </c>
      <c r="C2481" t="s">
        <v>20510</v>
      </c>
      <c r="D2481" t="s">
        <v>20511</v>
      </c>
      <c r="E2481" t="s">
        <v>20512</v>
      </c>
      <c r="F2481" t="s">
        <v>33</v>
      </c>
      <c r="G2481" t="s">
        <v>33</v>
      </c>
      <c r="H2481" t="s">
        <v>20513</v>
      </c>
      <c r="I2481">
        <v>39.899362000000004</v>
      </c>
      <c r="J2481">
        <v>116.507221</v>
      </c>
      <c r="K2481" t="s">
        <v>1826</v>
      </c>
      <c r="L2481" t="s">
        <v>36</v>
      </c>
      <c r="M2481" t="s">
        <v>36</v>
      </c>
      <c r="N2481" t="s">
        <v>20514</v>
      </c>
      <c r="O2481" t="s">
        <v>170</v>
      </c>
      <c r="P2481" t="s">
        <v>713</v>
      </c>
      <c r="Q2481" t="s">
        <v>20509</v>
      </c>
      <c r="R2481">
        <v>4.5</v>
      </c>
      <c r="S2481">
        <v>4.5999999999999996</v>
      </c>
      <c r="T2481">
        <v>4.4000000000000004</v>
      </c>
      <c r="U2481">
        <v>12</v>
      </c>
      <c r="V2481" t="s">
        <v>20515</v>
      </c>
      <c r="W2481" t="s">
        <v>43</v>
      </c>
      <c r="X2481" t="s">
        <v>90</v>
      </c>
      <c r="Y2481">
        <v>20</v>
      </c>
      <c r="Z2481">
        <v>20</v>
      </c>
      <c r="AA2481">
        <v>4.5</v>
      </c>
      <c r="AB2481" t="s">
        <v>43</v>
      </c>
    </row>
    <row r="2482" spans="1:28" x14ac:dyDescent="0.25">
      <c r="A2482" t="s">
        <v>20516</v>
      </c>
      <c r="B2482" t="s">
        <v>20517</v>
      </c>
      <c r="C2482" t="s">
        <v>20518</v>
      </c>
      <c r="D2482" t="s">
        <v>20519</v>
      </c>
      <c r="E2482" t="s">
        <v>20520</v>
      </c>
      <c r="F2482" t="s">
        <v>33</v>
      </c>
      <c r="G2482" t="s">
        <v>33</v>
      </c>
      <c r="H2482" t="s">
        <v>20521</v>
      </c>
      <c r="I2482">
        <v>39.897339000000002</v>
      </c>
      <c r="J2482">
        <v>116.50806300000001</v>
      </c>
      <c r="K2482" t="s">
        <v>181</v>
      </c>
      <c r="L2482" t="s">
        <v>36</v>
      </c>
      <c r="M2482" t="s">
        <v>36</v>
      </c>
      <c r="N2482" t="s">
        <v>20522</v>
      </c>
      <c r="O2482" t="s">
        <v>9406</v>
      </c>
      <c r="P2482" t="s">
        <v>2110</v>
      </c>
      <c r="Q2482" t="s">
        <v>20517</v>
      </c>
      <c r="R2482">
        <v>4.8</v>
      </c>
      <c r="S2482">
        <v>4.9000000000000004</v>
      </c>
      <c r="T2482">
        <v>4.9000000000000004</v>
      </c>
      <c r="U2482">
        <v>91</v>
      </c>
      <c r="V2482" t="s">
        <v>20523</v>
      </c>
      <c r="W2482" t="s">
        <v>43</v>
      </c>
      <c r="X2482" t="s">
        <v>40</v>
      </c>
      <c r="Y2482">
        <v>29</v>
      </c>
      <c r="Z2482">
        <v>22</v>
      </c>
      <c r="AA2482">
        <v>4.5</v>
      </c>
      <c r="AB2482" t="s">
        <v>76</v>
      </c>
    </row>
    <row r="2483" spans="1:28" x14ac:dyDescent="0.25">
      <c r="A2483" t="s">
        <v>20524</v>
      </c>
      <c r="B2483" t="s">
        <v>20525</v>
      </c>
      <c r="C2483" t="s">
        <v>20526</v>
      </c>
      <c r="D2483" t="s">
        <v>20527</v>
      </c>
      <c r="E2483" t="s">
        <v>12213</v>
      </c>
      <c r="F2483" t="s">
        <v>33</v>
      </c>
      <c r="G2483" t="s">
        <v>33</v>
      </c>
      <c r="H2483" t="s">
        <v>20528</v>
      </c>
      <c r="I2483">
        <v>39.898853000000003</v>
      </c>
      <c r="J2483">
        <v>116.50572</v>
      </c>
      <c r="K2483" t="s">
        <v>569</v>
      </c>
      <c r="L2483" t="s">
        <v>36</v>
      </c>
      <c r="M2483" t="s">
        <v>36</v>
      </c>
      <c r="N2483" t="s">
        <v>20529</v>
      </c>
      <c r="O2483" t="s">
        <v>276</v>
      </c>
      <c r="P2483" t="s">
        <v>20530</v>
      </c>
      <c r="Q2483" t="s">
        <v>20525</v>
      </c>
      <c r="R2483">
        <v>4.9000000000000004</v>
      </c>
      <c r="S2483">
        <v>4.9000000000000004</v>
      </c>
      <c r="T2483">
        <v>4.9000000000000004</v>
      </c>
      <c r="U2483">
        <v>84</v>
      </c>
      <c r="V2483" t="s">
        <v>20531</v>
      </c>
      <c r="W2483" t="s">
        <v>43</v>
      </c>
      <c r="X2483" t="s">
        <v>40</v>
      </c>
      <c r="Y2483">
        <v>33</v>
      </c>
      <c r="Z2483">
        <v>0</v>
      </c>
      <c r="AA2483">
        <v>5</v>
      </c>
      <c r="AB2483" t="s">
        <v>76</v>
      </c>
    </row>
    <row r="2484" spans="1:28" x14ac:dyDescent="0.25">
      <c r="A2484" t="s">
        <v>20532</v>
      </c>
      <c r="B2484" t="s">
        <v>20533</v>
      </c>
      <c r="C2484" t="s">
        <v>20534</v>
      </c>
      <c r="D2484" t="s">
        <v>20535</v>
      </c>
      <c r="E2484" t="s">
        <v>20536</v>
      </c>
      <c r="F2484" t="s">
        <v>33</v>
      </c>
      <c r="G2484" t="s">
        <v>33</v>
      </c>
      <c r="H2484" t="s">
        <v>20537</v>
      </c>
      <c r="I2484">
        <v>39.897339000000002</v>
      </c>
      <c r="J2484">
        <v>116.50806300000001</v>
      </c>
      <c r="K2484" t="s">
        <v>274</v>
      </c>
      <c r="L2484" t="s">
        <v>36</v>
      </c>
      <c r="M2484" t="s">
        <v>36</v>
      </c>
      <c r="N2484" t="s">
        <v>20538</v>
      </c>
      <c r="O2484" t="s">
        <v>276</v>
      </c>
      <c r="P2484" t="s">
        <v>4197</v>
      </c>
      <c r="Q2484" t="s">
        <v>20533</v>
      </c>
      <c r="R2484">
        <v>5</v>
      </c>
      <c r="S2484">
        <v>5</v>
      </c>
      <c r="T2484">
        <v>5</v>
      </c>
      <c r="U2484">
        <v>0</v>
      </c>
      <c r="V2484" t="s">
        <v>20539</v>
      </c>
      <c r="W2484" t="s">
        <v>43</v>
      </c>
      <c r="X2484" t="s">
        <v>40</v>
      </c>
      <c r="Y2484">
        <v>33</v>
      </c>
      <c r="Z2484">
        <v>0</v>
      </c>
      <c r="AA2484">
        <v>0</v>
      </c>
      <c r="AB2484" t="s">
        <v>92</v>
      </c>
    </row>
    <row r="2485" spans="1:28" x14ac:dyDescent="0.25">
      <c r="A2485" t="s">
        <v>20540</v>
      </c>
      <c r="B2485" t="s">
        <v>20541</v>
      </c>
      <c r="C2485" t="s">
        <v>20542</v>
      </c>
      <c r="D2485" t="s">
        <v>20543</v>
      </c>
      <c r="E2485" t="s">
        <v>20544</v>
      </c>
      <c r="F2485" t="s">
        <v>33</v>
      </c>
      <c r="G2485" t="s">
        <v>33</v>
      </c>
      <c r="H2485" t="s">
        <v>2654</v>
      </c>
      <c r="I2485">
        <v>39.898853000000003</v>
      </c>
      <c r="J2485">
        <v>116.50572</v>
      </c>
      <c r="K2485" t="s">
        <v>386</v>
      </c>
      <c r="L2485" t="s">
        <v>36</v>
      </c>
      <c r="M2485" t="s">
        <v>36</v>
      </c>
      <c r="N2485" t="s">
        <v>2655</v>
      </c>
      <c r="O2485" t="s">
        <v>2656</v>
      </c>
      <c r="P2485" t="s">
        <v>20545</v>
      </c>
      <c r="Q2485" t="s">
        <v>20541</v>
      </c>
      <c r="R2485">
        <v>4.7</v>
      </c>
      <c r="S2485">
        <v>4.8</v>
      </c>
      <c r="T2485">
        <v>4.8</v>
      </c>
      <c r="U2485">
        <v>217</v>
      </c>
      <c r="V2485" t="s">
        <v>20546</v>
      </c>
      <c r="W2485" t="s">
        <v>43</v>
      </c>
      <c r="X2485" t="s">
        <v>40</v>
      </c>
      <c r="Y2485">
        <v>32</v>
      </c>
      <c r="Z2485">
        <v>0</v>
      </c>
      <c r="AA2485">
        <v>0</v>
      </c>
      <c r="AB2485" t="s">
        <v>43</v>
      </c>
    </row>
    <row r="2486" spans="1:28" x14ac:dyDescent="0.25">
      <c r="A2486" t="s">
        <v>20547</v>
      </c>
      <c r="B2486" t="s">
        <v>20548</v>
      </c>
      <c r="C2486" t="s">
        <v>20549</v>
      </c>
      <c r="D2486" t="s">
        <v>20550</v>
      </c>
      <c r="E2486" t="s">
        <v>9025</v>
      </c>
      <c r="F2486" t="s">
        <v>33</v>
      </c>
      <c r="G2486" t="s">
        <v>33</v>
      </c>
      <c r="H2486" t="s">
        <v>20551</v>
      </c>
      <c r="I2486">
        <v>39.899441000000003</v>
      </c>
      <c r="J2486">
        <v>116.506721</v>
      </c>
      <c r="K2486" t="s">
        <v>1160</v>
      </c>
      <c r="L2486" t="s">
        <v>36</v>
      </c>
      <c r="M2486" t="s">
        <v>84</v>
      </c>
      <c r="N2486" t="s">
        <v>20552</v>
      </c>
      <c r="O2486" t="s">
        <v>6034</v>
      </c>
      <c r="P2486" t="s">
        <v>6198</v>
      </c>
      <c r="Q2486" t="s">
        <v>20548</v>
      </c>
      <c r="R2486">
        <v>4.8</v>
      </c>
      <c r="S2486">
        <v>4.8</v>
      </c>
      <c r="T2486">
        <v>4.8</v>
      </c>
      <c r="U2486">
        <v>239</v>
      </c>
      <c r="V2486" t="s">
        <v>9028</v>
      </c>
      <c r="W2486" t="s">
        <v>43</v>
      </c>
      <c r="X2486" t="s">
        <v>40</v>
      </c>
      <c r="Y2486">
        <v>23</v>
      </c>
      <c r="Z2486">
        <v>20</v>
      </c>
      <c r="AA2486">
        <v>2.5</v>
      </c>
      <c r="AB2486" t="s">
        <v>92</v>
      </c>
    </row>
    <row r="2487" spans="1:28" x14ac:dyDescent="0.25">
      <c r="A2487" t="s">
        <v>20553</v>
      </c>
      <c r="B2487" t="s">
        <v>20554</v>
      </c>
      <c r="C2487" t="s">
        <v>20555</v>
      </c>
      <c r="D2487" t="s">
        <v>20556</v>
      </c>
      <c r="E2487" t="s">
        <v>20557</v>
      </c>
      <c r="F2487" t="s">
        <v>33</v>
      </c>
      <c r="G2487" t="s">
        <v>33</v>
      </c>
      <c r="H2487" t="s">
        <v>20558</v>
      </c>
      <c r="I2487">
        <v>39.976996999999997</v>
      </c>
      <c r="J2487">
        <v>116.38022599999999</v>
      </c>
      <c r="K2487" t="s">
        <v>99</v>
      </c>
      <c r="L2487" t="s">
        <v>36</v>
      </c>
      <c r="M2487" t="s">
        <v>36</v>
      </c>
      <c r="N2487" t="s">
        <v>20559</v>
      </c>
      <c r="O2487" t="s">
        <v>56</v>
      </c>
      <c r="P2487" t="s">
        <v>3671</v>
      </c>
      <c r="Q2487" t="s">
        <v>20554</v>
      </c>
      <c r="R2487">
        <v>4.8</v>
      </c>
      <c r="S2487">
        <v>4.8</v>
      </c>
      <c r="T2487">
        <v>4.8</v>
      </c>
      <c r="U2487">
        <v>97</v>
      </c>
      <c r="V2487" t="s">
        <v>20560</v>
      </c>
      <c r="W2487" t="s">
        <v>43</v>
      </c>
      <c r="X2487" t="s">
        <v>90</v>
      </c>
      <c r="Y2487">
        <v>20</v>
      </c>
      <c r="Z2487">
        <v>20</v>
      </c>
      <c r="AA2487">
        <v>5</v>
      </c>
      <c r="AB2487" t="s">
        <v>92</v>
      </c>
    </row>
    <row r="2488" spans="1:28" x14ac:dyDescent="0.25">
      <c r="A2488" t="s">
        <v>20561</v>
      </c>
      <c r="B2488" t="s">
        <v>20562</v>
      </c>
      <c r="C2488" t="s">
        <v>20563</v>
      </c>
      <c r="D2488" t="s">
        <v>20564</v>
      </c>
      <c r="E2488" t="s">
        <v>15089</v>
      </c>
      <c r="F2488" t="s">
        <v>33</v>
      </c>
      <c r="G2488" t="s">
        <v>33</v>
      </c>
      <c r="H2488" t="s">
        <v>20565</v>
      </c>
      <c r="I2488">
        <v>39.977001999999999</v>
      </c>
      <c r="J2488">
        <v>116.379909</v>
      </c>
      <c r="K2488" t="s">
        <v>1912</v>
      </c>
      <c r="L2488" t="s">
        <v>36</v>
      </c>
      <c r="M2488" t="s">
        <v>36</v>
      </c>
      <c r="N2488" t="s">
        <v>20566</v>
      </c>
      <c r="O2488" t="s">
        <v>2883</v>
      </c>
      <c r="P2488" t="s">
        <v>20567</v>
      </c>
      <c r="Q2488" t="s">
        <v>20562</v>
      </c>
      <c r="R2488">
        <v>4.8</v>
      </c>
      <c r="U2488">
        <v>540</v>
      </c>
      <c r="V2488" t="s">
        <v>20568</v>
      </c>
      <c r="W2488" t="s">
        <v>43</v>
      </c>
      <c r="X2488" t="s">
        <v>90</v>
      </c>
      <c r="Y2488">
        <v>20</v>
      </c>
      <c r="Z2488">
        <v>50</v>
      </c>
      <c r="AA2488">
        <v>5</v>
      </c>
      <c r="AB2488" t="s">
        <v>43</v>
      </c>
    </row>
    <row r="2489" spans="1:28" x14ac:dyDescent="0.25">
      <c r="A2489" t="s">
        <v>20569</v>
      </c>
      <c r="B2489" t="s">
        <v>20570</v>
      </c>
      <c r="C2489" t="s">
        <v>20571</v>
      </c>
      <c r="D2489" t="s">
        <v>20572</v>
      </c>
      <c r="E2489" t="s">
        <v>4589</v>
      </c>
      <c r="F2489" t="s">
        <v>33</v>
      </c>
      <c r="G2489" t="s">
        <v>33</v>
      </c>
      <c r="H2489" t="s">
        <v>20573</v>
      </c>
      <c r="I2489">
        <v>39.976309999999998</v>
      </c>
      <c r="J2489">
        <v>116.38012000000001</v>
      </c>
      <c r="K2489" t="s">
        <v>838</v>
      </c>
      <c r="L2489" t="s">
        <v>36</v>
      </c>
      <c r="M2489" t="s">
        <v>84</v>
      </c>
      <c r="N2489" t="s">
        <v>4591</v>
      </c>
      <c r="O2489" t="s">
        <v>1716</v>
      </c>
      <c r="P2489" t="s">
        <v>20574</v>
      </c>
      <c r="Q2489" t="s">
        <v>20570</v>
      </c>
      <c r="R2489">
        <v>4.8</v>
      </c>
      <c r="U2489">
        <v>581</v>
      </c>
      <c r="V2489" t="s">
        <v>20576</v>
      </c>
      <c r="W2489" t="s">
        <v>43</v>
      </c>
      <c r="X2489" t="s">
        <v>90</v>
      </c>
      <c r="Y2489">
        <v>20</v>
      </c>
      <c r="Z2489">
        <v>20</v>
      </c>
      <c r="AA2489">
        <v>5</v>
      </c>
      <c r="AB2489" t="s">
        <v>92</v>
      </c>
    </row>
    <row r="2490" spans="1:28" x14ac:dyDescent="0.25">
      <c r="A2490" t="s">
        <v>20577</v>
      </c>
      <c r="B2490" t="s">
        <v>20578</v>
      </c>
      <c r="C2490" t="s">
        <v>20579</v>
      </c>
      <c r="D2490" t="s">
        <v>20580</v>
      </c>
      <c r="E2490" t="s">
        <v>20581</v>
      </c>
      <c r="F2490" t="s">
        <v>33</v>
      </c>
      <c r="G2490" t="s">
        <v>33</v>
      </c>
      <c r="H2490" t="s">
        <v>20582</v>
      </c>
      <c r="I2490">
        <v>39.976309999999998</v>
      </c>
      <c r="J2490">
        <v>116.38012000000001</v>
      </c>
      <c r="K2490" t="s">
        <v>20583</v>
      </c>
      <c r="L2490" t="s">
        <v>36</v>
      </c>
      <c r="M2490" t="s">
        <v>36</v>
      </c>
      <c r="N2490" t="s">
        <v>20584</v>
      </c>
      <c r="O2490" t="s">
        <v>170</v>
      </c>
      <c r="P2490" t="s">
        <v>4523</v>
      </c>
      <c r="Q2490" t="s">
        <v>20578</v>
      </c>
      <c r="R2490">
        <v>4.9000000000000004</v>
      </c>
      <c r="S2490">
        <v>5</v>
      </c>
      <c r="T2490">
        <v>4.8</v>
      </c>
      <c r="U2490">
        <v>5</v>
      </c>
      <c r="V2490" t="s">
        <v>20585</v>
      </c>
      <c r="W2490" t="s">
        <v>43</v>
      </c>
      <c r="X2490" t="s">
        <v>90</v>
      </c>
      <c r="Y2490">
        <v>20</v>
      </c>
      <c r="Z2490">
        <v>20</v>
      </c>
      <c r="AA2490">
        <v>5</v>
      </c>
      <c r="AB2490" t="s">
        <v>43</v>
      </c>
    </row>
    <row r="2491" spans="1:28" x14ac:dyDescent="0.25">
      <c r="A2491" t="s">
        <v>20586</v>
      </c>
      <c r="B2491" t="s">
        <v>20587</v>
      </c>
      <c r="C2491" t="s">
        <v>20588</v>
      </c>
      <c r="D2491" t="s">
        <v>20589</v>
      </c>
      <c r="E2491" t="s">
        <v>20590</v>
      </c>
      <c r="F2491" t="s">
        <v>33</v>
      </c>
      <c r="G2491" t="s">
        <v>33</v>
      </c>
      <c r="H2491" t="s">
        <v>20558</v>
      </c>
      <c r="I2491">
        <v>39.976996999999997</v>
      </c>
      <c r="J2491">
        <v>116.38022599999999</v>
      </c>
      <c r="K2491" t="s">
        <v>2208</v>
      </c>
      <c r="L2491" t="s">
        <v>36</v>
      </c>
      <c r="M2491" t="s">
        <v>36</v>
      </c>
      <c r="N2491" t="s">
        <v>20591</v>
      </c>
      <c r="O2491" t="s">
        <v>20349</v>
      </c>
      <c r="P2491" t="s">
        <v>20592</v>
      </c>
      <c r="Q2491" t="s">
        <v>20587</v>
      </c>
      <c r="R2491">
        <v>4.5999999999999996</v>
      </c>
      <c r="S2491">
        <v>4.7</v>
      </c>
      <c r="T2491">
        <v>4.5999999999999996</v>
      </c>
      <c r="U2491">
        <v>1374</v>
      </c>
      <c r="V2491" t="s">
        <v>20593</v>
      </c>
      <c r="W2491" t="s">
        <v>43</v>
      </c>
      <c r="X2491" t="s">
        <v>40</v>
      </c>
      <c r="Y2491">
        <v>24</v>
      </c>
      <c r="Z2491">
        <v>0</v>
      </c>
      <c r="AA2491">
        <v>0</v>
      </c>
      <c r="AB2491" t="s">
        <v>425</v>
      </c>
    </row>
    <row r="2492" spans="1:28" x14ac:dyDescent="0.25">
      <c r="A2492" t="s">
        <v>20586</v>
      </c>
      <c r="B2492" t="s">
        <v>20594</v>
      </c>
      <c r="C2492" t="s">
        <v>20595</v>
      </c>
      <c r="D2492" t="s">
        <v>20596</v>
      </c>
      <c r="E2492" t="s">
        <v>20597</v>
      </c>
      <c r="F2492" t="s">
        <v>33</v>
      </c>
      <c r="G2492" t="s">
        <v>33</v>
      </c>
      <c r="H2492" t="s">
        <v>20598</v>
      </c>
      <c r="I2492">
        <v>39.899307999999998</v>
      </c>
      <c r="J2492">
        <v>116.507554</v>
      </c>
      <c r="K2492" t="s">
        <v>2000</v>
      </c>
      <c r="L2492" t="s">
        <v>84</v>
      </c>
      <c r="M2492" t="s">
        <v>36</v>
      </c>
      <c r="N2492" t="s">
        <v>20599</v>
      </c>
      <c r="O2492" t="s">
        <v>2883</v>
      </c>
      <c r="P2492" t="s">
        <v>61</v>
      </c>
      <c r="Q2492" t="s">
        <v>20594</v>
      </c>
      <c r="R2492">
        <v>5</v>
      </c>
      <c r="U2492">
        <v>5</v>
      </c>
      <c r="V2492" t="s">
        <v>20600</v>
      </c>
      <c r="W2492" t="s">
        <v>43</v>
      </c>
      <c r="X2492" t="s">
        <v>40</v>
      </c>
      <c r="Y2492">
        <v>23</v>
      </c>
      <c r="Z2492">
        <v>20</v>
      </c>
      <c r="AA2492">
        <v>3</v>
      </c>
      <c r="AB2492" t="s">
        <v>43</v>
      </c>
    </row>
    <row r="2493" spans="1:28" x14ac:dyDescent="0.25">
      <c r="A2493" t="s">
        <v>20601</v>
      </c>
      <c r="B2493" t="s">
        <v>20602</v>
      </c>
      <c r="C2493" t="s">
        <v>20603</v>
      </c>
      <c r="D2493" t="s">
        <v>20604</v>
      </c>
      <c r="E2493" t="s">
        <v>20605</v>
      </c>
      <c r="F2493" t="s">
        <v>33</v>
      </c>
      <c r="G2493" t="s">
        <v>33</v>
      </c>
      <c r="H2493" t="s">
        <v>20606</v>
      </c>
      <c r="I2493">
        <v>39.977001999999999</v>
      </c>
      <c r="J2493">
        <v>116.379909</v>
      </c>
      <c r="K2493" t="s">
        <v>69</v>
      </c>
      <c r="L2493" t="s">
        <v>36</v>
      </c>
      <c r="M2493" t="s">
        <v>36</v>
      </c>
      <c r="N2493" t="s">
        <v>20607</v>
      </c>
      <c r="O2493" t="s">
        <v>170</v>
      </c>
      <c r="P2493" t="s">
        <v>5412</v>
      </c>
      <c r="Q2493" t="s">
        <v>20602</v>
      </c>
      <c r="R2493">
        <v>4.7</v>
      </c>
      <c r="U2493">
        <v>1516</v>
      </c>
      <c r="V2493" t="s">
        <v>20608</v>
      </c>
      <c r="W2493" t="s">
        <v>43</v>
      </c>
      <c r="X2493" t="s">
        <v>40</v>
      </c>
      <c r="Y2493">
        <v>24</v>
      </c>
      <c r="Z2493">
        <v>20</v>
      </c>
      <c r="AA2493">
        <v>0</v>
      </c>
      <c r="AB2493" t="s">
        <v>43</v>
      </c>
    </row>
    <row r="2494" spans="1:28" x14ac:dyDescent="0.25">
      <c r="A2494" t="s">
        <v>20609</v>
      </c>
      <c r="B2494" t="s">
        <v>20610</v>
      </c>
      <c r="C2494" t="s">
        <v>20611</v>
      </c>
      <c r="D2494" t="s">
        <v>20612</v>
      </c>
      <c r="E2494" t="s">
        <v>20613</v>
      </c>
      <c r="F2494" t="s">
        <v>33</v>
      </c>
      <c r="G2494" t="s">
        <v>33</v>
      </c>
      <c r="H2494" t="s">
        <v>20614</v>
      </c>
      <c r="I2494">
        <v>39.976233999999998</v>
      </c>
      <c r="J2494">
        <v>116.381</v>
      </c>
      <c r="K2494" t="s">
        <v>20615</v>
      </c>
      <c r="L2494" t="s">
        <v>36</v>
      </c>
      <c r="M2494" t="s">
        <v>36</v>
      </c>
      <c r="N2494" t="s">
        <v>20616</v>
      </c>
      <c r="O2494" t="s">
        <v>1797</v>
      </c>
      <c r="P2494" t="s">
        <v>378</v>
      </c>
      <c r="Q2494" t="s">
        <v>20610</v>
      </c>
      <c r="R2494">
        <v>3.4</v>
      </c>
      <c r="S2494">
        <v>3.9</v>
      </c>
      <c r="T2494">
        <v>3.3</v>
      </c>
      <c r="U2494">
        <v>3</v>
      </c>
      <c r="V2494" t="s">
        <v>20617</v>
      </c>
      <c r="W2494" t="s">
        <v>43</v>
      </c>
      <c r="X2494" t="s">
        <v>40</v>
      </c>
      <c r="Y2494">
        <v>31</v>
      </c>
      <c r="Z2494">
        <v>20</v>
      </c>
      <c r="AA2494">
        <v>8</v>
      </c>
      <c r="AB2494" t="s">
        <v>76</v>
      </c>
    </row>
    <row r="2495" spans="1:28" x14ac:dyDescent="0.25">
      <c r="A2495" t="s">
        <v>20618</v>
      </c>
      <c r="B2495" t="s">
        <v>20619</v>
      </c>
      <c r="C2495" t="s">
        <v>20620</v>
      </c>
      <c r="D2495" t="s">
        <v>20621</v>
      </c>
      <c r="E2495" t="s">
        <v>20622</v>
      </c>
      <c r="F2495" t="s">
        <v>33</v>
      </c>
      <c r="G2495" t="s">
        <v>33</v>
      </c>
      <c r="H2495" t="s">
        <v>20623</v>
      </c>
      <c r="I2495">
        <v>40.052115000000001</v>
      </c>
      <c r="J2495">
        <v>116.309484</v>
      </c>
      <c r="K2495" t="s">
        <v>7201</v>
      </c>
      <c r="L2495" t="s">
        <v>36</v>
      </c>
      <c r="M2495" t="s">
        <v>84</v>
      </c>
      <c r="N2495" t="s">
        <v>20624</v>
      </c>
      <c r="O2495" t="s">
        <v>20625</v>
      </c>
      <c r="P2495" t="s">
        <v>5484</v>
      </c>
      <c r="Q2495" t="s">
        <v>20619</v>
      </c>
      <c r="R2495">
        <v>4.3</v>
      </c>
      <c r="S2495">
        <v>4.5999999999999996</v>
      </c>
      <c r="T2495">
        <v>4.4000000000000004</v>
      </c>
      <c r="U2495">
        <v>41</v>
      </c>
      <c r="V2495" t="s">
        <v>20626</v>
      </c>
      <c r="W2495" t="s">
        <v>43</v>
      </c>
      <c r="X2495" t="s">
        <v>40</v>
      </c>
      <c r="Y2495">
        <v>33</v>
      </c>
      <c r="Z2495">
        <v>0</v>
      </c>
      <c r="AA2495">
        <v>8</v>
      </c>
      <c r="AB2495" t="s">
        <v>425</v>
      </c>
    </row>
    <row r="2496" spans="1:28" x14ac:dyDescent="0.25">
      <c r="A2496" t="s">
        <v>20627</v>
      </c>
      <c r="B2496" t="s">
        <v>20628</v>
      </c>
      <c r="C2496" t="s">
        <v>20629</v>
      </c>
      <c r="D2496" t="s">
        <v>20630</v>
      </c>
      <c r="E2496" t="s">
        <v>20631</v>
      </c>
      <c r="F2496" t="s">
        <v>33</v>
      </c>
      <c r="G2496" t="s">
        <v>33</v>
      </c>
      <c r="H2496" t="s">
        <v>20632</v>
      </c>
      <c r="I2496">
        <v>39.974522999999998</v>
      </c>
      <c r="J2496">
        <v>116.424402</v>
      </c>
      <c r="K2496" t="s">
        <v>216</v>
      </c>
      <c r="L2496" t="s">
        <v>36</v>
      </c>
      <c r="M2496" t="s">
        <v>84</v>
      </c>
      <c r="N2496" t="s">
        <v>20633</v>
      </c>
      <c r="O2496" t="s">
        <v>3243</v>
      </c>
      <c r="P2496" t="s">
        <v>20634</v>
      </c>
      <c r="Q2496" t="s">
        <v>20628</v>
      </c>
      <c r="R2496">
        <v>4.7</v>
      </c>
      <c r="U2496">
        <v>443</v>
      </c>
      <c r="V2496" t="s">
        <v>20636</v>
      </c>
      <c r="W2496" t="s">
        <v>43</v>
      </c>
      <c r="X2496" t="s">
        <v>90</v>
      </c>
      <c r="Y2496">
        <v>20</v>
      </c>
      <c r="Z2496">
        <v>20</v>
      </c>
      <c r="AA2496">
        <v>5</v>
      </c>
      <c r="AB2496" t="s">
        <v>656</v>
      </c>
    </row>
    <row r="2497" spans="1:28" x14ac:dyDescent="0.25">
      <c r="A2497" t="s">
        <v>20637</v>
      </c>
      <c r="B2497" t="s">
        <v>20638</v>
      </c>
      <c r="C2497" t="s">
        <v>20639</v>
      </c>
      <c r="D2497" t="s">
        <v>20640</v>
      </c>
      <c r="E2497" t="s">
        <v>867</v>
      </c>
      <c r="F2497" t="s">
        <v>33</v>
      </c>
      <c r="G2497" t="s">
        <v>33</v>
      </c>
      <c r="H2497" t="s">
        <v>20641</v>
      </c>
      <c r="I2497">
        <v>39.974522999999998</v>
      </c>
      <c r="J2497">
        <v>116.424402</v>
      </c>
      <c r="K2497" t="s">
        <v>869</v>
      </c>
      <c r="L2497" t="s">
        <v>36</v>
      </c>
      <c r="M2497" t="s">
        <v>84</v>
      </c>
      <c r="N2497" t="s">
        <v>870</v>
      </c>
      <c r="O2497" t="s">
        <v>170</v>
      </c>
      <c r="P2497" t="s">
        <v>20642</v>
      </c>
      <c r="Q2497" t="s">
        <v>20638</v>
      </c>
      <c r="R2497">
        <v>4.9000000000000004</v>
      </c>
      <c r="S2497">
        <v>4.9000000000000004</v>
      </c>
      <c r="T2497">
        <v>4.9000000000000004</v>
      </c>
      <c r="U2497">
        <v>478</v>
      </c>
      <c r="V2497" t="s">
        <v>20643</v>
      </c>
      <c r="W2497" t="s">
        <v>43</v>
      </c>
      <c r="X2497" t="s">
        <v>40</v>
      </c>
      <c r="Y2497">
        <v>30</v>
      </c>
      <c r="Z2497">
        <v>0</v>
      </c>
      <c r="AA2497">
        <v>8</v>
      </c>
      <c r="AB2497" t="s">
        <v>92</v>
      </c>
    </row>
    <row r="2498" spans="1:28" x14ac:dyDescent="0.25">
      <c r="A2498" t="s">
        <v>20644</v>
      </c>
      <c r="B2498" t="s">
        <v>20645</v>
      </c>
      <c r="C2498" t="s">
        <v>20646</v>
      </c>
      <c r="D2498" t="s">
        <v>20647</v>
      </c>
      <c r="E2498" t="s">
        <v>1595</v>
      </c>
      <c r="F2498" t="s">
        <v>33</v>
      </c>
      <c r="G2498" t="s">
        <v>33</v>
      </c>
      <c r="H2498" t="s">
        <v>20648</v>
      </c>
      <c r="I2498">
        <v>39.974522999999998</v>
      </c>
      <c r="J2498">
        <v>116.424402</v>
      </c>
      <c r="K2498" t="s">
        <v>310</v>
      </c>
      <c r="L2498" t="s">
        <v>36</v>
      </c>
      <c r="M2498" t="s">
        <v>84</v>
      </c>
      <c r="N2498" t="s">
        <v>20649</v>
      </c>
      <c r="O2498" t="s">
        <v>1387</v>
      </c>
      <c r="P2498" t="s">
        <v>734</v>
      </c>
      <c r="Q2498" t="s">
        <v>20645</v>
      </c>
      <c r="R2498">
        <v>4.7</v>
      </c>
      <c r="U2498">
        <v>36</v>
      </c>
      <c r="V2498" t="s">
        <v>20650</v>
      </c>
      <c r="W2498" t="s">
        <v>43</v>
      </c>
      <c r="X2498" t="s">
        <v>90</v>
      </c>
      <c r="Y2498">
        <v>20</v>
      </c>
      <c r="Z2498">
        <v>20</v>
      </c>
      <c r="AA2498">
        <v>5</v>
      </c>
      <c r="AB2498" t="s">
        <v>62</v>
      </c>
    </row>
    <row r="2499" spans="1:28" x14ac:dyDescent="0.25">
      <c r="A2499" t="s">
        <v>20644</v>
      </c>
      <c r="B2499" t="s">
        <v>20651</v>
      </c>
      <c r="C2499" t="s">
        <v>20652</v>
      </c>
      <c r="D2499" t="s">
        <v>20653</v>
      </c>
      <c r="E2499" t="s">
        <v>1713</v>
      </c>
      <c r="F2499" t="s">
        <v>33</v>
      </c>
      <c r="G2499" t="s">
        <v>33</v>
      </c>
      <c r="H2499" t="s">
        <v>20654</v>
      </c>
      <c r="I2499">
        <v>39.974522999999998</v>
      </c>
      <c r="J2499">
        <v>116.424402</v>
      </c>
      <c r="K2499" t="s">
        <v>1264</v>
      </c>
      <c r="L2499" t="s">
        <v>36</v>
      </c>
      <c r="M2499" t="s">
        <v>84</v>
      </c>
      <c r="N2499" t="s">
        <v>20655</v>
      </c>
      <c r="O2499" t="s">
        <v>20656</v>
      </c>
      <c r="P2499" t="s">
        <v>20657</v>
      </c>
      <c r="Q2499" t="s">
        <v>20651</v>
      </c>
      <c r="R2499">
        <v>4.8</v>
      </c>
      <c r="S2499">
        <v>4.9000000000000004</v>
      </c>
      <c r="T2499">
        <v>4.8</v>
      </c>
      <c r="U2499">
        <v>386</v>
      </c>
      <c r="V2499" t="s">
        <v>20658</v>
      </c>
      <c r="W2499" t="s">
        <v>43</v>
      </c>
      <c r="X2499" t="s">
        <v>90</v>
      </c>
      <c r="Y2499">
        <v>20</v>
      </c>
      <c r="Z2499">
        <v>20</v>
      </c>
      <c r="AA2499">
        <v>5</v>
      </c>
      <c r="AB2499" t="s">
        <v>62</v>
      </c>
    </row>
    <row r="2500" spans="1:28" x14ac:dyDescent="0.25">
      <c r="A2500" t="s">
        <v>20659</v>
      </c>
      <c r="B2500" t="s">
        <v>20660</v>
      </c>
      <c r="C2500" t="s">
        <v>20661</v>
      </c>
      <c r="D2500" t="s">
        <v>20662</v>
      </c>
      <c r="E2500" t="s">
        <v>5182</v>
      </c>
      <c r="F2500" t="s">
        <v>33</v>
      </c>
      <c r="G2500" t="s">
        <v>33</v>
      </c>
      <c r="H2500" t="s">
        <v>20663</v>
      </c>
      <c r="I2500">
        <v>39.976309999999998</v>
      </c>
      <c r="J2500">
        <v>116.38012000000001</v>
      </c>
      <c r="K2500" t="s">
        <v>3633</v>
      </c>
      <c r="L2500" t="s">
        <v>36</v>
      </c>
      <c r="M2500" t="s">
        <v>84</v>
      </c>
      <c r="N2500" t="s">
        <v>20664</v>
      </c>
      <c r="O2500" t="s">
        <v>113</v>
      </c>
      <c r="P2500" t="s">
        <v>20665</v>
      </c>
      <c r="Q2500" t="s">
        <v>20660</v>
      </c>
      <c r="R2500">
        <v>4.8</v>
      </c>
      <c r="U2500">
        <v>565</v>
      </c>
      <c r="V2500" t="s">
        <v>20666</v>
      </c>
      <c r="W2500" t="s">
        <v>43</v>
      </c>
      <c r="X2500" t="s">
        <v>90</v>
      </c>
      <c r="Y2500">
        <v>20</v>
      </c>
      <c r="Z2500">
        <v>20</v>
      </c>
      <c r="AA2500">
        <v>5</v>
      </c>
      <c r="AB2500" t="s">
        <v>92</v>
      </c>
    </row>
    <row r="2501" spans="1:28" x14ac:dyDescent="0.25">
      <c r="A2501" t="s">
        <v>20667</v>
      </c>
      <c r="B2501" t="s">
        <v>20668</v>
      </c>
      <c r="C2501" t="s">
        <v>20669</v>
      </c>
      <c r="D2501" t="s">
        <v>20670</v>
      </c>
      <c r="E2501" t="s">
        <v>4405</v>
      </c>
      <c r="F2501" t="s">
        <v>33</v>
      </c>
      <c r="G2501" t="s">
        <v>33</v>
      </c>
      <c r="H2501" t="s">
        <v>20671</v>
      </c>
      <c r="I2501">
        <v>39.975205000000003</v>
      </c>
      <c r="J2501">
        <v>116.424384</v>
      </c>
      <c r="K2501" t="s">
        <v>1645</v>
      </c>
      <c r="L2501" t="s">
        <v>36</v>
      </c>
      <c r="M2501" t="s">
        <v>36</v>
      </c>
      <c r="N2501" t="s">
        <v>20672</v>
      </c>
      <c r="O2501" t="s">
        <v>3450</v>
      </c>
      <c r="P2501" t="s">
        <v>1211</v>
      </c>
      <c r="Q2501" t="s">
        <v>20668</v>
      </c>
      <c r="R2501">
        <v>4.9000000000000004</v>
      </c>
      <c r="S2501">
        <v>4.8</v>
      </c>
      <c r="T2501">
        <v>4.8</v>
      </c>
      <c r="U2501">
        <v>2</v>
      </c>
      <c r="V2501" t="s">
        <v>43</v>
      </c>
      <c r="W2501" t="s">
        <v>43</v>
      </c>
      <c r="X2501" t="s">
        <v>90</v>
      </c>
      <c r="Y2501">
        <v>20</v>
      </c>
      <c r="Z2501">
        <v>20</v>
      </c>
      <c r="AA2501">
        <v>5</v>
      </c>
      <c r="AB2501" t="s">
        <v>92</v>
      </c>
    </row>
    <row r="2502" spans="1:28" x14ac:dyDescent="0.25">
      <c r="A2502" t="s">
        <v>20673</v>
      </c>
      <c r="B2502" t="s">
        <v>20674</v>
      </c>
      <c r="C2502" t="s">
        <v>20675</v>
      </c>
      <c r="D2502" t="s">
        <v>20676</v>
      </c>
      <c r="E2502" t="s">
        <v>20677</v>
      </c>
      <c r="F2502" t="s">
        <v>33</v>
      </c>
      <c r="G2502" t="s">
        <v>33</v>
      </c>
      <c r="H2502" t="s">
        <v>20678</v>
      </c>
      <c r="I2502">
        <v>39.973903999999997</v>
      </c>
      <c r="J2502">
        <v>116.422366</v>
      </c>
      <c r="K2502" t="s">
        <v>569</v>
      </c>
      <c r="L2502" t="s">
        <v>36</v>
      </c>
      <c r="M2502" t="s">
        <v>36</v>
      </c>
      <c r="N2502" t="s">
        <v>20679</v>
      </c>
      <c r="O2502" t="s">
        <v>1737</v>
      </c>
      <c r="P2502" t="s">
        <v>2598</v>
      </c>
      <c r="Q2502" t="s">
        <v>20674</v>
      </c>
      <c r="R2502">
        <v>4.7</v>
      </c>
      <c r="S2502">
        <v>4.7</v>
      </c>
      <c r="T2502">
        <v>4.7</v>
      </c>
      <c r="U2502">
        <v>58</v>
      </c>
      <c r="V2502" t="s">
        <v>20680</v>
      </c>
      <c r="W2502" t="s">
        <v>43</v>
      </c>
      <c r="X2502" t="s">
        <v>40</v>
      </c>
      <c r="Y2502">
        <v>29</v>
      </c>
      <c r="Z2502">
        <v>20</v>
      </c>
      <c r="AA2502">
        <v>5</v>
      </c>
      <c r="AB2502" t="s">
        <v>43</v>
      </c>
    </row>
    <row r="2503" spans="1:28" x14ac:dyDescent="0.25">
      <c r="A2503" t="s">
        <v>20681</v>
      </c>
      <c r="B2503" t="s">
        <v>20682</v>
      </c>
      <c r="C2503" t="s">
        <v>20683</v>
      </c>
      <c r="D2503" t="s">
        <v>20684</v>
      </c>
      <c r="E2503" t="s">
        <v>6335</v>
      </c>
      <c r="F2503" t="s">
        <v>33</v>
      </c>
      <c r="G2503" t="s">
        <v>33</v>
      </c>
      <c r="H2503" t="s">
        <v>20685</v>
      </c>
      <c r="I2503">
        <v>39.972703000000003</v>
      </c>
      <c r="J2503">
        <v>116.42449499999999</v>
      </c>
      <c r="K2503" t="s">
        <v>589</v>
      </c>
      <c r="L2503" t="s">
        <v>36</v>
      </c>
      <c r="M2503" t="s">
        <v>84</v>
      </c>
      <c r="N2503" t="s">
        <v>6337</v>
      </c>
      <c r="O2503" t="s">
        <v>7399</v>
      </c>
      <c r="P2503" t="s">
        <v>20686</v>
      </c>
      <c r="Q2503" t="s">
        <v>20682</v>
      </c>
      <c r="R2503">
        <v>4.8</v>
      </c>
      <c r="U2503">
        <v>259</v>
      </c>
      <c r="V2503" t="s">
        <v>20687</v>
      </c>
      <c r="W2503" t="s">
        <v>43</v>
      </c>
      <c r="X2503" t="s">
        <v>40</v>
      </c>
      <c r="Y2503">
        <v>30</v>
      </c>
      <c r="Z2503">
        <v>0</v>
      </c>
      <c r="AA2503">
        <v>9</v>
      </c>
      <c r="AB2503" t="s">
        <v>92</v>
      </c>
    </row>
    <row r="2504" spans="1:28" x14ac:dyDescent="0.25">
      <c r="A2504" t="s">
        <v>20688</v>
      </c>
      <c r="B2504" t="s">
        <v>20689</v>
      </c>
      <c r="C2504" t="s">
        <v>20690</v>
      </c>
      <c r="D2504" t="s">
        <v>20691</v>
      </c>
      <c r="E2504" t="s">
        <v>20692</v>
      </c>
      <c r="F2504" t="s">
        <v>33</v>
      </c>
      <c r="G2504" t="s">
        <v>33</v>
      </c>
      <c r="H2504" t="s">
        <v>20693</v>
      </c>
      <c r="I2504">
        <v>39.954917000000002</v>
      </c>
      <c r="J2504">
        <v>116.43839</v>
      </c>
      <c r="K2504" t="s">
        <v>43</v>
      </c>
      <c r="L2504" t="s">
        <v>36</v>
      </c>
      <c r="M2504" t="s">
        <v>84</v>
      </c>
      <c r="N2504" t="s">
        <v>20694</v>
      </c>
      <c r="O2504" t="s">
        <v>252</v>
      </c>
      <c r="P2504" t="s">
        <v>355</v>
      </c>
      <c r="Q2504" t="s">
        <v>20689</v>
      </c>
      <c r="R2504">
        <v>4.9000000000000004</v>
      </c>
      <c r="S2504">
        <v>4.9000000000000004</v>
      </c>
      <c r="T2504">
        <v>4.8</v>
      </c>
      <c r="U2504">
        <v>50</v>
      </c>
      <c r="V2504" t="s">
        <v>43</v>
      </c>
      <c r="W2504" t="s">
        <v>43</v>
      </c>
      <c r="X2504" t="s">
        <v>40</v>
      </c>
      <c r="Y2504">
        <v>21</v>
      </c>
      <c r="Z2504">
        <v>20</v>
      </c>
      <c r="AA2504">
        <v>5</v>
      </c>
      <c r="AB2504" t="s">
        <v>43</v>
      </c>
    </row>
    <row r="2505" spans="1:28" x14ac:dyDescent="0.25">
      <c r="A2505" t="s">
        <v>20695</v>
      </c>
      <c r="B2505" t="s">
        <v>20696</v>
      </c>
      <c r="C2505" t="s">
        <v>20697</v>
      </c>
      <c r="D2505" t="s">
        <v>20698</v>
      </c>
      <c r="E2505" t="s">
        <v>14556</v>
      </c>
      <c r="F2505" t="s">
        <v>33</v>
      </c>
      <c r="G2505" t="s">
        <v>33</v>
      </c>
      <c r="H2505" t="s">
        <v>20699</v>
      </c>
      <c r="I2505">
        <v>39.954929999999997</v>
      </c>
      <c r="J2505">
        <v>116.438309</v>
      </c>
      <c r="K2505" t="s">
        <v>3359</v>
      </c>
      <c r="L2505" t="s">
        <v>36</v>
      </c>
      <c r="M2505" t="s">
        <v>36</v>
      </c>
      <c r="N2505" t="s">
        <v>20700</v>
      </c>
      <c r="O2505" t="s">
        <v>20701</v>
      </c>
      <c r="P2505" t="s">
        <v>2350</v>
      </c>
      <c r="Q2505" t="s">
        <v>20696</v>
      </c>
      <c r="R2505">
        <v>4.7</v>
      </c>
      <c r="U2505">
        <v>66</v>
      </c>
      <c r="V2505" t="s">
        <v>20702</v>
      </c>
      <c r="W2505" t="s">
        <v>43</v>
      </c>
      <c r="X2505" t="s">
        <v>90</v>
      </c>
      <c r="Y2505">
        <v>20</v>
      </c>
      <c r="Z2505">
        <v>20</v>
      </c>
      <c r="AA2505">
        <v>3</v>
      </c>
      <c r="AB2505" t="s">
        <v>76</v>
      </c>
    </row>
    <row r="2506" spans="1:28" x14ac:dyDescent="0.25">
      <c r="A2506" t="s">
        <v>20703</v>
      </c>
      <c r="B2506" t="s">
        <v>20704</v>
      </c>
      <c r="C2506" t="s">
        <v>20705</v>
      </c>
      <c r="D2506" t="s">
        <v>20706</v>
      </c>
      <c r="E2506" t="s">
        <v>20707</v>
      </c>
      <c r="F2506" t="s">
        <v>33</v>
      </c>
      <c r="G2506" t="s">
        <v>33</v>
      </c>
      <c r="H2506" t="s">
        <v>20708</v>
      </c>
      <c r="I2506">
        <v>39.954917000000002</v>
      </c>
      <c r="J2506">
        <v>116.43839</v>
      </c>
      <c r="K2506" t="s">
        <v>43</v>
      </c>
      <c r="L2506" t="s">
        <v>36</v>
      </c>
      <c r="M2506" t="s">
        <v>36</v>
      </c>
      <c r="N2506" t="s">
        <v>20709</v>
      </c>
      <c r="O2506" t="s">
        <v>113</v>
      </c>
      <c r="P2506" t="s">
        <v>88</v>
      </c>
      <c r="Q2506" t="s">
        <v>20704</v>
      </c>
      <c r="R2506">
        <v>4.7</v>
      </c>
      <c r="S2506">
        <v>4.7</v>
      </c>
      <c r="T2506">
        <v>4.7</v>
      </c>
      <c r="U2506">
        <v>70</v>
      </c>
      <c r="V2506" t="s">
        <v>20710</v>
      </c>
      <c r="W2506" t="s">
        <v>43</v>
      </c>
      <c r="X2506" t="s">
        <v>90</v>
      </c>
      <c r="Y2506">
        <v>20</v>
      </c>
      <c r="Z2506">
        <v>20</v>
      </c>
      <c r="AA2506">
        <v>5</v>
      </c>
      <c r="AB2506" t="s">
        <v>656</v>
      </c>
    </row>
    <row r="2507" spans="1:28" x14ac:dyDescent="0.25">
      <c r="A2507" t="s">
        <v>20711</v>
      </c>
      <c r="B2507" t="s">
        <v>20712</v>
      </c>
      <c r="C2507" t="s">
        <v>20713</v>
      </c>
      <c r="D2507" t="s">
        <v>20714</v>
      </c>
      <c r="E2507" t="s">
        <v>20715</v>
      </c>
      <c r="F2507" t="s">
        <v>33</v>
      </c>
      <c r="G2507" t="s">
        <v>33</v>
      </c>
      <c r="H2507" t="s">
        <v>20716</v>
      </c>
      <c r="I2507">
        <v>39.954917000000002</v>
      </c>
      <c r="J2507">
        <v>116.43839</v>
      </c>
      <c r="K2507" t="s">
        <v>6831</v>
      </c>
      <c r="L2507" t="s">
        <v>36</v>
      </c>
      <c r="M2507" t="s">
        <v>36</v>
      </c>
      <c r="N2507" t="s">
        <v>20717</v>
      </c>
      <c r="O2507" t="s">
        <v>11251</v>
      </c>
      <c r="P2507" t="s">
        <v>8406</v>
      </c>
      <c r="Q2507" t="s">
        <v>20712</v>
      </c>
      <c r="R2507">
        <v>4.8</v>
      </c>
      <c r="U2507">
        <v>491</v>
      </c>
      <c r="V2507" t="s">
        <v>20718</v>
      </c>
      <c r="W2507" t="s">
        <v>43</v>
      </c>
      <c r="X2507" t="s">
        <v>90</v>
      </c>
      <c r="Y2507">
        <v>20</v>
      </c>
      <c r="Z2507">
        <v>20</v>
      </c>
      <c r="AA2507">
        <v>5</v>
      </c>
      <c r="AB2507" t="s">
        <v>76</v>
      </c>
    </row>
    <row r="2508" spans="1:28" x14ac:dyDescent="0.25">
      <c r="A2508" t="s">
        <v>20719</v>
      </c>
      <c r="B2508" t="s">
        <v>20720</v>
      </c>
      <c r="C2508" t="s">
        <v>20721</v>
      </c>
      <c r="D2508" t="s">
        <v>20722</v>
      </c>
      <c r="E2508" t="s">
        <v>20723</v>
      </c>
      <c r="F2508" t="s">
        <v>33</v>
      </c>
      <c r="G2508" t="s">
        <v>33</v>
      </c>
      <c r="H2508" t="s">
        <v>20724</v>
      </c>
      <c r="I2508">
        <v>39.954917000000002</v>
      </c>
      <c r="J2508">
        <v>116.43839</v>
      </c>
      <c r="K2508" t="s">
        <v>1283</v>
      </c>
      <c r="L2508" t="s">
        <v>36</v>
      </c>
      <c r="M2508" t="s">
        <v>36</v>
      </c>
      <c r="N2508" t="s">
        <v>20725</v>
      </c>
      <c r="O2508" t="s">
        <v>2873</v>
      </c>
      <c r="P2508" t="s">
        <v>1497</v>
      </c>
      <c r="Q2508" t="s">
        <v>20720</v>
      </c>
      <c r="R2508">
        <v>4.9000000000000004</v>
      </c>
      <c r="S2508">
        <v>4.8</v>
      </c>
      <c r="T2508">
        <v>4.9000000000000004</v>
      </c>
      <c r="U2508">
        <v>71</v>
      </c>
      <c r="V2508" t="s">
        <v>20726</v>
      </c>
      <c r="W2508" t="s">
        <v>43</v>
      </c>
      <c r="X2508" t="s">
        <v>90</v>
      </c>
      <c r="Y2508">
        <v>20</v>
      </c>
      <c r="Z2508">
        <v>20</v>
      </c>
      <c r="AA2508">
        <v>5</v>
      </c>
      <c r="AB2508" t="s">
        <v>47</v>
      </c>
    </row>
    <row r="2509" spans="1:28" x14ac:dyDescent="0.25">
      <c r="A2509" t="s">
        <v>20727</v>
      </c>
      <c r="B2509" t="s">
        <v>20728</v>
      </c>
      <c r="C2509" t="s">
        <v>20729</v>
      </c>
      <c r="D2509" t="s">
        <v>20730</v>
      </c>
      <c r="E2509" t="s">
        <v>2750</v>
      </c>
      <c r="F2509" t="s">
        <v>33</v>
      </c>
      <c r="G2509" t="s">
        <v>33</v>
      </c>
      <c r="H2509" t="s">
        <v>309</v>
      </c>
      <c r="I2509">
        <v>39.954917000000002</v>
      </c>
      <c r="J2509">
        <v>116.43839</v>
      </c>
      <c r="K2509" t="s">
        <v>43</v>
      </c>
      <c r="L2509" t="s">
        <v>36</v>
      </c>
      <c r="M2509" t="s">
        <v>36</v>
      </c>
      <c r="N2509" t="s">
        <v>20731</v>
      </c>
      <c r="O2509" t="s">
        <v>1228</v>
      </c>
      <c r="P2509" t="s">
        <v>7392</v>
      </c>
      <c r="Q2509" t="s">
        <v>20728</v>
      </c>
      <c r="R2509">
        <v>5</v>
      </c>
      <c r="S2509">
        <v>4.9000000000000004</v>
      </c>
      <c r="T2509">
        <v>5</v>
      </c>
      <c r="U2509">
        <v>45</v>
      </c>
      <c r="V2509" t="s">
        <v>20732</v>
      </c>
      <c r="W2509" t="s">
        <v>43</v>
      </c>
      <c r="X2509" t="s">
        <v>90</v>
      </c>
      <c r="Y2509">
        <v>20</v>
      </c>
      <c r="Z2509">
        <v>40</v>
      </c>
      <c r="AA2509">
        <v>5</v>
      </c>
      <c r="AB2509" t="s">
        <v>43</v>
      </c>
    </row>
    <row r="2510" spans="1:28" x14ac:dyDescent="0.25">
      <c r="A2510" t="s">
        <v>20733</v>
      </c>
      <c r="B2510" t="s">
        <v>20734</v>
      </c>
      <c r="C2510" t="s">
        <v>20735</v>
      </c>
      <c r="D2510" t="s">
        <v>20736</v>
      </c>
      <c r="E2510" t="s">
        <v>2028</v>
      </c>
      <c r="F2510" t="s">
        <v>33</v>
      </c>
      <c r="G2510" t="s">
        <v>33</v>
      </c>
      <c r="H2510" t="s">
        <v>20737</v>
      </c>
      <c r="I2510">
        <v>39.955039999999997</v>
      </c>
      <c r="J2510">
        <v>116.43911</v>
      </c>
      <c r="K2510" t="s">
        <v>343</v>
      </c>
      <c r="L2510" t="s">
        <v>36</v>
      </c>
      <c r="M2510" t="s">
        <v>84</v>
      </c>
      <c r="N2510" t="s">
        <v>20738</v>
      </c>
      <c r="O2510" t="s">
        <v>20739</v>
      </c>
      <c r="P2510" t="s">
        <v>20740</v>
      </c>
      <c r="Q2510" t="s">
        <v>20734</v>
      </c>
      <c r="R2510">
        <v>4.8</v>
      </c>
      <c r="S2510">
        <v>4.9000000000000004</v>
      </c>
      <c r="T2510">
        <v>4.8</v>
      </c>
      <c r="U2510">
        <v>547</v>
      </c>
      <c r="V2510" t="s">
        <v>20742</v>
      </c>
      <c r="W2510" t="s">
        <v>43</v>
      </c>
      <c r="X2510" t="s">
        <v>90</v>
      </c>
      <c r="Y2510">
        <v>20</v>
      </c>
      <c r="Z2510">
        <v>20</v>
      </c>
      <c r="AA2510">
        <v>5</v>
      </c>
      <c r="AB2510" t="s">
        <v>105</v>
      </c>
    </row>
    <row r="2511" spans="1:28" x14ac:dyDescent="0.25">
      <c r="A2511" t="s">
        <v>20743</v>
      </c>
      <c r="B2511" t="s">
        <v>20744</v>
      </c>
      <c r="C2511" t="s">
        <v>20745</v>
      </c>
      <c r="D2511" t="s">
        <v>20746</v>
      </c>
      <c r="E2511" t="s">
        <v>20747</v>
      </c>
      <c r="F2511" t="s">
        <v>33</v>
      </c>
      <c r="G2511" t="s">
        <v>33</v>
      </c>
      <c r="H2511" t="s">
        <v>20748</v>
      </c>
      <c r="I2511">
        <v>39.954825999999997</v>
      </c>
      <c r="J2511">
        <v>116.43773299999999</v>
      </c>
      <c r="K2511" t="s">
        <v>4084</v>
      </c>
      <c r="L2511" t="s">
        <v>36</v>
      </c>
      <c r="M2511" t="s">
        <v>36</v>
      </c>
      <c r="N2511" t="s">
        <v>20749</v>
      </c>
      <c r="O2511" t="s">
        <v>323</v>
      </c>
      <c r="P2511" t="s">
        <v>16215</v>
      </c>
      <c r="Q2511" t="s">
        <v>20744</v>
      </c>
      <c r="R2511">
        <v>4.5999999999999996</v>
      </c>
      <c r="U2511">
        <v>378</v>
      </c>
      <c r="V2511" t="s">
        <v>20751</v>
      </c>
      <c r="W2511" t="s">
        <v>43</v>
      </c>
      <c r="X2511" t="s">
        <v>40</v>
      </c>
      <c r="Y2511">
        <v>32</v>
      </c>
      <c r="Z2511">
        <v>0</v>
      </c>
      <c r="AA2511">
        <v>0</v>
      </c>
      <c r="AB2511" t="s">
        <v>62</v>
      </c>
    </row>
    <row r="2512" spans="1:28" x14ac:dyDescent="0.25">
      <c r="A2512" t="s">
        <v>20752</v>
      </c>
      <c r="B2512" t="s">
        <v>20753</v>
      </c>
      <c r="C2512" t="s">
        <v>20754</v>
      </c>
      <c r="D2512" t="s">
        <v>20755</v>
      </c>
      <c r="E2512" t="s">
        <v>20756</v>
      </c>
      <c r="F2512" t="s">
        <v>33</v>
      </c>
      <c r="G2512" t="s">
        <v>33</v>
      </c>
      <c r="H2512" t="s">
        <v>309</v>
      </c>
      <c r="I2512">
        <v>39.951048999999998</v>
      </c>
      <c r="J2512">
        <v>116.463938</v>
      </c>
      <c r="K2512" t="s">
        <v>1454</v>
      </c>
      <c r="L2512" t="s">
        <v>36</v>
      </c>
      <c r="M2512" t="s">
        <v>36</v>
      </c>
      <c r="N2512" t="s">
        <v>20757</v>
      </c>
      <c r="O2512" t="s">
        <v>56</v>
      </c>
      <c r="P2512" t="s">
        <v>713</v>
      </c>
      <c r="Q2512" t="s">
        <v>20753</v>
      </c>
      <c r="R2512">
        <v>4.9000000000000004</v>
      </c>
      <c r="S2512">
        <v>4.9000000000000004</v>
      </c>
      <c r="T2512">
        <v>4.9000000000000004</v>
      </c>
      <c r="U2512">
        <v>8</v>
      </c>
      <c r="V2512" t="s">
        <v>20758</v>
      </c>
      <c r="W2512" t="s">
        <v>43</v>
      </c>
      <c r="X2512" t="s">
        <v>90</v>
      </c>
      <c r="Y2512">
        <v>20</v>
      </c>
      <c r="Z2512">
        <v>20</v>
      </c>
      <c r="AA2512">
        <v>5</v>
      </c>
      <c r="AB2512" t="s">
        <v>92</v>
      </c>
    </row>
    <row r="2513" spans="1:28" x14ac:dyDescent="0.25">
      <c r="A2513" t="s">
        <v>20759</v>
      </c>
      <c r="B2513" t="s">
        <v>20760</v>
      </c>
      <c r="C2513" t="s">
        <v>20761</v>
      </c>
      <c r="D2513" t="s">
        <v>20762</v>
      </c>
      <c r="E2513" t="s">
        <v>20763</v>
      </c>
      <c r="F2513" t="s">
        <v>33</v>
      </c>
      <c r="G2513" t="s">
        <v>33</v>
      </c>
      <c r="H2513" t="s">
        <v>20764</v>
      </c>
      <c r="I2513">
        <v>39.950752999999999</v>
      </c>
      <c r="J2513">
        <v>116.464141</v>
      </c>
      <c r="K2513" t="s">
        <v>7005</v>
      </c>
      <c r="L2513" t="s">
        <v>36</v>
      </c>
      <c r="M2513" t="s">
        <v>36</v>
      </c>
      <c r="N2513" t="s">
        <v>20765</v>
      </c>
      <c r="O2513" t="s">
        <v>38</v>
      </c>
      <c r="P2513" t="s">
        <v>15664</v>
      </c>
      <c r="Q2513" t="s">
        <v>20760</v>
      </c>
      <c r="R2513">
        <v>4.9000000000000004</v>
      </c>
      <c r="U2513">
        <v>69</v>
      </c>
      <c r="V2513" t="s">
        <v>20766</v>
      </c>
      <c r="W2513" t="s">
        <v>43</v>
      </c>
      <c r="X2513" t="s">
        <v>90</v>
      </c>
      <c r="Y2513">
        <v>20</v>
      </c>
      <c r="Z2513">
        <v>20</v>
      </c>
      <c r="AA2513">
        <v>2</v>
      </c>
      <c r="AB2513" t="s">
        <v>62</v>
      </c>
    </row>
    <row r="2514" spans="1:28" x14ac:dyDescent="0.25">
      <c r="A2514" t="s">
        <v>20767</v>
      </c>
      <c r="B2514" t="s">
        <v>20768</v>
      </c>
      <c r="C2514" t="s">
        <v>20769</v>
      </c>
      <c r="D2514" t="s">
        <v>20770</v>
      </c>
      <c r="E2514" t="s">
        <v>20771</v>
      </c>
      <c r="F2514" t="s">
        <v>33</v>
      </c>
      <c r="G2514" t="s">
        <v>33</v>
      </c>
      <c r="H2514" t="s">
        <v>20772</v>
      </c>
      <c r="I2514">
        <v>39.951048999999998</v>
      </c>
      <c r="J2514">
        <v>116.463938</v>
      </c>
      <c r="K2514" t="s">
        <v>286</v>
      </c>
      <c r="L2514" t="s">
        <v>36</v>
      </c>
      <c r="M2514" t="s">
        <v>36</v>
      </c>
      <c r="N2514" t="s">
        <v>20773</v>
      </c>
      <c r="O2514" t="s">
        <v>14773</v>
      </c>
      <c r="P2514" t="s">
        <v>20774</v>
      </c>
      <c r="Q2514" t="s">
        <v>20768</v>
      </c>
      <c r="R2514">
        <v>4.7</v>
      </c>
      <c r="U2514">
        <v>30</v>
      </c>
      <c r="V2514" t="s">
        <v>20775</v>
      </c>
      <c r="W2514" t="s">
        <v>43</v>
      </c>
      <c r="X2514" t="s">
        <v>90</v>
      </c>
      <c r="Y2514">
        <v>20</v>
      </c>
      <c r="Z2514">
        <v>20</v>
      </c>
      <c r="AA2514">
        <v>0</v>
      </c>
      <c r="AB2514" t="s">
        <v>656</v>
      </c>
    </row>
    <row r="2515" spans="1:28" x14ac:dyDescent="0.25">
      <c r="A2515" t="s">
        <v>20776</v>
      </c>
      <c r="B2515" t="s">
        <v>20777</v>
      </c>
      <c r="C2515" t="s">
        <v>20778</v>
      </c>
      <c r="D2515" t="s">
        <v>20779</v>
      </c>
      <c r="E2515" t="s">
        <v>20780</v>
      </c>
      <c r="F2515" t="s">
        <v>33</v>
      </c>
      <c r="G2515" t="s">
        <v>33</v>
      </c>
      <c r="H2515" t="s">
        <v>20781</v>
      </c>
      <c r="I2515">
        <v>39.951048999999998</v>
      </c>
      <c r="J2515">
        <v>116.463938</v>
      </c>
      <c r="K2515" t="s">
        <v>286</v>
      </c>
      <c r="L2515" t="s">
        <v>36</v>
      </c>
      <c r="M2515" t="s">
        <v>36</v>
      </c>
      <c r="N2515" t="s">
        <v>20782</v>
      </c>
      <c r="O2515" t="s">
        <v>101</v>
      </c>
      <c r="P2515" t="s">
        <v>1517</v>
      </c>
      <c r="Q2515" t="s">
        <v>20777</v>
      </c>
      <c r="R2515">
        <v>4.7</v>
      </c>
      <c r="U2515">
        <v>106</v>
      </c>
      <c r="V2515" t="s">
        <v>20783</v>
      </c>
      <c r="W2515" t="s">
        <v>43</v>
      </c>
      <c r="X2515" t="s">
        <v>90</v>
      </c>
      <c r="Y2515">
        <v>20</v>
      </c>
      <c r="Z2515">
        <v>20</v>
      </c>
      <c r="AA2515">
        <v>6</v>
      </c>
      <c r="AB2515" t="s">
        <v>92</v>
      </c>
    </row>
    <row r="2516" spans="1:28" x14ac:dyDescent="0.25">
      <c r="A2516" t="s">
        <v>20784</v>
      </c>
      <c r="B2516" t="s">
        <v>20785</v>
      </c>
      <c r="C2516" t="s">
        <v>20786</v>
      </c>
      <c r="D2516" t="s">
        <v>20787</v>
      </c>
      <c r="E2516" t="s">
        <v>20788</v>
      </c>
      <c r="F2516" t="s">
        <v>33</v>
      </c>
      <c r="G2516" t="s">
        <v>33</v>
      </c>
      <c r="H2516" t="s">
        <v>20789</v>
      </c>
      <c r="I2516">
        <v>39.950752999999999</v>
      </c>
      <c r="J2516">
        <v>116.464141</v>
      </c>
      <c r="K2516" t="s">
        <v>20790</v>
      </c>
      <c r="L2516" t="s">
        <v>84</v>
      </c>
      <c r="M2516" t="s">
        <v>36</v>
      </c>
      <c r="N2516" t="s">
        <v>20791</v>
      </c>
      <c r="O2516" t="s">
        <v>602</v>
      </c>
      <c r="P2516" t="s">
        <v>172</v>
      </c>
      <c r="Q2516" t="s">
        <v>20785</v>
      </c>
      <c r="R2516">
        <v>0</v>
      </c>
      <c r="U2516">
        <v>0</v>
      </c>
      <c r="V2516" t="s">
        <v>20792</v>
      </c>
      <c r="W2516" t="s">
        <v>43</v>
      </c>
      <c r="X2516" t="s">
        <v>90</v>
      </c>
      <c r="Y2516">
        <v>20</v>
      </c>
      <c r="Z2516">
        <v>20</v>
      </c>
      <c r="AA2516">
        <v>4</v>
      </c>
      <c r="AB2516" t="s">
        <v>47</v>
      </c>
    </row>
    <row r="2517" spans="1:28" x14ac:dyDescent="0.25">
      <c r="A2517" t="s">
        <v>20793</v>
      </c>
      <c r="B2517" t="s">
        <v>20794</v>
      </c>
      <c r="C2517" t="s">
        <v>20795</v>
      </c>
      <c r="D2517" t="s">
        <v>669</v>
      </c>
      <c r="E2517" t="s">
        <v>670</v>
      </c>
      <c r="F2517" t="s">
        <v>33</v>
      </c>
      <c r="G2517" t="s">
        <v>33</v>
      </c>
      <c r="H2517" t="s">
        <v>20796</v>
      </c>
      <c r="I2517">
        <v>39.950752999999999</v>
      </c>
      <c r="J2517">
        <v>116.464141</v>
      </c>
      <c r="K2517" t="s">
        <v>672</v>
      </c>
      <c r="L2517" t="s">
        <v>36</v>
      </c>
      <c r="M2517" t="s">
        <v>84</v>
      </c>
      <c r="N2517" t="s">
        <v>673</v>
      </c>
      <c r="O2517" t="s">
        <v>3901</v>
      </c>
      <c r="P2517" t="s">
        <v>9462</v>
      </c>
      <c r="Q2517" t="s">
        <v>20794</v>
      </c>
      <c r="R2517">
        <v>4.9000000000000004</v>
      </c>
      <c r="U2517">
        <v>116</v>
      </c>
      <c r="V2517" t="s">
        <v>20797</v>
      </c>
      <c r="W2517" t="s">
        <v>43</v>
      </c>
      <c r="X2517" t="s">
        <v>90</v>
      </c>
      <c r="Y2517">
        <v>30</v>
      </c>
      <c r="Z2517">
        <v>20</v>
      </c>
      <c r="AA2517">
        <v>0</v>
      </c>
      <c r="AB2517" t="s">
        <v>676</v>
      </c>
    </row>
    <row r="2518" spans="1:28" x14ac:dyDescent="0.25">
      <c r="A2518" t="s">
        <v>20798</v>
      </c>
      <c r="B2518" t="s">
        <v>20799</v>
      </c>
      <c r="C2518" t="s">
        <v>20800</v>
      </c>
      <c r="D2518" t="s">
        <v>20801</v>
      </c>
      <c r="E2518" t="s">
        <v>20802</v>
      </c>
      <c r="F2518" t="s">
        <v>33</v>
      </c>
      <c r="G2518" t="s">
        <v>33</v>
      </c>
      <c r="H2518" t="s">
        <v>20803</v>
      </c>
      <c r="I2518">
        <v>39.950752999999999</v>
      </c>
      <c r="J2518">
        <v>116.464141</v>
      </c>
      <c r="K2518" t="s">
        <v>386</v>
      </c>
      <c r="L2518" t="s">
        <v>84</v>
      </c>
      <c r="M2518" t="s">
        <v>36</v>
      </c>
      <c r="N2518" t="s">
        <v>20804</v>
      </c>
      <c r="O2518" t="s">
        <v>20805</v>
      </c>
      <c r="P2518" t="s">
        <v>1698</v>
      </c>
      <c r="Q2518" t="s">
        <v>20799</v>
      </c>
      <c r="R2518">
        <v>4.9000000000000004</v>
      </c>
      <c r="S2518">
        <v>4.9000000000000004</v>
      </c>
      <c r="T2518">
        <v>4.9000000000000004</v>
      </c>
      <c r="U2518">
        <v>32</v>
      </c>
      <c r="V2518" t="s">
        <v>20806</v>
      </c>
      <c r="W2518" t="s">
        <v>43</v>
      </c>
      <c r="X2518" t="s">
        <v>90</v>
      </c>
      <c r="Y2518">
        <v>20</v>
      </c>
      <c r="Z2518">
        <v>20</v>
      </c>
      <c r="AA2518">
        <v>5</v>
      </c>
      <c r="AB2518" t="s">
        <v>656</v>
      </c>
    </row>
    <row r="2519" spans="1:28" x14ac:dyDescent="0.25">
      <c r="A2519" t="s">
        <v>20807</v>
      </c>
      <c r="B2519" t="s">
        <v>20808</v>
      </c>
      <c r="C2519" t="s">
        <v>20809</v>
      </c>
      <c r="D2519" t="s">
        <v>20810</v>
      </c>
      <c r="E2519" t="s">
        <v>20811</v>
      </c>
      <c r="F2519" t="s">
        <v>33</v>
      </c>
      <c r="G2519" t="s">
        <v>33</v>
      </c>
      <c r="H2519" t="s">
        <v>20812</v>
      </c>
      <c r="I2519">
        <v>39.951599000000002</v>
      </c>
      <c r="J2519">
        <v>116.38103700000001</v>
      </c>
      <c r="K2519" t="s">
        <v>902</v>
      </c>
      <c r="L2519" t="s">
        <v>36</v>
      </c>
      <c r="M2519" t="s">
        <v>36</v>
      </c>
      <c r="N2519" t="s">
        <v>20813</v>
      </c>
      <c r="O2519" t="s">
        <v>113</v>
      </c>
      <c r="P2519" t="s">
        <v>3121</v>
      </c>
      <c r="Q2519" t="s">
        <v>20808</v>
      </c>
      <c r="R2519">
        <v>4.8</v>
      </c>
      <c r="U2519">
        <v>54</v>
      </c>
      <c r="V2519" t="s">
        <v>20814</v>
      </c>
      <c r="W2519" t="s">
        <v>43</v>
      </c>
      <c r="X2519" t="s">
        <v>90</v>
      </c>
      <c r="Y2519">
        <v>20</v>
      </c>
      <c r="Z2519">
        <v>20</v>
      </c>
      <c r="AA2519">
        <v>5</v>
      </c>
      <c r="AB2519" t="s">
        <v>43</v>
      </c>
    </row>
    <row r="2520" spans="1:28" x14ac:dyDescent="0.25">
      <c r="A2520" t="s">
        <v>20807</v>
      </c>
      <c r="B2520" t="s">
        <v>20815</v>
      </c>
      <c r="C2520" t="s">
        <v>20816</v>
      </c>
      <c r="D2520" t="s">
        <v>20817</v>
      </c>
      <c r="E2520" t="s">
        <v>20818</v>
      </c>
      <c r="F2520" t="s">
        <v>33</v>
      </c>
      <c r="G2520" t="s">
        <v>33</v>
      </c>
      <c r="H2520" t="s">
        <v>20819</v>
      </c>
      <c r="I2520">
        <v>39.951492000000002</v>
      </c>
      <c r="J2520">
        <v>116.382829</v>
      </c>
      <c r="K2520" t="s">
        <v>310</v>
      </c>
      <c r="L2520" t="s">
        <v>36</v>
      </c>
      <c r="M2520" t="s">
        <v>36</v>
      </c>
      <c r="N2520" t="s">
        <v>20820</v>
      </c>
      <c r="O2520" t="s">
        <v>20821</v>
      </c>
      <c r="P2520" t="s">
        <v>2052</v>
      </c>
      <c r="Q2520" t="s">
        <v>20815</v>
      </c>
      <c r="R2520">
        <v>3.9</v>
      </c>
      <c r="S2520">
        <v>3.8</v>
      </c>
      <c r="T2520">
        <v>3.9</v>
      </c>
      <c r="U2520">
        <v>26</v>
      </c>
      <c r="V2520" t="s">
        <v>20822</v>
      </c>
      <c r="W2520" t="s">
        <v>43</v>
      </c>
      <c r="X2520" t="s">
        <v>90</v>
      </c>
      <c r="Y2520">
        <v>20</v>
      </c>
      <c r="Z2520">
        <v>20</v>
      </c>
      <c r="AA2520">
        <v>5</v>
      </c>
      <c r="AB2520" t="s">
        <v>43</v>
      </c>
    </row>
    <row r="2521" spans="1:28" x14ac:dyDescent="0.25">
      <c r="A2521" t="s">
        <v>20823</v>
      </c>
      <c r="B2521" t="s">
        <v>20824</v>
      </c>
      <c r="C2521" t="s">
        <v>20825</v>
      </c>
      <c r="D2521" t="s">
        <v>20826</v>
      </c>
      <c r="E2521" t="s">
        <v>20827</v>
      </c>
      <c r="F2521" t="s">
        <v>33</v>
      </c>
      <c r="G2521" t="s">
        <v>33</v>
      </c>
      <c r="H2521" t="s">
        <v>20828</v>
      </c>
      <c r="I2521">
        <v>39.950752999999999</v>
      </c>
      <c r="J2521">
        <v>116.464141</v>
      </c>
      <c r="K2521" t="s">
        <v>506</v>
      </c>
      <c r="L2521" t="s">
        <v>36</v>
      </c>
      <c r="M2521" t="s">
        <v>36</v>
      </c>
      <c r="N2521" t="s">
        <v>20829</v>
      </c>
      <c r="O2521" t="s">
        <v>602</v>
      </c>
      <c r="P2521" t="s">
        <v>6084</v>
      </c>
      <c r="Q2521" t="s">
        <v>20824</v>
      </c>
      <c r="R2521">
        <v>4.8</v>
      </c>
      <c r="S2521">
        <v>4.8</v>
      </c>
      <c r="T2521">
        <v>4.8</v>
      </c>
      <c r="U2521">
        <v>58</v>
      </c>
      <c r="V2521" t="s">
        <v>20830</v>
      </c>
      <c r="W2521" t="s">
        <v>43</v>
      </c>
      <c r="X2521" t="s">
        <v>90</v>
      </c>
      <c r="Y2521">
        <v>20</v>
      </c>
      <c r="Z2521">
        <v>20</v>
      </c>
      <c r="AA2521">
        <v>5</v>
      </c>
      <c r="AB2521" t="s">
        <v>43</v>
      </c>
    </row>
    <row r="2522" spans="1:28" x14ac:dyDescent="0.25">
      <c r="A2522" t="s">
        <v>20823</v>
      </c>
      <c r="B2522" t="s">
        <v>20831</v>
      </c>
      <c r="C2522" t="s">
        <v>20832</v>
      </c>
      <c r="D2522" t="s">
        <v>20833</v>
      </c>
      <c r="E2522" t="s">
        <v>867</v>
      </c>
      <c r="F2522" t="s">
        <v>33</v>
      </c>
      <c r="G2522" t="s">
        <v>33</v>
      </c>
      <c r="H2522" t="s">
        <v>20834</v>
      </c>
      <c r="I2522">
        <v>39.951599000000002</v>
      </c>
      <c r="J2522">
        <v>116.381108</v>
      </c>
      <c r="K2522" t="s">
        <v>869</v>
      </c>
      <c r="L2522" t="s">
        <v>36</v>
      </c>
      <c r="M2522" t="s">
        <v>84</v>
      </c>
      <c r="N2522" t="s">
        <v>870</v>
      </c>
      <c r="O2522" t="s">
        <v>170</v>
      </c>
      <c r="P2522" t="s">
        <v>4870</v>
      </c>
      <c r="Q2522" t="s">
        <v>20831</v>
      </c>
      <c r="R2522">
        <v>4.9000000000000004</v>
      </c>
      <c r="S2522">
        <v>4.9000000000000004</v>
      </c>
      <c r="T2522">
        <v>4.9000000000000004</v>
      </c>
      <c r="U2522">
        <v>175</v>
      </c>
      <c r="V2522" t="s">
        <v>20835</v>
      </c>
      <c r="W2522" t="s">
        <v>43</v>
      </c>
      <c r="X2522" t="s">
        <v>40</v>
      </c>
      <c r="Y2522">
        <v>30</v>
      </c>
      <c r="Z2522">
        <v>0</v>
      </c>
      <c r="AA2522">
        <v>8</v>
      </c>
      <c r="AB2522" t="s">
        <v>92</v>
      </c>
    </row>
    <row r="2523" spans="1:28" x14ac:dyDescent="0.25">
      <c r="A2523" t="s">
        <v>20836</v>
      </c>
      <c r="B2523" t="s">
        <v>20837</v>
      </c>
      <c r="C2523" t="s">
        <v>20838</v>
      </c>
      <c r="D2523" t="s">
        <v>20839</v>
      </c>
      <c r="E2523" t="s">
        <v>20840</v>
      </c>
      <c r="F2523" t="s">
        <v>33</v>
      </c>
      <c r="G2523" t="s">
        <v>33</v>
      </c>
      <c r="H2523" t="s">
        <v>20841</v>
      </c>
      <c r="I2523">
        <v>39.951501</v>
      </c>
      <c r="J2523">
        <v>116.382851</v>
      </c>
      <c r="K2523" t="s">
        <v>13900</v>
      </c>
      <c r="L2523" t="s">
        <v>36</v>
      </c>
      <c r="M2523" t="s">
        <v>36</v>
      </c>
      <c r="N2523" t="s">
        <v>20842</v>
      </c>
      <c r="O2523" t="s">
        <v>20843</v>
      </c>
      <c r="P2523" t="s">
        <v>6102</v>
      </c>
      <c r="Q2523" t="s">
        <v>20837</v>
      </c>
      <c r="R2523">
        <v>4.5999999999999996</v>
      </c>
      <c r="S2523">
        <v>4.7</v>
      </c>
      <c r="T2523">
        <v>4.5999999999999996</v>
      </c>
      <c r="U2523">
        <v>194</v>
      </c>
      <c r="V2523" t="s">
        <v>20844</v>
      </c>
      <c r="W2523" t="s">
        <v>43</v>
      </c>
      <c r="X2523" t="s">
        <v>40</v>
      </c>
      <c r="Y2523">
        <v>21</v>
      </c>
      <c r="Z2523">
        <v>20</v>
      </c>
      <c r="AA2523">
        <v>3</v>
      </c>
      <c r="AB2523" t="s">
        <v>425</v>
      </c>
    </row>
    <row r="2524" spans="1:28" x14ac:dyDescent="0.25">
      <c r="A2524" t="s">
        <v>20845</v>
      </c>
      <c r="B2524" t="s">
        <v>20846</v>
      </c>
      <c r="C2524" t="s">
        <v>20847</v>
      </c>
      <c r="D2524" t="s">
        <v>20848</v>
      </c>
      <c r="E2524" t="s">
        <v>20849</v>
      </c>
      <c r="F2524" t="s">
        <v>33</v>
      </c>
      <c r="G2524" t="s">
        <v>33</v>
      </c>
      <c r="H2524" t="s">
        <v>20850</v>
      </c>
      <c r="I2524">
        <v>39.952711000000001</v>
      </c>
      <c r="J2524">
        <v>116.37884200000001</v>
      </c>
      <c r="K2524" t="s">
        <v>912</v>
      </c>
      <c r="L2524" t="s">
        <v>36</v>
      </c>
      <c r="M2524" t="s">
        <v>36</v>
      </c>
      <c r="N2524" t="s">
        <v>8748</v>
      </c>
      <c r="O2524" t="s">
        <v>1716</v>
      </c>
      <c r="P2524" t="s">
        <v>1202</v>
      </c>
      <c r="Q2524" t="s">
        <v>20846</v>
      </c>
      <c r="R2524">
        <v>4</v>
      </c>
      <c r="S2524">
        <v>4.2</v>
      </c>
      <c r="T2524">
        <v>4.2</v>
      </c>
      <c r="U2524">
        <v>0</v>
      </c>
      <c r="V2524" t="s">
        <v>20851</v>
      </c>
      <c r="W2524" t="s">
        <v>43</v>
      </c>
      <c r="X2524" t="s">
        <v>40</v>
      </c>
      <c r="Y2524">
        <v>31</v>
      </c>
      <c r="Z2524">
        <v>0</v>
      </c>
      <c r="AA2524">
        <v>0</v>
      </c>
      <c r="AB2524" t="s">
        <v>62</v>
      </c>
    </row>
    <row r="2525" spans="1:28" x14ac:dyDescent="0.25">
      <c r="A2525" t="s">
        <v>20852</v>
      </c>
      <c r="B2525" t="s">
        <v>20853</v>
      </c>
      <c r="C2525" t="s">
        <v>20854</v>
      </c>
      <c r="D2525" t="s">
        <v>20855</v>
      </c>
      <c r="E2525" t="s">
        <v>20856</v>
      </c>
      <c r="F2525" t="s">
        <v>33</v>
      </c>
      <c r="G2525" t="s">
        <v>33</v>
      </c>
      <c r="H2525" t="s">
        <v>20857</v>
      </c>
      <c r="I2525">
        <v>39.953330999999999</v>
      </c>
      <c r="J2525">
        <v>116.38047400000001</v>
      </c>
      <c r="K2525" t="s">
        <v>569</v>
      </c>
      <c r="L2525" t="s">
        <v>84</v>
      </c>
      <c r="M2525" t="s">
        <v>36</v>
      </c>
      <c r="N2525" t="s">
        <v>20858</v>
      </c>
      <c r="O2525" t="s">
        <v>170</v>
      </c>
      <c r="P2525" t="s">
        <v>379</v>
      </c>
      <c r="Q2525" t="s">
        <v>20853</v>
      </c>
      <c r="R2525">
        <v>5</v>
      </c>
      <c r="S2525">
        <v>5</v>
      </c>
      <c r="T2525">
        <v>5</v>
      </c>
      <c r="U2525">
        <v>4</v>
      </c>
      <c r="V2525" t="s">
        <v>20859</v>
      </c>
      <c r="W2525" t="s">
        <v>43</v>
      </c>
      <c r="X2525" t="s">
        <v>40</v>
      </c>
      <c r="Y2525">
        <v>21</v>
      </c>
      <c r="Z2525">
        <v>20</v>
      </c>
      <c r="AA2525">
        <v>5</v>
      </c>
      <c r="AB2525" t="s">
        <v>43</v>
      </c>
    </row>
    <row r="2526" spans="1:28" x14ac:dyDescent="0.25">
      <c r="A2526" t="s">
        <v>20860</v>
      </c>
      <c r="B2526" t="s">
        <v>20861</v>
      </c>
      <c r="C2526" t="s">
        <v>20862</v>
      </c>
      <c r="D2526" t="s">
        <v>20863</v>
      </c>
      <c r="E2526" t="s">
        <v>20864</v>
      </c>
      <c r="F2526" t="s">
        <v>33</v>
      </c>
      <c r="G2526" t="s">
        <v>33</v>
      </c>
      <c r="H2526" t="s">
        <v>20865</v>
      </c>
      <c r="I2526">
        <v>39.950792999999997</v>
      </c>
      <c r="J2526">
        <v>116.38147600000001</v>
      </c>
      <c r="K2526" t="s">
        <v>6657</v>
      </c>
      <c r="L2526" t="s">
        <v>36</v>
      </c>
      <c r="M2526" t="s">
        <v>36</v>
      </c>
      <c r="N2526" t="s">
        <v>20866</v>
      </c>
      <c r="O2526" t="s">
        <v>388</v>
      </c>
      <c r="P2526" t="s">
        <v>20867</v>
      </c>
      <c r="Q2526" t="s">
        <v>20861</v>
      </c>
      <c r="R2526">
        <v>4.8</v>
      </c>
      <c r="S2526">
        <v>4.9000000000000004</v>
      </c>
      <c r="T2526">
        <v>4.8</v>
      </c>
      <c r="U2526">
        <v>893</v>
      </c>
      <c r="V2526" t="s">
        <v>20868</v>
      </c>
      <c r="W2526" t="s">
        <v>43</v>
      </c>
      <c r="X2526" t="s">
        <v>90</v>
      </c>
      <c r="Y2526">
        <v>20</v>
      </c>
      <c r="Z2526">
        <v>20</v>
      </c>
      <c r="AA2526">
        <v>5</v>
      </c>
      <c r="AB2526" t="s">
        <v>92</v>
      </c>
    </row>
    <row r="2527" spans="1:28" x14ac:dyDescent="0.25">
      <c r="A2527" t="s">
        <v>20869</v>
      </c>
      <c r="B2527" t="s">
        <v>20870</v>
      </c>
      <c r="C2527" t="s">
        <v>20871</v>
      </c>
      <c r="D2527" t="s">
        <v>20872</v>
      </c>
      <c r="E2527" t="s">
        <v>20873</v>
      </c>
      <c r="F2527" t="s">
        <v>33</v>
      </c>
      <c r="G2527" t="s">
        <v>33</v>
      </c>
      <c r="H2527" t="s">
        <v>20874</v>
      </c>
      <c r="I2527">
        <v>39.880575</v>
      </c>
      <c r="J2527">
        <v>116.387975</v>
      </c>
      <c r="K2527" t="s">
        <v>310</v>
      </c>
      <c r="L2527" t="s">
        <v>36</v>
      </c>
      <c r="M2527" t="s">
        <v>36</v>
      </c>
      <c r="N2527" t="s">
        <v>20875</v>
      </c>
      <c r="O2527" t="s">
        <v>4392</v>
      </c>
      <c r="P2527" t="s">
        <v>4829</v>
      </c>
      <c r="Q2527" t="s">
        <v>20870</v>
      </c>
      <c r="R2527">
        <v>4.5</v>
      </c>
      <c r="S2527">
        <v>4.5</v>
      </c>
      <c r="T2527">
        <v>4.3</v>
      </c>
      <c r="U2527">
        <v>11</v>
      </c>
      <c r="V2527" t="s">
        <v>20876</v>
      </c>
      <c r="W2527" t="s">
        <v>43</v>
      </c>
      <c r="X2527" t="s">
        <v>40</v>
      </c>
      <c r="Y2527">
        <v>25</v>
      </c>
      <c r="Z2527">
        <v>20</v>
      </c>
      <c r="AA2527">
        <v>2.5</v>
      </c>
      <c r="AB2527" t="s">
        <v>656</v>
      </c>
    </row>
    <row r="2528" spans="1:28" x14ac:dyDescent="0.25">
      <c r="A2528" t="s">
        <v>20877</v>
      </c>
      <c r="B2528" t="s">
        <v>20878</v>
      </c>
      <c r="C2528" t="s">
        <v>20879</v>
      </c>
      <c r="D2528" t="s">
        <v>20880</v>
      </c>
      <c r="E2528" t="s">
        <v>20881</v>
      </c>
      <c r="F2528" t="s">
        <v>33</v>
      </c>
      <c r="G2528" t="s">
        <v>33</v>
      </c>
      <c r="H2528" t="s">
        <v>20857</v>
      </c>
      <c r="I2528">
        <v>39.953330999999999</v>
      </c>
      <c r="J2528">
        <v>116.38047400000001</v>
      </c>
      <c r="K2528" t="s">
        <v>343</v>
      </c>
      <c r="L2528" t="s">
        <v>84</v>
      </c>
      <c r="M2528" t="s">
        <v>36</v>
      </c>
      <c r="N2528" t="s">
        <v>20882</v>
      </c>
      <c r="O2528" t="s">
        <v>15701</v>
      </c>
      <c r="P2528" t="s">
        <v>400</v>
      </c>
      <c r="Q2528" t="s">
        <v>20878</v>
      </c>
      <c r="R2528">
        <v>4.9000000000000004</v>
      </c>
      <c r="S2528">
        <v>4.9000000000000004</v>
      </c>
      <c r="T2528">
        <v>4.8</v>
      </c>
      <c r="U2528">
        <v>19</v>
      </c>
      <c r="V2528" t="s">
        <v>20883</v>
      </c>
      <c r="W2528" t="s">
        <v>43</v>
      </c>
      <c r="X2528" t="s">
        <v>40</v>
      </c>
      <c r="Y2528">
        <v>21</v>
      </c>
      <c r="Z2528">
        <v>20</v>
      </c>
      <c r="AA2528">
        <v>0</v>
      </c>
      <c r="AB2528" t="s">
        <v>76</v>
      </c>
    </row>
    <row r="2529" spans="1:28" x14ac:dyDescent="0.25">
      <c r="A2529" t="s">
        <v>20884</v>
      </c>
      <c r="B2529" t="s">
        <v>20885</v>
      </c>
      <c r="C2529" t="s">
        <v>20886</v>
      </c>
      <c r="D2529" t="s">
        <v>20887</v>
      </c>
      <c r="E2529" t="s">
        <v>20888</v>
      </c>
      <c r="F2529" t="s">
        <v>33</v>
      </c>
      <c r="G2529" t="s">
        <v>33</v>
      </c>
      <c r="H2529" t="s">
        <v>20889</v>
      </c>
      <c r="I2529">
        <v>39.880457999999997</v>
      </c>
      <c r="J2529">
        <v>116.387969</v>
      </c>
      <c r="K2529" t="s">
        <v>43</v>
      </c>
      <c r="L2529" t="s">
        <v>36</v>
      </c>
      <c r="M2529" t="s">
        <v>36</v>
      </c>
      <c r="N2529" t="s">
        <v>20890</v>
      </c>
      <c r="O2529" t="s">
        <v>20891</v>
      </c>
      <c r="P2529" t="s">
        <v>10790</v>
      </c>
      <c r="Q2529" t="s">
        <v>20885</v>
      </c>
      <c r="R2529">
        <v>4.5999999999999996</v>
      </c>
      <c r="S2529">
        <v>4.5999999999999996</v>
      </c>
      <c r="T2529">
        <v>4.5</v>
      </c>
      <c r="U2529">
        <v>180</v>
      </c>
      <c r="V2529" t="s">
        <v>20892</v>
      </c>
      <c r="W2529" t="s">
        <v>43</v>
      </c>
      <c r="X2529" t="s">
        <v>40</v>
      </c>
      <c r="Y2529">
        <v>25</v>
      </c>
      <c r="Z2529">
        <v>15</v>
      </c>
      <c r="AA2529">
        <v>0</v>
      </c>
      <c r="AB2529" t="s">
        <v>43</v>
      </c>
    </row>
    <row r="2530" spans="1:28" x14ac:dyDescent="0.25">
      <c r="A2530" t="s">
        <v>20893</v>
      </c>
      <c r="B2530" t="s">
        <v>20894</v>
      </c>
      <c r="C2530" t="s">
        <v>20895</v>
      </c>
      <c r="D2530" t="s">
        <v>20896</v>
      </c>
      <c r="E2530" t="s">
        <v>20897</v>
      </c>
      <c r="F2530" t="s">
        <v>33</v>
      </c>
      <c r="G2530" t="s">
        <v>33</v>
      </c>
      <c r="H2530" t="s">
        <v>20898</v>
      </c>
      <c r="I2530">
        <v>39.880389000000001</v>
      </c>
      <c r="J2530">
        <v>116.388082</v>
      </c>
      <c r="K2530" t="s">
        <v>788</v>
      </c>
      <c r="L2530" t="s">
        <v>36</v>
      </c>
      <c r="M2530" t="s">
        <v>36</v>
      </c>
      <c r="N2530" t="s">
        <v>20899</v>
      </c>
      <c r="O2530" t="s">
        <v>7123</v>
      </c>
      <c r="P2530" t="s">
        <v>12130</v>
      </c>
      <c r="Q2530" t="s">
        <v>20894</v>
      </c>
      <c r="R2530">
        <v>4.8</v>
      </c>
      <c r="U2530">
        <v>316</v>
      </c>
      <c r="V2530" t="s">
        <v>20900</v>
      </c>
      <c r="W2530" t="s">
        <v>43</v>
      </c>
      <c r="X2530" t="s">
        <v>40</v>
      </c>
      <c r="Y2530">
        <v>30</v>
      </c>
      <c r="Z2530">
        <v>20</v>
      </c>
      <c r="AA2530">
        <v>1.5</v>
      </c>
      <c r="AB2530" t="s">
        <v>105</v>
      </c>
    </row>
    <row r="2531" spans="1:28" x14ac:dyDescent="0.25">
      <c r="A2531" t="s">
        <v>20901</v>
      </c>
      <c r="B2531" t="s">
        <v>20902</v>
      </c>
      <c r="C2531" t="s">
        <v>20903</v>
      </c>
      <c r="D2531" t="s">
        <v>20904</v>
      </c>
      <c r="E2531" t="s">
        <v>701</v>
      </c>
      <c r="F2531" t="s">
        <v>33</v>
      </c>
      <c r="G2531" t="s">
        <v>33</v>
      </c>
      <c r="H2531" t="s">
        <v>20905</v>
      </c>
      <c r="I2531">
        <v>39.880783000000001</v>
      </c>
      <c r="J2531">
        <v>116.388025</v>
      </c>
      <c r="K2531" t="s">
        <v>111</v>
      </c>
      <c r="L2531" t="s">
        <v>36</v>
      </c>
      <c r="M2531" t="s">
        <v>84</v>
      </c>
      <c r="N2531" t="s">
        <v>703</v>
      </c>
      <c r="O2531" t="s">
        <v>930</v>
      </c>
      <c r="P2531" t="s">
        <v>20906</v>
      </c>
      <c r="Q2531" t="s">
        <v>20902</v>
      </c>
      <c r="R2531">
        <v>4.9000000000000004</v>
      </c>
      <c r="S2531">
        <v>4.9000000000000004</v>
      </c>
      <c r="T2531">
        <v>4.9000000000000004</v>
      </c>
      <c r="U2531">
        <v>263</v>
      </c>
      <c r="V2531" t="s">
        <v>20907</v>
      </c>
      <c r="W2531" t="s">
        <v>43</v>
      </c>
      <c r="X2531" t="s">
        <v>40</v>
      </c>
      <c r="Y2531">
        <v>32</v>
      </c>
      <c r="Z2531">
        <v>0</v>
      </c>
      <c r="AA2531">
        <v>8</v>
      </c>
      <c r="AB2531" t="s">
        <v>92</v>
      </c>
    </row>
    <row r="2532" spans="1:28" x14ac:dyDescent="0.25">
      <c r="A2532" t="s">
        <v>20908</v>
      </c>
      <c r="B2532" t="s">
        <v>20909</v>
      </c>
      <c r="C2532" t="s">
        <v>20910</v>
      </c>
      <c r="D2532" t="s">
        <v>20911</v>
      </c>
      <c r="E2532" t="s">
        <v>20912</v>
      </c>
      <c r="F2532" t="s">
        <v>33</v>
      </c>
      <c r="G2532" t="s">
        <v>33</v>
      </c>
      <c r="H2532" t="s">
        <v>20913</v>
      </c>
      <c r="I2532">
        <v>39.880389000000001</v>
      </c>
      <c r="J2532">
        <v>116.388082</v>
      </c>
      <c r="K2532" t="s">
        <v>2208</v>
      </c>
      <c r="L2532" t="s">
        <v>36</v>
      </c>
      <c r="M2532" t="s">
        <v>84</v>
      </c>
      <c r="N2532" t="s">
        <v>20914</v>
      </c>
      <c r="O2532" t="s">
        <v>101</v>
      </c>
      <c r="P2532" t="s">
        <v>20915</v>
      </c>
      <c r="Q2532" t="s">
        <v>20909</v>
      </c>
      <c r="R2532">
        <v>4.5999999999999996</v>
      </c>
      <c r="S2532">
        <v>4.8</v>
      </c>
      <c r="T2532">
        <v>4.5999999999999996</v>
      </c>
      <c r="U2532">
        <v>708</v>
      </c>
      <c r="V2532" t="s">
        <v>20916</v>
      </c>
      <c r="W2532" t="s">
        <v>43</v>
      </c>
      <c r="X2532" t="s">
        <v>90</v>
      </c>
      <c r="Y2532">
        <v>20</v>
      </c>
      <c r="Z2532">
        <v>20</v>
      </c>
      <c r="AA2532">
        <v>4</v>
      </c>
      <c r="AB2532" t="s">
        <v>47</v>
      </c>
    </row>
    <row r="2533" spans="1:28" x14ac:dyDescent="0.25">
      <c r="A2533" t="s">
        <v>20917</v>
      </c>
      <c r="B2533" t="s">
        <v>20918</v>
      </c>
      <c r="C2533" t="s">
        <v>20919</v>
      </c>
      <c r="D2533" t="s">
        <v>20920</v>
      </c>
      <c r="E2533" t="s">
        <v>20921</v>
      </c>
      <c r="F2533" t="s">
        <v>33</v>
      </c>
      <c r="G2533" t="s">
        <v>33</v>
      </c>
      <c r="H2533" t="s">
        <v>20922</v>
      </c>
      <c r="I2533">
        <v>39.880397000000002</v>
      </c>
      <c r="J2533">
        <v>116.38826899999999</v>
      </c>
      <c r="K2533" t="s">
        <v>600</v>
      </c>
      <c r="L2533" t="s">
        <v>36</v>
      </c>
      <c r="M2533" t="s">
        <v>36</v>
      </c>
      <c r="N2533" t="s">
        <v>20923</v>
      </c>
      <c r="O2533" t="s">
        <v>859</v>
      </c>
      <c r="P2533" t="s">
        <v>7539</v>
      </c>
      <c r="Q2533" t="s">
        <v>20918</v>
      </c>
      <c r="R2533">
        <v>4.7</v>
      </c>
      <c r="S2533">
        <v>4.8</v>
      </c>
      <c r="T2533">
        <v>4.7</v>
      </c>
      <c r="U2533">
        <v>48</v>
      </c>
      <c r="V2533" t="s">
        <v>20924</v>
      </c>
      <c r="W2533" t="s">
        <v>43</v>
      </c>
      <c r="X2533" t="s">
        <v>90</v>
      </c>
      <c r="Y2533">
        <v>20</v>
      </c>
      <c r="Z2533">
        <v>15</v>
      </c>
      <c r="AA2533">
        <v>5</v>
      </c>
      <c r="AB2533" t="s">
        <v>92</v>
      </c>
    </row>
    <row r="2534" spans="1:28" x14ac:dyDescent="0.25">
      <c r="A2534" t="s">
        <v>20925</v>
      </c>
      <c r="B2534" t="s">
        <v>20926</v>
      </c>
      <c r="C2534" t="s">
        <v>20927</v>
      </c>
      <c r="D2534" t="s">
        <v>20928</v>
      </c>
      <c r="E2534" t="s">
        <v>20929</v>
      </c>
      <c r="F2534" t="s">
        <v>33</v>
      </c>
      <c r="G2534" t="s">
        <v>33</v>
      </c>
      <c r="H2534" t="s">
        <v>20930</v>
      </c>
      <c r="I2534">
        <v>39.880386000000001</v>
      </c>
      <c r="J2534">
        <v>116.388443</v>
      </c>
      <c r="K2534" t="s">
        <v>20931</v>
      </c>
      <c r="L2534" t="s">
        <v>36</v>
      </c>
      <c r="M2534" t="s">
        <v>36</v>
      </c>
      <c r="N2534" t="s">
        <v>20932</v>
      </c>
      <c r="O2534" t="s">
        <v>1387</v>
      </c>
      <c r="P2534" t="s">
        <v>20933</v>
      </c>
      <c r="Q2534" t="s">
        <v>20926</v>
      </c>
      <c r="R2534">
        <v>4.5999999999999996</v>
      </c>
      <c r="S2534">
        <v>4.7</v>
      </c>
      <c r="T2534">
        <v>4.5999999999999996</v>
      </c>
      <c r="U2534">
        <v>577</v>
      </c>
      <c r="V2534" t="s">
        <v>20934</v>
      </c>
      <c r="W2534" t="s">
        <v>43</v>
      </c>
      <c r="X2534" t="s">
        <v>40</v>
      </c>
      <c r="Y2534">
        <v>27</v>
      </c>
      <c r="Z2534">
        <v>20</v>
      </c>
      <c r="AA2534">
        <v>3</v>
      </c>
      <c r="AB2534" t="s">
        <v>92</v>
      </c>
    </row>
    <row r="2535" spans="1:28" x14ac:dyDescent="0.25">
      <c r="A2535" t="s">
        <v>20935</v>
      </c>
      <c r="B2535" t="s">
        <v>20936</v>
      </c>
      <c r="C2535" t="s">
        <v>20937</v>
      </c>
      <c r="D2535" t="s">
        <v>20938</v>
      </c>
      <c r="E2535" t="s">
        <v>15396</v>
      </c>
      <c r="F2535" t="s">
        <v>33</v>
      </c>
      <c r="G2535" t="s">
        <v>33</v>
      </c>
      <c r="H2535" t="s">
        <v>20939</v>
      </c>
      <c r="I2535">
        <v>39.880113999999999</v>
      </c>
      <c r="J2535">
        <v>116.387626</v>
      </c>
      <c r="K2535" t="s">
        <v>1334</v>
      </c>
      <c r="L2535" t="s">
        <v>36</v>
      </c>
      <c r="M2535" t="s">
        <v>84</v>
      </c>
      <c r="N2535" t="s">
        <v>20940</v>
      </c>
      <c r="O2535" t="s">
        <v>56</v>
      </c>
      <c r="P2535" t="s">
        <v>20941</v>
      </c>
      <c r="Q2535" t="s">
        <v>20936</v>
      </c>
      <c r="R2535">
        <v>4.7</v>
      </c>
      <c r="U2535">
        <v>946</v>
      </c>
      <c r="V2535" t="s">
        <v>20943</v>
      </c>
      <c r="W2535" t="s">
        <v>43</v>
      </c>
      <c r="X2535" t="s">
        <v>90</v>
      </c>
      <c r="Y2535">
        <v>20</v>
      </c>
      <c r="Z2535">
        <v>20</v>
      </c>
      <c r="AA2535">
        <v>5</v>
      </c>
      <c r="AB2535" t="s">
        <v>92</v>
      </c>
    </row>
    <row r="2536" spans="1:28" x14ac:dyDescent="0.25">
      <c r="A2536" t="s">
        <v>20944</v>
      </c>
      <c r="B2536" t="s">
        <v>20945</v>
      </c>
      <c r="C2536" t="s">
        <v>20946</v>
      </c>
      <c r="D2536" t="s">
        <v>20947</v>
      </c>
      <c r="E2536" t="s">
        <v>20948</v>
      </c>
      <c r="F2536" t="s">
        <v>33</v>
      </c>
      <c r="G2536" t="s">
        <v>33</v>
      </c>
      <c r="H2536" t="s">
        <v>20949</v>
      </c>
      <c r="I2536">
        <v>39.992657000000001</v>
      </c>
      <c r="J2536">
        <v>116.33930100000001</v>
      </c>
      <c r="K2536" t="s">
        <v>1941</v>
      </c>
      <c r="L2536" t="s">
        <v>36</v>
      </c>
      <c r="M2536" t="s">
        <v>36</v>
      </c>
      <c r="N2536" t="s">
        <v>20950</v>
      </c>
      <c r="O2536" t="s">
        <v>56</v>
      </c>
      <c r="P2536" t="s">
        <v>9123</v>
      </c>
      <c r="Q2536" t="s">
        <v>20945</v>
      </c>
      <c r="R2536">
        <v>4.5999999999999996</v>
      </c>
      <c r="U2536">
        <v>199</v>
      </c>
      <c r="V2536" t="s">
        <v>20951</v>
      </c>
      <c r="W2536" t="s">
        <v>43</v>
      </c>
      <c r="X2536" t="s">
        <v>90</v>
      </c>
      <c r="Y2536">
        <v>20</v>
      </c>
      <c r="Z2536">
        <v>20</v>
      </c>
      <c r="AA2536">
        <v>5</v>
      </c>
      <c r="AB2536" t="s">
        <v>92</v>
      </c>
    </row>
    <row r="2537" spans="1:28" x14ac:dyDescent="0.25">
      <c r="A2537" t="s">
        <v>20944</v>
      </c>
      <c r="B2537" t="s">
        <v>20952</v>
      </c>
      <c r="C2537" t="s">
        <v>20953</v>
      </c>
      <c r="D2537" t="s">
        <v>20954</v>
      </c>
      <c r="E2537" t="s">
        <v>20955</v>
      </c>
      <c r="F2537" t="s">
        <v>33</v>
      </c>
      <c r="G2537" t="s">
        <v>33</v>
      </c>
      <c r="H2537" t="s">
        <v>20956</v>
      </c>
      <c r="I2537">
        <v>39.992657000000001</v>
      </c>
      <c r="J2537">
        <v>116.33930100000001</v>
      </c>
      <c r="K2537" t="s">
        <v>506</v>
      </c>
      <c r="L2537" t="s">
        <v>36</v>
      </c>
      <c r="M2537" t="s">
        <v>36</v>
      </c>
      <c r="N2537" t="s">
        <v>20957</v>
      </c>
      <c r="O2537" t="s">
        <v>20958</v>
      </c>
      <c r="P2537" t="s">
        <v>20959</v>
      </c>
      <c r="Q2537" t="s">
        <v>20952</v>
      </c>
      <c r="R2537">
        <v>4.7</v>
      </c>
      <c r="S2537">
        <v>4.7</v>
      </c>
      <c r="T2537">
        <v>4.8</v>
      </c>
      <c r="U2537">
        <v>78</v>
      </c>
      <c r="V2537" t="s">
        <v>20960</v>
      </c>
      <c r="W2537" t="s">
        <v>43</v>
      </c>
      <c r="X2537" t="s">
        <v>40</v>
      </c>
      <c r="Y2537">
        <v>26</v>
      </c>
      <c r="Z2537">
        <v>0</v>
      </c>
      <c r="AA2537">
        <v>5</v>
      </c>
      <c r="AB2537" t="s">
        <v>47</v>
      </c>
    </row>
    <row r="2538" spans="1:28" x14ac:dyDescent="0.25">
      <c r="A2538" t="s">
        <v>20961</v>
      </c>
      <c r="B2538" t="s">
        <v>20962</v>
      </c>
      <c r="C2538" t="s">
        <v>20963</v>
      </c>
      <c r="D2538" t="s">
        <v>20964</v>
      </c>
      <c r="E2538" t="s">
        <v>20965</v>
      </c>
      <c r="F2538" t="s">
        <v>33</v>
      </c>
      <c r="G2538" t="s">
        <v>33</v>
      </c>
      <c r="H2538" t="s">
        <v>20966</v>
      </c>
      <c r="I2538">
        <v>39.992657000000001</v>
      </c>
      <c r="J2538">
        <v>116.33930100000001</v>
      </c>
      <c r="K2538" t="s">
        <v>643</v>
      </c>
      <c r="L2538" t="s">
        <v>36</v>
      </c>
      <c r="M2538" t="s">
        <v>84</v>
      </c>
      <c r="N2538" t="s">
        <v>20967</v>
      </c>
      <c r="O2538" t="s">
        <v>9406</v>
      </c>
      <c r="P2538" t="s">
        <v>768</v>
      </c>
      <c r="Q2538" t="s">
        <v>20962</v>
      </c>
      <c r="R2538">
        <v>4.5</v>
      </c>
      <c r="U2538">
        <v>142</v>
      </c>
      <c r="V2538" t="s">
        <v>20968</v>
      </c>
      <c r="W2538" t="s">
        <v>43</v>
      </c>
      <c r="X2538" t="s">
        <v>90</v>
      </c>
      <c r="Y2538">
        <v>20</v>
      </c>
      <c r="Z2538">
        <v>20</v>
      </c>
      <c r="AA2538">
        <v>5</v>
      </c>
      <c r="AB2538" t="s">
        <v>47</v>
      </c>
    </row>
    <row r="2539" spans="1:28" x14ac:dyDescent="0.25">
      <c r="A2539" t="s">
        <v>20969</v>
      </c>
      <c r="B2539" t="s">
        <v>20970</v>
      </c>
      <c r="C2539" t="s">
        <v>20971</v>
      </c>
      <c r="D2539" t="s">
        <v>20972</v>
      </c>
      <c r="E2539" t="s">
        <v>20973</v>
      </c>
      <c r="F2539" t="s">
        <v>33</v>
      </c>
      <c r="G2539" t="s">
        <v>33</v>
      </c>
      <c r="H2539" t="s">
        <v>20974</v>
      </c>
      <c r="I2539">
        <v>39.992407999999998</v>
      </c>
      <c r="J2539">
        <v>116.339299</v>
      </c>
      <c r="K2539" t="s">
        <v>506</v>
      </c>
      <c r="L2539" t="s">
        <v>36</v>
      </c>
      <c r="M2539" t="s">
        <v>36</v>
      </c>
      <c r="N2539" t="s">
        <v>20975</v>
      </c>
      <c r="O2539" t="s">
        <v>3243</v>
      </c>
      <c r="P2539" t="s">
        <v>3671</v>
      </c>
      <c r="Q2539" t="s">
        <v>20970</v>
      </c>
      <c r="R2539">
        <v>4.9000000000000004</v>
      </c>
      <c r="S2539">
        <v>4.9000000000000004</v>
      </c>
      <c r="T2539">
        <v>4.8</v>
      </c>
      <c r="U2539">
        <v>101</v>
      </c>
      <c r="V2539" t="s">
        <v>20976</v>
      </c>
      <c r="W2539" t="s">
        <v>43</v>
      </c>
      <c r="X2539" t="s">
        <v>90</v>
      </c>
      <c r="Y2539">
        <v>20</v>
      </c>
      <c r="Z2539">
        <v>20</v>
      </c>
      <c r="AA2539">
        <v>5</v>
      </c>
      <c r="AB2539" t="s">
        <v>76</v>
      </c>
    </row>
    <row r="2540" spans="1:28" x14ac:dyDescent="0.25">
      <c r="A2540" t="s">
        <v>20977</v>
      </c>
      <c r="B2540" t="s">
        <v>20978</v>
      </c>
      <c r="C2540" t="s">
        <v>20979</v>
      </c>
      <c r="D2540" t="s">
        <v>20980</v>
      </c>
      <c r="E2540" t="s">
        <v>20981</v>
      </c>
      <c r="F2540" t="s">
        <v>33</v>
      </c>
      <c r="G2540" t="s">
        <v>33</v>
      </c>
      <c r="H2540" t="s">
        <v>20982</v>
      </c>
      <c r="I2540">
        <v>39.992407999999998</v>
      </c>
      <c r="J2540">
        <v>116.339299</v>
      </c>
      <c r="K2540" t="s">
        <v>1237</v>
      </c>
      <c r="L2540" t="s">
        <v>36</v>
      </c>
      <c r="M2540" t="s">
        <v>36</v>
      </c>
      <c r="N2540" t="s">
        <v>20983</v>
      </c>
      <c r="O2540" t="s">
        <v>3154</v>
      </c>
      <c r="P2540" t="s">
        <v>10893</v>
      </c>
      <c r="Q2540" t="s">
        <v>20978</v>
      </c>
      <c r="R2540">
        <v>4.5999999999999996</v>
      </c>
      <c r="U2540">
        <v>329</v>
      </c>
      <c r="V2540" t="s">
        <v>20984</v>
      </c>
      <c r="W2540" t="s">
        <v>43</v>
      </c>
      <c r="X2540" t="s">
        <v>40</v>
      </c>
      <c r="Y2540">
        <v>37</v>
      </c>
      <c r="Z2540">
        <v>20</v>
      </c>
      <c r="AA2540">
        <v>0</v>
      </c>
      <c r="AB2540" t="s">
        <v>47</v>
      </c>
    </row>
    <row r="2541" spans="1:28" x14ac:dyDescent="0.25">
      <c r="A2541" t="s">
        <v>20985</v>
      </c>
      <c r="B2541" t="s">
        <v>20986</v>
      </c>
      <c r="C2541" t="s">
        <v>20987</v>
      </c>
      <c r="D2541" t="s">
        <v>20988</v>
      </c>
      <c r="E2541" t="s">
        <v>701</v>
      </c>
      <c r="F2541" t="s">
        <v>33</v>
      </c>
      <c r="G2541" t="s">
        <v>33</v>
      </c>
      <c r="H2541" t="s">
        <v>20989</v>
      </c>
      <c r="I2541">
        <v>39.992657000000001</v>
      </c>
      <c r="J2541">
        <v>116.33930100000001</v>
      </c>
      <c r="K2541" t="s">
        <v>111</v>
      </c>
      <c r="L2541" t="s">
        <v>36</v>
      </c>
      <c r="M2541" t="s">
        <v>84</v>
      </c>
      <c r="N2541" t="s">
        <v>703</v>
      </c>
      <c r="O2541" t="s">
        <v>56</v>
      </c>
      <c r="P2541" t="s">
        <v>20990</v>
      </c>
      <c r="Q2541" t="s">
        <v>20986</v>
      </c>
      <c r="R2541">
        <v>4.8</v>
      </c>
      <c r="S2541">
        <v>4.8</v>
      </c>
      <c r="T2541">
        <v>4.8</v>
      </c>
      <c r="U2541">
        <v>404</v>
      </c>
      <c r="V2541" t="s">
        <v>20991</v>
      </c>
      <c r="W2541" t="s">
        <v>43</v>
      </c>
      <c r="X2541" t="s">
        <v>40</v>
      </c>
      <c r="Y2541">
        <v>33</v>
      </c>
      <c r="Z2541">
        <v>0</v>
      </c>
      <c r="AA2541">
        <v>8</v>
      </c>
      <c r="AB2541" t="s">
        <v>92</v>
      </c>
    </row>
    <row r="2542" spans="1:28" x14ac:dyDescent="0.25">
      <c r="A2542" t="s">
        <v>20992</v>
      </c>
      <c r="B2542" t="s">
        <v>20993</v>
      </c>
      <c r="C2542" t="s">
        <v>20994</v>
      </c>
      <c r="D2542" t="s">
        <v>20995</v>
      </c>
      <c r="E2542" t="s">
        <v>20996</v>
      </c>
      <c r="F2542" t="s">
        <v>33</v>
      </c>
      <c r="G2542" t="s">
        <v>33</v>
      </c>
      <c r="H2542" t="s">
        <v>20997</v>
      </c>
      <c r="I2542">
        <v>39.885463999999999</v>
      </c>
      <c r="J2542">
        <v>116.302459</v>
      </c>
      <c r="K2542" t="s">
        <v>5439</v>
      </c>
      <c r="L2542" t="s">
        <v>36</v>
      </c>
      <c r="M2542" t="s">
        <v>36</v>
      </c>
      <c r="N2542" t="s">
        <v>20998</v>
      </c>
      <c r="O2542" t="s">
        <v>20999</v>
      </c>
      <c r="P2542" t="s">
        <v>1338</v>
      </c>
      <c r="Q2542" t="s">
        <v>20993</v>
      </c>
      <c r="R2542">
        <v>4.5999999999999996</v>
      </c>
      <c r="S2542">
        <v>4.7</v>
      </c>
      <c r="T2542">
        <v>4.5999999999999996</v>
      </c>
      <c r="U2542">
        <v>60</v>
      </c>
      <c r="V2542" t="s">
        <v>21000</v>
      </c>
      <c r="W2542" t="s">
        <v>43</v>
      </c>
      <c r="X2542" t="s">
        <v>90</v>
      </c>
      <c r="Y2542">
        <v>21</v>
      </c>
      <c r="Z2542">
        <v>20</v>
      </c>
      <c r="AA2542">
        <v>5</v>
      </c>
      <c r="AB2542" t="s">
        <v>62</v>
      </c>
    </row>
    <row r="2543" spans="1:28" x14ac:dyDescent="0.25">
      <c r="A2543" t="s">
        <v>21001</v>
      </c>
      <c r="B2543" t="s">
        <v>21002</v>
      </c>
      <c r="C2543" t="s">
        <v>21003</v>
      </c>
      <c r="D2543" t="s">
        <v>21004</v>
      </c>
      <c r="E2543" t="s">
        <v>21005</v>
      </c>
      <c r="F2543" t="s">
        <v>33</v>
      </c>
      <c r="G2543" t="s">
        <v>33</v>
      </c>
      <c r="H2543" t="s">
        <v>21006</v>
      </c>
      <c r="I2543">
        <v>39.885013999999998</v>
      </c>
      <c r="J2543">
        <v>116.30242</v>
      </c>
      <c r="K2543" t="s">
        <v>69</v>
      </c>
      <c r="L2543" t="s">
        <v>36</v>
      </c>
      <c r="M2543" t="s">
        <v>36</v>
      </c>
      <c r="N2543" t="s">
        <v>21007</v>
      </c>
      <c r="O2543" t="s">
        <v>755</v>
      </c>
      <c r="P2543" t="s">
        <v>21008</v>
      </c>
      <c r="Q2543" t="s">
        <v>21002</v>
      </c>
      <c r="R2543">
        <v>4.4000000000000004</v>
      </c>
      <c r="U2543">
        <v>3929</v>
      </c>
      <c r="V2543" t="s">
        <v>21009</v>
      </c>
      <c r="W2543" t="s">
        <v>43</v>
      </c>
      <c r="X2543" t="s">
        <v>40</v>
      </c>
      <c r="Y2543">
        <v>24</v>
      </c>
      <c r="Z2543">
        <v>20</v>
      </c>
      <c r="AA2543">
        <v>0</v>
      </c>
      <c r="AB2543" t="s">
        <v>43</v>
      </c>
    </row>
    <row r="2544" spans="1:28" x14ac:dyDescent="0.25">
      <c r="A2544" t="s">
        <v>21010</v>
      </c>
      <c r="B2544" t="s">
        <v>21011</v>
      </c>
      <c r="C2544" t="s">
        <v>21012</v>
      </c>
      <c r="D2544" t="s">
        <v>21013</v>
      </c>
      <c r="E2544" t="s">
        <v>21014</v>
      </c>
      <c r="F2544" t="s">
        <v>33</v>
      </c>
      <c r="G2544" t="s">
        <v>33</v>
      </c>
      <c r="H2544" t="s">
        <v>21015</v>
      </c>
      <c r="I2544">
        <v>39.885559999999998</v>
      </c>
      <c r="J2544">
        <v>116.30251</v>
      </c>
      <c r="K2544" t="s">
        <v>21016</v>
      </c>
      <c r="L2544" t="s">
        <v>36</v>
      </c>
      <c r="M2544" t="s">
        <v>36</v>
      </c>
      <c r="N2544" t="s">
        <v>21017</v>
      </c>
      <c r="O2544" t="s">
        <v>21018</v>
      </c>
      <c r="P2544" t="s">
        <v>1656</v>
      </c>
      <c r="Q2544" t="s">
        <v>21011</v>
      </c>
      <c r="R2544">
        <v>4.5</v>
      </c>
      <c r="S2544">
        <v>4.5999999999999996</v>
      </c>
      <c r="T2544">
        <v>4.5</v>
      </c>
      <c r="U2544">
        <v>36</v>
      </c>
      <c r="V2544" t="s">
        <v>21019</v>
      </c>
      <c r="W2544" t="s">
        <v>43</v>
      </c>
      <c r="X2544" t="s">
        <v>90</v>
      </c>
      <c r="Y2544">
        <v>21</v>
      </c>
      <c r="Z2544">
        <v>20</v>
      </c>
      <c r="AA2544">
        <v>5</v>
      </c>
      <c r="AB2544" t="s">
        <v>76</v>
      </c>
    </row>
    <row r="2545" spans="1:28" x14ac:dyDescent="0.25">
      <c r="A2545" t="s">
        <v>21020</v>
      </c>
      <c r="B2545" t="s">
        <v>21021</v>
      </c>
      <c r="C2545" t="s">
        <v>21022</v>
      </c>
      <c r="D2545" t="s">
        <v>21023</v>
      </c>
      <c r="E2545" t="s">
        <v>21024</v>
      </c>
      <c r="F2545" t="s">
        <v>33</v>
      </c>
      <c r="G2545" t="s">
        <v>33</v>
      </c>
      <c r="H2545" t="s">
        <v>21025</v>
      </c>
      <c r="I2545">
        <v>39.882241</v>
      </c>
      <c r="J2545">
        <v>116.29736699999999</v>
      </c>
      <c r="K2545" t="s">
        <v>6519</v>
      </c>
      <c r="L2545" t="s">
        <v>36</v>
      </c>
      <c r="M2545" t="s">
        <v>36</v>
      </c>
      <c r="N2545" t="s">
        <v>21026</v>
      </c>
      <c r="O2545" t="s">
        <v>56</v>
      </c>
      <c r="P2545" t="s">
        <v>1738</v>
      </c>
      <c r="Q2545" t="s">
        <v>21021</v>
      </c>
      <c r="R2545">
        <v>4.5999999999999996</v>
      </c>
      <c r="S2545">
        <v>4.8</v>
      </c>
      <c r="T2545">
        <v>4.5</v>
      </c>
      <c r="U2545">
        <v>180</v>
      </c>
      <c r="V2545" t="s">
        <v>21027</v>
      </c>
      <c r="W2545" t="s">
        <v>43</v>
      </c>
      <c r="X2545" t="s">
        <v>90</v>
      </c>
      <c r="Y2545">
        <v>23</v>
      </c>
      <c r="Z2545">
        <v>20</v>
      </c>
      <c r="AA2545">
        <v>5</v>
      </c>
      <c r="AB2545" t="s">
        <v>92</v>
      </c>
    </row>
    <row r="2546" spans="1:28" x14ac:dyDescent="0.25">
      <c r="A2546" t="s">
        <v>21028</v>
      </c>
      <c r="B2546" t="s">
        <v>21029</v>
      </c>
      <c r="C2546" t="s">
        <v>21030</v>
      </c>
      <c r="D2546" t="s">
        <v>21031</v>
      </c>
      <c r="E2546" t="s">
        <v>21032</v>
      </c>
      <c r="F2546" t="s">
        <v>33</v>
      </c>
      <c r="G2546" t="s">
        <v>33</v>
      </c>
      <c r="H2546" t="s">
        <v>21033</v>
      </c>
      <c r="I2546">
        <v>39.882241</v>
      </c>
      <c r="J2546">
        <v>116.29736699999999</v>
      </c>
      <c r="K2546" t="s">
        <v>21034</v>
      </c>
      <c r="L2546" t="s">
        <v>36</v>
      </c>
      <c r="M2546" t="s">
        <v>84</v>
      </c>
      <c r="N2546" t="s">
        <v>21035</v>
      </c>
      <c r="O2546" t="s">
        <v>56</v>
      </c>
      <c r="P2546" t="s">
        <v>2828</v>
      </c>
      <c r="Q2546" t="s">
        <v>21029</v>
      </c>
      <c r="R2546">
        <v>4.7</v>
      </c>
      <c r="U2546">
        <v>106</v>
      </c>
      <c r="V2546" t="s">
        <v>21036</v>
      </c>
      <c r="W2546" t="s">
        <v>43</v>
      </c>
      <c r="X2546" t="s">
        <v>90</v>
      </c>
      <c r="Y2546">
        <v>24</v>
      </c>
      <c r="Z2546">
        <v>35</v>
      </c>
      <c r="AA2546">
        <v>5</v>
      </c>
      <c r="AB2546" t="s">
        <v>43</v>
      </c>
    </row>
    <row r="2547" spans="1:28" x14ac:dyDescent="0.25">
      <c r="A2547" t="s">
        <v>21037</v>
      </c>
      <c r="B2547" t="s">
        <v>21038</v>
      </c>
      <c r="C2547" t="s">
        <v>21039</v>
      </c>
      <c r="D2547" t="s">
        <v>21040</v>
      </c>
      <c r="E2547" t="s">
        <v>21041</v>
      </c>
      <c r="F2547" t="s">
        <v>33</v>
      </c>
      <c r="G2547" t="s">
        <v>33</v>
      </c>
      <c r="H2547" t="s">
        <v>21042</v>
      </c>
      <c r="I2547">
        <v>39.885559999999998</v>
      </c>
      <c r="J2547">
        <v>116.30251</v>
      </c>
      <c r="K2547" t="s">
        <v>3590</v>
      </c>
      <c r="L2547" t="s">
        <v>36</v>
      </c>
      <c r="M2547" t="s">
        <v>36</v>
      </c>
      <c r="N2547" t="s">
        <v>21043</v>
      </c>
      <c r="O2547" t="s">
        <v>5422</v>
      </c>
      <c r="P2547" t="s">
        <v>2238</v>
      </c>
      <c r="Q2547" t="s">
        <v>21038</v>
      </c>
      <c r="R2547">
        <v>4.3</v>
      </c>
      <c r="U2547">
        <v>0</v>
      </c>
      <c r="V2547" t="s">
        <v>21044</v>
      </c>
      <c r="W2547" t="s">
        <v>43</v>
      </c>
      <c r="X2547" t="s">
        <v>90</v>
      </c>
      <c r="Y2547">
        <v>20</v>
      </c>
      <c r="Z2547">
        <v>20</v>
      </c>
      <c r="AA2547">
        <v>5</v>
      </c>
      <c r="AB2547" t="s">
        <v>76</v>
      </c>
    </row>
    <row r="2548" spans="1:28" x14ac:dyDescent="0.25">
      <c r="A2548" t="s">
        <v>21045</v>
      </c>
      <c r="B2548" t="s">
        <v>21046</v>
      </c>
      <c r="C2548" t="s">
        <v>21047</v>
      </c>
      <c r="D2548" t="s">
        <v>21048</v>
      </c>
      <c r="E2548" t="s">
        <v>21049</v>
      </c>
      <c r="F2548" t="s">
        <v>33</v>
      </c>
      <c r="G2548" t="s">
        <v>33</v>
      </c>
      <c r="H2548" t="s">
        <v>21050</v>
      </c>
      <c r="I2548">
        <v>39.881950000000003</v>
      </c>
      <c r="J2548">
        <v>116.30669399999999</v>
      </c>
      <c r="K2548" t="s">
        <v>216</v>
      </c>
      <c r="L2548" t="s">
        <v>36</v>
      </c>
      <c r="M2548" t="s">
        <v>84</v>
      </c>
      <c r="N2548" t="s">
        <v>21051</v>
      </c>
      <c r="O2548" t="s">
        <v>101</v>
      </c>
      <c r="P2548" t="s">
        <v>21052</v>
      </c>
      <c r="Q2548" t="s">
        <v>21046</v>
      </c>
      <c r="R2548">
        <v>4.8</v>
      </c>
      <c r="U2548">
        <v>890</v>
      </c>
      <c r="V2548" t="s">
        <v>21054</v>
      </c>
      <c r="W2548" t="s">
        <v>43</v>
      </c>
      <c r="X2548" t="s">
        <v>90</v>
      </c>
      <c r="Y2548">
        <v>20</v>
      </c>
      <c r="Z2548">
        <v>0</v>
      </c>
      <c r="AA2548">
        <v>5</v>
      </c>
      <c r="AB2548" t="s">
        <v>62</v>
      </c>
    </row>
    <row r="2549" spans="1:28" x14ac:dyDescent="0.25">
      <c r="A2549" t="s">
        <v>21055</v>
      </c>
      <c r="B2549" t="s">
        <v>21056</v>
      </c>
      <c r="C2549" t="s">
        <v>21057</v>
      </c>
      <c r="D2549" t="s">
        <v>21058</v>
      </c>
      <c r="E2549" t="s">
        <v>701</v>
      </c>
      <c r="F2549" t="s">
        <v>33</v>
      </c>
      <c r="G2549" t="s">
        <v>33</v>
      </c>
      <c r="H2549" t="s">
        <v>21059</v>
      </c>
      <c r="I2549">
        <v>39.885423000000003</v>
      </c>
      <c r="J2549">
        <v>116.31278</v>
      </c>
      <c r="K2549" t="s">
        <v>111</v>
      </c>
      <c r="L2549" t="s">
        <v>36</v>
      </c>
      <c r="M2549" t="s">
        <v>84</v>
      </c>
      <c r="N2549" t="s">
        <v>703</v>
      </c>
      <c r="O2549" t="s">
        <v>930</v>
      </c>
      <c r="P2549" t="s">
        <v>21060</v>
      </c>
      <c r="Q2549" t="s">
        <v>21056</v>
      </c>
      <c r="R2549">
        <v>4.8</v>
      </c>
      <c r="U2549">
        <v>175</v>
      </c>
      <c r="V2549" t="s">
        <v>21061</v>
      </c>
      <c r="W2549" t="s">
        <v>43</v>
      </c>
      <c r="X2549" t="s">
        <v>40</v>
      </c>
      <c r="Y2549">
        <v>32</v>
      </c>
      <c r="Z2549">
        <v>0</v>
      </c>
      <c r="AA2549">
        <v>8</v>
      </c>
      <c r="AB2549" t="s">
        <v>92</v>
      </c>
    </row>
    <row r="2550" spans="1:28" x14ac:dyDescent="0.25">
      <c r="A2550" t="s">
        <v>21062</v>
      </c>
      <c r="B2550" t="s">
        <v>21063</v>
      </c>
      <c r="C2550" t="s">
        <v>21064</v>
      </c>
      <c r="D2550" t="s">
        <v>21065</v>
      </c>
      <c r="E2550" t="s">
        <v>21066</v>
      </c>
      <c r="F2550" t="s">
        <v>33</v>
      </c>
      <c r="G2550" t="s">
        <v>33</v>
      </c>
      <c r="H2550" t="s">
        <v>21067</v>
      </c>
      <c r="I2550">
        <v>39.884323000000002</v>
      </c>
      <c r="J2550">
        <v>116.299755</v>
      </c>
      <c r="K2550" t="s">
        <v>569</v>
      </c>
      <c r="L2550" t="s">
        <v>36</v>
      </c>
      <c r="M2550" t="s">
        <v>36</v>
      </c>
      <c r="N2550" t="s">
        <v>21068</v>
      </c>
      <c r="O2550" t="s">
        <v>2247</v>
      </c>
      <c r="P2550" t="s">
        <v>1985</v>
      </c>
      <c r="Q2550" t="s">
        <v>21063</v>
      </c>
      <c r="R2550">
        <v>4.8</v>
      </c>
      <c r="S2550">
        <v>4.8</v>
      </c>
      <c r="T2550">
        <v>4.8</v>
      </c>
      <c r="U2550">
        <v>78</v>
      </c>
      <c r="V2550" t="s">
        <v>21069</v>
      </c>
      <c r="W2550" t="s">
        <v>43</v>
      </c>
      <c r="X2550" t="s">
        <v>90</v>
      </c>
      <c r="Y2550">
        <v>20</v>
      </c>
      <c r="Z2550">
        <v>20</v>
      </c>
      <c r="AA2550">
        <v>5</v>
      </c>
      <c r="AB2550" t="s">
        <v>43</v>
      </c>
    </row>
    <row r="2551" spans="1:28" x14ac:dyDescent="0.25">
      <c r="A2551" t="s">
        <v>21070</v>
      </c>
      <c r="B2551" t="s">
        <v>21071</v>
      </c>
      <c r="C2551" t="s">
        <v>21072</v>
      </c>
      <c r="D2551" t="s">
        <v>21073</v>
      </c>
      <c r="E2551" t="s">
        <v>2407</v>
      </c>
      <c r="F2551" t="s">
        <v>33</v>
      </c>
      <c r="G2551" t="s">
        <v>33</v>
      </c>
      <c r="H2551" t="s">
        <v>21074</v>
      </c>
      <c r="I2551">
        <v>39.885322000000002</v>
      </c>
      <c r="J2551">
        <v>116.31266599999999</v>
      </c>
      <c r="K2551" t="s">
        <v>1645</v>
      </c>
      <c r="L2551" t="s">
        <v>36</v>
      </c>
      <c r="M2551" t="s">
        <v>36</v>
      </c>
      <c r="N2551" t="s">
        <v>21075</v>
      </c>
      <c r="O2551" t="s">
        <v>1358</v>
      </c>
      <c r="P2551" t="s">
        <v>6074</v>
      </c>
      <c r="Q2551" t="s">
        <v>21071</v>
      </c>
      <c r="R2551">
        <v>4.9000000000000004</v>
      </c>
      <c r="S2551">
        <v>4.9000000000000004</v>
      </c>
      <c r="T2551">
        <v>4.9000000000000004</v>
      </c>
      <c r="U2551">
        <v>3</v>
      </c>
      <c r="V2551" t="s">
        <v>2410</v>
      </c>
      <c r="W2551" t="s">
        <v>43</v>
      </c>
      <c r="X2551" t="s">
        <v>90</v>
      </c>
      <c r="Y2551">
        <v>20</v>
      </c>
      <c r="Z2551">
        <v>20</v>
      </c>
      <c r="AA2551">
        <v>4</v>
      </c>
      <c r="AB2551" t="s">
        <v>92</v>
      </c>
    </row>
    <row r="2552" spans="1:28" x14ac:dyDescent="0.25">
      <c r="A2552" t="s">
        <v>21076</v>
      </c>
      <c r="B2552" t="s">
        <v>21077</v>
      </c>
      <c r="C2552" t="s">
        <v>21078</v>
      </c>
      <c r="D2552" t="s">
        <v>21079</v>
      </c>
      <c r="E2552" t="s">
        <v>21080</v>
      </c>
      <c r="F2552" t="s">
        <v>33</v>
      </c>
      <c r="G2552" t="s">
        <v>33</v>
      </c>
      <c r="H2552" t="s">
        <v>21081</v>
      </c>
      <c r="I2552">
        <v>39.885423000000003</v>
      </c>
      <c r="J2552">
        <v>116.31278</v>
      </c>
      <c r="K2552" t="s">
        <v>472</v>
      </c>
      <c r="L2552" t="s">
        <v>36</v>
      </c>
      <c r="M2552" t="s">
        <v>36</v>
      </c>
      <c r="N2552" t="s">
        <v>21082</v>
      </c>
      <c r="O2552" t="s">
        <v>517</v>
      </c>
      <c r="P2552" t="s">
        <v>21083</v>
      </c>
      <c r="Q2552" t="s">
        <v>21077</v>
      </c>
      <c r="R2552">
        <v>4.7</v>
      </c>
      <c r="U2552">
        <v>847</v>
      </c>
      <c r="V2552" t="s">
        <v>21084</v>
      </c>
      <c r="W2552" t="s">
        <v>43</v>
      </c>
      <c r="X2552" t="s">
        <v>40</v>
      </c>
      <c r="Y2552">
        <v>27</v>
      </c>
      <c r="Z2552">
        <v>20</v>
      </c>
      <c r="AA2552">
        <v>3</v>
      </c>
      <c r="AB2552" t="s">
        <v>47</v>
      </c>
    </row>
    <row r="2553" spans="1:28" x14ac:dyDescent="0.25">
      <c r="A2553" t="s">
        <v>21085</v>
      </c>
      <c r="B2553" t="s">
        <v>21086</v>
      </c>
      <c r="C2553" t="s">
        <v>21087</v>
      </c>
      <c r="D2553" t="s">
        <v>21088</v>
      </c>
      <c r="E2553" t="s">
        <v>21089</v>
      </c>
      <c r="F2553" t="s">
        <v>33</v>
      </c>
      <c r="G2553" t="s">
        <v>33</v>
      </c>
      <c r="H2553" t="s">
        <v>21090</v>
      </c>
      <c r="I2553">
        <v>39.884110999999997</v>
      </c>
      <c r="J2553">
        <v>116.313965</v>
      </c>
      <c r="K2553" t="s">
        <v>43</v>
      </c>
      <c r="L2553" t="s">
        <v>36</v>
      </c>
      <c r="M2553" t="s">
        <v>36</v>
      </c>
      <c r="N2553" t="s">
        <v>21091</v>
      </c>
      <c r="O2553" t="s">
        <v>21092</v>
      </c>
      <c r="P2553" t="s">
        <v>3512</v>
      </c>
      <c r="Q2553" t="s">
        <v>21086</v>
      </c>
      <c r="R2553">
        <v>4.5999999999999996</v>
      </c>
      <c r="S2553">
        <v>4.8</v>
      </c>
      <c r="T2553">
        <v>4.5999999999999996</v>
      </c>
      <c r="U2553">
        <v>94</v>
      </c>
      <c r="V2553" t="s">
        <v>21093</v>
      </c>
      <c r="W2553" t="s">
        <v>43</v>
      </c>
      <c r="X2553" t="s">
        <v>90</v>
      </c>
      <c r="Y2553">
        <v>20</v>
      </c>
      <c r="Z2553">
        <v>20</v>
      </c>
      <c r="AA2553">
        <v>2.5</v>
      </c>
      <c r="AB2553" t="s">
        <v>105</v>
      </c>
    </row>
    <row r="2554" spans="1:28" x14ac:dyDescent="0.25">
      <c r="A2554" t="s">
        <v>21085</v>
      </c>
      <c r="B2554" t="s">
        <v>21094</v>
      </c>
      <c r="C2554" t="s">
        <v>21095</v>
      </c>
      <c r="D2554" t="s">
        <v>21096</v>
      </c>
      <c r="E2554" t="s">
        <v>21097</v>
      </c>
      <c r="F2554" t="s">
        <v>33</v>
      </c>
      <c r="G2554" t="s">
        <v>33</v>
      </c>
      <c r="H2554" t="s">
        <v>21098</v>
      </c>
      <c r="I2554">
        <v>39.884121</v>
      </c>
      <c r="J2554">
        <v>116.31433699999999</v>
      </c>
      <c r="K2554" t="s">
        <v>796</v>
      </c>
      <c r="L2554" t="s">
        <v>36</v>
      </c>
      <c r="M2554" t="s">
        <v>36</v>
      </c>
      <c r="N2554" t="s">
        <v>21099</v>
      </c>
      <c r="O2554" t="s">
        <v>6521</v>
      </c>
      <c r="P2554" t="s">
        <v>21100</v>
      </c>
      <c r="Q2554" t="s">
        <v>21094</v>
      </c>
      <c r="R2554">
        <v>4.5999999999999996</v>
      </c>
      <c r="U2554">
        <v>250</v>
      </c>
      <c r="V2554" t="s">
        <v>21101</v>
      </c>
      <c r="W2554" t="s">
        <v>43</v>
      </c>
      <c r="X2554" t="s">
        <v>40</v>
      </c>
      <c r="Y2554">
        <v>25</v>
      </c>
      <c r="Z2554">
        <v>20</v>
      </c>
      <c r="AA2554">
        <v>0</v>
      </c>
      <c r="AB2554" t="s">
        <v>76</v>
      </c>
    </row>
    <row r="2555" spans="1:28" x14ac:dyDescent="0.25">
      <c r="A2555" t="s">
        <v>21102</v>
      </c>
      <c r="B2555" t="s">
        <v>21103</v>
      </c>
      <c r="C2555" t="s">
        <v>21104</v>
      </c>
      <c r="D2555" t="s">
        <v>21105</v>
      </c>
      <c r="E2555" t="s">
        <v>701</v>
      </c>
      <c r="F2555" t="s">
        <v>33</v>
      </c>
      <c r="G2555" t="s">
        <v>33</v>
      </c>
      <c r="H2555" t="s">
        <v>21106</v>
      </c>
      <c r="I2555">
        <v>39.801411999999999</v>
      </c>
      <c r="J2555">
        <v>116.480648</v>
      </c>
      <c r="K2555" t="s">
        <v>111</v>
      </c>
      <c r="L2555" t="s">
        <v>36</v>
      </c>
      <c r="M2555" t="s">
        <v>84</v>
      </c>
      <c r="N2555" t="s">
        <v>703</v>
      </c>
      <c r="O2555" t="s">
        <v>15321</v>
      </c>
      <c r="P2555" t="s">
        <v>21107</v>
      </c>
      <c r="Q2555" t="s">
        <v>21103</v>
      </c>
      <c r="R2555">
        <v>4.8</v>
      </c>
      <c r="S2555">
        <v>4.9000000000000004</v>
      </c>
      <c r="T2555">
        <v>4.8</v>
      </c>
      <c r="U2555">
        <v>163</v>
      </c>
      <c r="V2555" t="s">
        <v>21108</v>
      </c>
      <c r="W2555" t="s">
        <v>43</v>
      </c>
      <c r="X2555" t="s">
        <v>40</v>
      </c>
      <c r="Y2555">
        <v>31</v>
      </c>
      <c r="Z2555">
        <v>0</v>
      </c>
      <c r="AA2555">
        <v>8</v>
      </c>
      <c r="AB2555" t="s">
        <v>92</v>
      </c>
    </row>
    <row r="2556" spans="1:28" x14ac:dyDescent="0.25">
      <c r="A2556" t="s">
        <v>21109</v>
      </c>
      <c r="B2556" t="s">
        <v>21110</v>
      </c>
      <c r="C2556" t="s">
        <v>21111</v>
      </c>
      <c r="D2556" t="s">
        <v>21112</v>
      </c>
      <c r="E2556" t="s">
        <v>8463</v>
      </c>
      <c r="F2556" t="s">
        <v>33</v>
      </c>
      <c r="G2556" t="s">
        <v>33</v>
      </c>
      <c r="H2556" t="s">
        <v>21113</v>
      </c>
      <c r="I2556">
        <v>39.801288999999997</v>
      </c>
      <c r="J2556">
        <v>116.480952</v>
      </c>
      <c r="K2556" t="s">
        <v>589</v>
      </c>
      <c r="L2556" t="s">
        <v>36</v>
      </c>
      <c r="M2556" t="s">
        <v>84</v>
      </c>
      <c r="N2556" t="s">
        <v>6337</v>
      </c>
      <c r="O2556" t="s">
        <v>7399</v>
      </c>
      <c r="P2556" t="s">
        <v>7153</v>
      </c>
      <c r="Q2556" t="s">
        <v>21110</v>
      </c>
      <c r="R2556">
        <v>4.7</v>
      </c>
      <c r="S2556">
        <v>4.7</v>
      </c>
      <c r="T2556">
        <v>4.7</v>
      </c>
      <c r="U2556">
        <v>131</v>
      </c>
      <c r="V2556" t="s">
        <v>21114</v>
      </c>
      <c r="W2556" t="s">
        <v>43</v>
      </c>
      <c r="X2556" t="s">
        <v>40</v>
      </c>
      <c r="Y2556">
        <v>30</v>
      </c>
      <c r="Z2556">
        <v>0</v>
      </c>
      <c r="AA2556">
        <v>9</v>
      </c>
      <c r="AB2556" t="s">
        <v>92</v>
      </c>
    </row>
    <row r="2557" spans="1:28" x14ac:dyDescent="0.25">
      <c r="A2557" t="s">
        <v>21115</v>
      </c>
      <c r="B2557" t="s">
        <v>21116</v>
      </c>
      <c r="C2557" t="s">
        <v>21117</v>
      </c>
      <c r="D2557" t="s">
        <v>21118</v>
      </c>
      <c r="E2557" t="s">
        <v>21119</v>
      </c>
      <c r="F2557" t="s">
        <v>33</v>
      </c>
      <c r="G2557" t="s">
        <v>33</v>
      </c>
      <c r="H2557" t="s">
        <v>21120</v>
      </c>
      <c r="I2557">
        <v>39.802422</v>
      </c>
      <c r="J2557">
        <v>116.479829</v>
      </c>
      <c r="K2557" t="s">
        <v>838</v>
      </c>
      <c r="L2557" t="s">
        <v>36</v>
      </c>
      <c r="M2557" t="s">
        <v>36</v>
      </c>
      <c r="N2557" t="s">
        <v>21121</v>
      </c>
      <c r="O2557" t="s">
        <v>3058</v>
      </c>
      <c r="P2557" t="s">
        <v>21122</v>
      </c>
      <c r="Q2557" t="s">
        <v>21116</v>
      </c>
      <c r="R2557">
        <v>4.7</v>
      </c>
      <c r="S2557">
        <v>4.8</v>
      </c>
      <c r="T2557">
        <v>4.8</v>
      </c>
      <c r="U2557">
        <v>221</v>
      </c>
      <c r="V2557" t="s">
        <v>21123</v>
      </c>
      <c r="W2557" t="s">
        <v>43</v>
      </c>
      <c r="X2557" t="s">
        <v>90</v>
      </c>
      <c r="Y2557">
        <v>20</v>
      </c>
      <c r="Z2557">
        <v>13</v>
      </c>
      <c r="AA2557">
        <v>5</v>
      </c>
      <c r="AB2557" t="s">
        <v>76</v>
      </c>
    </row>
    <row r="2558" spans="1:28" x14ac:dyDescent="0.25">
      <c r="A2558" t="s">
        <v>21124</v>
      </c>
      <c r="B2558" t="s">
        <v>21125</v>
      </c>
      <c r="C2558" t="s">
        <v>21126</v>
      </c>
      <c r="D2558" t="s">
        <v>21127</v>
      </c>
      <c r="E2558" t="s">
        <v>21128</v>
      </c>
      <c r="F2558" t="s">
        <v>33</v>
      </c>
      <c r="G2558" t="s">
        <v>33</v>
      </c>
      <c r="H2558" t="s">
        <v>21129</v>
      </c>
      <c r="I2558">
        <v>39.800876000000002</v>
      </c>
      <c r="J2558">
        <v>116.479525</v>
      </c>
      <c r="K2558" t="s">
        <v>310</v>
      </c>
      <c r="L2558" t="s">
        <v>36</v>
      </c>
      <c r="M2558" t="s">
        <v>36</v>
      </c>
      <c r="N2558" t="s">
        <v>21130</v>
      </c>
      <c r="O2558" t="s">
        <v>56</v>
      </c>
      <c r="P2558" t="s">
        <v>2259</v>
      </c>
      <c r="Q2558" t="s">
        <v>21125</v>
      </c>
      <c r="R2558">
        <v>5</v>
      </c>
      <c r="U2558">
        <v>0</v>
      </c>
      <c r="V2558" t="s">
        <v>21131</v>
      </c>
      <c r="W2558" t="s">
        <v>43</v>
      </c>
      <c r="X2558" t="s">
        <v>90</v>
      </c>
      <c r="Y2558">
        <v>20</v>
      </c>
      <c r="Z2558">
        <v>20</v>
      </c>
      <c r="AA2558">
        <v>5</v>
      </c>
      <c r="AB2558" t="s">
        <v>92</v>
      </c>
    </row>
    <row r="2559" spans="1:28" x14ac:dyDescent="0.25">
      <c r="A2559" t="s">
        <v>21124</v>
      </c>
      <c r="B2559" t="s">
        <v>21132</v>
      </c>
      <c r="C2559" t="s">
        <v>21133</v>
      </c>
      <c r="D2559" t="s">
        <v>21134</v>
      </c>
      <c r="E2559" t="s">
        <v>1606</v>
      </c>
      <c r="F2559" t="s">
        <v>33</v>
      </c>
      <c r="G2559" t="s">
        <v>33</v>
      </c>
      <c r="H2559" t="s">
        <v>21135</v>
      </c>
      <c r="I2559">
        <v>39.801411999999999</v>
      </c>
      <c r="J2559">
        <v>116.480648</v>
      </c>
      <c r="K2559" t="s">
        <v>838</v>
      </c>
      <c r="L2559" t="s">
        <v>36</v>
      </c>
      <c r="M2559" t="s">
        <v>84</v>
      </c>
      <c r="N2559" t="s">
        <v>21136</v>
      </c>
      <c r="O2559" t="s">
        <v>14122</v>
      </c>
      <c r="P2559" t="s">
        <v>21137</v>
      </c>
      <c r="Q2559" t="s">
        <v>21132</v>
      </c>
      <c r="R2559">
        <v>4.7</v>
      </c>
      <c r="U2559">
        <v>615</v>
      </c>
      <c r="V2559" t="s">
        <v>21138</v>
      </c>
      <c r="W2559" t="s">
        <v>43</v>
      </c>
      <c r="X2559" t="s">
        <v>90</v>
      </c>
      <c r="Y2559">
        <v>20</v>
      </c>
      <c r="Z2559">
        <v>20</v>
      </c>
      <c r="AA2559">
        <v>3</v>
      </c>
      <c r="AB2559" t="s">
        <v>92</v>
      </c>
    </row>
    <row r="2560" spans="1:28" x14ac:dyDescent="0.25">
      <c r="A2560" t="s">
        <v>21139</v>
      </c>
      <c r="B2560" t="s">
        <v>21140</v>
      </c>
      <c r="C2560" t="s">
        <v>21141</v>
      </c>
      <c r="D2560" t="s">
        <v>21142</v>
      </c>
      <c r="E2560" t="s">
        <v>21143</v>
      </c>
      <c r="F2560" t="s">
        <v>33</v>
      </c>
      <c r="G2560" t="s">
        <v>33</v>
      </c>
      <c r="H2560" t="s">
        <v>21144</v>
      </c>
      <c r="I2560">
        <v>39.884233999999999</v>
      </c>
      <c r="J2560">
        <v>116.314256</v>
      </c>
      <c r="K2560" t="s">
        <v>1334</v>
      </c>
      <c r="L2560" t="s">
        <v>36</v>
      </c>
      <c r="M2560" t="s">
        <v>36</v>
      </c>
      <c r="N2560" t="s">
        <v>21145</v>
      </c>
      <c r="O2560" t="s">
        <v>21146</v>
      </c>
      <c r="P2560" t="s">
        <v>18273</v>
      </c>
      <c r="Q2560" t="s">
        <v>21140</v>
      </c>
      <c r="R2560">
        <v>4.5</v>
      </c>
      <c r="S2560">
        <v>4.5999999999999996</v>
      </c>
      <c r="T2560">
        <v>4.5</v>
      </c>
      <c r="U2560">
        <v>59</v>
      </c>
      <c r="V2560" t="s">
        <v>21147</v>
      </c>
      <c r="W2560" t="s">
        <v>43</v>
      </c>
      <c r="X2560" t="s">
        <v>40</v>
      </c>
      <c r="Y2560">
        <v>24</v>
      </c>
      <c r="Z2560">
        <v>20</v>
      </c>
      <c r="AA2560">
        <v>3</v>
      </c>
      <c r="AB2560" t="s">
        <v>76</v>
      </c>
    </row>
    <row r="2561" spans="1:28" x14ac:dyDescent="0.25">
      <c r="A2561" t="s">
        <v>21148</v>
      </c>
      <c r="B2561" t="s">
        <v>21149</v>
      </c>
      <c r="C2561" t="s">
        <v>21150</v>
      </c>
      <c r="D2561" t="s">
        <v>21151</v>
      </c>
      <c r="E2561" t="s">
        <v>21152</v>
      </c>
      <c r="F2561" t="s">
        <v>33</v>
      </c>
      <c r="G2561" t="s">
        <v>33</v>
      </c>
      <c r="H2561" t="s">
        <v>21153</v>
      </c>
      <c r="I2561">
        <v>39.885226000000003</v>
      </c>
      <c r="J2561">
        <v>116.31316099999999</v>
      </c>
      <c r="K2561" t="s">
        <v>985</v>
      </c>
      <c r="L2561" t="s">
        <v>36</v>
      </c>
      <c r="M2561" t="s">
        <v>36</v>
      </c>
      <c r="N2561" t="s">
        <v>21154</v>
      </c>
      <c r="O2561" t="s">
        <v>11719</v>
      </c>
      <c r="P2561" t="s">
        <v>278</v>
      </c>
      <c r="Q2561" t="s">
        <v>21149</v>
      </c>
      <c r="R2561">
        <v>4.8</v>
      </c>
      <c r="S2561">
        <v>4.8</v>
      </c>
      <c r="T2561">
        <v>4.8</v>
      </c>
      <c r="U2561">
        <v>7</v>
      </c>
      <c r="V2561" t="s">
        <v>21155</v>
      </c>
      <c r="W2561" t="s">
        <v>43</v>
      </c>
      <c r="X2561" t="s">
        <v>90</v>
      </c>
      <c r="Y2561">
        <v>20</v>
      </c>
      <c r="Z2561">
        <v>20</v>
      </c>
      <c r="AA2561">
        <v>2.5</v>
      </c>
      <c r="AB2561" t="s">
        <v>43</v>
      </c>
    </row>
    <row r="2562" spans="1:28" x14ac:dyDescent="0.25">
      <c r="A2562" t="s">
        <v>21156</v>
      </c>
      <c r="B2562" t="s">
        <v>21157</v>
      </c>
      <c r="C2562" t="s">
        <v>21158</v>
      </c>
      <c r="D2562" t="s">
        <v>21159</v>
      </c>
      <c r="E2562" t="s">
        <v>13794</v>
      </c>
      <c r="F2562" t="s">
        <v>33</v>
      </c>
      <c r="G2562" t="s">
        <v>33</v>
      </c>
      <c r="H2562" t="s">
        <v>21160</v>
      </c>
      <c r="I2562">
        <v>39.944781999999996</v>
      </c>
      <c r="J2562">
        <v>116.35055800000001</v>
      </c>
      <c r="K2562" t="s">
        <v>902</v>
      </c>
      <c r="L2562" t="s">
        <v>36</v>
      </c>
      <c r="M2562" t="s">
        <v>84</v>
      </c>
      <c r="N2562" t="s">
        <v>21161</v>
      </c>
      <c r="O2562" t="s">
        <v>38</v>
      </c>
      <c r="P2562" t="s">
        <v>434</v>
      </c>
      <c r="Q2562" t="s">
        <v>21157</v>
      </c>
      <c r="R2562">
        <v>4.8</v>
      </c>
      <c r="S2562">
        <v>4.8</v>
      </c>
      <c r="T2562">
        <v>4.7</v>
      </c>
      <c r="U2562">
        <v>28</v>
      </c>
      <c r="V2562" t="s">
        <v>21162</v>
      </c>
      <c r="W2562" t="s">
        <v>43</v>
      </c>
      <c r="X2562" t="s">
        <v>90</v>
      </c>
      <c r="Y2562">
        <v>20</v>
      </c>
      <c r="Z2562">
        <v>20</v>
      </c>
      <c r="AA2562">
        <v>5</v>
      </c>
      <c r="AB2562" t="s">
        <v>43</v>
      </c>
    </row>
    <row r="2563" spans="1:28" x14ac:dyDescent="0.25">
      <c r="A2563" t="s">
        <v>21156</v>
      </c>
      <c r="B2563" t="s">
        <v>21163</v>
      </c>
      <c r="C2563" t="s">
        <v>21164</v>
      </c>
      <c r="D2563" t="s">
        <v>21165</v>
      </c>
      <c r="E2563" t="s">
        <v>5791</v>
      </c>
      <c r="F2563" t="s">
        <v>33</v>
      </c>
      <c r="G2563" t="s">
        <v>33</v>
      </c>
      <c r="H2563" t="s">
        <v>21166</v>
      </c>
      <c r="I2563">
        <v>39.885423000000003</v>
      </c>
      <c r="J2563">
        <v>116.31278</v>
      </c>
      <c r="K2563" t="s">
        <v>1334</v>
      </c>
      <c r="L2563" t="s">
        <v>36</v>
      </c>
      <c r="M2563" t="s">
        <v>84</v>
      </c>
      <c r="N2563" t="s">
        <v>21167</v>
      </c>
      <c r="O2563" t="s">
        <v>5794</v>
      </c>
      <c r="P2563" t="s">
        <v>21168</v>
      </c>
      <c r="Q2563" t="s">
        <v>21163</v>
      </c>
      <c r="R2563">
        <v>4.8</v>
      </c>
      <c r="S2563">
        <v>4.8</v>
      </c>
      <c r="T2563">
        <v>4.8</v>
      </c>
      <c r="U2563">
        <v>333</v>
      </c>
      <c r="V2563" t="s">
        <v>21169</v>
      </c>
      <c r="W2563" t="s">
        <v>43</v>
      </c>
      <c r="X2563" t="s">
        <v>90</v>
      </c>
      <c r="Y2563">
        <v>20</v>
      </c>
      <c r="Z2563">
        <v>20</v>
      </c>
      <c r="AA2563">
        <v>5</v>
      </c>
      <c r="AB2563" t="s">
        <v>92</v>
      </c>
    </row>
    <row r="2564" spans="1:28" x14ac:dyDescent="0.25">
      <c r="A2564" t="s">
        <v>21170</v>
      </c>
      <c r="B2564" t="s">
        <v>21171</v>
      </c>
      <c r="C2564" t="s">
        <v>21172</v>
      </c>
      <c r="D2564" t="s">
        <v>21173</v>
      </c>
      <c r="E2564" t="s">
        <v>21174</v>
      </c>
      <c r="F2564" t="s">
        <v>33</v>
      </c>
      <c r="G2564" t="s">
        <v>33</v>
      </c>
      <c r="H2564" t="s">
        <v>309</v>
      </c>
      <c r="I2564">
        <v>39.800876000000002</v>
      </c>
      <c r="J2564">
        <v>116.479525</v>
      </c>
      <c r="K2564" t="s">
        <v>274</v>
      </c>
      <c r="L2564" t="s">
        <v>36</v>
      </c>
      <c r="M2564" t="s">
        <v>36</v>
      </c>
      <c r="N2564" t="s">
        <v>21175</v>
      </c>
      <c r="O2564" t="s">
        <v>21176</v>
      </c>
      <c r="P2564" t="s">
        <v>581</v>
      </c>
      <c r="Q2564" t="s">
        <v>21171</v>
      </c>
      <c r="R2564">
        <v>3.7</v>
      </c>
      <c r="S2564">
        <v>4.3</v>
      </c>
      <c r="T2564">
        <v>4.3</v>
      </c>
      <c r="U2564">
        <v>0</v>
      </c>
      <c r="V2564" t="s">
        <v>21177</v>
      </c>
      <c r="W2564" t="s">
        <v>43</v>
      </c>
      <c r="X2564" t="s">
        <v>40</v>
      </c>
      <c r="Y2564">
        <v>24</v>
      </c>
      <c r="Z2564">
        <v>100</v>
      </c>
      <c r="AA2564">
        <v>0</v>
      </c>
      <c r="AB2564" t="s">
        <v>43</v>
      </c>
    </row>
    <row r="2565" spans="1:28" x14ac:dyDescent="0.25">
      <c r="A2565" t="s">
        <v>21178</v>
      </c>
      <c r="B2565" t="s">
        <v>21179</v>
      </c>
      <c r="C2565" t="s">
        <v>21180</v>
      </c>
      <c r="D2565" t="s">
        <v>21181</v>
      </c>
      <c r="E2565" t="s">
        <v>21182</v>
      </c>
      <c r="F2565" t="s">
        <v>33</v>
      </c>
      <c r="G2565" t="s">
        <v>33</v>
      </c>
      <c r="H2565" t="s">
        <v>21183</v>
      </c>
      <c r="I2565">
        <v>39.944955999999998</v>
      </c>
      <c r="J2565">
        <v>116.350843</v>
      </c>
      <c r="K2565" t="s">
        <v>506</v>
      </c>
      <c r="L2565" t="s">
        <v>36</v>
      </c>
      <c r="M2565" t="s">
        <v>84</v>
      </c>
      <c r="N2565" t="s">
        <v>21184</v>
      </c>
      <c r="O2565" t="s">
        <v>56</v>
      </c>
      <c r="P2565" t="s">
        <v>21185</v>
      </c>
      <c r="Q2565" t="s">
        <v>21179</v>
      </c>
      <c r="R2565">
        <v>4.9000000000000004</v>
      </c>
      <c r="S2565">
        <v>4.9000000000000004</v>
      </c>
      <c r="T2565">
        <v>4.8</v>
      </c>
      <c r="U2565">
        <v>500</v>
      </c>
      <c r="V2565" t="s">
        <v>21187</v>
      </c>
      <c r="W2565" t="s">
        <v>43</v>
      </c>
      <c r="X2565" t="s">
        <v>40</v>
      </c>
      <c r="Y2565">
        <v>23</v>
      </c>
      <c r="Z2565">
        <v>20</v>
      </c>
      <c r="AA2565">
        <v>0</v>
      </c>
      <c r="AB2565" t="s">
        <v>425</v>
      </c>
    </row>
    <row r="2566" spans="1:28" x14ac:dyDescent="0.25">
      <c r="A2566" t="s">
        <v>21178</v>
      </c>
      <c r="B2566" t="s">
        <v>21188</v>
      </c>
      <c r="C2566" t="s">
        <v>21189</v>
      </c>
      <c r="D2566" t="s">
        <v>21190</v>
      </c>
      <c r="E2566" t="s">
        <v>2524</v>
      </c>
      <c r="F2566" t="s">
        <v>33</v>
      </c>
      <c r="G2566" t="s">
        <v>33</v>
      </c>
      <c r="H2566" t="s">
        <v>21191</v>
      </c>
      <c r="I2566">
        <v>39.799097000000003</v>
      </c>
      <c r="J2566">
        <v>116.48220000000001</v>
      </c>
      <c r="K2566" t="s">
        <v>1645</v>
      </c>
      <c r="L2566" t="s">
        <v>36</v>
      </c>
      <c r="M2566" t="s">
        <v>36</v>
      </c>
      <c r="N2566" t="s">
        <v>2526</v>
      </c>
      <c r="O2566" t="s">
        <v>276</v>
      </c>
      <c r="P2566" t="s">
        <v>21192</v>
      </c>
      <c r="Q2566" t="s">
        <v>21188</v>
      </c>
      <c r="R2566">
        <v>4.9000000000000004</v>
      </c>
      <c r="S2566">
        <v>4.9000000000000004</v>
      </c>
      <c r="T2566">
        <v>4.9000000000000004</v>
      </c>
      <c r="U2566">
        <v>303</v>
      </c>
      <c r="V2566" t="s">
        <v>2529</v>
      </c>
      <c r="W2566" t="s">
        <v>43</v>
      </c>
      <c r="X2566" t="s">
        <v>40</v>
      </c>
      <c r="Y2566">
        <v>31</v>
      </c>
      <c r="Z2566">
        <v>20</v>
      </c>
      <c r="AA2566">
        <v>0</v>
      </c>
      <c r="AB2566" t="s">
        <v>43</v>
      </c>
    </row>
    <row r="2567" spans="1:28" x14ac:dyDescent="0.25">
      <c r="A2567" t="s">
        <v>21178</v>
      </c>
      <c r="B2567" t="s">
        <v>21193</v>
      </c>
      <c r="C2567" t="s">
        <v>21194</v>
      </c>
      <c r="D2567" t="s">
        <v>21195</v>
      </c>
      <c r="E2567" t="s">
        <v>17266</v>
      </c>
      <c r="F2567" t="s">
        <v>33</v>
      </c>
      <c r="G2567" t="s">
        <v>33</v>
      </c>
      <c r="H2567" t="s">
        <v>21196</v>
      </c>
      <c r="I2567">
        <v>39.945003999999997</v>
      </c>
      <c r="J2567">
        <v>116.350399</v>
      </c>
      <c r="K2567" t="s">
        <v>69</v>
      </c>
      <c r="L2567" t="s">
        <v>36</v>
      </c>
      <c r="M2567" t="s">
        <v>36</v>
      </c>
      <c r="N2567" t="s">
        <v>21197</v>
      </c>
      <c r="O2567" t="s">
        <v>113</v>
      </c>
      <c r="P2567" t="s">
        <v>11333</v>
      </c>
      <c r="Q2567" t="s">
        <v>21193</v>
      </c>
      <c r="R2567">
        <v>4.5999999999999996</v>
      </c>
      <c r="U2567">
        <v>1577</v>
      </c>
      <c r="V2567" t="s">
        <v>21199</v>
      </c>
      <c r="W2567" t="s">
        <v>43</v>
      </c>
      <c r="X2567" t="s">
        <v>90</v>
      </c>
      <c r="Y2567">
        <v>20</v>
      </c>
      <c r="Z2567">
        <v>20</v>
      </c>
      <c r="AA2567">
        <v>5</v>
      </c>
      <c r="AB2567" t="s">
        <v>43</v>
      </c>
    </row>
    <row r="2568" spans="1:28" x14ac:dyDescent="0.25">
      <c r="A2568" t="s">
        <v>21178</v>
      </c>
      <c r="B2568" t="s">
        <v>21200</v>
      </c>
      <c r="C2568" t="s">
        <v>21201</v>
      </c>
      <c r="D2568" t="s">
        <v>21202</v>
      </c>
      <c r="E2568" t="s">
        <v>21203</v>
      </c>
      <c r="F2568" t="s">
        <v>33</v>
      </c>
      <c r="G2568" t="s">
        <v>33</v>
      </c>
      <c r="H2568" t="s">
        <v>21204</v>
      </c>
      <c r="I2568">
        <v>39.944781999999996</v>
      </c>
      <c r="J2568">
        <v>116.35055800000001</v>
      </c>
      <c r="K2568" t="s">
        <v>17465</v>
      </c>
      <c r="L2568" t="s">
        <v>36</v>
      </c>
      <c r="M2568" t="s">
        <v>36</v>
      </c>
      <c r="N2568" t="s">
        <v>21205</v>
      </c>
      <c r="O2568" t="s">
        <v>881</v>
      </c>
      <c r="P2568" t="s">
        <v>389</v>
      </c>
      <c r="Q2568" t="s">
        <v>21200</v>
      </c>
      <c r="R2568">
        <v>4.5</v>
      </c>
      <c r="U2568">
        <v>113</v>
      </c>
      <c r="V2568" t="s">
        <v>21206</v>
      </c>
      <c r="W2568" t="s">
        <v>43</v>
      </c>
      <c r="X2568" t="s">
        <v>90</v>
      </c>
      <c r="Y2568">
        <v>20</v>
      </c>
      <c r="Z2568">
        <v>20</v>
      </c>
      <c r="AA2568">
        <v>5</v>
      </c>
      <c r="AB2568" t="s">
        <v>43</v>
      </c>
    </row>
    <row r="2569" spans="1:28" x14ac:dyDescent="0.25">
      <c r="A2569" t="s">
        <v>21207</v>
      </c>
      <c r="B2569" t="s">
        <v>21208</v>
      </c>
      <c r="C2569" t="s">
        <v>21209</v>
      </c>
      <c r="D2569" t="s">
        <v>21210</v>
      </c>
      <c r="E2569" t="s">
        <v>21211</v>
      </c>
      <c r="F2569" t="s">
        <v>33</v>
      </c>
      <c r="G2569" t="s">
        <v>33</v>
      </c>
      <c r="H2569" t="s">
        <v>21212</v>
      </c>
      <c r="I2569">
        <v>39.944781999999996</v>
      </c>
      <c r="J2569">
        <v>116.35055800000001</v>
      </c>
      <c r="K2569" t="s">
        <v>21213</v>
      </c>
      <c r="L2569" t="s">
        <v>84</v>
      </c>
      <c r="M2569" t="s">
        <v>36</v>
      </c>
      <c r="N2569" t="s">
        <v>21214</v>
      </c>
      <c r="O2569" t="s">
        <v>2873</v>
      </c>
      <c r="P2569" t="s">
        <v>171</v>
      </c>
      <c r="Q2569" t="s">
        <v>21208</v>
      </c>
      <c r="R2569">
        <v>5</v>
      </c>
      <c r="S2569">
        <v>5</v>
      </c>
      <c r="T2569">
        <v>5</v>
      </c>
      <c r="U2569">
        <v>23</v>
      </c>
      <c r="V2569" t="s">
        <v>21215</v>
      </c>
      <c r="W2569" t="s">
        <v>43</v>
      </c>
      <c r="X2569" t="s">
        <v>40</v>
      </c>
      <c r="Y2569">
        <v>21</v>
      </c>
      <c r="Z2569">
        <v>20</v>
      </c>
      <c r="AA2569">
        <v>2.5</v>
      </c>
      <c r="AB2569" t="s">
        <v>43</v>
      </c>
    </row>
    <row r="2570" spans="1:28" x14ac:dyDescent="0.25">
      <c r="A2570" t="s">
        <v>21207</v>
      </c>
      <c r="B2570" t="s">
        <v>21216</v>
      </c>
      <c r="C2570" t="s">
        <v>21217</v>
      </c>
      <c r="D2570" t="s">
        <v>21218</v>
      </c>
      <c r="E2570" t="s">
        <v>21219</v>
      </c>
      <c r="F2570" t="s">
        <v>33</v>
      </c>
      <c r="G2570" t="s">
        <v>33</v>
      </c>
      <c r="H2570" t="s">
        <v>21220</v>
      </c>
      <c r="I2570">
        <v>39.945498000000001</v>
      </c>
      <c r="J2570">
        <v>116.350103</v>
      </c>
      <c r="K2570" t="s">
        <v>1912</v>
      </c>
      <c r="L2570" t="s">
        <v>36</v>
      </c>
      <c r="M2570" t="s">
        <v>36</v>
      </c>
      <c r="N2570" t="s">
        <v>21221</v>
      </c>
      <c r="O2570" t="s">
        <v>21222</v>
      </c>
      <c r="P2570" t="s">
        <v>12771</v>
      </c>
      <c r="Q2570" t="s">
        <v>21216</v>
      </c>
      <c r="R2570">
        <v>4.9000000000000004</v>
      </c>
      <c r="S2570">
        <v>4.9000000000000004</v>
      </c>
      <c r="T2570">
        <v>4.8</v>
      </c>
      <c r="U2570">
        <v>227</v>
      </c>
      <c r="V2570" t="s">
        <v>21223</v>
      </c>
      <c r="W2570" t="s">
        <v>43</v>
      </c>
      <c r="X2570" t="s">
        <v>90</v>
      </c>
      <c r="Y2570">
        <v>21</v>
      </c>
      <c r="Z2570">
        <v>20</v>
      </c>
      <c r="AA2570">
        <v>5</v>
      </c>
      <c r="AB2570" t="s">
        <v>76</v>
      </c>
    </row>
    <row r="2571" spans="1:28" x14ac:dyDescent="0.25">
      <c r="A2571" t="s">
        <v>21224</v>
      </c>
      <c r="B2571" t="s">
        <v>21225</v>
      </c>
      <c r="C2571" t="s">
        <v>21226</v>
      </c>
      <c r="D2571" t="s">
        <v>21227</v>
      </c>
      <c r="E2571" t="s">
        <v>21228</v>
      </c>
      <c r="F2571" t="s">
        <v>33</v>
      </c>
      <c r="G2571" t="s">
        <v>33</v>
      </c>
      <c r="H2571" t="s">
        <v>21229</v>
      </c>
      <c r="I2571">
        <v>39.944813000000003</v>
      </c>
      <c r="J2571">
        <v>116.35136199999999</v>
      </c>
      <c r="K2571" t="s">
        <v>578</v>
      </c>
      <c r="L2571" t="s">
        <v>36</v>
      </c>
      <c r="M2571" t="s">
        <v>36</v>
      </c>
      <c r="N2571" t="s">
        <v>21230</v>
      </c>
      <c r="O2571" t="s">
        <v>2429</v>
      </c>
      <c r="P2571" t="s">
        <v>1211</v>
      </c>
      <c r="Q2571" t="s">
        <v>21225</v>
      </c>
      <c r="R2571">
        <v>4.7</v>
      </c>
      <c r="U2571">
        <v>9</v>
      </c>
      <c r="V2571" t="s">
        <v>21231</v>
      </c>
      <c r="W2571" t="s">
        <v>43</v>
      </c>
      <c r="X2571" t="s">
        <v>40</v>
      </c>
      <c r="Y2571">
        <v>30</v>
      </c>
      <c r="Z2571">
        <v>20</v>
      </c>
      <c r="AA2571">
        <v>0</v>
      </c>
      <c r="AB2571" t="s">
        <v>76</v>
      </c>
    </row>
    <row r="2572" spans="1:28" x14ac:dyDescent="0.25">
      <c r="A2572" t="s">
        <v>21232</v>
      </c>
      <c r="B2572" t="s">
        <v>21233</v>
      </c>
      <c r="C2572" t="s">
        <v>21234</v>
      </c>
      <c r="D2572" t="s">
        <v>21235</v>
      </c>
      <c r="E2572" t="s">
        <v>21236</v>
      </c>
      <c r="F2572" t="s">
        <v>33</v>
      </c>
      <c r="G2572" t="s">
        <v>33</v>
      </c>
      <c r="H2572" t="s">
        <v>21237</v>
      </c>
      <c r="I2572">
        <v>39.800876000000002</v>
      </c>
      <c r="J2572">
        <v>116.479525</v>
      </c>
      <c r="K2572" t="s">
        <v>515</v>
      </c>
      <c r="L2572" t="s">
        <v>36</v>
      </c>
      <c r="M2572" t="s">
        <v>36</v>
      </c>
      <c r="N2572" t="s">
        <v>21238</v>
      </c>
      <c r="O2572" t="s">
        <v>170</v>
      </c>
      <c r="P2572" t="s">
        <v>21239</v>
      </c>
      <c r="Q2572" t="s">
        <v>21233</v>
      </c>
      <c r="R2572">
        <v>4.8</v>
      </c>
      <c r="S2572">
        <v>4.8</v>
      </c>
      <c r="T2572">
        <v>4.8</v>
      </c>
      <c r="U2572">
        <v>76</v>
      </c>
      <c r="V2572" t="s">
        <v>21240</v>
      </c>
      <c r="W2572" t="s">
        <v>43</v>
      </c>
      <c r="X2572" t="s">
        <v>90</v>
      </c>
      <c r="Y2572">
        <v>20</v>
      </c>
      <c r="Z2572">
        <v>20</v>
      </c>
      <c r="AA2572">
        <v>5</v>
      </c>
      <c r="AB2572" t="s">
        <v>76</v>
      </c>
    </row>
    <row r="2573" spans="1:28" x14ac:dyDescent="0.25">
      <c r="A2573" t="s">
        <v>21241</v>
      </c>
      <c r="B2573" t="s">
        <v>21242</v>
      </c>
      <c r="C2573" t="s">
        <v>21243</v>
      </c>
      <c r="D2573" t="s">
        <v>21244</v>
      </c>
      <c r="E2573" t="s">
        <v>21245</v>
      </c>
      <c r="F2573" t="s">
        <v>33</v>
      </c>
      <c r="G2573" t="s">
        <v>33</v>
      </c>
      <c r="H2573" t="s">
        <v>21246</v>
      </c>
      <c r="I2573">
        <v>39.944955999999998</v>
      </c>
      <c r="J2573">
        <v>116.350843</v>
      </c>
      <c r="K2573" t="s">
        <v>537</v>
      </c>
      <c r="L2573" t="s">
        <v>36</v>
      </c>
      <c r="M2573" t="s">
        <v>84</v>
      </c>
      <c r="N2573" t="s">
        <v>21247</v>
      </c>
      <c r="O2573" t="s">
        <v>2957</v>
      </c>
      <c r="P2573" t="s">
        <v>277</v>
      </c>
      <c r="Q2573" t="s">
        <v>21242</v>
      </c>
      <c r="R2573">
        <v>4.5999999999999996</v>
      </c>
      <c r="U2573">
        <v>18</v>
      </c>
      <c r="V2573" t="s">
        <v>21248</v>
      </c>
      <c r="W2573" t="s">
        <v>43</v>
      </c>
      <c r="X2573" t="s">
        <v>40</v>
      </c>
      <c r="Y2573">
        <v>180</v>
      </c>
      <c r="Z2573">
        <v>0</v>
      </c>
      <c r="AA2573">
        <v>0</v>
      </c>
      <c r="AB2573" t="s">
        <v>92</v>
      </c>
    </row>
    <row r="2574" spans="1:28" x14ac:dyDescent="0.25">
      <c r="A2574" t="s">
        <v>21249</v>
      </c>
      <c r="B2574" t="s">
        <v>21250</v>
      </c>
      <c r="C2574" t="s">
        <v>21251</v>
      </c>
      <c r="D2574" t="s">
        <v>21252</v>
      </c>
      <c r="E2574" t="s">
        <v>319</v>
      </c>
      <c r="F2574" t="s">
        <v>33</v>
      </c>
      <c r="G2574" t="s">
        <v>33</v>
      </c>
      <c r="H2574" t="s">
        <v>21253</v>
      </c>
      <c r="I2574">
        <v>40.047068000000003</v>
      </c>
      <c r="J2574">
        <v>116.337654</v>
      </c>
      <c r="K2574" t="s">
        <v>879</v>
      </c>
      <c r="L2574" t="s">
        <v>36</v>
      </c>
      <c r="M2574" t="s">
        <v>84</v>
      </c>
      <c r="N2574" t="s">
        <v>21254</v>
      </c>
      <c r="O2574" t="s">
        <v>859</v>
      </c>
      <c r="P2574" t="s">
        <v>3477</v>
      </c>
      <c r="Q2574" t="s">
        <v>21250</v>
      </c>
      <c r="R2574">
        <v>4.8</v>
      </c>
      <c r="S2574">
        <v>4.9000000000000004</v>
      </c>
      <c r="T2574">
        <v>4.8</v>
      </c>
      <c r="U2574">
        <v>100</v>
      </c>
      <c r="V2574" t="s">
        <v>21255</v>
      </c>
      <c r="W2574" t="s">
        <v>43</v>
      </c>
      <c r="X2574" t="s">
        <v>90</v>
      </c>
      <c r="Y2574">
        <v>20</v>
      </c>
      <c r="Z2574">
        <v>20</v>
      </c>
      <c r="AA2574">
        <v>5</v>
      </c>
      <c r="AB2574" t="s">
        <v>92</v>
      </c>
    </row>
    <row r="2575" spans="1:28" x14ac:dyDescent="0.25">
      <c r="A2575" t="s">
        <v>21256</v>
      </c>
      <c r="B2575" t="s">
        <v>21257</v>
      </c>
      <c r="C2575" t="s">
        <v>21258</v>
      </c>
      <c r="D2575" t="s">
        <v>21259</v>
      </c>
      <c r="E2575" t="s">
        <v>3829</v>
      </c>
      <c r="F2575" t="s">
        <v>33</v>
      </c>
      <c r="G2575" t="s">
        <v>33</v>
      </c>
      <c r="H2575" t="s">
        <v>21260</v>
      </c>
      <c r="I2575">
        <v>40.047297</v>
      </c>
      <c r="J2575">
        <v>116.337698</v>
      </c>
      <c r="K2575" t="s">
        <v>43</v>
      </c>
      <c r="L2575" t="s">
        <v>36</v>
      </c>
      <c r="M2575" t="s">
        <v>36</v>
      </c>
      <c r="N2575" t="s">
        <v>21261</v>
      </c>
      <c r="O2575" t="s">
        <v>264</v>
      </c>
      <c r="P2575" t="s">
        <v>378</v>
      </c>
      <c r="Q2575" t="s">
        <v>21257</v>
      </c>
      <c r="R2575">
        <v>5</v>
      </c>
      <c r="U2575">
        <v>10</v>
      </c>
      <c r="V2575" t="s">
        <v>21262</v>
      </c>
      <c r="W2575" t="s">
        <v>43</v>
      </c>
      <c r="X2575" t="s">
        <v>40</v>
      </c>
      <c r="Y2575">
        <v>25</v>
      </c>
      <c r="Z2575">
        <v>20</v>
      </c>
      <c r="AA2575">
        <v>2</v>
      </c>
      <c r="AB2575" t="s">
        <v>76</v>
      </c>
    </row>
    <row r="2576" spans="1:28" x14ac:dyDescent="0.25">
      <c r="A2576" t="s">
        <v>21256</v>
      </c>
      <c r="B2576" t="s">
        <v>21263</v>
      </c>
      <c r="C2576" t="s">
        <v>21264</v>
      </c>
      <c r="D2576" t="s">
        <v>21265</v>
      </c>
      <c r="E2576" t="s">
        <v>21266</v>
      </c>
      <c r="F2576" t="s">
        <v>33</v>
      </c>
      <c r="G2576" t="s">
        <v>33</v>
      </c>
      <c r="H2576" t="s">
        <v>21267</v>
      </c>
      <c r="I2576">
        <v>40.047297</v>
      </c>
      <c r="J2576">
        <v>116.337698</v>
      </c>
      <c r="K2576" t="s">
        <v>2635</v>
      </c>
      <c r="L2576" t="s">
        <v>36</v>
      </c>
      <c r="M2576" t="s">
        <v>84</v>
      </c>
      <c r="N2576" t="s">
        <v>21268</v>
      </c>
      <c r="O2576" t="s">
        <v>3243</v>
      </c>
      <c r="P2576" t="s">
        <v>21269</v>
      </c>
      <c r="Q2576" t="s">
        <v>21263</v>
      </c>
      <c r="R2576">
        <v>4.9000000000000004</v>
      </c>
      <c r="S2576">
        <v>4.9000000000000004</v>
      </c>
      <c r="T2576">
        <v>4.9000000000000004</v>
      </c>
      <c r="U2576">
        <v>117</v>
      </c>
      <c r="V2576" t="s">
        <v>21270</v>
      </c>
      <c r="W2576" t="s">
        <v>43</v>
      </c>
      <c r="X2576" t="s">
        <v>90</v>
      </c>
      <c r="Y2576">
        <v>20</v>
      </c>
      <c r="Z2576">
        <v>20</v>
      </c>
      <c r="AA2576">
        <v>3</v>
      </c>
      <c r="AB2576" t="s">
        <v>425</v>
      </c>
    </row>
    <row r="2577" spans="1:28" x14ac:dyDescent="0.25">
      <c r="A2577" t="s">
        <v>21271</v>
      </c>
      <c r="B2577" t="s">
        <v>21272</v>
      </c>
      <c r="C2577" t="s">
        <v>21273</v>
      </c>
      <c r="D2577" t="s">
        <v>21274</v>
      </c>
      <c r="E2577" t="s">
        <v>5064</v>
      </c>
      <c r="F2577" t="s">
        <v>33</v>
      </c>
      <c r="G2577" t="s">
        <v>33</v>
      </c>
      <c r="H2577" t="s">
        <v>21260</v>
      </c>
      <c r="I2577">
        <v>40.047068000000003</v>
      </c>
      <c r="J2577">
        <v>116.337654</v>
      </c>
      <c r="K2577" t="s">
        <v>653</v>
      </c>
      <c r="L2577" t="s">
        <v>84</v>
      </c>
      <c r="M2577" t="s">
        <v>36</v>
      </c>
      <c r="N2577" t="s">
        <v>21275</v>
      </c>
      <c r="O2577" t="s">
        <v>170</v>
      </c>
      <c r="P2577" t="s">
        <v>91</v>
      </c>
      <c r="Q2577" t="s">
        <v>21272</v>
      </c>
      <c r="R2577">
        <v>5</v>
      </c>
      <c r="S2577">
        <v>5</v>
      </c>
      <c r="T2577">
        <v>5</v>
      </c>
      <c r="U2577">
        <v>2</v>
      </c>
      <c r="V2577" t="s">
        <v>21276</v>
      </c>
      <c r="W2577" t="s">
        <v>43</v>
      </c>
      <c r="X2577" t="s">
        <v>40</v>
      </c>
      <c r="Y2577">
        <v>23</v>
      </c>
      <c r="Z2577">
        <v>20</v>
      </c>
      <c r="AA2577">
        <v>0</v>
      </c>
      <c r="AB2577" t="s">
        <v>43</v>
      </c>
    </row>
    <row r="2578" spans="1:28" x14ac:dyDescent="0.25">
      <c r="A2578" t="s">
        <v>21277</v>
      </c>
      <c r="B2578" t="s">
        <v>21278</v>
      </c>
      <c r="C2578" t="s">
        <v>21279</v>
      </c>
      <c r="D2578" t="s">
        <v>21280</v>
      </c>
      <c r="E2578" t="s">
        <v>21281</v>
      </c>
      <c r="F2578" t="s">
        <v>33</v>
      </c>
      <c r="G2578" t="s">
        <v>33</v>
      </c>
      <c r="H2578" t="s">
        <v>21260</v>
      </c>
      <c r="I2578">
        <v>40.047068000000003</v>
      </c>
      <c r="J2578">
        <v>116.337654</v>
      </c>
      <c r="K2578" t="s">
        <v>1416</v>
      </c>
      <c r="L2578" t="s">
        <v>36</v>
      </c>
      <c r="M2578" t="s">
        <v>36</v>
      </c>
      <c r="N2578" t="s">
        <v>21282</v>
      </c>
      <c r="O2578" t="s">
        <v>21283</v>
      </c>
      <c r="P2578" t="s">
        <v>2210</v>
      </c>
      <c r="Q2578" t="s">
        <v>21278</v>
      </c>
      <c r="R2578">
        <v>4.4000000000000004</v>
      </c>
      <c r="S2578">
        <v>4.5</v>
      </c>
      <c r="T2578">
        <v>4.4000000000000004</v>
      </c>
      <c r="U2578">
        <v>102</v>
      </c>
      <c r="V2578" t="s">
        <v>21284</v>
      </c>
      <c r="W2578" t="s">
        <v>43</v>
      </c>
      <c r="X2578" t="s">
        <v>40</v>
      </c>
      <c r="Y2578">
        <v>24</v>
      </c>
      <c r="Z2578">
        <v>20</v>
      </c>
      <c r="AA2578">
        <v>0</v>
      </c>
      <c r="AB2578" t="s">
        <v>105</v>
      </c>
    </row>
    <row r="2579" spans="1:28" x14ac:dyDescent="0.25">
      <c r="A2579" t="s">
        <v>21285</v>
      </c>
      <c r="B2579" t="s">
        <v>21286</v>
      </c>
      <c r="C2579" t="s">
        <v>21287</v>
      </c>
      <c r="D2579" t="s">
        <v>21288</v>
      </c>
      <c r="E2579" t="s">
        <v>719</v>
      </c>
      <c r="F2579" t="s">
        <v>33</v>
      </c>
      <c r="G2579" t="s">
        <v>33</v>
      </c>
      <c r="H2579" t="s">
        <v>21289</v>
      </c>
      <c r="I2579">
        <v>40.047068000000003</v>
      </c>
      <c r="J2579">
        <v>116.337654</v>
      </c>
      <c r="K2579" t="s">
        <v>721</v>
      </c>
      <c r="L2579" t="s">
        <v>36</v>
      </c>
      <c r="M2579" t="s">
        <v>84</v>
      </c>
      <c r="N2579" t="s">
        <v>21290</v>
      </c>
      <c r="O2579" t="s">
        <v>113</v>
      </c>
      <c r="P2579" t="s">
        <v>809</v>
      </c>
      <c r="Q2579" t="s">
        <v>21286</v>
      </c>
      <c r="R2579">
        <v>4.8</v>
      </c>
      <c r="U2579">
        <v>107</v>
      </c>
      <c r="V2579" t="s">
        <v>21291</v>
      </c>
      <c r="W2579" t="s">
        <v>43</v>
      </c>
      <c r="X2579" t="s">
        <v>90</v>
      </c>
      <c r="Y2579">
        <v>20</v>
      </c>
      <c r="Z2579">
        <v>20</v>
      </c>
      <c r="AA2579">
        <v>5</v>
      </c>
      <c r="AB2579" t="s">
        <v>92</v>
      </c>
    </row>
    <row r="2580" spans="1:28" x14ac:dyDescent="0.25">
      <c r="A2580" t="s">
        <v>21292</v>
      </c>
      <c r="B2580" t="s">
        <v>21293</v>
      </c>
      <c r="C2580" t="s">
        <v>21294</v>
      </c>
      <c r="D2580" t="s">
        <v>21295</v>
      </c>
      <c r="E2580" t="s">
        <v>21296</v>
      </c>
      <c r="F2580" t="s">
        <v>33</v>
      </c>
      <c r="G2580" t="s">
        <v>33</v>
      </c>
      <c r="H2580" t="s">
        <v>21297</v>
      </c>
      <c r="I2580">
        <v>40.047297</v>
      </c>
      <c r="J2580">
        <v>116.337698</v>
      </c>
      <c r="K2580" t="s">
        <v>4084</v>
      </c>
      <c r="L2580" t="s">
        <v>36</v>
      </c>
      <c r="M2580" t="s">
        <v>84</v>
      </c>
      <c r="N2580" t="s">
        <v>21298</v>
      </c>
      <c r="O2580" t="s">
        <v>170</v>
      </c>
      <c r="P2580" t="s">
        <v>21299</v>
      </c>
      <c r="Q2580" t="s">
        <v>21293</v>
      </c>
      <c r="R2580">
        <v>4.8</v>
      </c>
      <c r="S2580">
        <v>4.8</v>
      </c>
      <c r="T2580">
        <v>4.8</v>
      </c>
      <c r="U2580">
        <v>288</v>
      </c>
      <c r="V2580" t="s">
        <v>21300</v>
      </c>
      <c r="W2580" t="s">
        <v>43</v>
      </c>
      <c r="X2580" t="s">
        <v>90</v>
      </c>
      <c r="Y2580">
        <v>20</v>
      </c>
      <c r="Z2580">
        <v>20</v>
      </c>
      <c r="AA2580">
        <v>5</v>
      </c>
      <c r="AB2580" t="s">
        <v>92</v>
      </c>
    </row>
    <row r="2581" spans="1:28" x14ac:dyDescent="0.25">
      <c r="A2581" t="s">
        <v>21292</v>
      </c>
      <c r="B2581" t="s">
        <v>21301</v>
      </c>
      <c r="C2581" t="s">
        <v>21302</v>
      </c>
      <c r="D2581" t="s">
        <v>21303</v>
      </c>
      <c r="E2581" t="s">
        <v>21304</v>
      </c>
      <c r="F2581" t="s">
        <v>33</v>
      </c>
      <c r="G2581" t="s">
        <v>33</v>
      </c>
      <c r="H2581" t="s">
        <v>21260</v>
      </c>
      <c r="I2581">
        <v>40.047068000000003</v>
      </c>
      <c r="J2581">
        <v>116.337654</v>
      </c>
      <c r="K2581" t="s">
        <v>1695</v>
      </c>
      <c r="L2581" t="s">
        <v>84</v>
      </c>
      <c r="M2581" t="s">
        <v>36</v>
      </c>
      <c r="N2581" t="s">
        <v>21305</v>
      </c>
      <c r="O2581" t="s">
        <v>56</v>
      </c>
      <c r="P2581" t="s">
        <v>2733</v>
      </c>
      <c r="Q2581" t="s">
        <v>21301</v>
      </c>
      <c r="R2581">
        <v>4.5999999999999996</v>
      </c>
      <c r="U2581">
        <v>26</v>
      </c>
      <c r="V2581" t="s">
        <v>21306</v>
      </c>
      <c r="W2581" t="s">
        <v>43</v>
      </c>
      <c r="X2581" t="s">
        <v>40</v>
      </c>
      <c r="Y2581">
        <v>24</v>
      </c>
      <c r="Z2581">
        <v>20</v>
      </c>
      <c r="AA2581">
        <v>3</v>
      </c>
      <c r="AB2581" t="s">
        <v>76</v>
      </c>
    </row>
    <row r="2582" spans="1:28" x14ac:dyDescent="0.25">
      <c r="A2582" t="s">
        <v>21307</v>
      </c>
      <c r="B2582" t="s">
        <v>21308</v>
      </c>
      <c r="C2582" t="s">
        <v>21309</v>
      </c>
      <c r="D2582" t="s">
        <v>21310</v>
      </c>
      <c r="E2582" t="s">
        <v>701</v>
      </c>
      <c r="F2582" t="s">
        <v>33</v>
      </c>
      <c r="G2582" t="s">
        <v>33</v>
      </c>
      <c r="H2582" t="s">
        <v>21311</v>
      </c>
      <c r="I2582">
        <v>39.926980999999998</v>
      </c>
      <c r="J2582">
        <v>116.333612</v>
      </c>
      <c r="K2582" t="s">
        <v>111</v>
      </c>
      <c r="L2582" t="s">
        <v>36</v>
      </c>
      <c r="M2582" t="s">
        <v>84</v>
      </c>
      <c r="N2582" t="s">
        <v>703</v>
      </c>
      <c r="O2582" t="s">
        <v>252</v>
      </c>
      <c r="P2582" t="s">
        <v>21312</v>
      </c>
      <c r="Q2582" t="s">
        <v>21308</v>
      </c>
      <c r="R2582">
        <v>4.8</v>
      </c>
      <c r="U2582">
        <v>479</v>
      </c>
      <c r="V2582" t="s">
        <v>21313</v>
      </c>
      <c r="W2582" t="s">
        <v>43</v>
      </c>
      <c r="X2582" t="s">
        <v>40</v>
      </c>
      <c r="Y2582">
        <v>32</v>
      </c>
      <c r="Z2582">
        <v>0</v>
      </c>
      <c r="AA2582">
        <v>8</v>
      </c>
      <c r="AB2582" t="s">
        <v>92</v>
      </c>
    </row>
    <row r="2583" spans="1:28" x14ac:dyDescent="0.25">
      <c r="A2583" t="s">
        <v>21314</v>
      </c>
      <c r="B2583" t="s">
        <v>21315</v>
      </c>
      <c r="C2583" t="s">
        <v>21316</v>
      </c>
      <c r="D2583" t="s">
        <v>21317</v>
      </c>
      <c r="E2583" t="s">
        <v>21318</v>
      </c>
      <c r="F2583" t="s">
        <v>33</v>
      </c>
      <c r="G2583" t="s">
        <v>33</v>
      </c>
      <c r="H2583" t="s">
        <v>21319</v>
      </c>
      <c r="I2583">
        <v>39.927427000000002</v>
      </c>
      <c r="J2583">
        <v>116.333275</v>
      </c>
      <c r="K2583" t="s">
        <v>7048</v>
      </c>
      <c r="L2583" t="s">
        <v>36</v>
      </c>
      <c r="M2583" t="s">
        <v>36</v>
      </c>
      <c r="N2583" t="s">
        <v>21320</v>
      </c>
      <c r="O2583" t="s">
        <v>798</v>
      </c>
      <c r="P2583" t="s">
        <v>302</v>
      </c>
      <c r="Q2583" t="s">
        <v>21315</v>
      </c>
      <c r="R2583">
        <v>5</v>
      </c>
      <c r="S2583">
        <v>5</v>
      </c>
      <c r="T2583">
        <v>5</v>
      </c>
      <c r="U2583">
        <v>2</v>
      </c>
      <c r="V2583" t="s">
        <v>21321</v>
      </c>
      <c r="W2583" t="s">
        <v>43</v>
      </c>
      <c r="X2583" t="s">
        <v>90</v>
      </c>
      <c r="Y2583">
        <v>20</v>
      </c>
      <c r="Z2583">
        <v>20</v>
      </c>
      <c r="AA2583">
        <v>5</v>
      </c>
      <c r="AB2583" t="s">
        <v>76</v>
      </c>
    </row>
    <row r="2584" spans="1:28" x14ac:dyDescent="0.25">
      <c r="A2584" t="s">
        <v>21314</v>
      </c>
      <c r="B2584" t="s">
        <v>21322</v>
      </c>
      <c r="C2584" t="s">
        <v>21323</v>
      </c>
      <c r="D2584" t="s">
        <v>21324</v>
      </c>
      <c r="E2584" t="s">
        <v>21325</v>
      </c>
      <c r="F2584" t="s">
        <v>33</v>
      </c>
      <c r="G2584" t="s">
        <v>33</v>
      </c>
      <c r="H2584" t="s">
        <v>21326</v>
      </c>
      <c r="I2584">
        <v>39.927427000000002</v>
      </c>
      <c r="J2584">
        <v>116.333275</v>
      </c>
      <c r="K2584" t="s">
        <v>7005</v>
      </c>
      <c r="L2584" t="s">
        <v>36</v>
      </c>
      <c r="M2584" t="s">
        <v>36</v>
      </c>
      <c r="N2584" t="s">
        <v>21327</v>
      </c>
      <c r="O2584" t="s">
        <v>1239</v>
      </c>
      <c r="P2584" t="s">
        <v>21328</v>
      </c>
      <c r="Q2584" t="s">
        <v>21322</v>
      </c>
      <c r="R2584">
        <v>4.7</v>
      </c>
      <c r="S2584">
        <v>4.7</v>
      </c>
      <c r="T2584">
        <v>4.7</v>
      </c>
      <c r="U2584">
        <v>74</v>
      </c>
      <c r="V2584" t="s">
        <v>21329</v>
      </c>
      <c r="W2584" t="s">
        <v>43</v>
      </c>
      <c r="X2584" t="s">
        <v>90</v>
      </c>
      <c r="Y2584">
        <v>20</v>
      </c>
      <c r="Z2584">
        <v>20</v>
      </c>
      <c r="AA2584">
        <v>5</v>
      </c>
      <c r="AB2584" t="s">
        <v>92</v>
      </c>
    </row>
    <row r="2585" spans="1:28" x14ac:dyDescent="0.25">
      <c r="A2585" t="s">
        <v>21330</v>
      </c>
      <c r="B2585" t="s">
        <v>21331</v>
      </c>
      <c r="C2585" t="s">
        <v>21332</v>
      </c>
      <c r="D2585" t="s">
        <v>21333</v>
      </c>
      <c r="E2585" t="s">
        <v>6022</v>
      </c>
      <c r="F2585" t="s">
        <v>33</v>
      </c>
      <c r="G2585" t="s">
        <v>33</v>
      </c>
      <c r="H2585" t="s">
        <v>21334</v>
      </c>
      <c r="I2585">
        <v>39.927427000000002</v>
      </c>
      <c r="J2585">
        <v>116.333275</v>
      </c>
      <c r="K2585" t="s">
        <v>1826</v>
      </c>
      <c r="L2585" t="s">
        <v>36</v>
      </c>
      <c r="M2585" t="s">
        <v>84</v>
      </c>
      <c r="N2585" t="s">
        <v>21335</v>
      </c>
      <c r="O2585" t="s">
        <v>6491</v>
      </c>
      <c r="P2585" t="s">
        <v>21336</v>
      </c>
      <c r="Q2585" t="s">
        <v>21331</v>
      </c>
      <c r="R2585">
        <v>4.7</v>
      </c>
      <c r="S2585">
        <v>4.7</v>
      </c>
      <c r="T2585">
        <v>4.7</v>
      </c>
      <c r="U2585">
        <v>852</v>
      </c>
      <c r="V2585" t="s">
        <v>21337</v>
      </c>
      <c r="W2585" t="s">
        <v>43</v>
      </c>
      <c r="X2585" t="s">
        <v>90</v>
      </c>
      <c r="Y2585">
        <v>20</v>
      </c>
      <c r="Z2585">
        <v>20</v>
      </c>
      <c r="AA2585">
        <v>5</v>
      </c>
      <c r="AB2585" t="s">
        <v>656</v>
      </c>
    </row>
    <row r="2586" spans="1:28" x14ac:dyDescent="0.25">
      <c r="A2586" t="s">
        <v>21338</v>
      </c>
      <c r="B2586" t="s">
        <v>21339</v>
      </c>
      <c r="C2586" t="s">
        <v>21340</v>
      </c>
      <c r="D2586" t="s">
        <v>21341</v>
      </c>
      <c r="E2586" t="s">
        <v>21342</v>
      </c>
      <c r="F2586" t="s">
        <v>33</v>
      </c>
      <c r="G2586" t="s">
        <v>33</v>
      </c>
      <c r="H2586" t="s">
        <v>21343</v>
      </c>
      <c r="I2586">
        <v>39.927427000000002</v>
      </c>
      <c r="J2586">
        <v>116.333275</v>
      </c>
      <c r="K2586" t="s">
        <v>216</v>
      </c>
      <c r="L2586" t="s">
        <v>36</v>
      </c>
      <c r="M2586" t="s">
        <v>84</v>
      </c>
      <c r="N2586" t="s">
        <v>21344</v>
      </c>
      <c r="O2586" t="s">
        <v>101</v>
      </c>
      <c r="P2586" t="s">
        <v>21345</v>
      </c>
      <c r="Q2586" t="s">
        <v>21339</v>
      </c>
      <c r="R2586">
        <v>4.8</v>
      </c>
      <c r="S2586">
        <v>4.9000000000000004</v>
      </c>
      <c r="T2586">
        <v>4.9000000000000004</v>
      </c>
      <c r="U2586">
        <v>676</v>
      </c>
      <c r="V2586" t="s">
        <v>21346</v>
      </c>
      <c r="W2586" t="s">
        <v>43</v>
      </c>
      <c r="X2586" t="s">
        <v>90</v>
      </c>
      <c r="Y2586">
        <v>20</v>
      </c>
      <c r="Z2586">
        <v>0</v>
      </c>
      <c r="AA2586">
        <v>5</v>
      </c>
      <c r="AB2586" t="s">
        <v>62</v>
      </c>
    </row>
    <row r="2587" spans="1:28" x14ac:dyDescent="0.25">
      <c r="A2587" t="s">
        <v>21347</v>
      </c>
      <c r="B2587" t="s">
        <v>21348</v>
      </c>
      <c r="C2587" t="s">
        <v>21349</v>
      </c>
      <c r="D2587" t="s">
        <v>21350</v>
      </c>
      <c r="E2587" t="s">
        <v>608</v>
      </c>
      <c r="F2587" t="s">
        <v>33</v>
      </c>
      <c r="G2587" t="s">
        <v>33</v>
      </c>
      <c r="H2587" t="s">
        <v>21351</v>
      </c>
      <c r="I2587">
        <v>39.927427000000002</v>
      </c>
      <c r="J2587">
        <v>116.333275</v>
      </c>
      <c r="K2587" t="s">
        <v>21352</v>
      </c>
      <c r="L2587" t="s">
        <v>84</v>
      </c>
      <c r="M2587" t="s">
        <v>36</v>
      </c>
      <c r="N2587" t="s">
        <v>21353</v>
      </c>
      <c r="O2587" t="s">
        <v>21354</v>
      </c>
      <c r="P2587" t="s">
        <v>1535</v>
      </c>
      <c r="Q2587" t="s">
        <v>21348</v>
      </c>
      <c r="R2587">
        <v>4.7</v>
      </c>
      <c r="S2587">
        <v>4.5999999999999996</v>
      </c>
      <c r="T2587">
        <v>4.4000000000000004</v>
      </c>
      <c r="U2587">
        <v>58</v>
      </c>
      <c r="V2587" t="s">
        <v>21355</v>
      </c>
      <c r="W2587" t="s">
        <v>43</v>
      </c>
      <c r="X2587" t="s">
        <v>40</v>
      </c>
      <c r="Y2587">
        <v>23</v>
      </c>
      <c r="Z2587">
        <v>20</v>
      </c>
      <c r="AA2587">
        <v>0</v>
      </c>
      <c r="AB2587" t="s">
        <v>43</v>
      </c>
    </row>
    <row r="2588" spans="1:28" x14ac:dyDescent="0.25">
      <c r="A2588" t="s">
        <v>21347</v>
      </c>
      <c r="B2588" t="s">
        <v>21356</v>
      </c>
      <c r="C2588" t="s">
        <v>21357</v>
      </c>
      <c r="D2588" t="s">
        <v>21358</v>
      </c>
      <c r="E2588" t="s">
        <v>21359</v>
      </c>
      <c r="F2588" t="s">
        <v>33</v>
      </c>
      <c r="G2588" t="s">
        <v>33</v>
      </c>
      <c r="H2588" t="s">
        <v>21360</v>
      </c>
      <c r="I2588">
        <v>39.927427000000002</v>
      </c>
      <c r="J2588">
        <v>116.333275</v>
      </c>
      <c r="K2588" t="s">
        <v>43</v>
      </c>
      <c r="L2588" t="s">
        <v>36</v>
      </c>
      <c r="M2588" t="s">
        <v>36</v>
      </c>
      <c r="N2588" t="s">
        <v>21361</v>
      </c>
      <c r="O2588" t="s">
        <v>17958</v>
      </c>
      <c r="P2588" t="s">
        <v>1749</v>
      </c>
      <c r="Q2588" t="s">
        <v>21356</v>
      </c>
      <c r="R2588">
        <v>4.5999999999999996</v>
      </c>
      <c r="S2588">
        <v>4.5999999999999996</v>
      </c>
      <c r="T2588">
        <v>4.5</v>
      </c>
      <c r="U2588">
        <v>3</v>
      </c>
      <c r="V2588" t="s">
        <v>21362</v>
      </c>
      <c r="W2588" t="s">
        <v>43</v>
      </c>
      <c r="X2588" t="s">
        <v>90</v>
      </c>
      <c r="Y2588">
        <v>20</v>
      </c>
      <c r="Z2588">
        <v>20</v>
      </c>
      <c r="AA2588">
        <v>5</v>
      </c>
      <c r="AB2588" t="s">
        <v>92</v>
      </c>
    </row>
    <row r="2589" spans="1:28" x14ac:dyDescent="0.25">
      <c r="A2589" t="s">
        <v>21363</v>
      </c>
      <c r="B2589" t="s">
        <v>21364</v>
      </c>
      <c r="C2589" t="s">
        <v>21365</v>
      </c>
      <c r="D2589" t="s">
        <v>21366</v>
      </c>
      <c r="E2589" t="s">
        <v>11842</v>
      </c>
      <c r="F2589" t="s">
        <v>33</v>
      </c>
      <c r="G2589" t="s">
        <v>33</v>
      </c>
      <c r="H2589" t="s">
        <v>21367</v>
      </c>
      <c r="I2589">
        <v>39.927427000000002</v>
      </c>
      <c r="J2589">
        <v>116.333275</v>
      </c>
      <c r="K2589" t="s">
        <v>506</v>
      </c>
      <c r="L2589" t="s">
        <v>36</v>
      </c>
      <c r="M2589" t="s">
        <v>36</v>
      </c>
      <c r="N2589" t="s">
        <v>21368</v>
      </c>
      <c r="O2589" t="s">
        <v>602</v>
      </c>
      <c r="P2589" t="s">
        <v>734</v>
      </c>
      <c r="Q2589" t="s">
        <v>21364</v>
      </c>
      <c r="R2589">
        <v>5</v>
      </c>
      <c r="U2589">
        <v>66</v>
      </c>
      <c r="V2589" t="s">
        <v>21369</v>
      </c>
      <c r="W2589" t="s">
        <v>43</v>
      </c>
      <c r="X2589" t="s">
        <v>90</v>
      </c>
      <c r="Y2589">
        <v>20</v>
      </c>
      <c r="Z2589">
        <v>20</v>
      </c>
      <c r="AA2589">
        <v>5</v>
      </c>
      <c r="AB2589" t="s">
        <v>92</v>
      </c>
    </row>
    <row r="2590" spans="1:28" x14ac:dyDescent="0.25">
      <c r="A2590" t="s">
        <v>21370</v>
      </c>
      <c r="B2590" t="s">
        <v>21371</v>
      </c>
      <c r="C2590" t="s">
        <v>21372</v>
      </c>
      <c r="D2590" t="s">
        <v>21373</v>
      </c>
      <c r="E2590" t="s">
        <v>701</v>
      </c>
      <c r="F2590" t="s">
        <v>33</v>
      </c>
      <c r="G2590" t="s">
        <v>33</v>
      </c>
      <c r="H2590" t="s">
        <v>21374</v>
      </c>
      <c r="I2590">
        <v>39.911614999999998</v>
      </c>
      <c r="J2590">
        <v>116.59819400000001</v>
      </c>
      <c r="K2590" t="s">
        <v>111</v>
      </c>
      <c r="L2590" t="s">
        <v>36</v>
      </c>
      <c r="M2590" t="s">
        <v>84</v>
      </c>
      <c r="N2590" t="s">
        <v>703</v>
      </c>
      <c r="O2590" t="s">
        <v>7343</v>
      </c>
      <c r="P2590" t="s">
        <v>12598</v>
      </c>
      <c r="Q2590" t="s">
        <v>21371</v>
      </c>
      <c r="R2590">
        <v>4.5999999999999996</v>
      </c>
      <c r="U2590">
        <v>199</v>
      </c>
      <c r="V2590" t="s">
        <v>21375</v>
      </c>
      <c r="W2590" t="s">
        <v>43</v>
      </c>
      <c r="X2590" t="s">
        <v>40</v>
      </c>
      <c r="Y2590">
        <v>33</v>
      </c>
      <c r="Z2590">
        <v>0</v>
      </c>
      <c r="AA2590">
        <v>8</v>
      </c>
      <c r="AB2590" t="s">
        <v>92</v>
      </c>
    </row>
    <row r="2591" spans="1:28" x14ac:dyDescent="0.25">
      <c r="A2591" t="s">
        <v>21376</v>
      </c>
      <c r="B2591" t="s">
        <v>21377</v>
      </c>
      <c r="C2591" t="s">
        <v>21378</v>
      </c>
      <c r="D2591" t="s">
        <v>21379</v>
      </c>
      <c r="E2591" t="s">
        <v>1951</v>
      </c>
      <c r="F2591" t="s">
        <v>33</v>
      </c>
      <c r="G2591" t="s">
        <v>33</v>
      </c>
      <c r="H2591" t="s">
        <v>21380</v>
      </c>
      <c r="I2591">
        <v>39.911230000000003</v>
      </c>
      <c r="J2591">
        <v>116.59831200000001</v>
      </c>
      <c r="K2591" t="s">
        <v>1787</v>
      </c>
      <c r="L2591" t="s">
        <v>36</v>
      </c>
      <c r="M2591" t="s">
        <v>36</v>
      </c>
      <c r="N2591" t="s">
        <v>21381</v>
      </c>
      <c r="O2591" t="s">
        <v>11757</v>
      </c>
      <c r="P2591" t="s">
        <v>1759</v>
      </c>
      <c r="Q2591" t="s">
        <v>21377</v>
      </c>
      <c r="R2591">
        <v>4.9000000000000004</v>
      </c>
      <c r="S2591">
        <v>4.8</v>
      </c>
      <c r="T2591">
        <v>4.9000000000000004</v>
      </c>
      <c r="U2591">
        <v>21</v>
      </c>
      <c r="V2591" t="s">
        <v>1956</v>
      </c>
      <c r="W2591" t="s">
        <v>43</v>
      </c>
      <c r="X2591" t="s">
        <v>90</v>
      </c>
      <c r="Y2591">
        <v>20</v>
      </c>
      <c r="Z2591">
        <v>20</v>
      </c>
      <c r="AA2591">
        <v>5</v>
      </c>
      <c r="AB2591" t="s">
        <v>92</v>
      </c>
    </row>
    <row r="2592" spans="1:28" x14ac:dyDescent="0.25">
      <c r="A2592" t="s">
        <v>21382</v>
      </c>
      <c r="B2592" t="s">
        <v>21383</v>
      </c>
      <c r="C2592" t="s">
        <v>21384</v>
      </c>
      <c r="D2592" t="s">
        <v>21385</v>
      </c>
      <c r="E2592" t="s">
        <v>21386</v>
      </c>
      <c r="F2592" t="s">
        <v>33</v>
      </c>
      <c r="G2592" t="s">
        <v>33</v>
      </c>
      <c r="H2592" t="s">
        <v>21387</v>
      </c>
      <c r="I2592">
        <v>39.911614999999998</v>
      </c>
      <c r="J2592">
        <v>116.59819400000001</v>
      </c>
      <c r="K2592" t="s">
        <v>21388</v>
      </c>
      <c r="L2592" t="s">
        <v>36</v>
      </c>
      <c r="M2592" t="s">
        <v>36</v>
      </c>
      <c r="N2592" t="s">
        <v>21389</v>
      </c>
      <c r="O2592" t="s">
        <v>11251</v>
      </c>
      <c r="P2592" t="s">
        <v>1600</v>
      </c>
      <c r="Q2592" t="s">
        <v>21383</v>
      </c>
      <c r="R2592">
        <v>4.4000000000000004</v>
      </c>
      <c r="S2592">
        <v>4.5</v>
      </c>
      <c r="T2592">
        <v>4.4000000000000004</v>
      </c>
      <c r="U2592">
        <v>27</v>
      </c>
      <c r="V2592" t="s">
        <v>21390</v>
      </c>
      <c r="W2592" t="s">
        <v>43</v>
      </c>
      <c r="X2592" t="s">
        <v>90</v>
      </c>
      <c r="Y2592">
        <v>20</v>
      </c>
      <c r="Z2592">
        <v>20</v>
      </c>
      <c r="AA2592">
        <v>5</v>
      </c>
      <c r="AB2592" t="s">
        <v>43</v>
      </c>
    </row>
    <row r="2593" spans="1:28" x14ac:dyDescent="0.25">
      <c r="A2593" t="s">
        <v>21391</v>
      </c>
      <c r="B2593" t="s">
        <v>21392</v>
      </c>
      <c r="C2593" t="s">
        <v>21393</v>
      </c>
      <c r="D2593" t="s">
        <v>21394</v>
      </c>
      <c r="E2593" t="s">
        <v>21395</v>
      </c>
      <c r="F2593" t="s">
        <v>33</v>
      </c>
      <c r="G2593" t="s">
        <v>33</v>
      </c>
      <c r="H2593" t="s">
        <v>21396</v>
      </c>
      <c r="I2593">
        <v>39.911230000000003</v>
      </c>
      <c r="J2593">
        <v>116.59831200000001</v>
      </c>
      <c r="K2593" t="s">
        <v>1334</v>
      </c>
      <c r="L2593" t="s">
        <v>84</v>
      </c>
      <c r="M2593" t="s">
        <v>36</v>
      </c>
      <c r="N2593" t="s">
        <v>21397</v>
      </c>
      <c r="O2593" t="s">
        <v>6268</v>
      </c>
      <c r="P2593" t="s">
        <v>6074</v>
      </c>
      <c r="Q2593" t="s">
        <v>21392</v>
      </c>
      <c r="R2593">
        <v>4.8</v>
      </c>
      <c r="S2593">
        <v>4.7</v>
      </c>
      <c r="T2593">
        <v>4.8</v>
      </c>
      <c r="U2593">
        <v>30</v>
      </c>
      <c r="V2593" t="s">
        <v>21398</v>
      </c>
      <c r="W2593" t="s">
        <v>43</v>
      </c>
      <c r="X2593" t="s">
        <v>40</v>
      </c>
      <c r="Y2593">
        <v>22</v>
      </c>
      <c r="Z2593">
        <v>20</v>
      </c>
      <c r="AA2593">
        <v>3</v>
      </c>
      <c r="AB2593" t="s">
        <v>105</v>
      </c>
    </row>
    <row r="2594" spans="1:28" x14ac:dyDescent="0.25">
      <c r="A2594" t="s">
        <v>21399</v>
      </c>
      <c r="B2594" t="s">
        <v>21400</v>
      </c>
      <c r="C2594" t="s">
        <v>21401</v>
      </c>
      <c r="D2594" t="s">
        <v>21402</v>
      </c>
      <c r="E2594" t="s">
        <v>9025</v>
      </c>
      <c r="F2594" t="s">
        <v>33</v>
      </c>
      <c r="G2594" t="s">
        <v>33</v>
      </c>
      <c r="H2594" t="s">
        <v>21403</v>
      </c>
      <c r="I2594">
        <v>39.911230000000003</v>
      </c>
      <c r="J2594">
        <v>116.59831200000001</v>
      </c>
      <c r="K2594" t="s">
        <v>1160</v>
      </c>
      <c r="L2594" t="s">
        <v>36</v>
      </c>
      <c r="M2594" t="s">
        <v>84</v>
      </c>
      <c r="N2594" t="s">
        <v>21404</v>
      </c>
      <c r="O2594" t="s">
        <v>6034</v>
      </c>
      <c r="P2594" t="s">
        <v>21405</v>
      </c>
      <c r="Q2594" t="s">
        <v>21400</v>
      </c>
      <c r="R2594">
        <v>4.7</v>
      </c>
      <c r="U2594">
        <v>237</v>
      </c>
      <c r="V2594" t="s">
        <v>9028</v>
      </c>
      <c r="W2594" t="s">
        <v>43</v>
      </c>
      <c r="X2594" t="s">
        <v>90</v>
      </c>
      <c r="Y2594">
        <v>20</v>
      </c>
      <c r="Z2594">
        <v>20</v>
      </c>
      <c r="AA2594">
        <v>2.5</v>
      </c>
      <c r="AB2594" t="s">
        <v>92</v>
      </c>
    </row>
    <row r="2595" spans="1:28" x14ac:dyDescent="0.25">
      <c r="A2595" t="s">
        <v>21406</v>
      </c>
      <c r="B2595" t="s">
        <v>21407</v>
      </c>
      <c r="C2595" t="s">
        <v>21408</v>
      </c>
      <c r="D2595" t="s">
        <v>21409</v>
      </c>
      <c r="E2595" t="s">
        <v>21296</v>
      </c>
      <c r="F2595" t="s">
        <v>33</v>
      </c>
      <c r="G2595" t="s">
        <v>33</v>
      </c>
      <c r="H2595" t="s">
        <v>21410</v>
      </c>
      <c r="I2595">
        <v>39.862459999999999</v>
      </c>
      <c r="J2595">
        <v>116.439235</v>
      </c>
      <c r="K2595" t="s">
        <v>4084</v>
      </c>
      <c r="L2595" t="s">
        <v>36</v>
      </c>
      <c r="M2595" t="s">
        <v>84</v>
      </c>
      <c r="N2595" t="s">
        <v>21411</v>
      </c>
      <c r="O2595" t="s">
        <v>733</v>
      </c>
      <c r="P2595" t="s">
        <v>21412</v>
      </c>
      <c r="Q2595" t="s">
        <v>21407</v>
      </c>
      <c r="R2595">
        <v>4.8</v>
      </c>
      <c r="S2595">
        <v>4.9000000000000004</v>
      </c>
      <c r="T2595">
        <v>4.8</v>
      </c>
      <c r="U2595">
        <v>280</v>
      </c>
      <c r="V2595" t="s">
        <v>21413</v>
      </c>
      <c r="W2595" t="s">
        <v>43</v>
      </c>
      <c r="X2595" t="s">
        <v>90</v>
      </c>
      <c r="Y2595">
        <v>20</v>
      </c>
      <c r="Z2595">
        <v>20</v>
      </c>
      <c r="AA2595">
        <v>5</v>
      </c>
      <c r="AB2595" t="s">
        <v>92</v>
      </c>
    </row>
    <row r="2596" spans="1:28" x14ac:dyDescent="0.25">
      <c r="A2596" t="s">
        <v>21414</v>
      </c>
      <c r="B2596" t="s">
        <v>21415</v>
      </c>
      <c r="C2596" t="s">
        <v>21416</v>
      </c>
      <c r="D2596" t="s">
        <v>669</v>
      </c>
      <c r="E2596" t="s">
        <v>670</v>
      </c>
      <c r="F2596" t="s">
        <v>33</v>
      </c>
      <c r="G2596" t="s">
        <v>33</v>
      </c>
      <c r="H2596" t="s">
        <v>21417</v>
      </c>
      <c r="I2596">
        <v>39.862459999999999</v>
      </c>
      <c r="J2596">
        <v>116.439235</v>
      </c>
      <c r="K2596" t="s">
        <v>672</v>
      </c>
      <c r="L2596" t="s">
        <v>36</v>
      </c>
      <c r="M2596" t="s">
        <v>84</v>
      </c>
      <c r="N2596" t="s">
        <v>673</v>
      </c>
      <c r="O2596" t="s">
        <v>930</v>
      </c>
      <c r="P2596" t="s">
        <v>861</v>
      </c>
      <c r="Q2596" t="s">
        <v>21415</v>
      </c>
      <c r="R2596">
        <v>4.9000000000000004</v>
      </c>
      <c r="S2596">
        <v>4.9000000000000004</v>
      </c>
      <c r="T2596">
        <v>4.9000000000000004</v>
      </c>
      <c r="U2596">
        <v>393</v>
      </c>
      <c r="V2596" t="s">
        <v>21418</v>
      </c>
      <c r="W2596" t="s">
        <v>43</v>
      </c>
      <c r="X2596" t="s">
        <v>90</v>
      </c>
      <c r="Y2596">
        <v>30</v>
      </c>
      <c r="Z2596">
        <v>20</v>
      </c>
      <c r="AA2596">
        <v>0</v>
      </c>
      <c r="AB2596" t="s">
        <v>676</v>
      </c>
    </row>
    <row r="2597" spans="1:28" x14ac:dyDescent="0.25">
      <c r="A2597" t="s">
        <v>21419</v>
      </c>
      <c r="B2597" t="s">
        <v>21420</v>
      </c>
      <c r="C2597" t="s">
        <v>21421</v>
      </c>
      <c r="D2597" t="s">
        <v>21422</v>
      </c>
      <c r="E2597" t="s">
        <v>21423</v>
      </c>
      <c r="F2597" t="s">
        <v>33</v>
      </c>
      <c r="G2597" t="s">
        <v>33</v>
      </c>
      <c r="H2597" t="s">
        <v>21424</v>
      </c>
      <c r="I2597">
        <v>39.862513999999997</v>
      </c>
      <c r="J2597">
        <v>116.43989500000001</v>
      </c>
      <c r="K2597" t="s">
        <v>21425</v>
      </c>
      <c r="L2597" t="s">
        <v>36</v>
      </c>
      <c r="M2597" t="s">
        <v>36</v>
      </c>
      <c r="N2597" t="s">
        <v>21426</v>
      </c>
      <c r="O2597" t="s">
        <v>38</v>
      </c>
      <c r="P2597" t="s">
        <v>137</v>
      </c>
      <c r="Q2597" t="s">
        <v>21420</v>
      </c>
      <c r="R2597">
        <v>0</v>
      </c>
      <c r="U2597">
        <v>0</v>
      </c>
      <c r="V2597" t="s">
        <v>21427</v>
      </c>
      <c r="W2597" t="s">
        <v>43</v>
      </c>
      <c r="X2597" t="s">
        <v>90</v>
      </c>
      <c r="Y2597">
        <v>20</v>
      </c>
      <c r="Z2597">
        <v>20</v>
      </c>
      <c r="AA2597">
        <v>5</v>
      </c>
      <c r="AB2597" t="s">
        <v>92</v>
      </c>
    </row>
    <row r="2598" spans="1:28" x14ac:dyDescent="0.25">
      <c r="A2598" t="s">
        <v>21428</v>
      </c>
      <c r="B2598" t="s">
        <v>21429</v>
      </c>
      <c r="C2598" t="s">
        <v>21430</v>
      </c>
      <c r="D2598" t="s">
        <v>21431</v>
      </c>
      <c r="E2598" t="s">
        <v>21432</v>
      </c>
      <c r="F2598" t="s">
        <v>33</v>
      </c>
      <c r="G2598" t="s">
        <v>33</v>
      </c>
      <c r="H2598" t="s">
        <v>21433</v>
      </c>
      <c r="I2598">
        <v>39.862459999999999</v>
      </c>
      <c r="J2598">
        <v>116.439235</v>
      </c>
      <c r="K2598" t="s">
        <v>1264</v>
      </c>
      <c r="L2598" t="s">
        <v>36</v>
      </c>
      <c r="M2598" t="s">
        <v>36</v>
      </c>
      <c r="N2598" t="s">
        <v>21434</v>
      </c>
      <c r="O2598" t="s">
        <v>21435</v>
      </c>
      <c r="P2598" t="s">
        <v>9659</v>
      </c>
      <c r="Q2598" t="s">
        <v>21429</v>
      </c>
      <c r="R2598">
        <v>4.5999999999999996</v>
      </c>
      <c r="S2598">
        <v>4.7</v>
      </c>
      <c r="T2598">
        <v>4.5999999999999996</v>
      </c>
      <c r="U2598">
        <v>41</v>
      </c>
      <c r="V2598" t="s">
        <v>21436</v>
      </c>
      <c r="W2598" t="s">
        <v>43</v>
      </c>
      <c r="X2598" t="s">
        <v>40</v>
      </c>
      <c r="Y2598">
        <v>21</v>
      </c>
      <c r="Z2598">
        <v>20</v>
      </c>
      <c r="AA2598">
        <v>3</v>
      </c>
      <c r="AB2598" t="s">
        <v>92</v>
      </c>
    </row>
    <row r="2599" spans="1:28" x14ac:dyDescent="0.25">
      <c r="A2599" t="s">
        <v>21428</v>
      </c>
      <c r="B2599" t="s">
        <v>21437</v>
      </c>
      <c r="C2599" t="s">
        <v>21438</v>
      </c>
      <c r="D2599" t="s">
        <v>21439</v>
      </c>
      <c r="E2599" t="s">
        <v>450</v>
      </c>
      <c r="F2599" t="s">
        <v>33</v>
      </c>
      <c r="G2599" t="s">
        <v>33</v>
      </c>
      <c r="H2599" t="s">
        <v>21440</v>
      </c>
      <c r="I2599">
        <v>39.911614999999998</v>
      </c>
      <c r="J2599">
        <v>116.59819400000001</v>
      </c>
      <c r="K2599" t="s">
        <v>54</v>
      </c>
      <c r="L2599" t="s">
        <v>84</v>
      </c>
      <c r="M2599" t="s">
        <v>36</v>
      </c>
      <c r="N2599" t="s">
        <v>21441</v>
      </c>
      <c r="O2599" t="s">
        <v>3243</v>
      </c>
      <c r="P2599" t="s">
        <v>15306</v>
      </c>
      <c r="Q2599" t="s">
        <v>21437</v>
      </c>
      <c r="R2599">
        <v>4.5</v>
      </c>
      <c r="U2599">
        <v>294</v>
      </c>
      <c r="V2599" t="s">
        <v>21442</v>
      </c>
      <c r="W2599" t="s">
        <v>43</v>
      </c>
      <c r="X2599" t="s">
        <v>40</v>
      </c>
      <c r="Y2599">
        <v>24</v>
      </c>
      <c r="Z2599">
        <v>20</v>
      </c>
      <c r="AA2599">
        <v>3</v>
      </c>
      <c r="AB2599" t="s">
        <v>76</v>
      </c>
    </row>
    <row r="2600" spans="1:28" x14ac:dyDescent="0.25">
      <c r="A2600" t="s">
        <v>21443</v>
      </c>
      <c r="B2600" t="s">
        <v>21444</v>
      </c>
      <c r="C2600" t="s">
        <v>21445</v>
      </c>
      <c r="D2600" t="s">
        <v>21446</v>
      </c>
      <c r="E2600" t="s">
        <v>21447</v>
      </c>
      <c r="F2600" t="s">
        <v>33</v>
      </c>
      <c r="G2600" t="s">
        <v>33</v>
      </c>
      <c r="H2600" t="s">
        <v>21448</v>
      </c>
      <c r="I2600">
        <v>39.862459999999999</v>
      </c>
      <c r="J2600">
        <v>116.439235</v>
      </c>
      <c r="K2600" t="s">
        <v>537</v>
      </c>
      <c r="L2600" t="s">
        <v>36</v>
      </c>
      <c r="M2600" t="s">
        <v>84</v>
      </c>
      <c r="N2600" t="s">
        <v>21449</v>
      </c>
      <c r="O2600" t="s">
        <v>859</v>
      </c>
      <c r="P2600" t="s">
        <v>21450</v>
      </c>
      <c r="Q2600" t="s">
        <v>21444</v>
      </c>
      <c r="R2600">
        <v>4.9000000000000004</v>
      </c>
      <c r="S2600">
        <v>4.9000000000000004</v>
      </c>
      <c r="T2600">
        <v>4.8</v>
      </c>
      <c r="U2600">
        <v>273</v>
      </c>
      <c r="V2600" t="s">
        <v>21451</v>
      </c>
      <c r="W2600" t="s">
        <v>43</v>
      </c>
      <c r="X2600" t="s">
        <v>90</v>
      </c>
      <c r="Y2600">
        <v>20</v>
      </c>
      <c r="Z2600">
        <v>20</v>
      </c>
      <c r="AA2600">
        <v>5</v>
      </c>
      <c r="AB2600" t="s">
        <v>76</v>
      </c>
    </row>
    <row r="2601" spans="1:28" x14ac:dyDescent="0.25">
      <c r="A2601" t="s">
        <v>21443</v>
      </c>
      <c r="B2601" t="s">
        <v>21452</v>
      </c>
      <c r="C2601" t="s">
        <v>21453</v>
      </c>
      <c r="D2601" t="s">
        <v>21454</v>
      </c>
      <c r="E2601" t="s">
        <v>1217</v>
      </c>
      <c r="F2601" t="s">
        <v>33</v>
      </c>
      <c r="G2601" t="s">
        <v>33</v>
      </c>
      <c r="H2601" t="s">
        <v>21455</v>
      </c>
      <c r="I2601">
        <v>39.862459999999999</v>
      </c>
      <c r="J2601">
        <v>116.439235</v>
      </c>
      <c r="K2601" t="s">
        <v>985</v>
      </c>
      <c r="L2601" t="s">
        <v>36</v>
      </c>
      <c r="M2601" t="s">
        <v>36</v>
      </c>
      <c r="N2601" t="s">
        <v>21456</v>
      </c>
      <c r="O2601" t="s">
        <v>21457</v>
      </c>
      <c r="P2601" t="s">
        <v>1202</v>
      </c>
      <c r="Q2601" t="s">
        <v>21452</v>
      </c>
      <c r="R2601">
        <v>5</v>
      </c>
      <c r="U2601">
        <v>4</v>
      </c>
      <c r="V2601" t="s">
        <v>21458</v>
      </c>
      <c r="W2601" t="s">
        <v>43</v>
      </c>
      <c r="X2601" t="s">
        <v>40</v>
      </c>
      <c r="Y2601">
        <v>25</v>
      </c>
      <c r="Z2601">
        <v>30</v>
      </c>
      <c r="AA2601">
        <v>3</v>
      </c>
      <c r="AB2601" t="s">
        <v>656</v>
      </c>
    </row>
    <row r="2602" spans="1:28" x14ac:dyDescent="0.25">
      <c r="A2602" t="s">
        <v>21459</v>
      </c>
      <c r="B2602" t="s">
        <v>21460</v>
      </c>
      <c r="C2602" t="s">
        <v>21461</v>
      </c>
      <c r="D2602" t="s">
        <v>21462</v>
      </c>
      <c r="E2602" t="s">
        <v>21463</v>
      </c>
      <c r="F2602" t="s">
        <v>33</v>
      </c>
      <c r="G2602" t="s">
        <v>33</v>
      </c>
      <c r="H2602" t="s">
        <v>21464</v>
      </c>
      <c r="I2602">
        <v>39.911614999999998</v>
      </c>
      <c r="J2602">
        <v>116.59819400000001</v>
      </c>
      <c r="K2602" t="s">
        <v>310</v>
      </c>
      <c r="L2602" t="s">
        <v>36</v>
      </c>
      <c r="M2602" t="s">
        <v>36</v>
      </c>
      <c r="N2602" t="s">
        <v>21465</v>
      </c>
      <c r="O2602" t="s">
        <v>252</v>
      </c>
      <c r="P2602" t="s">
        <v>9266</v>
      </c>
      <c r="Q2602" t="s">
        <v>21460</v>
      </c>
      <c r="R2602">
        <v>4.5</v>
      </c>
      <c r="U2602">
        <v>409</v>
      </c>
      <c r="V2602" t="s">
        <v>21466</v>
      </c>
      <c r="W2602" t="s">
        <v>43</v>
      </c>
      <c r="X2602" t="s">
        <v>40</v>
      </c>
      <c r="Y2602">
        <v>22</v>
      </c>
      <c r="Z2602">
        <v>20</v>
      </c>
      <c r="AA2602">
        <v>1.5</v>
      </c>
      <c r="AB2602" t="s">
        <v>43</v>
      </c>
    </row>
    <row r="2603" spans="1:28" x14ac:dyDescent="0.25">
      <c r="A2603" t="s">
        <v>21467</v>
      </c>
      <c r="B2603" t="s">
        <v>21468</v>
      </c>
      <c r="C2603" t="s">
        <v>21469</v>
      </c>
      <c r="D2603" t="s">
        <v>21470</v>
      </c>
      <c r="E2603" t="s">
        <v>1559</v>
      </c>
      <c r="F2603" t="s">
        <v>33</v>
      </c>
      <c r="G2603" t="s">
        <v>33</v>
      </c>
      <c r="H2603" t="s">
        <v>21471</v>
      </c>
      <c r="I2603">
        <v>39.911230000000003</v>
      </c>
      <c r="J2603">
        <v>116.59831200000001</v>
      </c>
      <c r="K2603" t="s">
        <v>589</v>
      </c>
      <c r="L2603" t="s">
        <v>36</v>
      </c>
      <c r="M2603" t="s">
        <v>84</v>
      </c>
      <c r="N2603" t="s">
        <v>1561</v>
      </c>
      <c r="O2603" t="s">
        <v>1562</v>
      </c>
      <c r="P2603" t="s">
        <v>21472</v>
      </c>
      <c r="Q2603" t="s">
        <v>21468</v>
      </c>
      <c r="R2603">
        <v>4.9000000000000004</v>
      </c>
      <c r="U2603">
        <v>619</v>
      </c>
      <c r="V2603" t="s">
        <v>21473</v>
      </c>
      <c r="W2603" t="s">
        <v>43</v>
      </c>
      <c r="X2603" t="s">
        <v>40</v>
      </c>
      <c r="Y2603">
        <v>28</v>
      </c>
      <c r="Z2603">
        <v>0</v>
      </c>
      <c r="AA2603">
        <v>9</v>
      </c>
      <c r="AB2603" t="s">
        <v>92</v>
      </c>
    </row>
    <row r="2604" spans="1:28" x14ac:dyDescent="0.25">
      <c r="A2604" t="s">
        <v>21474</v>
      </c>
      <c r="B2604" t="s">
        <v>21475</v>
      </c>
      <c r="C2604" t="s">
        <v>21476</v>
      </c>
      <c r="D2604" t="s">
        <v>21477</v>
      </c>
      <c r="E2604" t="s">
        <v>21478</v>
      </c>
      <c r="F2604" t="s">
        <v>33</v>
      </c>
      <c r="G2604" t="s">
        <v>33</v>
      </c>
      <c r="H2604" t="s">
        <v>21479</v>
      </c>
      <c r="I2604">
        <v>39.862513999999997</v>
      </c>
      <c r="J2604">
        <v>116.43989500000001</v>
      </c>
      <c r="K2604" t="s">
        <v>6648</v>
      </c>
      <c r="L2604" t="s">
        <v>36</v>
      </c>
      <c r="M2604" t="s">
        <v>36</v>
      </c>
      <c r="N2604" t="s">
        <v>21480</v>
      </c>
      <c r="O2604" t="s">
        <v>2656</v>
      </c>
      <c r="P2604" t="s">
        <v>12287</v>
      </c>
      <c r="Q2604" t="s">
        <v>21475</v>
      </c>
      <c r="R2604">
        <v>4.9000000000000004</v>
      </c>
      <c r="S2604">
        <v>4.9000000000000004</v>
      </c>
      <c r="T2604">
        <v>4.9000000000000004</v>
      </c>
      <c r="U2604">
        <v>40</v>
      </c>
      <c r="V2604" t="s">
        <v>21481</v>
      </c>
      <c r="W2604" t="s">
        <v>43</v>
      </c>
      <c r="X2604" t="s">
        <v>40</v>
      </c>
      <c r="Y2604">
        <v>32</v>
      </c>
      <c r="Z2604">
        <v>0</v>
      </c>
      <c r="AA2604">
        <v>5</v>
      </c>
      <c r="AB2604" t="s">
        <v>92</v>
      </c>
    </row>
    <row r="2605" spans="1:28" x14ac:dyDescent="0.25">
      <c r="A2605" t="s">
        <v>21482</v>
      </c>
      <c r="B2605" t="s">
        <v>21483</v>
      </c>
      <c r="C2605" t="s">
        <v>21484</v>
      </c>
      <c r="D2605" t="s">
        <v>21485</v>
      </c>
      <c r="E2605" t="s">
        <v>6350</v>
      </c>
      <c r="F2605" t="s">
        <v>33</v>
      </c>
      <c r="G2605" t="s">
        <v>33</v>
      </c>
      <c r="H2605" t="s">
        <v>21448</v>
      </c>
      <c r="I2605">
        <v>39.862459999999999</v>
      </c>
      <c r="J2605">
        <v>116.439235</v>
      </c>
      <c r="K2605" t="s">
        <v>569</v>
      </c>
      <c r="L2605" t="s">
        <v>36</v>
      </c>
      <c r="M2605" t="s">
        <v>36</v>
      </c>
      <c r="N2605" t="s">
        <v>21486</v>
      </c>
      <c r="O2605" t="s">
        <v>7343</v>
      </c>
      <c r="P2605" t="s">
        <v>5610</v>
      </c>
      <c r="Q2605" t="s">
        <v>21483</v>
      </c>
      <c r="R2605">
        <v>5</v>
      </c>
      <c r="U2605">
        <v>46</v>
      </c>
      <c r="V2605" t="s">
        <v>1296</v>
      </c>
      <c r="W2605" t="s">
        <v>43</v>
      </c>
      <c r="X2605" t="s">
        <v>40</v>
      </c>
      <c r="Y2605">
        <v>22</v>
      </c>
      <c r="Z2605">
        <v>20</v>
      </c>
      <c r="AA2605">
        <v>5</v>
      </c>
      <c r="AB2605" t="s">
        <v>92</v>
      </c>
    </row>
    <row r="2606" spans="1:28" x14ac:dyDescent="0.25">
      <c r="A2606" t="s">
        <v>21487</v>
      </c>
      <c r="B2606" t="s">
        <v>21488</v>
      </c>
      <c r="C2606" t="s">
        <v>21489</v>
      </c>
      <c r="D2606" t="s">
        <v>21490</v>
      </c>
      <c r="E2606" t="s">
        <v>21491</v>
      </c>
      <c r="F2606" t="s">
        <v>33</v>
      </c>
      <c r="G2606" t="s">
        <v>33</v>
      </c>
      <c r="H2606" t="s">
        <v>4321</v>
      </c>
      <c r="I2606">
        <v>39.987904</v>
      </c>
      <c r="J2606">
        <v>116.430953</v>
      </c>
      <c r="K2606" t="s">
        <v>54</v>
      </c>
      <c r="L2606" t="s">
        <v>36</v>
      </c>
      <c r="M2606" t="s">
        <v>36</v>
      </c>
      <c r="N2606" t="s">
        <v>21492</v>
      </c>
      <c r="O2606" t="s">
        <v>16794</v>
      </c>
      <c r="P2606" t="s">
        <v>21493</v>
      </c>
      <c r="Q2606" t="s">
        <v>21488</v>
      </c>
      <c r="R2606">
        <v>4.4000000000000004</v>
      </c>
      <c r="S2606">
        <v>4.5</v>
      </c>
      <c r="T2606">
        <v>4.3</v>
      </c>
      <c r="U2606">
        <v>249</v>
      </c>
      <c r="V2606" t="s">
        <v>21494</v>
      </c>
      <c r="W2606" t="s">
        <v>43</v>
      </c>
      <c r="X2606" t="s">
        <v>40</v>
      </c>
      <c r="Y2606">
        <v>23</v>
      </c>
      <c r="Z2606">
        <v>20</v>
      </c>
      <c r="AA2606">
        <v>1</v>
      </c>
      <c r="AB2606" t="s">
        <v>105</v>
      </c>
    </row>
    <row r="2607" spans="1:28" x14ac:dyDescent="0.25">
      <c r="A2607" t="s">
        <v>21495</v>
      </c>
      <c r="B2607" t="s">
        <v>21496</v>
      </c>
      <c r="C2607" t="s">
        <v>21497</v>
      </c>
      <c r="D2607" t="s">
        <v>21498</v>
      </c>
      <c r="E2607" t="s">
        <v>21499</v>
      </c>
      <c r="F2607" t="s">
        <v>33</v>
      </c>
      <c r="G2607" t="s">
        <v>33</v>
      </c>
      <c r="H2607" t="s">
        <v>21500</v>
      </c>
      <c r="I2607">
        <v>39.986874999999998</v>
      </c>
      <c r="J2607">
        <v>116.4312</v>
      </c>
      <c r="K2607" t="s">
        <v>4630</v>
      </c>
      <c r="L2607" t="s">
        <v>36</v>
      </c>
      <c r="M2607" t="s">
        <v>36</v>
      </c>
      <c r="N2607" t="s">
        <v>21501</v>
      </c>
      <c r="O2607" t="s">
        <v>21502</v>
      </c>
      <c r="P2607" t="s">
        <v>88</v>
      </c>
      <c r="Q2607" t="s">
        <v>21496</v>
      </c>
      <c r="R2607">
        <v>4.9000000000000004</v>
      </c>
      <c r="S2607">
        <v>4.9000000000000004</v>
      </c>
      <c r="T2607">
        <v>4.9000000000000004</v>
      </c>
      <c r="U2607">
        <v>68</v>
      </c>
      <c r="V2607" t="s">
        <v>21503</v>
      </c>
      <c r="W2607" t="s">
        <v>43</v>
      </c>
      <c r="X2607" t="s">
        <v>40</v>
      </c>
      <c r="Y2607">
        <v>24</v>
      </c>
      <c r="Z2607">
        <v>20</v>
      </c>
      <c r="AA2607">
        <v>5</v>
      </c>
      <c r="AB2607" t="s">
        <v>105</v>
      </c>
    </row>
    <row r="2608" spans="1:28" x14ac:dyDescent="0.25">
      <c r="A2608" t="s">
        <v>21504</v>
      </c>
      <c r="B2608" t="s">
        <v>21505</v>
      </c>
      <c r="C2608" t="s">
        <v>21506</v>
      </c>
      <c r="D2608" t="s">
        <v>21507</v>
      </c>
      <c r="E2608" t="s">
        <v>21508</v>
      </c>
      <c r="F2608" t="s">
        <v>33</v>
      </c>
      <c r="G2608" t="s">
        <v>33</v>
      </c>
      <c r="H2608" t="s">
        <v>21509</v>
      </c>
      <c r="I2608">
        <v>39.990236000000003</v>
      </c>
      <c r="J2608">
        <v>116.433274</v>
      </c>
      <c r="K2608" t="s">
        <v>181</v>
      </c>
      <c r="L2608" t="s">
        <v>84</v>
      </c>
      <c r="M2608" t="s">
        <v>36</v>
      </c>
      <c r="N2608" t="s">
        <v>21510</v>
      </c>
      <c r="O2608" t="s">
        <v>113</v>
      </c>
      <c r="P2608" t="s">
        <v>325</v>
      </c>
      <c r="Q2608" t="s">
        <v>21505</v>
      </c>
      <c r="R2608">
        <v>4.9000000000000004</v>
      </c>
      <c r="S2608">
        <v>5</v>
      </c>
      <c r="T2608">
        <v>4.8</v>
      </c>
      <c r="U2608">
        <v>15</v>
      </c>
      <c r="V2608" t="s">
        <v>21511</v>
      </c>
      <c r="W2608" t="s">
        <v>43</v>
      </c>
      <c r="X2608" t="s">
        <v>90</v>
      </c>
      <c r="Y2608">
        <v>20</v>
      </c>
      <c r="Z2608">
        <v>20</v>
      </c>
      <c r="AA2608">
        <v>5</v>
      </c>
      <c r="AB2608" t="s">
        <v>76</v>
      </c>
    </row>
    <row r="2609" spans="1:28" x14ac:dyDescent="0.25">
      <c r="A2609" t="s">
        <v>21504</v>
      </c>
      <c r="B2609" t="s">
        <v>21512</v>
      </c>
      <c r="C2609" t="s">
        <v>21513</v>
      </c>
      <c r="D2609" t="s">
        <v>21514</v>
      </c>
      <c r="E2609" t="s">
        <v>1291</v>
      </c>
      <c r="F2609" t="s">
        <v>33</v>
      </c>
      <c r="G2609" t="s">
        <v>33</v>
      </c>
      <c r="H2609" t="s">
        <v>21515</v>
      </c>
      <c r="I2609">
        <v>39.987904</v>
      </c>
      <c r="J2609">
        <v>116.430953</v>
      </c>
      <c r="K2609" t="s">
        <v>250</v>
      </c>
      <c r="L2609" t="s">
        <v>36</v>
      </c>
      <c r="M2609" t="s">
        <v>84</v>
      </c>
      <c r="N2609" t="s">
        <v>21516</v>
      </c>
      <c r="O2609" t="s">
        <v>1294</v>
      </c>
      <c r="P2609" t="s">
        <v>379</v>
      </c>
      <c r="Q2609" t="s">
        <v>21512</v>
      </c>
      <c r="R2609">
        <v>0</v>
      </c>
      <c r="U2609">
        <v>0</v>
      </c>
      <c r="V2609" t="s">
        <v>1296</v>
      </c>
      <c r="W2609" t="s">
        <v>43</v>
      </c>
      <c r="X2609" t="s">
        <v>40</v>
      </c>
      <c r="Y2609">
        <v>24</v>
      </c>
      <c r="Z2609">
        <v>20</v>
      </c>
      <c r="AA2609">
        <v>5</v>
      </c>
      <c r="AB2609" t="s">
        <v>43</v>
      </c>
    </row>
    <row r="2610" spans="1:28" x14ac:dyDescent="0.25">
      <c r="A2610" t="s">
        <v>21517</v>
      </c>
      <c r="B2610" t="s">
        <v>21518</v>
      </c>
      <c r="C2610" t="s">
        <v>21519</v>
      </c>
      <c r="D2610" t="s">
        <v>21520</v>
      </c>
      <c r="E2610" t="s">
        <v>21521</v>
      </c>
      <c r="F2610" t="s">
        <v>33</v>
      </c>
      <c r="G2610" t="s">
        <v>33</v>
      </c>
      <c r="H2610" t="s">
        <v>21500</v>
      </c>
      <c r="I2610">
        <v>39.986874999999998</v>
      </c>
      <c r="J2610">
        <v>116.4312</v>
      </c>
      <c r="K2610" t="s">
        <v>506</v>
      </c>
      <c r="L2610" t="s">
        <v>36</v>
      </c>
      <c r="M2610" t="s">
        <v>36</v>
      </c>
      <c r="N2610" t="s">
        <v>21522</v>
      </c>
      <c r="O2610" t="s">
        <v>170</v>
      </c>
      <c r="P2610" t="s">
        <v>612</v>
      </c>
      <c r="Q2610" t="s">
        <v>21518</v>
      </c>
      <c r="R2610">
        <v>4.9000000000000004</v>
      </c>
      <c r="S2610">
        <v>4.9000000000000004</v>
      </c>
      <c r="T2610">
        <v>4.9000000000000004</v>
      </c>
      <c r="U2610">
        <v>6</v>
      </c>
      <c r="V2610" t="s">
        <v>21523</v>
      </c>
      <c r="W2610" t="s">
        <v>43</v>
      </c>
      <c r="X2610" t="s">
        <v>90</v>
      </c>
      <c r="Y2610">
        <v>20</v>
      </c>
      <c r="Z2610">
        <v>20</v>
      </c>
      <c r="AA2610">
        <v>5</v>
      </c>
      <c r="AB2610" t="s">
        <v>76</v>
      </c>
    </row>
    <row r="2611" spans="1:28" x14ac:dyDescent="0.25">
      <c r="A2611" t="s">
        <v>21524</v>
      </c>
      <c r="B2611" t="s">
        <v>21525</v>
      </c>
      <c r="C2611" t="s">
        <v>21526</v>
      </c>
      <c r="D2611" t="s">
        <v>21527</v>
      </c>
      <c r="E2611" t="s">
        <v>21528</v>
      </c>
      <c r="F2611" t="s">
        <v>33</v>
      </c>
      <c r="G2611" t="s">
        <v>33</v>
      </c>
      <c r="H2611" t="s">
        <v>21529</v>
      </c>
      <c r="I2611">
        <v>39.917442999999999</v>
      </c>
      <c r="J2611">
        <v>116.45914999999999</v>
      </c>
      <c r="K2611" t="s">
        <v>1941</v>
      </c>
      <c r="L2611" t="s">
        <v>36</v>
      </c>
      <c r="M2611" t="s">
        <v>36</v>
      </c>
      <c r="N2611" t="s">
        <v>21530</v>
      </c>
      <c r="O2611" t="s">
        <v>21531</v>
      </c>
      <c r="P2611" t="s">
        <v>519</v>
      </c>
      <c r="Q2611" t="s">
        <v>21525</v>
      </c>
      <c r="R2611">
        <v>4.4000000000000004</v>
      </c>
      <c r="U2611">
        <v>14</v>
      </c>
      <c r="V2611" t="s">
        <v>21532</v>
      </c>
      <c r="W2611" t="s">
        <v>43</v>
      </c>
      <c r="X2611" t="s">
        <v>90</v>
      </c>
      <c r="Y2611">
        <v>20</v>
      </c>
      <c r="Z2611">
        <v>20</v>
      </c>
      <c r="AA2611">
        <v>5</v>
      </c>
      <c r="AB2611" t="s">
        <v>62</v>
      </c>
    </row>
    <row r="2612" spans="1:28" x14ac:dyDescent="0.25">
      <c r="A2612" t="s">
        <v>21533</v>
      </c>
      <c r="B2612" t="s">
        <v>21534</v>
      </c>
      <c r="C2612" t="s">
        <v>21535</v>
      </c>
      <c r="D2612" t="s">
        <v>21536</v>
      </c>
      <c r="E2612" t="s">
        <v>21537</v>
      </c>
      <c r="F2612" t="s">
        <v>33</v>
      </c>
      <c r="G2612" t="s">
        <v>33</v>
      </c>
      <c r="H2612" t="s">
        <v>21538</v>
      </c>
      <c r="I2612">
        <v>39.987904</v>
      </c>
      <c r="J2612">
        <v>116.430953</v>
      </c>
      <c r="K2612" t="s">
        <v>1160</v>
      </c>
      <c r="L2612" t="s">
        <v>84</v>
      </c>
      <c r="M2612" t="s">
        <v>36</v>
      </c>
      <c r="N2612" t="s">
        <v>21539</v>
      </c>
      <c r="O2612" t="s">
        <v>300</v>
      </c>
      <c r="P2612" t="s">
        <v>2419</v>
      </c>
      <c r="Q2612" t="s">
        <v>21534</v>
      </c>
      <c r="R2612">
        <v>4.7</v>
      </c>
      <c r="U2612">
        <v>54</v>
      </c>
      <c r="V2612" t="s">
        <v>21540</v>
      </c>
      <c r="W2612" t="s">
        <v>43</v>
      </c>
      <c r="X2612" t="s">
        <v>90</v>
      </c>
      <c r="Y2612">
        <v>20</v>
      </c>
      <c r="Z2612">
        <v>20</v>
      </c>
      <c r="AA2612">
        <v>2.5</v>
      </c>
      <c r="AB2612" t="s">
        <v>43</v>
      </c>
    </row>
    <row r="2613" spans="1:28" x14ac:dyDescent="0.25">
      <c r="A2613" t="s">
        <v>21541</v>
      </c>
      <c r="B2613" t="s">
        <v>21542</v>
      </c>
      <c r="C2613" t="s">
        <v>21543</v>
      </c>
      <c r="D2613" t="s">
        <v>21544</v>
      </c>
      <c r="E2613" t="s">
        <v>2583</v>
      </c>
      <c r="F2613" t="s">
        <v>33</v>
      </c>
      <c r="G2613" t="s">
        <v>33</v>
      </c>
      <c r="H2613" t="s">
        <v>21545</v>
      </c>
      <c r="I2613">
        <v>39.917442999999999</v>
      </c>
      <c r="J2613">
        <v>116.45914999999999</v>
      </c>
      <c r="K2613" t="s">
        <v>2585</v>
      </c>
      <c r="L2613" t="s">
        <v>36</v>
      </c>
      <c r="M2613" t="s">
        <v>84</v>
      </c>
      <c r="N2613" t="s">
        <v>21546</v>
      </c>
      <c r="O2613" t="s">
        <v>56</v>
      </c>
      <c r="P2613" t="s">
        <v>14009</v>
      </c>
      <c r="Q2613" t="s">
        <v>21542</v>
      </c>
      <c r="R2613">
        <v>4.9000000000000004</v>
      </c>
      <c r="U2613">
        <v>273</v>
      </c>
      <c r="V2613" t="s">
        <v>21547</v>
      </c>
      <c r="W2613" t="s">
        <v>43</v>
      </c>
      <c r="X2613" t="s">
        <v>90</v>
      </c>
      <c r="Y2613">
        <v>20</v>
      </c>
      <c r="Z2613">
        <v>20</v>
      </c>
      <c r="AA2613">
        <v>3.5</v>
      </c>
      <c r="AB2613" t="s">
        <v>92</v>
      </c>
    </row>
    <row r="2614" spans="1:28" x14ac:dyDescent="0.25">
      <c r="A2614" t="s">
        <v>21548</v>
      </c>
      <c r="B2614" t="s">
        <v>21549</v>
      </c>
      <c r="C2614" t="s">
        <v>21550</v>
      </c>
      <c r="D2614" t="s">
        <v>21551</v>
      </c>
      <c r="E2614" t="s">
        <v>21552</v>
      </c>
      <c r="F2614" t="s">
        <v>33</v>
      </c>
      <c r="G2614" t="s">
        <v>33</v>
      </c>
      <c r="H2614" t="s">
        <v>21553</v>
      </c>
      <c r="I2614">
        <v>39.917442999999999</v>
      </c>
      <c r="J2614">
        <v>116.45914999999999</v>
      </c>
      <c r="K2614" t="s">
        <v>788</v>
      </c>
      <c r="L2614" t="s">
        <v>36</v>
      </c>
      <c r="M2614" t="s">
        <v>84</v>
      </c>
      <c r="N2614" t="s">
        <v>21554</v>
      </c>
      <c r="O2614" t="s">
        <v>21555</v>
      </c>
      <c r="P2614" t="s">
        <v>15093</v>
      </c>
      <c r="Q2614" t="s">
        <v>21549</v>
      </c>
      <c r="R2614">
        <v>4.8</v>
      </c>
      <c r="S2614">
        <v>4.8</v>
      </c>
      <c r="T2614">
        <v>4.8</v>
      </c>
      <c r="U2614">
        <v>137</v>
      </c>
      <c r="V2614" t="s">
        <v>21556</v>
      </c>
      <c r="W2614" t="s">
        <v>43</v>
      </c>
      <c r="X2614" t="s">
        <v>90</v>
      </c>
      <c r="Y2614">
        <v>20</v>
      </c>
      <c r="Z2614">
        <v>20</v>
      </c>
      <c r="AA2614">
        <v>5</v>
      </c>
      <c r="AB2614" t="s">
        <v>62</v>
      </c>
    </row>
    <row r="2615" spans="1:28" x14ac:dyDescent="0.25">
      <c r="A2615" t="s">
        <v>21548</v>
      </c>
      <c r="B2615" t="s">
        <v>21557</v>
      </c>
      <c r="C2615" t="s">
        <v>21558</v>
      </c>
      <c r="D2615" t="s">
        <v>21559</v>
      </c>
      <c r="E2615" t="s">
        <v>21560</v>
      </c>
      <c r="F2615" t="s">
        <v>33</v>
      </c>
      <c r="G2615" t="s">
        <v>33</v>
      </c>
      <c r="H2615" t="s">
        <v>21561</v>
      </c>
      <c r="I2615">
        <v>39.917442999999999</v>
      </c>
      <c r="J2615">
        <v>116.45914999999999</v>
      </c>
      <c r="K2615" t="s">
        <v>1160</v>
      </c>
      <c r="L2615" t="s">
        <v>36</v>
      </c>
      <c r="M2615" t="s">
        <v>36</v>
      </c>
      <c r="N2615" t="s">
        <v>21562</v>
      </c>
      <c r="O2615" t="s">
        <v>252</v>
      </c>
      <c r="P2615" t="s">
        <v>16687</v>
      </c>
      <c r="Q2615" t="s">
        <v>21557</v>
      </c>
      <c r="R2615">
        <v>4.7</v>
      </c>
      <c r="S2615">
        <v>4.8</v>
      </c>
      <c r="T2615">
        <v>4.7</v>
      </c>
      <c r="U2615">
        <v>137</v>
      </c>
      <c r="V2615" t="s">
        <v>21563</v>
      </c>
      <c r="W2615" t="s">
        <v>43</v>
      </c>
      <c r="X2615" t="s">
        <v>40</v>
      </c>
      <c r="Y2615">
        <v>34</v>
      </c>
      <c r="Z2615">
        <v>29</v>
      </c>
      <c r="AA2615">
        <v>0</v>
      </c>
      <c r="AB2615" t="s">
        <v>92</v>
      </c>
    </row>
    <row r="2616" spans="1:28" x14ac:dyDescent="0.25">
      <c r="A2616" t="s">
        <v>21564</v>
      </c>
      <c r="B2616" t="s">
        <v>21565</v>
      </c>
      <c r="C2616" t="s">
        <v>21566</v>
      </c>
      <c r="D2616" t="s">
        <v>21567</v>
      </c>
      <c r="E2616" t="s">
        <v>21568</v>
      </c>
      <c r="F2616" t="s">
        <v>33</v>
      </c>
      <c r="G2616" t="s">
        <v>33</v>
      </c>
      <c r="H2616" t="s">
        <v>21569</v>
      </c>
      <c r="I2616">
        <v>39.917442999999999</v>
      </c>
      <c r="J2616">
        <v>116.45914999999999</v>
      </c>
      <c r="K2616" t="s">
        <v>2492</v>
      </c>
      <c r="L2616" t="s">
        <v>36</v>
      </c>
      <c r="M2616" t="s">
        <v>84</v>
      </c>
      <c r="N2616" t="s">
        <v>21570</v>
      </c>
      <c r="O2616" t="s">
        <v>611</v>
      </c>
      <c r="P2616" t="s">
        <v>18351</v>
      </c>
      <c r="Q2616" t="s">
        <v>21565</v>
      </c>
      <c r="R2616">
        <v>4.9000000000000004</v>
      </c>
      <c r="S2616">
        <v>4.9000000000000004</v>
      </c>
      <c r="T2616">
        <v>4.9000000000000004</v>
      </c>
      <c r="U2616">
        <v>192</v>
      </c>
      <c r="V2616" t="s">
        <v>21571</v>
      </c>
      <c r="W2616" t="s">
        <v>43</v>
      </c>
      <c r="X2616" t="s">
        <v>90</v>
      </c>
      <c r="Y2616">
        <v>20</v>
      </c>
      <c r="Z2616">
        <v>20</v>
      </c>
      <c r="AA2616">
        <v>1.5</v>
      </c>
      <c r="AB2616" t="s">
        <v>425</v>
      </c>
    </row>
    <row r="2617" spans="1:28" x14ac:dyDescent="0.25">
      <c r="A2617" t="s">
        <v>21572</v>
      </c>
      <c r="B2617" t="s">
        <v>21573</v>
      </c>
      <c r="C2617" t="s">
        <v>21574</v>
      </c>
      <c r="D2617" t="s">
        <v>21575</v>
      </c>
      <c r="E2617" t="s">
        <v>701</v>
      </c>
      <c r="F2617" t="s">
        <v>33</v>
      </c>
      <c r="G2617" t="s">
        <v>33</v>
      </c>
      <c r="H2617" t="s">
        <v>21576</v>
      </c>
      <c r="I2617">
        <v>39.917442999999999</v>
      </c>
      <c r="J2617">
        <v>116.45914999999999</v>
      </c>
      <c r="K2617" t="s">
        <v>111</v>
      </c>
      <c r="L2617" t="s">
        <v>36</v>
      </c>
      <c r="M2617" t="s">
        <v>84</v>
      </c>
      <c r="N2617" t="s">
        <v>703</v>
      </c>
      <c r="O2617" t="s">
        <v>539</v>
      </c>
      <c r="P2617" t="s">
        <v>4164</v>
      </c>
      <c r="Q2617" t="s">
        <v>21573</v>
      </c>
      <c r="R2617">
        <v>4.8</v>
      </c>
      <c r="U2617">
        <v>39</v>
      </c>
      <c r="V2617" t="s">
        <v>21577</v>
      </c>
      <c r="W2617" t="s">
        <v>43</v>
      </c>
      <c r="X2617" t="s">
        <v>40</v>
      </c>
      <c r="Y2617">
        <v>35</v>
      </c>
      <c r="Z2617">
        <v>0</v>
      </c>
      <c r="AA2617">
        <v>8</v>
      </c>
      <c r="AB2617" t="s">
        <v>92</v>
      </c>
    </row>
    <row r="2618" spans="1:28" x14ac:dyDescent="0.25">
      <c r="A2618" t="s">
        <v>21578</v>
      </c>
      <c r="B2618" t="s">
        <v>21579</v>
      </c>
      <c r="C2618" t="s">
        <v>21580</v>
      </c>
      <c r="D2618" t="s">
        <v>21581</v>
      </c>
      <c r="E2618" t="s">
        <v>21582</v>
      </c>
      <c r="F2618" t="s">
        <v>33</v>
      </c>
      <c r="G2618" t="s">
        <v>33</v>
      </c>
      <c r="H2618" t="s">
        <v>21583</v>
      </c>
      <c r="I2618">
        <v>39.987904</v>
      </c>
      <c r="J2618">
        <v>116.430953</v>
      </c>
      <c r="K2618" t="s">
        <v>21584</v>
      </c>
      <c r="L2618" t="s">
        <v>36</v>
      </c>
      <c r="M2618" t="s">
        <v>36</v>
      </c>
      <c r="N2618" t="s">
        <v>21585</v>
      </c>
      <c r="O2618" t="s">
        <v>21586</v>
      </c>
      <c r="P2618" t="s">
        <v>6778</v>
      </c>
      <c r="Q2618" t="s">
        <v>21579</v>
      </c>
      <c r="R2618">
        <v>4.5999999999999996</v>
      </c>
      <c r="U2618">
        <v>29</v>
      </c>
      <c r="V2618" t="s">
        <v>21587</v>
      </c>
      <c r="W2618" t="s">
        <v>43</v>
      </c>
      <c r="X2618" t="s">
        <v>40</v>
      </c>
      <c r="Y2618">
        <v>21</v>
      </c>
      <c r="Z2618">
        <v>25</v>
      </c>
      <c r="AA2618">
        <v>1</v>
      </c>
      <c r="AB2618" t="s">
        <v>105</v>
      </c>
    </row>
    <row r="2619" spans="1:28" x14ac:dyDescent="0.25">
      <c r="A2619" t="s">
        <v>21588</v>
      </c>
      <c r="B2619" t="s">
        <v>21589</v>
      </c>
      <c r="C2619" t="s">
        <v>21590</v>
      </c>
      <c r="D2619" t="s">
        <v>21591</v>
      </c>
      <c r="E2619" t="s">
        <v>17441</v>
      </c>
      <c r="F2619" t="s">
        <v>33</v>
      </c>
      <c r="G2619" t="s">
        <v>33</v>
      </c>
      <c r="H2619" t="s">
        <v>21592</v>
      </c>
      <c r="I2619">
        <v>39.917442999999999</v>
      </c>
      <c r="J2619">
        <v>116.45914999999999</v>
      </c>
      <c r="K2619" t="s">
        <v>5925</v>
      </c>
      <c r="L2619" t="s">
        <v>36</v>
      </c>
      <c r="M2619" t="s">
        <v>84</v>
      </c>
      <c r="N2619" t="s">
        <v>21593</v>
      </c>
      <c r="O2619" t="s">
        <v>539</v>
      </c>
      <c r="P2619" t="s">
        <v>5752</v>
      </c>
      <c r="Q2619" t="s">
        <v>21589</v>
      </c>
      <c r="R2619">
        <v>4.8</v>
      </c>
      <c r="U2619">
        <v>463</v>
      </c>
      <c r="V2619" t="s">
        <v>21594</v>
      </c>
      <c r="W2619" t="s">
        <v>43</v>
      </c>
      <c r="X2619" t="s">
        <v>90</v>
      </c>
      <c r="Y2619">
        <v>20</v>
      </c>
      <c r="Z2619">
        <v>20</v>
      </c>
      <c r="AA2619">
        <v>5</v>
      </c>
      <c r="AB2619" t="s">
        <v>92</v>
      </c>
    </row>
    <row r="2620" spans="1:28" x14ac:dyDescent="0.25">
      <c r="A2620" t="s">
        <v>21595</v>
      </c>
      <c r="B2620" t="s">
        <v>21596</v>
      </c>
      <c r="C2620" t="s">
        <v>21597</v>
      </c>
      <c r="D2620" t="s">
        <v>21598</v>
      </c>
      <c r="E2620" t="s">
        <v>4628</v>
      </c>
      <c r="F2620" t="s">
        <v>33</v>
      </c>
      <c r="G2620" t="s">
        <v>33</v>
      </c>
      <c r="H2620" t="s">
        <v>21599</v>
      </c>
      <c r="I2620">
        <v>39.923524999999998</v>
      </c>
      <c r="J2620">
        <v>116.57507</v>
      </c>
      <c r="K2620" t="s">
        <v>4630</v>
      </c>
      <c r="L2620" t="s">
        <v>36</v>
      </c>
      <c r="M2620" t="s">
        <v>84</v>
      </c>
      <c r="N2620" t="s">
        <v>21600</v>
      </c>
      <c r="O2620" t="s">
        <v>3708</v>
      </c>
      <c r="P2620" t="s">
        <v>695</v>
      </c>
      <c r="Q2620" t="s">
        <v>21596</v>
      </c>
      <c r="R2620">
        <v>5</v>
      </c>
      <c r="S2620">
        <v>5</v>
      </c>
      <c r="T2620">
        <v>5</v>
      </c>
      <c r="U2620">
        <v>22</v>
      </c>
      <c r="V2620" t="s">
        <v>21601</v>
      </c>
      <c r="W2620" t="s">
        <v>43</v>
      </c>
      <c r="X2620" t="s">
        <v>90</v>
      </c>
      <c r="Y2620">
        <v>20</v>
      </c>
      <c r="Z2620">
        <v>20</v>
      </c>
      <c r="AA2620">
        <v>5</v>
      </c>
      <c r="AB2620" t="s">
        <v>92</v>
      </c>
    </row>
    <row r="2621" spans="1:28" x14ac:dyDescent="0.25">
      <c r="A2621" t="s">
        <v>21595</v>
      </c>
      <c r="B2621" t="s">
        <v>21602</v>
      </c>
      <c r="C2621" t="s">
        <v>21603</v>
      </c>
      <c r="D2621" t="s">
        <v>21604</v>
      </c>
      <c r="E2621" t="s">
        <v>21605</v>
      </c>
      <c r="F2621" t="s">
        <v>33</v>
      </c>
      <c r="G2621" t="s">
        <v>33</v>
      </c>
      <c r="H2621" t="s">
        <v>21606</v>
      </c>
      <c r="I2621">
        <v>39.923524999999998</v>
      </c>
      <c r="J2621">
        <v>116.57507</v>
      </c>
      <c r="K2621" t="s">
        <v>1845</v>
      </c>
      <c r="L2621" t="s">
        <v>36</v>
      </c>
      <c r="M2621" t="s">
        <v>36</v>
      </c>
      <c r="N2621" t="s">
        <v>21607</v>
      </c>
      <c r="O2621" t="s">
        <v>15118</v>
      </c>
      <c r="P2621" t="s">
        <v>3718</v>
      </c>
      <c r="Q2621" t="s">
        <v>21602</v>
      </c>
      <c r="R2621">
        <v>4.7</v>
      </c>
      <c r="U2621">
        <v>164</v>
      </c>
      <c r="V2621" t="s">
        <v>21608</v>
      </c>
      <c r="W2621" t="s">
        <v>43</v>
      </c>
      <c r="X2621" t="s">
        <v>90</v>
      </c>
      <c r="Y2621">
        <v>20</v>
      </c>
      <c r="Z2621">
        <v>20</v>
      </c>
      <c r="AA2621">
        <v>5</v>
      </c>
      <c r="AB2621" t="s">
        <v>43</v>
      </c>
    </row>
    <row r="2622" spans="1:28" x14ac:dyDescent="0.25">
      <c r="A2622" t="s">
        <v>21595</v>
      </c>
      <c r="B2622" t="s">
        <v>21609</v>
      </c>
      <c r="C2622" t="s">
        <v>21610</v>
      </c>
      <c r="D2622" t="s">
        <v>21611</v>
      </c>
      <c r="E2622" t="s">
        <v>9362</v>
      </c>
      <c r="F2622" t="s">
        <v>33</v>
      </c>
      <c r="G2622" t="s">
        <v>33</v>
      </c>
      <c r="H2622" t="s">
        <v>21612</v>
      </c>
      <c r="I2622">
        <v>39.922930999999998</v>
      </c>
      <c r="J2622">
        <v>116.575472</v>
      </c>
      <c r="K2622" t="s">
        <v>21613</v>
      </c>
      <c r="L2622" t="s">
        <v>36</v>
      </c>
      <c r="M2622" t="s">
        <v>36</v>
      </c>
      <c r="N2622" t="s">
        <v>21614</v>
      </c>
      <c r="O2622" t="s">
        <v>2597</v>
      </c>
      <c r="P2622" t="s">
        <v>1087</v>
      </c>
      <c r="Q2622" t="s">
        <v>21609</v>
      </c>
      <c r="R2622">
        <v>4.8</v>
      </c>
      <c r="S2622">
        <v>4.7</v>
      </c>
      <c r="T2622">
        <v>4.5</v>
      </c>
      <c r="U2622">
        <v>60</v>
      </c>
      <c r="V2622" t="s">
        <v>21615</v>
      </c>
      <c r="W2622" t="s">
        <v>43</v>
      </c>
      <c r="X2622" t="s">
        <v>40</v>
      </c>
      <c r="Y2622">
        <v>24</v>
      </c>
      <c r="Z2622">
        <v>20</v>
      </c>
      <c r="AA2622">
        <v>3</v>
      </c>
      <c r="AB2622" t="s">
        <v>43</v>
      </c>
    </row>
    <row r="2623" spans="1:28" x14ac:dyDescent="0.25">
      <c r="A2623" t="s">
        <v>21616</v>
      </c>
      <c r="B2623" t="s">
        <v>21617</v>
      </c>
      <c r="C2623" t="s">
        <v>21618</v>
      </c>
      <c r="D2623" t="s">
        <v>21619</v>
      </c>
      <c r="E2623" t="s">
        <v>21620</v>
      </c>
      <c r="F2623" t="s">
        <v>33</v>
      </c>
      <c r="G2623" t="s">
        <v>33</v>
      </c>
      <c r="H2623" t="s">
        <v>21621</v>
      </c>
      <c r="I2623">
        <v>39.917442999999999</v>
      </c>
      <c r="J2623">
        <v>116.45914999999999</v>
      </c>
      <c r="K2623" t="s">
        <v>506</v>
      </c>
      <c r="L2623" t="s">
        <v>36</v>
      </c>
      <c r="M2623" t="s">
        <v>84</v>
      </c>
      <c r="N2623" t="s">
        <v>21622</v>
      </c>
      <c r="O2623" t="s">
        <v>56</v>
      </c>
      <c r="P2623" t="s">
        <v>15447</v>
      </c>
      <c r="Q2623" t="s">
        <v>21617</v>
      </c>
      <c r="R2623">
        <v>4.9000000000000004</v>
      </c>
      <c r="S2623">
        <v>4.9000000000000004</v>
      </c>
      <c r="T2623">
        <v>4.9000000000000004</v>
      </c>
      <c r="U2623">
        <v>247</v>
      </c>
      <c r="V2623" t="s">
        <v>21624</v>
      </c>
      <c r="W2623" t="s">
        <v>43</v>
      </c>
      <c r="X2623" t="s">
        <v>90</v>
      </c>
      <c r="Y2623">
        <v>20</v>
      </c>
      <c r="Z2623">
        <v>20</v>
      </c>
      <c r="AA2623">
        <v>5</v>
      </c>
      <c r="AB2623" t="s">
        <v>92</v>
      </c>
    </row>
    <row r="2624" spans="1:28" x14ac:dyDescent="0.25">
      <c r="A2624" t="s">
        <v>21625</v>
      </c>
      <c r="B2624" t="s">
        <v>21626</v>
      </c>
      <c r="C2624" t="s">
        <v>21627</v>
      </c>
      <c r="D2624" t="s">
        <v>21628</v>
      </c>
      <c r="E2624" t="s">
        <v>21629</v>
      </c>
      <c r="F2624" t="s">
        <v>33</v>
      </c>
      <c r="G2624" t="s">
        <v>33</v>
      </c>
      <c r="H2624" t="s">
        <v>21630</v>
      </c>
      <c r="I2624">
        <v>39.923524999999998</v>
      </c>
      <c r="J2624">
        <v>116.57507</v>
      </c>
      <c r="K2624" t="s">
        <v>43</v>
      </c>
      <c r="L2624" t="s">
        <v>36</v>
      </c>
      <c r="M2624" t="s">
        <v>84</v>
      </c>
      <c r="N2624" t="s">
        <v>21631</v>
      </c>
      <c r="O2624" t="s">
        <v>3450</v>
      </c>
      <c r="P2624" t="s">
        <v>809</v>
      </c>
      <c r="Q2624" t="s">
        <v>21626</v>
      </c>
      <c r="R2624">
        <v>4.9000000000000004</v>
      </c>
      <c r="S2624">
        <v>4.9000000000000004</v>
      </c>
      <c r="T2624">
        <v>4.9000000000000004</v>
      </c>
      <c r="U2624">
        <v>127</v>
      </c>
      <c r="V2624" t="s">
        <v>12349</v>
      </c>
      <c r="W2624" t="s">
        <v>43</v>
      </c>
      <c r="X2624" t="s">
        <v>90</v>
      </c>
      <c r="Y2624">
        <v>20</v>
      </c>
      <c r="Z2624">
        <v>20</v>
      </c>
      <c r="AA2624">
        <v>5</v>
      </c>
      <c r="AB2624" t="s">
        <v>92</v>
      </c>
    </row>
    <row r="2625" spans="1:28" x14ac:dyDescent="0.25">
      <c r="A2625" t="s">
        <v>21625</v>
      </c>
      <c r="B2625" t="s">
        <v>21632</v>
      </c>
      <c r="C2625" t="s">
        <v>21633</v>
      </c>
      <c r="D2625" t="s">
        <v>21634</v>
      </c>
      <c r="E2625" t="s">
        <v>1951</v>
      </c>
      <c r="F2625" t="s">
        <v>33</v>
      </c>
      <c r="G2625" t="s">
        <v>33</v>
      </c>
      <c r="H2625" t="s">
        <v>21635</v>
      </c>
      <c r="I2625">
        <v>39.923507999999998</v>
      </c>
      <c r="J2625">
        <v>116.575605</v>
      </c>
      <c r="K2625" t="s">
        <v>1787</v>
      </c>
      <c r="L2625" t="s">
        <v>36</v>
      </c>
      <c r="M2625" t="s">
        <v>36</v>
      </c>
      <c r="N2625" t="s">
        <v>21636</v>
      </c>
      <c r="O2625" t="s">
        <v>6989</v>
      </c>
      <c r="P2625" t="s">
        <v>3093</v>
      </c>
      <c r="Q2625" t="s">
        <v>21632</v>
      </c>
      <c r="R2625">
        <v>5</v>
      </c>
      <c r="S2625">
        <v>5</v>
      </c>
      <c r="T2625">
        <v>5</v>
      </c>
      <c r="U2625">
        <v>27</v>
      </c>
      <c r="V2625" t="s">
        <v>1956</v>
      </c>
      <c r="W2625" t="s">
        <v>43</v>
      </c>
      <c r="X2625" t="s">
        <v>90</v>
      </c>
      <c r="Y2625">
        <v>20</v>
      </c>
      <c r="Z2625">
        <v>20</v>
      </c>
      <c r="AA2625">
        <v>5</v>
      </c>
      <c r="AB2625" t="s">
        <v>92</v>
      </c>
    </row>
    <row r="2626" spans="1:28" x14ac:dyDescent="0.25">
      <c r="A2626" t="s">
        <v>21637</v>
      </c>
      <c r="B2626" t="s">
        <v>21638</v>
      </c>
      <c r="C2626" t="s">
        <v>21639</v>
      </c>
      <c r="D2626" t="s">
        <v>21640</v>
      </c>
      <c r="E2626" t="s">
        <v>21641</v>
      </c>
      <c r="F2626" t="s">
        <v>33</v>
      </c>
      <c r="G2626" t="s">
        <v>33</v>
      </c>
      <c r="H2626" t="s">
        <v>21642</v>
      </c>
      <c r="I2626">
        <v>39.923524999999998</v>
      </c>
      <c r="J2626">
        <v>116.57507</v>
      </c>
      <c r="K2626" t="s">
        <v>796</v>
      </c>
      <c r="L2626" t="s">
        <v>36</v>
      </c>
      <c r="M2626" t="s">
        <v>36</v>
      </c>
      <c r="N2626" t="s">
        <v>21643</v>
      </c>
      <c r="O2626" t="s">
        <v>56</v>
      </c>
      <c r="P2626" t="s">
        <v>2938</v>
      </c>
      <c r="Q2626" t="s">
        <v>21638</v>
      </c>
      <c r="R2626">
        <v>4.7</v>
      </c>
      <c r="S2626">
        <v>4.7</v>
      </c>
      <c r="T2626">
        <v>4.7</v>
      </c>
      <c r="U2626">
        <v>28</v>
      </c>
      <c r="V2626" t="s">
        <v>21644</v>
      </c>
      <c r="W2626" t="s">
        <v>43</v>
      </c>
      <c r="X2626" t="s">
        <v>90</v>
      </c>
      <c r="Y2626">
        <v>20</v>
      </c>
      <c r="Z2626">
        <v>15</v>
      </c>
      <c r="AA2626">
        <v>4.5</v>
      </c>
      <c r="AB2626" t="s">
        <v>43</v>
      </c>
    </row>
    <row r="2627" spans="1:28" x14ac:dyDescent="0.25">
      <c r="A2627" t="s">
        <v>21645</v>
      </c>
      <c r="B2627" t="s">
        <v>21646</v>
      </c>
      <c r="C2627" t="s">
        <v>21647</v>
      </c>
      <c r="D2627" t="s">
        <v>21648</v>
      </c>
      <c r="E2627" t="s">
        <v>9714</v>
      </c>
      <c r="F2627" t="s">
        <v>33</v>
      </c>
      <c r="G2627" t="s">
        <v>33</v>
      </c>
      <c r="H2627" t="s">
        <v>21649</v>
      </c>
      <c r="I2627">
        <v>39.923507999999998</v>
      </c>
      <c r="J2627">
        <v>116.575605</v>
      </c>
      <c r="K2627" t="s">
        <v>902</v>
      </c>
      <c r="L2627" t="s">
        <v>36</v>
      </c>
      <c r="M2627" t="s">
        <v>84</v>
      </c>
      <c r="N2627" t="s">
        <v>21650</v>
      </c>
      <c r="O2627" t="s">
        <v>611</v>
      </c>
      <c r="P2627" t="s">
        <v>10014</v>
      </c>
      <c r="Q2627" t="s">
        <v>21646</v>
      </c>
      <c r="R2627">
        <v>4.9000000000000004</v>
      </c>
      <c r="S2627">
        <v>4.9000000000000004</v>
      </c>
      <c r="T2627">
        <v>4.9000000000000004</v>
      </c>
      <c r="U2627">
        <v>196</v>
      </c>
      <c r="V2627" t="s">
        <v>21651</v>
      </c>
      <c r="W2627" t="s">
        <v>43</v>
      </c>
      <c r="X2627" t="s">
        <v>90</v>
      </c>
      <c r="Y2627">
        <v>20</v>
      </c>
      <c r="Z2627">
        <v>20</v>
      </c>
      <c r="AA2627">
        <v>5</v>
      </c>
      <c r="AB2627" t="s">
        <v>92</v>
      </c>
    </row>
    <row r="2628" spans="1:28" x14ac:dyDescent="0.25">
      <c r="A2628" t="s">
        <v>21652</v>
      </c>
      <c r="B2628" t="s">
        <v>21653</v>
      </c>
      <c r="C2628" t="s">
        <v>21654</v>
      </c>
      <c r="D2628" t="s">
        <v>21655</v>
      </c>
      <c r="E2628" t="s">
        <v>21656</v>
      </c>
      <c r="F2628" t="s">
        <v>33</v>
      </c>
      <c r="G2628" t="s">
        <v>33</v>
      </c>
      <c r="H2628" t="s">
        <v>21657</v>
      </c>
      <c r="I2628">
        <v>39.923524999999998</v>
      </c>
      <c r="J2628">
        <v>116.57507</v>
      </c>
      <c r="K2628" t="s">
        <v>1283</v>
      </c>
      <c r="L2628" t="s">
        <v>36</v>
      </c>
      <c r="M2628" t="s">
        <v>84</v>
      </c>
      <c r="N2628" t="s">
        <v>21658</v>
      </c>
      <c r="O2628" t="s">
        <v>38</v>
      </c>
      <c r="P2628" t="s">
        <v>1162</v>
      </c>
      <c r="Q2628" t="s">
        <v>21653</v>
      </c>
      <c r="R2628">
        <v>4.7</v>
      </c>
      <c r="U2628">
        <v>218</v>
      </c>
      <c r="V2628" t="s">
        <v>21659</v>
      </c>
      <c r="W2628" t="s">
        <v>43</v>
      </c>
      <c r="X2628" t="s">
        <v>40</v>
      </c>
      <c r="Y2628">
        <v>30</v>
      </c>
      <c r="Z2628">
        <v>20</v>
      </c>
      <c r="AA2628">
        <v>0</v>
      </c>
      <c r="AB2628" t="s">
        <v>76</v>
      </c>
    </row>
    <row r="2629" spans="1:28" x14ac:dyDescent="0.25">
      <c r="A2629" t="s">
        <v>21660</v>
      </c>
      <c r="B2629" t="s">
        <v>21661</v>
      </c>
      <c r="C2629" t="s">
        <v>21662</v>
      </c>
      <c r="D2629" t="s">
        <v>21663</v>
      </c>
      <c r="E2629" t="s">
        <v>12076</v>
      </c>
      <c r="F2629" t="s">
        <v>33</v>
      </c>
      <c r="G2629" t="s">
        <v>33</v>
      </c>
      <c r="H2629" t="s">
        <v>21664</v>
      </c>
      <c r="I2629">
        <v>39.764122999999998</v>
      </c>
      <c r="J2629">
        <v>116.333928</v>
      </c>
      <c r="K2629" t="s">
        <v>1645</v>
      </c>
      <c r="L2629" t="s">
        <v>36</v>
      </c>
      <c r="M2629" t="s">
        <v>36</v>
      </c>
      <c r="N2629" t="s">
        <v>21665</v>
      </c>
      <c r="O2629" t="s">
        <v>3565</v>
      </c>
      <c r="P2629" t="s">
        <v>3309</v>
      </c>
      <c r="Q2629" t="s">
        <v>21661</v>
      </c>
      <c r="R2629">
        <v>5</v>
      </c>
      <c r="S2629">
        <v>5</v>
      </c>
      <c r="T2629">
        <v>5</v>
      </c>
      <c r="U2629">
        <v>11</v>
      </c>
      <c r="V2629" t="s">
        <v>12079</v>
      </c>
      <c r="W2629" t="s">
        <v>43</v>
      </c>
      <c r="X2629" t="s">
        <v>90</v>
      </c>
      <c r="Y2629">
        <v>20</v>
      </c>
      <c r="Z2629">
        <v>20</v>
      </c>
      <c r="AA2629">
        <v>4</v>
      </c>
      <c r="AB2629" t="s">
        <v>92</v>
      </c>
    </row>
    <row r="2630" spans="1:28" x14ac:dyDescent="0.25">
      <c r="A2630" t="s">
        <v>21660</v>
      </c>
      <c r="B2630" t="s">
        <v>21666</v>
      </c>
      <c r="C2630" t="s">
        <v>21667</v>
      </c>
      <c r="D2630" t="s">
        <v>21668</v>
      </c>
      <c r="E2630" t="s">
        <v>21669</v>
      </c>
      <c r="F2630" t="s">
        <v>33</v>
      </c>
      <c r="G2630" t="s">
        <v>33</v>
      </c>
      <c r="H2630" t="s">
        <v>21670</v>
      </c>
      <c r="I2630">
        <v>39.763931999999997</v>
      </c>
      <c r="J2630">
        <v>116.334611</v>
      </c>
      <c r="K2630" t="s">
        <v>589</v>
      </c>
      <c r="L2630" t="s">
        <v>36</v>
      </c>
      <c r="M2630" t="s">
        <v>84</v>
      </c>
      <c r="N2630" t="s">
        <v>1561</v>
      </c>
      <c r="O2630" t="s">
        <v>1562</v>
      </c>
      <c r="P2630" t="s">
        <v>21671</v>
      </c>
      <c r="Q2630" t="s">
        <v>21666</v>
      </c>
      <c r="R2630">
        <v>4.8</v>
      </c>
      <c r="S2630">
        <v>4.9000000000000004</v>
      </c>
      <c r="T2630">
        <v>4.8</v>
      </c>
      <c r="U2630">
        <v>409</v>
      </c>
      <c r="V2630" t="s">
        <v>21672</v>
      </c>
      <c r="W2630" t="s">
        <v>43</v>
      </c>
      <c r="X2630" t="s">
        <v>40</v>
      </c>
      <c r="Y2630">
        <v>28</v>
      </c>
      <c r="Z2630">
        <v>0</v>
      </c>
      <c r="AA2630">
        <v>9</v>
      </c>
      <c r="AB2630" t="s">
        <v>92</v>
      </c>
    </row>
    <row r="2631" spans="1:28" x14ac:dyDescent="0.25">
      <c r="A2631" t="s">
        <v>21673</v>
      </c>
      <c r="B2631" t="s">
        <v>21674</v>
      </c>
      <c r="C2631" t="s">
        <v>21675</v>
      </c>
      <c r="D2631" t="s">
        <v>21676</v>
      </c>
      <c r="E2631" t="s">
        <v>21296</v>
      </c>
      <c r="F2631" t="s">
        <v>33</v>
      </c>
      <c r="G2631" t="s">
        <v>33</v>
      </c>
      <c r="H2631" t="s">
        <v>21677</v>
      </c>
      <c r="I2631">
        <v>39.763931999999997</v>
      </c>
      <c r="J2631">
        <v>116.334611</v>
      </c>
      <c r="K2631" t="s">
        <v>4084</v>
      </c>
      <c r="L2631" t="s">
        <v>36</v>
      </c>
      <c r="M2631" t="s">
        <v>84</v>
      </c>
      <c r="N2631" t="s">
        <v>21678</v>
      </c>
      <c r="O2631" t="s">
        <v>733</v>
      </c>
      <c r="P2631" t="s">
        <v>7434</v>
      </c>
      <c r="Q2631" t="s">
        <v>21674</v>
      </c>
      <c r="R2631">
        <v>4.8</v>
      </c>
      <c r="S2631">
        <v>4.8</v>
      </c>
      <c r="T2631">
        <v>4.7</v>
      </c>
      <c r="U2631">
        <v>210</v>
      </c>
      <c r="V2631" t="s">
        <v>21679</v>
      </c>
      <c r="W2631" t="s">
        <v>43</v>
      </c>
      <c r="X2631" t="s">
        <v>90</v>
      </c>
      <c r="Y2631">
        <v>20</v>
      </c>
      <c r="Z2631">
        <v>20</v>
      </c>
      <c r="AA2631">
        <v>5</v>
      </c>
      <c r="AB2631" t="s">
        <v>92</v>
      </c>
    </row>
    <row r="2632" spans="1:28" x14ac:dyDescent="0.25">
      <c r="A2632" t="s">
        <v>21680</v>
      </c>
      <c r="B2632" t="s">
        <v>21681</v>
      </c>
      <c r="C2632" t="s">
        <v>21682</v>
      </c>
      <c r="D2632" t="s">
        <v>21683</v>
      </c>
      <c r="E2632" t="s">
        <v>21684</v>
      </c>
      <c r="F2632" t="s">
        <v>33</v>
      </c>
      <c r="G2632" t="s">
        <v>33</v>
      </c>
      <c r="H2632" t="s">
        <v>21685</v>
      </c>
      <c r="I2632">
        <v>39.764122999999998</v>
      </c>
      <c r="J2632">
        <v>116.333928</v>
      </c>
      <c r="K2632" t="s">
        <v>1264</v>
      </c>
      <c r="L2632" t="s">
        <v>36</v>
      </c>
      <c r="M2632" t="s">
        <v>36</v>
      </c>
      <c r="N2632" t="s">
        <v>21686</v>
      </c>
      <c r="O2632" t="s">
        <v>410</v>
      </c>
      <c r="P2632" t="s">
        <v>2211</v>
      </c>
      <c r="Q2632" t="s">
        <v>21681</v>
      </c>
      <c r="R2632">
        <v>4.5999999999999996</v>
      </c>
      <c r="S2632">
        <v>4.7</v>
      </c>
      <c r="T2632">
        <v>4.5</v>
      </c>
      <c r="U2632">
        <v>100</v>
      </c>
      <c r="V2632" t="s">
        <v>21687</v>
      </c>
      <c r="W2632" t="s">
        <v>43</v>
      </c>
      <c r="X2632" t="s">
        <v>90</v>
      </c>
      <c r="Y2632">
        <v>20</v>
      </c>
      <c r="Z2632">
        <v>20</v>
      </c>
      <c r="AA2632">
        <v>5</v>
      </c>
      <c r="AB2632" t="s">
        <v>43</v>
      </c>
    </row>
    <row r="2633" spans="1:28" x14ac:dyDescent="0.25">
      <c r="A2633" t="s">
        <v>21688</v>
      </c>
      <c r="B2633" t="s">
        <v>21689</v>
      </c>
      <c r="C2633" t="s">
        <v>21690</v>
      </c>
      <c r="D2633" t="s">
        <v>21691</v>
      </c>
      <c r="E2633" t="s">
        <v>7249</v>
      </c>
      <c r="F2633" t="s">
        <v>33</v>
      </c>
      <c r="G2633" t="s">
        <v>33</v>
      </c>
      <c r="H2633" t="s">
        <v>21692</v>
      </c>
      <c r="I2633">
        <v>39.764122999999998</v>
      </c>
      <c r="J2633">
        <v>116.333928</v>
      </c>
      <c r="K2633" t="s">
        <v>7251</v>
      </c>
      <c r="L2633" t="s">
        <v>36</v>
      </c>
      <c r="M2633" t="s">
        <v>84</v>
      </c>
      <c r="N2633" t="s">
        <v>21693</v>
      </c>
      <c r="O2633" t="s">
        <v>113</v>
      </c>
      <c r="P2633" t="s">
        <v>849</v>
      </c>
      <c r="Q2633" t="s">
        <v>21689</v>
      </c>
      <c r="R2633">
        <v>4.7</v>
      </c>
      <c r="U2633">
        <v>36</v>
      </c>
      <c r="V2633" t="s">
        <v>21694</v>
      </c>
      <c r="W2633" t="s">
        <v>43</v>
      </c>
      <c r="X2633" t="s">
        <v>90</v>
      </c>
      <c r="Y2633">
        <v>22</v>
      </c>
      <c r="Z2633">
        <v>20</v>
      </c>
      <c r="AA2633">
        <v>5</v>
      </c>
      <c r="AB2633" t="s">
        <v>92</v>
      </c>
    </row>
    <row r="2634" spans="1:28" x14ac:dyDescent="0.25">
      <c r="A2634" t="s">
        <v>21695</v>
      </c>
      <c r="B2634" t="s">
        <v>21696</v>
      </c>
      <c r="C2634" t="s">
        <v>21697</v>
      </c>
      <c r="D2634" t="s">
        <v>21698</v>
      </c>
      <c r="E2634" t="s">
        <v>21699</v>
      </c>
      <c r="F2634" t="s">
        <v>33</v>
      </c>
      <c r="G2634" t="s">
        <v>33</v>
      </c>
      <c r="H2634" t="s">
        <v>21700</v>
      </c>
      <c r="I2634">
        <v>39.764122999999998</v>
      </c>
      <c r="J2634">
        <v>116.333928</v>
      </c>
      <c r="K2634" t="s">
        <v>310</v>
      </c>
      <c r="L2634" t="s">
        <v>36</v>
      </c>
      <c r="M2634" t="s">
        <v>36</v>
      </c>
      <c r="N2634" t="s">
        <v>21701</v>
      </c>
      <c r="O2634" t="s">
        <v>56</v>
      </c>
      <c r="P2634" t="s">
        <v>15679</v>
      </c>
      <c r="Q2634" t="s">
        <v>21696</v>
      </c>
      <c r="R2634">
        <v>4.7</v>
      </c>
      <c r="S2634">
        <v>4.8</v>
      </c>
      <c r="T2634">
        <v>4.7</v>
      </c>
      <c r="U2634">
        <v>125</v>
      </c>
      <c r="V2634" t="s">
        <v>21702</v>
      </c>
      <c r="W2634" t="s">
        <v>43</v>
      </c>
      <c r="X2634" t="s">
        <v>40</v>
      </c>
      <c r="Y2634">
        <v>28</v>
      </c>
      <c r="Z2634">
        <v>20</v>
      </c>
      <c r="AA2634">
        <v>3</v>
      </c>
      <c r="AB2634" t="s">
        <v>47</v>
      </c>
    </row>
    <row r="2635" spans="1:28" x14ac:dyDescent="0.25">
      <c r="A2635" t="s">
        <v>21703</v>
      </c>
      <c r="B2635" t="s">
        <v>21704</v>
      </c>
      <c r="C2635" t="s">
        <v>21705</v>
      </c>
      <c r="D2635" t="s">
        <v>21706</v>
      </c>
      <c r="E2635" t="s">
        <v>21707</v>
      </c>
      <c r="F2635" t="s">
        <v>33</v>
      </c>
      <c r="G2635" t="s">
        <v>33</v>
      </c>
      <c r="H2635" t="s">
        <v>21708</v>
      </c>
      <c r="I2635">
        <v>39.764122999999998</v>
      </c>
      <c r="J2635">
        <v>116.333928</v>
      </c>
      <c r="K2635" t="s">
        <v>21709</v>
      </c>
      <c r="L2635" t="s">
        <v>36</v>
      </c>
      <c r="M2635" t="s">
        <v>36</v>
      </c>
      <c r="N2635" t="s">
        <v>21710</v>
      </c>
      <c r="O2635" t="s">
        <v>101</v>
      </c>
      <c r="P2635" t="s">
        <v>3138</v>
      </c>
      <c r="Q2635" t="s">
        <v>21704</v>
      </c>
      <c r="R2635">
        <v>4.3</v>
      </c>
      <c r="S2635">
        <v>4</v>
      </c>
      <c r="T2635">
        <v>4</v>
      </c>
      <c r="U2635">
        <v>8</v>
      </c>
      <c r="V2635" t="s">
        <v>21711</v>
      </c>
      <c r="W2635" t="s">
        <v>43</v>
      </c>
      <c r="X2635" t="s">
        <v>40</v>
      </c>
      <c r="Y2635">
        <v>32</v>
      </c>
      <c r="Z2635">
        <v>20</v>
      </c>
      <c r="AA2635">
        <v>3</v>
      </c>
      <c r="AB2635" t="s">
        <v>43</v>
      </c>
    </row>
    <row r="2636" spans="1:28" x14ac:dyDescent="0.25">
      <c r="A2636" t="s">
        <v>21712</v>
      </c>
      <c r="B2636" t="s">
        <v>21713</v>
      </c>
      <c r="C2636" t="s">
        <v>21714</v>
      </c>
      <c r="D2636" t="s">
        <v>21715</v>
      </c>
      <c r="E2636" t="s">
        <v>21716</v>
      </c>
      <c r="F2636" t="s">
        <v>33</v>
      </c>
      <c r="G2636" t="s">
        <v>33</v>
      </c>
      <c r="H2636" t="s">
        <v>21717</v>
      </c>
      <c r="I2636">
        <v>39.763931999999997</v>
      </c>
      <c r="J2636">
        <v>116.334611</v>
      </c>
      <c r="K2636" t="s">
        <v>193</v>
      </c>
      <c r="L2636" t="s">
        <v>36</v>
      </c>
      <c r="M2636" t="s">
        <v>36</v>
      </c>
      <c r="N2636" t="s">
        <v>21718</v>
      </c>
      <c r="O2636" t="s">
        <v>56</v>
      </c>
      <c r="P2636" t="s">
        <v>1378</v>
      </c>
      <c r="Q2636" t="s">
        <v>21713</v>
      </c>
      <c r="R2636">
        <v>4.5999999999999996</v>
      </c>
      <c r="U2636">
        <v>55</v>
      </c>
      <c r="V2636" t="s">
        <v>21719</v>
      </c>
      <c r="W2636" t="s">
        <v>43</v>
      </c>
      <c r="X2636" t="s">
        <v>40</v>
      </c>
      <c r="Y2636">
        <v>25</v>
      </c>
      <c r="Z2636">
        <v>20</v>
      </c>
      <c r="AA2636">
        <v>1</v>
      </c>
      <c r="AB2636" t="s">
        <v>76</v>
      </c>
    </row>
    <row r="2637" spans="1:28" x14ac:dyDescent="0.25">
      <c r="A2637" t="s">
        <v>21720</v>
      </c>
      <c r="B2637" t="s">
        <v>21721</v>
      </c>
      <c r="C2637" t="s">
        <v>21722</v>
      </c>
      <c r="D2637" t="s">
        <v>21723</v>
      </c>
      <c r="E2637" t="s">
        <v>9820</v>
      </c>
      <c r="F2637" t="s">
        <v>33</v>
      </c>
      <c r="G2637" t="s">
        <v>33</v>
      </c>
      <c r="H2637" t="s">
        <v>21724</v>
      </c>
      <c r="I2637">
        <v>39.924478000000001</v>
      </c>
      <c r="J2637">
        <v>116.601376</v>
      </c>
      <c r="K2637" t="s">
        <v>2817</v>
      </c>
      <c r="L2637" t="s">
        <v>36</v>
      </c>
      <c r="M2637" t="s">
        <v>84</v>
      </c>
      <c r="N2637" t="s">
        <v>21725</v>
      </c>
      <c r="O2637" t="s">
        <v>113</v>
      </c>
      <c r="P2637" t="s">
        <v>21726</v>
      </c>
      <c r="Q2637" t="s">
        <v>21721</v>
      </c>
      <c r="R2637">
        <v>4.7</v>
      </c>
      <c r="S2637">
        <v>4.8</v>
      </c>
      <c r="T2637">
        <v>4.7</v>
      </c>
      <c r="U2637">
        <v>406</v>
      </c>
      <c r="V2637" t="s">
        <v>21727</v>
      </c>
      <c r="W2637" t="s">
        <v>43</v>
      </c>
      <c r="X2637" t="s">
        <v>90</v>
      </c>
      <c r="Y2637">
        <v>22</v>
      </c>
      <c r="Z2637">
        <v>20</v>
      </c>
      <c r="AA2637">
        <v>5</v>
      </c>
      <c r="AB2637" t="s">
        <v>92</v>
      </c>
    </row>
    <row r="2638" spans="1:28" x14ac:dyDescent="0.25">
      <c r="A2638" t="s">
        <v>21728</v>
      </c>
      <c r="B2638" t="s">
        <v>21729</v>
      </c>
      <c r="C2638" t="s">
        <v>21730</v>
      </c>
      <c r="D2638" t="s">
        <v>21731</v>
      </c>
      <c r="E2638" t="s">
        <v>21732</v>
      </c>
      <c r="F2638" t="s">
        <v>33</v>
      </c>
      <c r="G2638" t="s">
        <v>33</v>
      </c>
      <c r="H2638" t="s">
        <v>21733</v>
      </c>
      <c r="I2638">
        <v>39.924388</v>
      </c>
      <c r="J2638">
        <v>116.600424</v>
      </c>
      <c r="K2638" t="s">
        <v>54</v>
      </c>
      <c r="L2638" t="s">
        <v>84</v>
      </c>
      <c r="M2638" t="s">
        <v>36</v>
      </c>
      <c r="N2638" t="s">
        <v>21734</v>
      </c>
      <c r="O2638" t="s">
        <v>252</v>
      </c>
      <c r="P2638" t="s">
        <v>21735</v>
      </c>
      <c r="Q2638" t="s">
        <v>21729</v>
      </c>
      <c r="R2638">
        <v>4.8</v>
      </c>
      <c r="U2638">
        <v>256</v>
      </c>
      <c r="V2638" t="s">
        <v>21736</v>
      </c>
      <c r="W2638" t="s">
        <v>43</v>
      </c>
      <c r="X2638" t="s">
        <v>40</v>
      </c>
      <c r="Y2638">
        <v>25</v>
      </c>
      <c r="Z2638">
        <v>20</v>
      </c>
      <c r="AA2638">
        <v>0</v>
      </c>
      <c r="AB2638" t="s">
        <v>105</v>
      </c>
    </row>
    <row r="2639" spans="1:28" x14ac:dyDescent="0.25">
      <c r="A2639" t="s">
        <v>21737</v>
      </c>
      <c r="B2639" t="s">
        <v>21738</v>
      </c>
      <c r="C2639" t="s">
        <v>21739</v>
      </c>
      <c r="D2639" t="s">
        <v>21740</v>
      </c>
      <c r="E2639" t="s">
        <v>21741</v>
      </c>
      <c r="F2639" t="s">
        <v>33</v>
      </c>
      <c r="G2639" t="s">
        <v>33</v>
      </c>
      <c r="H2639" t="s">
        <v>21742</v>
      </c>
      <c r="I2639">
        <v>39.924478000000001</v>
      </c>
      <c r="J2639">
        <v>116.601376</v>
      </c>
      <c r="K2639" t="s">
        <v>1505</v>
      </c>
      <c r="L2639" t="s">
        <v>36</v>
      </c>
      <c r="M2639" t="s">
        <v>36</v>
      </c>
      <c r="N2639" t="s">
        <v>21743</v>
      </c>
      <c r="O2639" t="s">
        <v>5762</v>
      </c>
      <c r="P2639" t="s">
        <v>2110</v>
      </c>
      <c r="Q2639" t="s">
        <v>21738</v>
      </c>
      <c r="R2639">
        <v>4.8</v>
      </c>
      <c r="S2639">
        <v>4.8</v>
      </c>
      <c r="T2639">
        <v>4.8</v>
      </c>
      <c r="U2639">
        <v>72</v>
      </c>
      <c r="V2639" t="s">
        <v>21744</v>
      </c>
      <c r="W2639" t="s">
        <v>43</v>
      </c>
      <c r="X2639" t="s">
        <v>90</v>
      </c>
      <c r="Y2639">
        <v>22</v>
      </c>
      <c r="Z2639">
        <v>20</v>
      </c>
      <c r="AA2639">
        <v>5</v>
      </c>
      <c r="AB2639" t="s">
        <v>76</v>
      </c>
    </row>
    <row r="2640" spans="1:28" x14ac:dyDescent="0.25">
      <c r="A2640" t="s">
        <v>21745</v>
      </c>
      <c r="B2640" t="s">
        <v>21746</v>
      </c>
      <c r="C2640" t="s">
        <v>21747</v>
      </c>
      <c r="D2640" t="s">
        <v>21748</v>
      </c>
      <c r="E2640" t="s">
        <v>11645</v>
      </c>
      <c r="F2640" t="s">
        <v>33</v>
      </c>
      <c r="G2640" t="s">
        <v>33</v>
      </c>
      <c r="H2640" t="s">
        <v>21749</v>
      </c>
      <c r="I2640">
        <v>39.924478000000001</v>
      </c>
      <c r="J2640">
        <v>116.601376</v>
      </c>
      <c r="K2640" t="s">
        <v>578</v>
      </c>
      <c r="L2640" t="s">
        <v>36</v>
      </c>
      <c r="M2640" t="s">
        <v>36</v>
      </c>
      <c r="N2640" t="s">
        <v>21750</v>
      </c>
      <c r="O2640" t="s">
        <v>56</v>
      </c>
      <c r="P2640" t="s">
        <v>137</v>
      </c>
      <c r="Q2640" t="s">
        <v>21746</v>
      </c>
      <c r="R2640">
        <v>3.5</v>
      </c>
      <c r="U2640">
        <v>0</v>
      </c>
      <c r="V2640" t="s">
        <v>21751</v>
      </c>
      <c r="W2640" t="s">
        <v>43</v>
      </c>
      <c r="X2640" t="s">
        <v>40</v>
      </c>
      <c r="Y2640">
        <v>30</v>
      </c>
      <c r="Z2640">
        <v>20</v>
      </c>
      <c r="AA2640">
        <v>5</v>
      </c>
      <c r="AB2640" t="s">
        <v>43</v>
      </c>
    </row>
    <row r="2641" spans="1:28" x14ac:dyDescent="0.25">
      <c r="A2641" t="s">
        <v>21752</v>
      </c>
      <c r="B2641" t="s">
        <v>21753</v>
      </c>
      <c r="C2641" t="s">
        <v>21754</v>
      </c>
      <c r="D2641" t="s">
        <v>21755</v>
      </c>
      <c r="E2641" t="s">
        <v>21756</v>
      </c>
      <c r="F2641" t="s">
        <v>33</v>
      </c>
      <c r="G2641" t="s">
        <v>33</v>
      </c>
      <c r="H2641" t="s">
        <v>21757</v>
      </c>
      <c r="I2641">
        <v>39.924478000000001</v>
      </c>
      <c r="J2641">
        <v>116.601376</v>
      </c>
      <c r="K2641" t="s">
        <v>6648</v>
      </c>
      <c r="L2641" t="s">
        <v>36</v>
      </c>
      <c r="M2641" t="s">
        <v>84</v>
      </c>
      <c r="N2641" t="s">
        <v>21758</v>
      </c>
      <c r="O2641" t="s">
        <v>252</v>
      </c>
      <c r="P2641" t="s">
        <v>1806</v>
      </c>
      <c r="Q2641" t="s">
        <v>21753</v>
      </c>
      <c r="R2641">
        <v>5</v>
      </c>
      <c r="S2641">
        <v>4.9000000000000004</v>
      </c>
      <c r="T2641">
        <v>4.9000000000000004</v>
      </c>
      <c r="U2641">
        <v>8</v>
      </c>
      <c r="V2641" t="s">
        <v>21759</v>
      </c>
      <c r="W2641" t="s">
        <v>43</v>
      </c>
      <c r="X2641" t="s">
        <v>90</v>
      </c>
      <c r="Y2641">
        <v>20</v>
      </c>
      <c r="Z2641">
        <v>20</v>
      </c>
      <c r="AA2641">
        <v>5</v>
      </c>
      <c r="AB2641" t="s">
        <v>43</v>
      </c>
    </row>
    <row r="2642" spans="1:28" x14ac:dyDescent="0.25">
      <c r="A2642" t="s">
        <v>21760</v>
      </c>
      <c r="B2642" t="s">
        <v>21761</v>
      </c>
      <c r="C2642" t="s">
        <v>21762</v>
      </c>
      <c r="D2642" t="s">
        <v>21763</v>
      </c>
      <c r="E2642" t="s">
        <v>21764</v>
      </c>
      <c r="F2642" t="s">
        <v>33</v>
      </c>
      <c r="G2642" t="s">
        <v>33</v>
      </c>
      <c r="H2642" t="s">
        <v>21765</v>
      </c>
      <c r="I2642">
        <v>39.924478000000001</v>
      </c>
      <c r="J2642">
        <v>116.601376</v>
      </c>
      <c r="K2642" t="s">
        <v>796</v>
      </c>
      <c r="L2642" t="s">
        <v>36</v>
      </c>
      <c r="M2642" t="s">
        <v>36</v>
      </c>
      <c r="N2642" t="s">
        <v>21766</v>
      </c>
      <c r="O2642" t="s">
        <v>517</v>
      </c>
      <c r="P2642" t="s">
        <v>4993</v>
      </c>
      <c r="Q2642" t="s">
        <v>21761</v>
      </c>
      <c r="R2642">
        <v>4.5999999999999996</v>
      </c>
      <c r="S2642">
        <v>4.5999999999999996</v>
      </c>
      <c r="T2642">
        <v>4.5999999999999996</v>
      </c>
      <c r="U2642">
        <v>241</v>
      </c>
      <c r="V2642" t="s">
        <v>21767</v>
      </c>
      <c r="W2642" t="s">
        <v>43</v>
      </c>
      <c r="X2642" t="s">
        <v>40</v>
      </c>
      <c r="Y2642">
        <v>31</v>
      </c>
      <c r="Z2642">
        <v>15</v>
      </c>
      <c r="AA2642">
        <v>0</v>
      </c>
      <c r="AB2642" t="s">
        <v>47</v>
      </c>
    </row>
    <row r="2643" spans="1:28" x14ac:dyDescent="0.25">
      <c r="A2643" t="s">
        <v>21768</v>
      </c>
      <c r="B2643" t="s">
        <v>21769</v>
      </c>
      <c r="C2643" t="s">
        <v>21770</v>
      </c>
      <c r="D2643" t="s">
        <v>21771</v>
      </c>
      <c r="E2643" t="s">
        <v>21772</v>
      </c>
      <c r="F2643" t="s">
        <v>33</v>
      </c>
      <c r="G2643" t="s">
        <v>33</v>
      </c>
      <c r="H2643" t="s">
        <v>21773</v>
      </c>
      <c r="I2643">
        <v>39.790806000000003</v>
      </c>
      <c r="J2643">
        <v>116.49939000000001</v>
      </c>
      <c r="K2643" t="s">
        <v>15592</v>
      </c>
      <c r="L2643" t="s">
        <v>36</v>
      </c>
      <c r="M2643" t="s">
        <v>36</v>
      </c>
      <c r="N2643" t="s">
        <v>21774</v>
      </c>
      <c r="O2643" t="s">
        <v>135</v>
      </c>
      <c r="P2643" t="s">
        <v>6084</v>
      </c>
      <c r="Q2643" t="s">
        <v>21769</v>
      </c>
      <c r="R2643">
        <v>4.4000000000000004</v>
      </c>
      <c r="S2643">
        <v>4.5</v>
      </c>
      <c r="T2643">
        <v>4.4000000000000004</v>
      </c>
      <c r="U2643">
        <v>24</v>
      </c>
      <c r="V2643" t="s">
        <v>21775</v>
      </c>
      <c r="W2643" t="s">
        <v>43</v>
      </c>
      <c r="X2643" t="s">
        <v>40</v>
      </c>
      <c r="Y2643">
        <v>31</v>
      </c>
      <c r="Z2643">
        <v>20</v>
      </c>
      <c r="AA2643">
        <v>1</v>
      </c>
      <c r="AB2643" t="s">
        <v>76</v>
      </c>
    </row>
    <row r="2644" spans="1:28" x14ac:dyDescent="0.25">
      <c r="A2644" t="s">
        <v>21776</v>
      </c>
      <c r="B2644" t="s">
        <v>21777</v>
      </c>
      <c r="C2644" t="s">
        <v>21778</v>
      </c>
      <c r="D2644" t="s">
        <v>21779</v>
      </c>
      <c r="E2644" t="s">
        <v>21780</v>
      </c>
      <c r="F2644" t="s">
        <v>33</v>
      </c>
      <c r="G2644" t="s">
        <v>33</v>
      </c>
      <c r="H2644" t="s">
        <v>21781</v>
      </c>
      <c r="I2644">
        <v>39.790838999999998</v>
      </c>
      <c r="J2644">
        <v>116.49878099999999</v>
      </c>
      <c r="K2644" t="s">
        <v>250</v>
      </c>
      <c r="L2644" t="s">
        <v>36</v>
      </c>
      <c r="M2644" t="s">
        <v>36</v>
      </c>
      <c r="N2644" t="s">
        <v>21782</v>
      </c>
      <c r="O2644" t="s">
        <v>21783</v>
      </c>
      <c r="P2644" t="s">
        <v>136</v>
      </c>
      <c r="Q2644" t="s">
        <v>21777</v>
      </c>
      <c r="R2644">
        <v>5</v>
      </c>
      <c r="U2644">
        <v>22</v>
      </c>
      <c r="V2644" t="s">
        <v>21784</v>
      </c>
      <c r="W2644" t="s">
        <v>43</v>
      </c>
      <c r="X2644" t="s">
        <v>40</v>
      </c>
      <c r="Y2644">
        <v>23</v>
      </c>
      <c r="Z2644">
        <v>20</v>
      </c>
      <c r="AA2644">
        <v>5</v>
      </c>
      <c r="AB2644" t="s">
        <v>43</v>
      </c>
    </row>
    <row r="2645" spans="1:28" x14ac:dyDescent="0.25">
      <c r="A2645" t="s">
        <v>21785</v>
      </c>
      <c r="B2645" t="s">
        <v>21786</v>
      </c>
      <c r="C2645" t="s">
        <v>21787</v>
      </c>
      <c r="D2645" t="s">
        <v>21788</v>
      </c>
      <c r="E2645" t="s">
        <v>21789</v>
      </c>
      <c r="F2645" t="s">
        <v>33</v>
      </c>
      <c r="G2645" t="s">
        <v>33</v>
      </c>
      <c r="H2645" t="s">
        <v>309</v>
      </c>
      <c r="I2645">
        <v>39.790894999999999</v>
      </c>
      <c r="J2645">
        <v>116.49943</v>
      </c>
      <c r="K2645" t="s">
        <v>310</v>
      </c>
      <c r="L2645" t="s">
        <v>36</v>
      </c>
      <c r="M2645" t="s">
        <v>36</v>
      </c>
      <c r="N2645" t="s">
        <v>21790</v>
      </c>
      <c r="O2645" t="s">
        <v>113</v>
      </c>
      <c r="P2645" t="s">
        <v>18053</v>
      </c>
      <c r="Q2645" t="s">
        <v>21786</v>
      </c>
      <c r="R2645">
        <v>4.8</v>
      </c>
      <c r="S2645">
        <v>4.8</v>
      </c>
      <c r="T2645">
        <v>4.8</v>
      </c>
      <c r="U2645">
        <v>219</v>
      </c>
      <c r="V2645" t="s">
        <v>21791</v>
      </c>
      <c r="W2645" t="s">
        <v>43</v>
      </c>
      <c r="X2645" t="s">
        <v>90</v>
      </c>
      <c r="Y2645">
        <v>20</v>
      </c>
      <c r="Z2645">
        <v>20</v>
      </c>
      <c r="AA2645">
        <v>5</v>
      </c>
      <c r="AB2645" t="s">
        <v>43</v>
      </c>
    </row>
    <row r="2646" spans="1:28" x14ac:dyDescent="0.25">
      <c r="A2646" t="s">
        <v>21785</v>
      </c>
      <c r="B2646" t="s">
        <v>21792</v>
      </c>
      <c r="C2646" t="s">
        <v>21793</v>
      </c>
      <c r="D2646" t="s">
        <v>21794</v>
      </c>
      <c r="E2646" t="s">
        <v>21795</v>
      </c>
      <c r="F2646" t="s">
        <v>33</v>
      </c>
      <c r="G2646" t="s">
        <v>33</v>
      </c>
      <c r="H2646" t="s">
        <v>21796</v>
      </c>
      <c r="I2646">
        <v>39.790806000000003</v>
      </c>
      <c r="J2646">
        <v>116.49939000000001</v>
      </c>
      <c r="K2646" t="s">
        <v>1683</v>
      </c>
      <c r="L2646" t="s">
        <v>36</v>
      </c>
      <c r="M2646" t="s">
        <v>36</v>
      </c>
      <c r="N2646" t="s">
        <v>21797</v>
      </c>
      <c r="O2646" t="s">
        <v>21798</v>
      </c>
      <c r="P2646" t="s">
        <v>136</v>
      </c>
      <c r="Q2646" t="s">
        <v>21792</v>
      </c>
      <c r="R2646">
        <v>4</v>
      </c>
      <c r="S2646">
        <v>4.3</v>
      </c>
      <c r="T2646">
        <v>4</v>
      </c>
      <c r="U2646">
        <v>12</v>
      </c>
      <c r="V2646" t="s">
        <v>21799</v>
      </c>
      <c r="W2646" t="s">
        <v>43</v>
      </c>
      <c r="X2646" t="s">
        <v>90</v>
      </c>
      <c r="Y2646">
        <v>20</v>
      </c>
      <c r="Z2646">
        <v>20</v>
      </c>
      <c r="AA2646">
        <v>5</v>
      </c>
      <c r="AB2646" t="s">
        <v>656</v>
      </c>
    </row>
    <row r="2647" spans="1:28" x14ac:dyDescent="0.25">
      <c r="A2647" t="s">
        <v>21785</v>
      </c>
      <c r="B2647" t="s">
        <v>21800</v>
      </c>
      <c r="C2647" t="s">
        <v>21801</v>
      </c>
      <c r="D2647" t="s">
        <v>21802</v>
      </c>
      <c r="E2647" t="s">
        <v>2804</v>
      </c>
      <c r="F2647" t="s">
        <v>33</v>
      </c>
      <c r="G2647" t="s">
        <v>33</v>
      </c>
      <c r="H2647" t="s">
        <v>21803</v>
      </c>
      <c r="I2647">
        <v>39.790806000000003</v>
      </c>
      <c r="J2647">
        <v>116.49939000000001</v>
      </c>
      <c r="K2647" t="s">
        <v>2806</v>
      </c>
      <c r="L2647" t="s">
        <v>36</v>
      </c>
      <c r="M2647" t="s">
        <v>84</v>
      </c>
      <c r="N2647" t="s">
        <v>21804</v>
      </c>
      <c r="O2647" t="s">
        <v>113</v>
      </c>
      <c r="P2647" t="s">
        <v>9735</v>
      </c>
      <c r="Q2647" t="s">
        <v>21800</v>
      </c>
      <c r="R2647">
        <v>4.8</v>
      </c>
      <c r="S2647">
        <v>4.9000000000000004</v>
      </c>
      <c r="T2647">
        <v>4.8</v>
      </c>
      <c r="U2647">
        <v>103</v>
      </c>
      <c r="V2647" t="s">
        <v>21805</v>
      </c>
      <c r="W2647" t="s">
        <v>43</v>
      </c>
      <c r="X2647" t="s">
        <v>40</v>
      </c>
      <c r="Y2647">
        <v>32</v>
      </c>
      <c r="Z2647">
        <v>45</v>
      </c>
      <c r="AA2647">
        <v>9</v>
      </c>
      <c r="AB2647" t="s">
        <v>92</v>
      </c>
    </row>
    <row r="2648" spans="1:28" x14ac:dyDescent="0.25">
      <c r="A2648" t="s">
        <v>21806</v>
      </c>
      <c r="B2648" t="s">
        <v>21807</v>
      </c>
      <c r="C2648" t="s">
        <v>21808</v>
      </c>
      <c r="D2648" t="s">
        <v>21809</v>
      </c>
      <c r="E2648" t="s">
        <v>701</v>
      </c>
      <c r="F2648" t="s">
        <v>33</v>
      </c>
      <c r="G2648" t="s">
        <v>33</v>
      </c>
      <c r="H2648" t="s">
        <v>21810</v>
      </c>
      <c r="I2648">
        <v>39.790894999999999</v>
      </c>
      <c r="J2648">
        <v>116.49943</v>
      </c>
      <c r="K2648" t="s">
        <v>111</v>
      </c>
      <c r="L2648" t="s">
        <v>36</v>
      </c>
      <c r="M2648" t="s">
        <v>84</v>
      </c>
      <c r="N2648" t="s">
        <v>703</v>
      </c>
      <c r="O2648" t="s">
        <v>1552</v>
      </c>
      <c r="P2648" t="s">
        <v>21811</v>
      </c>
      <c r="Q2648" t="s">
        <v>21807</v>
      </c>
      <c r="R2648">
        <v>4.7</v>
      </c>
      <c r="S2648">
        <v>4.7</v>
      </c>
      <c r="T2648">
        <v>4.7</v>
      </c>
      <c r="U2648">
        <v>161</v>
      </c>
      <c r="V2648" t="s">
        <v>21812</v>
      </c>
      <c r="W2648" t="s">
        <v>43</v>
      </c>
      <c r="X2648" t="s">
        <v>40</v>
      </c>
      <c r="Y2648">
        <v>32</v>
      </c>
      <c r="Z2648">
        <v>0</v>
      </c>
      <c r="AA2648">
        <v>8</v>
      </c>
      <c r="AB2648" t="s">
        <v>92</v>
      </c>
    </row>
    <row r="2649" spans="1:28" x14ac:dyDescent="0.25">
      <c r="A2649" t="s">
        <v>21813</v>
      </c>
      <c r="B2649" t="s">
        <v>21814</v>
      </c>
      <c r="C2649" t="s">
        <v>21815</v>
      </c>
      <c r="D2649" t="s">
        <v>21816</v>
      </c>
      <c r="E2649" t="s">
        <v>21817</v>
      </c>
      <c r="F2649" t="s">
        <v>33</v>
      </c>
      <c r="G2649" t="s">
        <v>33</v>
      </c>
      <c r="H2649" t="s">
        <v>21818</v>
      </c>
      <c r="I2649">
        <v>39.791412000000001</v>
      </c>
      <c r="J2649">
        <v>116.499014</v>
      </c>
      <c r="K2649" t="s">
        <v>483</v>
      </c>
      <c r="L2649" t="s">
        <v>36</v>
      </c>
      <c r="M2649" t="s">
        <v>36</v>
      </c>
      <c r="N2649" t="s">
        <v>21819</v>
      </c>
      <c r="O2649" t="s">
        <v>170</v>
      </c>
      <c r="P2649" t="s">
        <v>6887</v>
      </c>
      <c r="Q2649" t="s">
        <v>21814</v>
      </c>
      <c r="R2649">
        <v>4.7</v>
      </c>
      <c r="S2649">
        <v>4.7</v>
      </c>
      <c r="T2649">
        <v>4.8</v>
      </c>
      <c r="U2649">
        <v>110</v>
      </c>
      <c r="V2649" t="s">
        <v>21820</v>
      </c>
      <c r="W2649" t="s">
        <v>43</v>
      </c>
      <c r="X2649" t="s">
        <v>90</v>
      </c>
      <c r="Y2649">
        <v>20</v>
      </c>
      <c r="Z2649">
        <v>20</v>
      </c>
      <c r="AA2649">
        <v>5</v>
      </c>
      <c r="AB2649" t="s">
        <v>43</v>
      </c>
    </row>
    <row r="2650" spans="1:28" x14ac:dyDescent="0.25">
      <c r="A2650" t="s">
        <v>21821</v>
      </c>
      <c r="B2650" t="s">
        <v>21822</v>
      </c>
      <c r="C2650" t="s">
        <v>21823</v>
      </c>
      <c r="D2650" t="s">
        <v>21824</v>
      </c>
      <c r="E2650" t="s">
        <v>21825</v>
      </c>
      <c r="F2650" t="s">
        <v>33</v>
      </c>
      <c r="G2650" t="s">
        <v>33</v>
      </c>
      <c r="H2650" t="s">
        <v>21826</v>
      </c>
      <c r="I2650">
        <v>39.791412000000001</v>
      </c>
      <c r="J2650">
        <v>116.499014</v>
      </c>
      <c r="K2650" t="s">
        <v>947</v>
      </c>
      <c r="L2650" t="s">
        <v>36</v>
      </c>
      <c r="M2650" t="s">
        <v>84</v>
      </c>
      <c r="N2650" t="s">
        <v>21827</v>
      </c>
      <c r="O2650" t="s">
        <v>2597</v>
      </c>
      <c r="P2650" t="s">
        <v>21828</v>
      </c>
      <c r="Q2650" t="s">
        <v>21822</v>
      </c>
      <c r="R2650">
        <v>4.7</v>
      </c>
      <c r="U2650">
        <v>101</v>
      </c>
      <c r="V2650" t="s">
        <v>21829</v>
      </c>
      <c r="W2650" t="s">
        <v>43</v>
      </c>
      <c r="X2650" t="s">
        <v>90</v>
      </c>
      <c r="Y2650">
        <v>20</v>
      </c>
      <c r="Z2650">
        <v>20</v>
      </c>
      <c r="AA2650">
        <v>5</v>
      </c>
      <c r="AB2650" t="s">
        <v>92</v>
      </c>
    </row>
    <row r="2651" spans="1:28" x14ac:dyDescent="0.25">
      <c r="A2651" t="s">
        <v>21821</v>
      </c>
      <c r="B2651" t="s">
        <v>21830</v>
      </c>
      <c r="C2651" t="s">
        <v>21831</v>
      </c>
      <c r="D2651" t="s">
        <v>21832</v>
      </c>
      <c r="E2651" t="s">
        <v>21833</v>
      </c>
      <c r="F2651" t="s">
        <v>33</v>
      </c>
      <c r="G2651" t="s">
        <v>33</v>
      </c>
      <c r="H2651" t="s">
        <v>21834</v>
      </c>
      <c r="I2651">
        <v>39.924388</v>
      </c>
      <c r="J2651">
        <v>116.600424</v>
      </c>
      <c r="K2651" t="s">
        <v>14549</v>
      </c>
      <c r="L2651" t="s">
        <v>36</v>
      </c>
      <c r="M2651" t="s">
        <v>36</v>
      </c>
      <c r="N2651" t="s">
        <v>21835</v>
      </c>
      <c r="O2651" t="s">
        <v>1797</v>
      </c>
      <c r="P2651" t="s">
        <v>15709</v>
      </c>
      <c r="Q2651" t="s">
        <v>21830</v>
      </c>
      <c r="R2651">
        <v>4.8</v>
      </c>
      <c r="S2651">
        <v>4.9000000000000004</v>
      </c>
      <c r="T2651">
        <v>4.8</v>
      </c>
      <c r="U2651">
        <v>337</v>
      </c>
      <c r="V2651" t="s">
        <v>21836</v>
      </c>
      <c r="W2651" t="s">
        <v>43</v>
      </c>
      <c r="X2651" t="s">
        <v>40</v>
      </c>
      <c r="Y2651">
        <v>30</v>
      </c>
      <c r="Z2651">
        <v>20</v>
      </c>
      <c r="AA2651">
        <v>2</v>
      </c>
      <c r="AB2651" t="s">
        <v>105</v>
      </c>
    </row>
    <row r="2652" spans="1:28" x14ac:dyDescent="0.25">
      <c r="A2652" t="s">
        <v>21837</v>
      </c>
      <c r="B2652" t="s">
        <v>21838</v>
      </c>
      <c r="C2652" t="s">
        <v>21839</v>
      </c>
      <c r="D2652" t="s">
        <v>21840</v>
      </c>
      <c r="E2652" t="s">
        <v>21841</v>
      </c>
      <c r="F2652" t="s">
        <v>33</v>
      </c>
      <c r="G2652" t="s">
        <v>33</v>
      </c>
      <c r="H2652" t="s">
        <v>21842</v>
      </c>
      <c r="I2652">
        <v>39.924478000000001</v>
      </c>
      <c r="J2652">
        <v>116.601376</v>
      </c>
      <c r="K2652" t="s">
        <v>515</v>
      </c>
      <c r="L2652" t="s">
        <v>36</v>
      </c>
      <c r="M2652" t="s">
        <v>36</v>
      </c>
      <c r="N2652" t="s">
        <v>21843</v>
      </c>
      <c r="O2652" t="s">
        <v>56</v>
      </c>
      <c r="P2652" t="s">
        <v>12599</v>
      </c>
      <c r="Q2652" t="s">
        <v>21838</v>
      </c>
      <c r="R2652">
        <v>4.9000000000000004</v>
      </c>
      <c r="U2652">
        <v>119</v>
      </c>
      <c r="V2652" t="s">
        <v>21844</v>
      </c>
      <c r="W2652" t="s">
        <v>43</v>
      </c>
      <c r="X2652" t="s">
        <v>90</v>
      </c>
      <c r="Y2652">
        <v>20</v>
      </c>
      <c r="Z2652">
        <v>20</v>
      </c>
      <c r="AA2652">
        <v>5</v>
      </c>
      <c r="AB2652" t="s">
        <v>43</v>
      </c>
    </row>
    <row r="2653" spans="1:28" x14ac:dyDescent="0.25">
      <c r="A2653" t="s">
        <v>21845</v>
      </c>
      <c r="B2653" t="s">
        <v>21846</v>
      </c>
      <c r="C2653" t="s">
        <v>21847</v>
      </c>
      <c r="D2653" t="s">
        <v>21848</v>
      </c>
      <c r="E2653" t="s">
        <v>21849</v>
      </c>
      <c r="F2653" t="s">
        <v>33</v>
      </c>
      <c r="G2653" t="s">
        <v>33</v>
      </c>
      <c r="H2653" t="s">
        <v>21850</v>
      </c>
      <c r="I2653">
        <v>39.753577999999997</v>
      </c>
      <c r="J2653">
        <v>116.333624</v>
      </c>
      <c r="K2653" t="s">
        <v>4339</v>
      </c>
      <c r="L2653" t="s">
        <v>36</v>
      </c>
      <c r="M2653" t="s">
        <v>36</v>
      </c>
      <c r="N2653" t="s">
        <v>21851</v>
      </c>
      <c r="O2653" t="s">
        <v>591</v>
      </c>
      <c r="P2653" t="s">
        <v>21852</v>
      </c>
      <c r="Q2653" t="s">
        <v>21846</v>
      </c>
      <c r="R2653">
        <v>4.8</v>
      </c>
      <c r="S2653">
        <v>4.8</v>
      </c>
      <c r="T2653">
        <v>4.8</v>
      </c>
      <c r="U2653">
        <v>225</v>
      </c>
      <c r="V2653" t="s">
        <v>21853</v>
      </c>
      <c r="W2653" t="s">
        <v>43</v>
      </c>
      <c r="X2653" t="s">
        <v>40</v>
      </c>
      <c r="Y2653">
        <v>22</v>
      </c>
      <c r="Z2653">
        <v>20</v>
      </c>
      <c r="AA2653">
        <v>1.5</v>
      </c>
      <c r="AB2653" t="s">
        <v>76</v>
      </c>
    </row>
    <row r="2654" spans="1:28" x14ac:dyDescent="0.25">
      <c r="A2654" t="s">
        <v>21845</v>
      </c>
      <c r="B2654" t="s">
        <v>21854</v>
      </c>
      <c r="C2654" t="s">
        <v>21855</v>
      </c>
      <c r="D2654" t="s">
        <v>21856</v>
      </c>
      <c r="E2654" t="s">
        <v>719</v>
      </c>
      <c r="F2654" t="s">
        <v>33</v>
      </c>
      <c r="G2654" t="s">
        <v>33</v>
      </c>
      <c r="H2654" t="s">
        <v>21857</v>
      </c>
      <c r="I2654">
        <v>39.753590000000003</v>
      </c>
      <c r="J2654">
        <v>116.33367</v>
      </c>
      <c r="K2654" t="s">
        <v>721</v>
      </c>
      <c r="L2654" t="s">
        <v>36</v>
      </c>
      <c r="M2654" t="s">
        <v>84</v>
      </c>
      <c r="N2654" t="s">
        <v>21858</v>
      </c>
      <c r="O2654" t="s">
        <v>195</v>
      </c>
      <c r="P2654" t="s">
        <v>7745</v>
      </c>
      <c r="Q2654" t="s">
        <v>21854</v>
      </c>
      <c r="R2654">
        <v>4.8</v>
      </c>
      <c r="S2654">
        <v>4.9000000000000004</v>
      </c>
      <c r="T2654">
        <v>4.8</v>
      </c>
      <c r="U2654">
        <v>123</v>
      </c>
      <c r="V2654" t="s">
        <v>21859</v>
      </c>
      <c r="W2654" t="s">
        <v>43</v>
      </c>
      <c r="X2654" t="s">
        <v>40</v>
      </c>
      <c r="Y2654">
        <v>33</v>
      </c>
      <c r="Z2654">
        <v>20</v>
      </c>
      <c r="AA2654">
        <v>9</v>
      </c>
      <c r="AB2654" t="s">
        <v>92</v>
      </c>
    </row>
    <row r="2655" spans="1:28" x14ac:dyDescent="0.25">
      <c r="A2655" t="s">
        <v>21860</v>
      </c>
      <c r="B2655" t="s">
        <v>21861</v>
      </c>
      <c r="C2655" t="s">
        <v>21862</v>
      </c>
      <c r="D2655" t="s">
        <v>21863</v>
      </c>
      <c r="E2655" t="s">
        <v>21864</v>
      </c>
      <c r="F2655" t="s">
        <v>33</v>
      </c>
      <c r="G2655" t="s">
        <v>33</v>
      </c>
      <c r="H2655" t="s">
        <v>21865</v>
      </c>
      <c r="I2655">
        <v>39.753148000000003</v>
      </c>
      <c r="J2655">
        <v>116.333746</v>
      </c>
      <c r="K2655" t="s">
        <v>472</v>
      </c>
      <c r="L2655" t="s">
        <v>36</v>
      </c>
      <c r="M2655" t="s">
        <v>36</v>
      </c>
      <c r="N2655" t="s">
        <v>21866</v>
      </c>
      <c r="O2655" t="s">
        <v>3450</v>
      </c>
      <c r="P2655" t="s">
        <v>21867</v>
      </c>
      <c r="Q2655" t="s">
        <v>21861</v>
      </c>
      <c r="R2655">
        <v>4.7</v>
      </c>
      <c r="U2655">
        <v>3137</v>
      </c>
      <c r="V2655" t="s">
        <v>21868</v>
      </c>
      <c r="W2655" t="s">
        <v>43</v>
      </c>
      <c r="X2655" t="s">
        <v>40</v>
      </c>
      <c r="Y2655">
        <v>29</v>
      </c>
      <c r="Z2655">
        <v>20</v>
      </c>
      <c r="AA2655">
        <v>1.5</v>
      </c>
      <c r="AB2655" t="s">
        <v>76</v>
      </c>
    </row>
    <row r="2656" spans="1:28" x14ac:dyDescent="0.25">
      <c r="A2656" t="s">
        <v>21869</v>
      </c>
      <c r="B2656" t="s">
        <v>21870</v>
      </c>
      <c r="C2656" t="s">
        <v>21871</v>
      </c>
      <c r="D2656" t="s">
        <v>21872</v>
      </c>
      <c r="E2656" t="s">
        <v>21873</v>
      </c>
      <c r="F2656" t="s">
        <v>33</v>
      </c>
      <c r="G2656" t="s">
        <v>33</v>
      </c>
      <c r="H2656" t="s">
        <v>21865</v>
      </c>
      <c r="I2656">
        <v>39.753148000000003</v>
      </c>
      <c r="J2656">
        <v>116.333746</v>
      </c>
      <c r="K2656" t="s">
        <v>310</v>
      </c>
      <c r="L2656" t="s">
        <v>36</v>
      </c>
      <c r="M2656" t="s">
        <v>36</v>
      </c>
      <c r="N2656" t="s">
        <v>21874</v>
      </c>
      <c r="O2656" t="s">
        <v>16271</v>
      </c>
      <c r="P2656" t="s">
        <v>1107</v>
      </c>
      <c r="Q2656" t="s">
        <v>21870</v>
      </c>
      <c r="R2656">
        <v>5</v>
      </c>
      <c r="S2656">
        <v>5</v>
      </c>
      <c r="T2656">
        <v>5</v>
      </c>
      <c r="U2656">
        <v>7</v>
      </c>
      <c r="V2656" t="s">
        <v>21875</v>
      </c>
      <c r="W2656" t="s">
        <v>43</v>
      </c>
      <c r="X2656" t="s">
        <v>90</v>
      </c>
      <c r="Y2656">
        <v>20</v>
      </c>
      <c r="Z2656">
        <v>20</v>
      </c>
      <c r="AA2656">
        <v>3</v>
      </c>
      <c r="AB2656" t="s">
        <v>76</v>
      </c>
    </row>
    <row r="2657" spans="1:28" x14ac:dyDescent="0.25">
      <c r="A2657" t="s">
        <v>21876</v>
      </c>
      <c r="B2657" t="s">
        <v>21877</v>
      </c>
      <c r="C2657" t="s">
        <v>21878</v>
      </c>
      <c r="D2657" t="s">
        <v>21879</v>
      </c>
      <c r="E2657" t="s">
        <v>21880</v>
      </c>
      <c r="F2657" t="s">
        <v>33</v>
      </c>
      <c r="G2657" t="s">
        <v>33</v>
      </c>
      <c r="H2657" t="s">
        <v>21881</v>
      </c>
      <c r="I2657">
        <v>39.75365</v>
      </c>
      <c r="J2657">
        <v>116.33386</v>
      </c>
      <c r="K2657" t="s">
        <v>796</v>
      </c>
      <c r="L2657" t="s">
        <v>36</v>
      </c>
      <c r="M2657" t="s">
        <v>36</v>
      </c>
      <c r="N2657" t="s">
        <v>21882</v>
      </c>
      <c r="O2657" t="s">
        <v>21883</v>
      </c>
      <c r="P2657" t="s">
        <v>2267</v>
      </c>
      <c r="Q2657" t="s">
        <v>21877</v>
      </c>
      <c r="R2657">
        <v>4.2</v>
      </c>
      <c r="U2657">
        <v>30</v>
      </c>
      <c r="V2657" t="s">
        <v>21884</v>
      </c>
      <c r="W2657" t="s">
        <v>43</v>
      </c>
      <c r="X2657" t="s">
        <v>40</v>
      </c>
      <c r="Y2657">
        <v>22</v>
      </c>
      <c r="Z2657">
        <v>20</v>
      </c>
      <c r="AA2657">
        <v>3</v>
      </c>
      <c r="AB2657" t="s">
        <v>76</v>
      </c>
    </row>
    <row r="2658" spans="1:28" x14ac:dyDescent="0.25">
      <c r="A2658" t="s">
        <v>21876</v>
      </c>
      <c r="B2658" t="s">
        <v>21885</v>
      </c>
      <c r="C2658" t="s">
        <v>21886</v>
      </c>
      <c r="D2658" t="s">
        <v>21887</v>
      </c>
      <c r="E2658" t="s">
        <v>21888</v>
      </c>
      <c r="F2658" t="s">
        <v>33</v>
      </c>
      <c r="G2658" t="s">
        <v>33</v>
      </c>
      <c r="H2658" t="s">
        <v>21889</v>
      </c>
      <c r="I2658">
        <v>39.75365</v>
      </c>
      <c r="J2658">
        <v>116.33386</v>
      </c>
      <c r="K2658" t="s">
        <v>6831</v>
      </c>
      <c r="L2658" t="s">
        <v>36</v>
      </c>
      <c r="M2658" t="s">
        <v>36</v>
      </c>
      <c r="N2658" t="s">
        <v>21890</v>
      </c>
      <c r="O2658" t="s">
        <v>21891</v>
      </c>
      <c r="P2658" t="s">
        <v>21892</v>
      </c>
      <c r="Q2658" t="s">
        <v>21885</v>
      </c>
      <c r="R2658">
        <v>4.5999999999999996</v>
      </c>
      <c r="S2658">
        <v>4.7</v>
      </c>
      <c r="T2658">
        <v>4.7</v>
      </c>
      <c r="U2658">
        <v>2519</v>
      </c>
      <c r="V2658" t="s">
        <v>21893</v>
      </c>
      <c r="W2658" t="s">
        <v>43</v>
      </c>
      <c r="X2658" t="s">
        <v>40</v>
      </c>
      <c r="Y2658">
        <v>31</v>
      </c>
      <c r="Z2658">
        <v>15</v>
      </c>
      <c r="AA2658">
        <v>3</v>
      </c>
      <c r="AB2658" t="s">
        <v>656</v>
      </c>
    </row>
    <row r="2659" spans="1:28" x14ac:dyDescent="0.25">
      <c r="A2659" t="s">
        <v>21894</v>
      </c>
      <c r="B2659" t="s">
        <v>21895</v>
      </c>
      <c r="C2659" t="s">
        <v>21896</v>
      </c>
      <c r="D2659" t="s">
        <v>21897</v>
      </c>
      <c r="E2659" t="s">
        <v>3659</v>
      </c>
      <c r="F2659" t="s">
        <v>33</v>
      </c>
      <c r="G2659" t="s">
        <v>33</v>
      </c>
      <c r="H2659" t="s">
        <v>21898</v>
      </c>
      <c r="I2659">
        <v>39.978741999999997</v>
      </c>
      <c r="J2659">
        <v>116.359106</v>
      </c>
      <c r="K2659" t="s">
        <v>461</v>
      </c>
      <c r="L2659" t="s">
        <v>36</v>
      </c>
      <c r="M2659" t="s">
        <v>36</v>
      </c>
      <c r="N2659" t="s">
        <v>21899</v>
      </c>
      <c r="O2659" t="s">
        <v>6220</v>
      </c>
      <c r="P2659" t="s">
        <v>7392</v>
      </c>
      <c r="Q2659" t="s">
        <v>21895</v>
      </c>
      <c r="R2659">
        <v>4.8</v>
      </c>
      <c r="S2659">
        <v>4.7</v>
      </c>
      <c r="T2659">
        <v>4.8</v>
      </c>
      <c r="U2659">
        <v>52</v>
      </c>
      <c r="V2659" t="s">
        <v>21900</v>
      </c>
      <c r="W2659" t="s">
        <v>43</v>
      </c>
      <c r="X2659" t="s">
        <v>90</v>
      </c>
      <c r="Y2659">
        <v>20</v>
      </c>
      <c r="Z2659">
        <v>20</v>
      </c>
      <c r="AA2659">
        <v>5</v>
      </c>
      <c r="AB2659" t="s">
        <v>43</v>
      </c>
    </row>
    <row r="2660" spans="1:28" x14ac:dyDescent="0.25">
      <c r="A2660" t="s">
        <v>21901</v>
      </c>
      <c r="B2660" t="s">
        <v>21902</v>
      </c>
      <c r="C2660" t="s">
        <v>21903</v>
      </c>
      <c r="D2660" t="s">
        <v>21904</v>
      </c>
      <c r="E2660" t="s">
        <v>21905</v>
      </c>
      <c r="F2660" t="s">
        <v>33</v>
      </c>
      <c r="G2660" t="s">
        <v>33</v>
      </c>
      <c r="H2660" t="s">
        <v>21906</v>
      </c>
      <c r="I2660">
        <v>39.979528000000002</v>
      </c>
      <c r="J2660">
        <v>116.35939999999999</v>
      </c>
      <c r="K2660" t="s">
        <v>600</v>
      </c>
      <c r="L2660" t="s">
        <v>36</v>
      </c>
      <c r="M2660" t="s">
        <v>36</v>
      </c>
      <c r="N2660" t="s">
        <v>21907</v>
      </c>
      <c r="O2660" t="s">
        <v>2247</v>
      </c>
      <c r="P2660" t="s">
        <v>16999</v>
      </c>
      <c r="Q2660" t="s">
        <v>21902</v>
      </c>
      <c r="R2660">
        <v>4.7</v>
      </c>
      <c r="U2660">
        <v>1040</v>
      </c>
      <c r="V2660" t="s">
        <v>21908</v>
      </c>
      <c r="W2660" t="s">
        <v>43</v>
      </c>
      <c r="X2660" t="s">
        <v>40</v>
      </c>
      <c r="Y2660">
        <v>30</v>
      </c>
      <c r="Z2660">
        <v>0</v>
      </c>
      <c r="AA2660">
        <v>0</v>
      </c>
      <c r="AB2660" t="s">
        <v>656</v>
      </c>
    </row>
    <row r="2661" spans="1:28" x14ac:dyDescent="0.25">
      <c r="A2661" t="s">
        <v>21909</v>
      </c>
      <c r="B2661" t="s">
        <v>21910</v>
      </c>
      <c r="C2661" t="s">
        <v>21911</v>
      </c>
      <c r="D2661" t="s">
        <v>21912</v>
      </c>
      <c r="E2661" t="s">
        <v>21913</v>
      </c>
      <c r="F2661" t="s">
        <v>33</v>
      </c>
      <c r="G2661" t="s">
        <v>33</v>
      </c>
      <c r="H2661" t="s">
        <v>21914</v>
      </c>
      <c r="I2661">
        <v>39.753590000000003</v>
      </c>
      <c r="J2661">
        <v>116.33367</v>
      </c>
      <c r="K2661" t="s">
        <v>472</v>
      </c>
      <c r="L2661" t="s">
        <v>84</v>
      </c>
      <c r="M2661" t="s">
        <v>36</v>
      </c>
      <c r="N2661" t="s">
        <v>21915</v>
      </c>
      <c r="O2661" t="s">
        <v>56</v>
      </c>
      <c r="P2661" t="s">
        <v>390</v>
      </c>
      <c r="Q2661" t="s">
        <v>21910</v>
      </c>
      <c r="R2661">
        <v>4.9000000000000004</v>
      </c>
      <c r="U2661">
        <v>79</v>
      </c>
      <c r="V2661" t="s">
        <v>21916</v>
      </c>
      <c r="W2661" t="s">
        <v>43</v>
      </c>
      <c r="X2661" t="s">
        <v>40</v>
      </c>
      <c r="Y2661">
        <v>25</v>
      </c>
      <c r="Z2661">
        <v>20</v>
      </c>
      <c r="AA2661">
        <v>3</v>
      </c>
      <c r="AB2661" t="s">
        <v>43</v>
      </c>
    </row>
    <row r="2662" spans="1:28" x14ac:dyDescent="0.25">
      <c r="A2662" t="s">
        <v>21909</v>
      </c>
      <c r="B2662" t="s">
        <v>21917</v>
      </c>
      <c r="C2662" t="s">
        <v>21918</v>
      </c>
      <c r="D2662" t="s">
        <v>21919</v>
      </c>
      <c r="E2662" t="s">
        <v>21920</v>
      </c>
      <c r="F2662" t="s">
        <v>33</v>
      </c>
      <c r="G2662" t="s">
        <v>33</v>
      </c>
      <c r="H2662" t="s">
        <v>20135</v>
      </c>
      <c r="I2662">
        <v>39.976883000000001</v>
      </c>
      <c r="J2662">
        <v>116.358823</v>
      </c>
      <c r="K2662" t="s">
        <v>1695</v>
      </c>
      <c r="L2662" t="s">
        <v>36</v>
      </c>
      <c r="M2662" t="s">
        <v>36</v>
      </c>
      <c r="N2662" t="s">
        <v>21921</v>
      </c>
      <c r="O2662" t="s">
        <v>170</v>
      </c>
      <c r="P2662" t="s">
        <v>9659</v>
      </c>
      <c r="Q2662" t="s">
        <v>21917</v>
      </c>
      <c r="R2662">
        <v>4.8</v>
      </c>
      <c r="S2662">
        <v>4.9000000000000004</v>
      </c>
      <c r="T2662">
        <v>4.8</v>
      </c>
      <c r="U2662">
        <v>62</v>
      </c>
      <c r="V2662" t="s">
        <v>21922</v>
      </c>
      <c r="W2662" t="s">
        <v>43</v>
      </c>
      <c r="X2662" t="s">
        <v>90</v>
      </c>
      <c r="Y2662">
        <v>20</v>
      </c>
      <c r="Z2662">
        <v>20</v>
      </c>
      <c r="AA2662">
        <v>5</v>
      </c>
      <c r="AB2662" t="s">
        <v>43</v>
      </c>
    </row>
    <row r="2663" spans="1:28" x14ac:dyDescent="0.25">
      <c r="A2663" t="s">
        <v>21909</v>
      </c>
      <c r="B2663" t="s">
        <v>21923</v>
      </c>
      <c r="C2663" t="s">
        <v>21924</v>
      </c>
      <c r="D2663" t="s">
        <v>21925</v>
      </c>
      <c r="E2663" t="s">
        <v>21926</v>
      </c>
      <c r="F2663" t="s">
        <v>33</v>
      </c>
      <c r="G2663" t="s">
        <v>33</v>
      </c>
      <c r="H2663" t="s">
        <v>21906</v>
      </c>
      <c r="I2663">
        <v>39.979528000000002</v>
      </c>
      <c r="J2663">
        <v>116.35939999999999</v>
      </c>
      <c r="K2663" t="s">
        <v>1264</v>
      </c>
      <c r="L2663" t="s">
        <v>36</v>
      </c>
      <c r="M2663" t="s">
        <v>84</v>
      </c>
      <c r="N2663" t="s">
        <v>21927</v>
      </c>
      <c r="O2663" t="s">
        <v>2247</v>
      </c>
      <c r="P2663" t="s">
        <v>21928</v>
      </c>
      <c r="Q2663" t="s">
        <v>21923</v>
      </c>
      <c r="R2663">
        <v>4.7</v>
      </c>
      <c r="S2663">
        <v>4.8</v>
      </c>
      <c r="T2663">
        <v>4.7</v>
      </c>
      <c r="U2663">
        <v>1192</v>
      </c>
      <c r="V2663" t="s">
        <v>21929</v>
      </c>
      <c r="W2663" t="s">
        <v>43</v>
      </c>
      <c r="X2663" t="s">
        <v>40</v>
      </c>
      <c r="Y2663">
        <v>26</v>
      </c>
      <c r="Z2663">
        <v>15</v>
      </c>
      <c r="AA2663">
        <v>0</v>
      </c>
      <c r="AB2663" t="s">
        <v>425</v>
      </c>
    </row>
    <row r="2664" spans="1:28" x14ac:dyDescent="0.25">
      <c r="A2664" t="s">
        <v>21930</v>
      </c>
      <c r="B2664" t="s">
        <v>21931</v>
      </c>
      <c r="C2664" t="s">
        <v>21932</v>
      </c>
      <c r="D2664" t="s">
        <v>21933</v>
      </c>
      <c r="E2664" t="s">
        <v>21934</v>
      </c>
      <c r="F2664" t="s">
        <v>33</v>
      </c>
      <c r="G2664" t="s">
        <v>33</v>
      </c>
      <c r="H2664" t="s">
        <v>21935</v>
      </c>
      <c r="I2664">
        <v>39.976883000000001</v>
      </c>
      <c r="J2664">
        <v>116.358823</v>
      </c>
      <c r="K2664" t="s">
        <v>461</v>
      </c>
      <c r="L2664" t="s">
        <v>36</v>
      </c>
      <c r="M2664" t="s">
        <v>36</v>
      </c>
      <c r="N2664" t="s">
        <v>21936</v>
      </c>
      <c r="O2664" t="s">
        <v>517</v>
      </c>
      <c r="P2664" t="s">
        <v>9668</v>
      </c>
      <c r="Q2664" t="s">
        <v>21931</v>
      </c>
      <c r="R2664">
        <v>4.7</v>
      </c>
      <c r="S2664">
        <v>4.8</v>
      </c>
      <c r="T2664">
        <v>4.5999999999999996</v>
      </c>
      <c r="U2664">
        <v>101</v>
      </c>
      <c r="V2664" t="s">
        <v>21937</v>
      </c>
      <c r="W2664" t="s">
        <v>43</v>
      </c>
      <c r="X2664" t="s">
        <v>90</v>
      </c>
      <c r="Y2664">
        <v>20</v>
      </c>
      <c r="Z2664">
        <v>20</v>
      </c>
      <c r="AA2664">
        <v>5</v>
      </c>
      <c r="AB2664" t="s">
        <v>43</v>
      </c>
    </row>
    <row r="2665" spans="1:28" x14ac:dyDescent="0.25">
      <c r="A2665" t="s">
        <v>21938</v>
      </c>
      <c r="B2665" t="s">
        <v>21939</v>
      </c>
      <c r="C2665" t="s">
        <v>21940</v>
      </c>
      <c r="D2665" t="s">
        <v>21941</v>
      </c>
      <c r="E2665" t="s">
        <v>21942</v>
      </c>
      <c r="F2665" t="s">
        <v>33</v>
      </c>
      <c r="G2665" t="s">
        <v>33</v>
      </c>
      <c r="H2665" t="s">
        <v>21943</v>
      </c>
      <c r="I2665">
        <v>39.899521</v>
      </c>
      <c r="J2665">
        <v>116.50622199999999</v>
      </c>
      <c r="K2665" t="s">
        <v>569</v>
      </c>
      <c r="L2665" t="s">
        <v>36</v>
      </c>
      <c r="M2665" t="s">
        <v>36</v>
      </c>
      <c r="N2665" t="s">
        <v>21944</v>
      </c>
      <c r="O2665" t="s">
        <v>21945</v>
      </c>
      <c r="P2665" t="s">
        <v>8272</v>
      </c>
      <c r="Q2665" t="s">
        <v>21939</v>
      </c>
      <c r="R2665">
        <v>4.9000000000000004</v>
      </c>
      <c r="S2665">
        <v>4.9000000000000004</v>
      </c>
      <c r="T2665">
        <v>4.8</v>
      </c>
      <c r="U2665">
        <v>538</v>
      </c>
      <c r="V2665" t="s">
        <v>21946</v>
      </c>
      <c r="W2665" t="s">
        <v>43</v>
      </c>
      <c r="X2665" t="s">
        <v>40</v>
      </c>
      <c r="Y2665">
        <v>24</v>
      </c>
      <c r="Z2665">
        <v>28</v>
      </c>
      <c r="AA2665">
        <v>3</v>
      </c>
      <c r="AB2665" t="s">
        <v>425</v>
      </c>
    </row>
    <row r="2666" spans="1:28" x14ac:dyDescent="0.25">
      <c r="A2666" t="s">
        <v>21947</v>
      </c>
      <c r="B2666" t="s">
        <v>21948</v>
      </c>
      <c r="C2666" t="s">
        <v>21949</v>
      </c>
      <c r="D2666" t="s">
        <v>21950</v>
      </c>
      <c r="E2666" t="s">
        <v>21951</v>
      </c>
      <c r="F2666" t="s">
        <v>33</v>
      </c>
      <c r="G2666" t="s">
        <v>33</v>
      </c>
      <c r="H2666" t="s">
        <v>21952</v>
      </c>
      <c r="I2666">
        <v>39.900955000000003</v>
      </c>
      <c r="J2666">
        <v>116.50698</v>
      </c>
      <c r="K2666" t="s">
        <v>569</v>
      </c>
      <c r="L2666" t="s">
        <v>36</v>
      </c>
      <c r="M2666" t="s">
        <v>36</v>
      </c>
      <c r="N2666" t="s">
        <v>21953</v>
      </c>
      <c r="O2666" t="s">
        <v>21954</v>
      </c>
      <c r="P2666" t="s">
        <v>5233</v>
      </c>
      <c r="Q2666" t="s">
        <v>21948</v>
      </c>
      <c r="R2666">
        <v>4.8</v>
      </c>
      <c r="S2666">
        <v>4.8</v>
      </c>
      <c r="T2666">
        <v>4.8</v>
      </c>
      <c r="U2666">
        <v>461</v>
      </c>
      <c r="V2666" t="s">
        <v>21955</v>
      </c>
      <c r="W2666" t="s">
        <v>43</v>
      </c>
      <c r="X2666" t="s">
        <v>40</v>
      </c>
      <c r="Y2666">
        <v>32</v>
      </c>
      <c r="Z2666">
        <v>25</v>
      </c>
      <c r="AA2666">
        <v>3</v>
      </c>
      <c r="AB2666" t="s">
        <v>47</v>
      </c>
    </row>
    <row r="2667" spans="1:28" x14ac:dyDescent="0.25">
      <c r="A2667" t="s">
        <v>21956</v>
      </c>
      <c r="B2667" t="s">
        <v>21957</v>
      </c>
      <c r="C2667" t="s">
        <v>21958</v>
      </c>
      <c r="D2667" t="s">
        <v>21959</v>
      </c>
      <c r="E2667" t="s">
        <v>21960</v>
      </c>
      <c r="F2667" t="s">
        <v>33</v>
      </c>
      <c r="G2667" t="s">
        <v>33</v>
      </c>
      <c r="H2667" t="s">
        <v>21961</v>
      </c>
      <c r="I2667">
        <v>39.899493999999997</v>
      </c>
      <c r="J2667">
        <v>116.506388</v>
      </c>
      <c r="K2667" t="s">
        <v>1160</v>
      </c>
      <c r="L2667" t="s">
        <v>84</v>
      </c>
      <c r="M2667" t="s">
        <v>36</v>
      </c>
      <c r="N2667" t="s">
        <v>21962</v>
      </c>
      <c r="O2667" t="s">
        <v>17701</v>
      </c>
      <c r="P2667" t="s">
        <v>58</v>
      </c>
      <c r="Q2667" t="s">
        <v>21957</v>
      </c>
      <c r="R2667">
        <v>0</v>
      </c>
      <c r="U2667">
        <v>0</v>
      </c>
      <c r="V2667" t="s">
        <v>21963</v>
      </c>
      <c r="W2667" t="s">
        <v>43</v>
      </c>
      <c r="X2667" t="s">
        <v>40</v>
      </c>
      <c r="Y2667">
        <v>25</v>
      </c>
      <c r="Z2667">
        <v>20</v>
      </c>
      <c r="AA2667">
        <v>2.5</v>
      </c>
      <c r="AB2667" t="s">
        <v>92</v>
      </c>
    </row>
    <row r="2668" spans="1:28" x14ac:dyDescent="0.25">
      <c r="A2668" t="s">
        <v>21964</v>
      </c>
      <c r="B2668" t="s">
        <v>21965</v>
      </c>
      <c r="C2668" t="s">
        <v>21966</v>
      </c>
      <c r="D2668" t="s">
        <v>21967</v>
      </c>
      <c r="E2668" t="s">
        <v>701</v>
      </c>
      <c r="F2668" t="s">
        <v>33</v>
      </c>
      <c r="G2668" t="s">
        <v>33</v>
      </c>
      <c r="H2668" t="s">
        <v>21968</v>
      </c>
      <c r="I2668">
        <v>39.75365</v>
      </c>
      <c r="J2668">
        <v>116.33386</v>
      </c>
      <c r="K2668" t="s">
        <v>111</v>
      </c>
      <c r="L2668" t="s">
        <v>36</v>
      </c>
      <c r="M2668" t="s">
        <v>84</v>
      </c>
      <c r="N2668" t="s">
        <v>703</v>
      </c>
      <c r="O2668" t="s">
        <v>5240</v>
      </c>
      <c r="P2668" t="s">
        <v>17182</v>
      </c>
      <c r="Q2668" t="s">
        <v>21965</v>
      </c>
      <c r="R2668">
        <v>4.9000000000000004</v>
      </c>
      <c r="U2668">
        <v>221</v>
      </c>
      <c r="V2668" t="s">
        <v>21969</v>
      </c>
      <c r="W2668" t="s">
        <v>43</v>
      </c>
      <c r="X2668" t="s">
        <v>40</v>
      </c>
      <c r="Y2668">
        <v>33</v>
      </c>
      <c r="Z2668">
        <v>0</v>
      </c>
      <c r="AA2668">
        <v>8</v>
      </c>
      <c r="AB2668" t="s">
        <v>43</v>
      </c>
    </row>
    <row r="2669" spans="1:28" x14ac:dyDescent="0.25">
      <c r="A2669" t="s">
        <v>21970</v>
      </c>
      <c r="B2669" t="s">
        <v>21971</v>
      </c>
      <c r="C2669" t="s">
        <v>21972</v>
      </c>
      <c r="D2669" t="s">
        <v>21973</v>
      </c>
      <c r="E2669" t="s">
        <v>21974</v>
      </c>
      <c r="F2669" t="s">
        <v>33</v>
      </c>
      <c r="G2669" t="s">
        <v>33</v>
      </c>
      <c r="H2669" t="s">
        <v>21975</v>
      </c>
      <c r="I2669">
        <v>39.977165999999997</v>
      </c>
      <c r="J2669">
        <v>116.35711499999999</v>
      </c>
      <c r="K2669" t="s">
        <v>274</v>
      </c>
      <c r="L2669" t="s">
        <v>36</v>
      </c>
      <c r="M2669" t="s">
        <v>36</v>
      </c>
      <c r="N2669" t="s">
        <v>21976</v>
      </c>
      <c r="O2669" t="s">
        <v>276</v>
      </c>
      <c r="P2669" t="s">
        <v>91</v>
      </c>
      <c r="Q2669" t="s">
        <v>21971</v>
      </c>
      <c r="R2669">
        <v>5</v>
      </c>
      <c r="S2669">
        <v>0</v>
      </c>
      <c r="T2669">
        <v>0</v>
      </c>
      <c r="U2669">
        <v>0</v>
      </c>
      <c r="V2669" t="s">
        <v>21977</v>
      </c>
      <c r="W2669" t="s">
        <v>43</v>
      </c>
      <c r="X2669" t="s">
        <v>40</v>
      </c>
      <c r="Y2669">
        <v>33</v>
      </c>
      <c r="Z2669">
        <v>0</v>
      </c>
      <c r="AA2669">
        <v>0</v>
      </c>
      <c r="AB2669" t="s">
        <v>43</v>
      </c>
    </row>
    <row r="2670" spans="1:28" x14ac:dyDescent="0.25">
      <c r="A2670" t="s">
        <v>21978</v>
      </c>
      <c r="B2670" t="s">
        <v>21979</v>
      </c>
      <c r="C2670" t="s">
        <v>21980</v>
      </c>
      <c r="D2670" t="s">
        <v>21981</v>
      </c>
      <c r="E2670" t="s">
        <v>21982</v>
      </c>
      <c r="F2670" t="s">
        <v>33</v>
      </c>
      <c r="G2670" t="s">
        <v>33</v>
      </c>
      <c r="H2670" t="s">
        <v>21983</v>
      </c>
      <c r="I2670">
        <v>39.979528000000002</v>
      </c>
      <c r="J2670">
        <v>116.35939999999999</v>
      </c>
      <c r="K2670" t="s">
        <v>600</v>
      </c>
      <c r="L2670" t="s">
        <v>36</v>
      </c>
      <c r="M2670" t="s">
        <v>36</v>
      </c>
      <c r="N2670" t="s">
        <v>21984</v>
      </c>
      <c r="O2670" t="s">
        <v>183</v>
      </c>
      <c r="P2670" t="s">
        <v>21985</v>
      </c>
      <c r="Q2670" t="s">
        <v>21979</v>
      </c>
      <c r="R2670">
        <v>4.5999999999999996</v>
      </c>
      <c r="S2670">
        <v>4.7</v>
      </c>
      <c r="T2670">
        <v>4.5999999999999996</v>
      </c>
      <c r="U2670">
        <v>334</v>
      </c>
      <c r="V2670" t="s">
        <v>21986</v>
      </c>
      <c r="W2670" t="s">
        <v>43</v>
      </c>
      <c r="X2670" t="s">
        <v>40</v>
      </c>
      <c r="Y2670">
        <v>25</v>
      </c>
      <c r="Z2670">
        <v>20</v>
      </c>
      <c r="AA2670">
        <v>0</v>
      </c>
      <c r="AB2670" t="s">
        <v>76</v>
      </c>
    </row>
    <row r="2671" spans="1:28" x14ac:dyDescent="0.25">
      <c r="A2671" t="s">
        <v>21987</v>
      </c>
      <c r="B2671" t="s">
        <v>21988</v>
      </c>
      <c r="C2671" t="s">
        <v>21989</v>
      </c>
      <c r="D2671" t="s">
        <v>21990</v>
      </c>
      <c r="E2671" t="s">
        <v>5673</v>
      </c>
      <c r="F2671" t="s">
        <v>33</v>
      </c>
      <c r="G2671" t="s">
        <v>33</v>
      </c>
      <c r="H2671" t="s">
        <v>21975</v>
      </c>
      <c r="I2671">
        <v>39.977165999999997</v>
      </c>
      <c r="J2671">
        <v>116.35711499999999</v>
      </c>
      <c r="K2671" t="s">
        <v>274</v>
      </c>
      <c r="L2671" t="s">
        <v>36</v>
      </c>
      <c r="M2671" t="s">
        <v>36</v>
      </c>
      <c r="N2671" t="s">
        <v>21991</v>
      </c>
      <c r="O2671" t="s">
        <v>276</v>
      </c>
      <c r="P2671" t="s">
        <v>1317</v>
      </c>
      <c r="Q2671" t="s">
        <v>21988</v>
      </c>
      <c r="R2671">
        <v>2.5</v>
      </c>
      <c r="S2671">
        <v>2.5</v>
      </c>
      <c r="T2671">
        <v>2.5</v>
      </c>
      <c r="U2671">
        <v>0</v>
      </c>
      <c r="V2671" t="s">
        <v>5676</v>
      </c>
      <c r="W2671" t="s">
        <v>43</v>
      </c>
      <c r="X2671" t="s">
        <v>40</v>
      </c>
      <c r="Y2671">
        <v>33</v>
      </c>
      <c r="Z2671">
        <v>0</v>
      </c>
      <c r="AA2671">
        <v>0</v>
      </c>
      <c r="AB2671" t="s">
        <v>43</v>
      </c>
    </row>
    <row r="2672" spans="1:28" x14ac:dyDescent="0.25">
      <c r="A2672" t="s">
        <v>21992</v>
      </c>
      <c r="B2672" t="s">
        <v>21993</v>
      </c>
      <c r="C2672" t="s">
        <v>21994</v>
      </c>
      <c r="D2672" t="s">
        <v>21995</v>
      </c>
      <c r="E2672" t="s">
        <v>8509</v>
      </c>
      <c r="F2672" t="s">
        <v>33</v>
      </c>
      <c r="G2672" t="s">
        <v>33</v>
      </c>
      <c r="H2672" t="s">
        <v>21996</v>
      </c>
      <c r="I2672">
        <v>39.900888999999999</v>
      </c>
      <c r="J2672">
        <v>116.505616</v>
      </c>
      <c r="K2672" t="s">
        <v>796</v>
      </c>
      <c r="L2672" t="s">
        <v>36</v>
      </c>
      <c r="M2672" t="s">
        <v>36</v>
      </c>
      <c r="N2672" t="s">
        <v>21997</v>
      </c>
      <c r="O2672" t="s">
        <v>2247</v>
      </c>
      <c r="P2672" t="s">
        <v>3726</v>
      </c>
      <c r="Q2672" t="s">
        <v>21993</v>
      </c>
      <c r="R2672">
        <v>4.5</v>
      </c>
      <c r="S2672">
        <v>4.5999999999999996</v>
      </c>
      <c r="T2672">
        <v>4.5</v>
      </c>
      <c r="U2672">
        <v>40</v>
      </c>
      <c r="V2672" t="s">
        <v>21998</v>
      </c>
      <c r="W2672" t="s">
        <v>43</v>
      </c>
      <c r="X2672" t="s">
        <v>90</v>
      </c>
      <c r="Y2672">
        <v>20</v>
      </c>
      <c r="Z2672">
        <v>20</v>
      </c>
      <c r="AA2672">
        <v>5</v>
      </c>
      <c r="AB2672" t="s">
        <v>76</v>
      </c>
    </row>
    <row r="2673" spans="1:28" x14ac:dyDescent="0.25">
      <c r="A2673" t="s">
        <v>21999</v>
      </c>
      <c r="B2673" t="s">
        <v>22000</v>
      </c>
      <c r="C2673" t="s">
        <v>22001</v>
      </c>
      <c r="D2673" t="s">
        <v>22002</v>
      </c>
      <c r="E2673" t="s">
        <v>15646</v>
      </c>
      <c r="F2673" t="s">
        <v>33</v>
      </c>
      <c r="G2673" t="s">
        <v>33</v>
      </c>
      <c r="H2673" t="s">
        <v>22003</v>
      </c>
      <c r="I2673">
        <v>39.977125000000001</v>
      </c>
      <c r="J2673">
        <v>116.379672</v>
      </c>
      <c r="K2673" t="s">
        <v>451</v>
      </c>
      <c r="L2673" t="s">
        <v>36</v>
      </c>
      <c r="M2673" t="s">
        <v>36</v>
      </c>
      <c r="N2673" t="s">
        <v>22004</v>
      </c>
      <c r="O2673" t="s">
        <v>755</v>
      </c>
      <c r="P2673" t="s">
        <v>327</v>
      </c>
      <c r="Q2673" t="s">
        <v>22000</v>
      </c>
      <c r="R2673">
        <v>4</v>
      </c>
      <c r="U2673">
        <v>14</v>
      </c>
      <c r="V2673" t="s">
        <v>22005</v>
      </c>
      <c r="W2673" t="s">
        <v>43</v>
      </c>
      <c r="X2673" t="s">
        <v>40</v>
      </c>
      <c r="Y2673">
        <v>24</v>
      </c>
      <c r="Z2673">
        <v>20</v>
      </c>
      <c r="AA2673">
        <v>3</v>
      </c>
      <c r="AB2673" t="s">
        <v>76</v>
      </c>
    </row>
    <row r="2674" spans="1:28" x14ac:dyDescent="0.25">
      <c r="A2674" t="s">
        <v>22006</v>
      </c>
      <c r="B2674" t="s">
        <v>22007</v>
      </c>
      <c r="C2674" t="s">
        <v>22008</v>
      </c>
      <c r="D2674" t="s">
        <v>22009</v>
      </c>
      <c r="E2674" t="s">
        <v>4500</v>
      </c>
      <c r="F2674" t="s">
        <v>33</v>
      </c>
      <c r="G2674" t="s">
        <v>33</v>
      </c>
      <c r="H2674" t="s">
        <v>22010</v>
      </c>
      <c r="I2674">
        <v>39.960242999999998</v>
      </c>
      <c r="J2674">
        <v>116.31531099999999</v>
      </c>
      <c r="K2674" t="s">
        <v>22011</v>
      </c>
      <c r="L2674" t="s">
        <v>36</v>
      </c>
      <c r="M2674" t="s">
        <v>36</v>
      </c>
      <c r="N2674" t="s">
        <v>22012</v>
      </c>
      <c r="O2674" t="s">
        <v>22013</v>
      </c>
      <c r="P2674" t="s">
        <v>15915</v>
      </c>
      <c r="Q2674" t="s">
        <v>22007</v>
      </c>
      <c r="R2674">
        <v>4.7</v>
      </c>
      <c r="S2674">
        <v>4.7</v>
      </c>
      <c r="T2674">
        <v>4.7</v>
      </c>
      <c r="U2674">
        <v>117</v>
      </c>
      <c r="V2674" t="s">
        <v>22014</v>
      </c>
      <c r="W2674" t="s">
        <v>43</v>
      </c>
      <c r="X2674" t="s">
        <v>40</v>
      </c>
      <c r="Y2674">
        <v>28</v>
      </c>
      <c r="Z2674">
        <v>18</v>
      </c>
      <c r="AA2674">
        <v>0</v>
      </c>
      <c r="AB2674" t="s">
        <v>76</v>
      </c>
    </row>
    <row r="2675" spans="1:28" x14ac:dyDescent="0.25">
      <c r="A2675" t="s">
        <v>22015</v>
      </c>
      <c r="B2675" t="s">
        <v>22016</v>
      </c>
      <c r="C2675" t="s">
        <v>22017</v>
      </c>
      <c r="D2675" t="s">
        <v>22018</v>
      </c>
      <c r="E2675" t="s">
        <v>22019</v>
      </c>
      <c r="F2675" t="s">
        <v>33</v>
      </c>
      <c r="G2675" t="s">
        <v>33</v>
      </c>
      <c r="H2675" t="s">
        <v>22020</v>
      </c>
      <c r="I2675">
        <v>39.956743000000003</v>
      </c>
      <c r="J2675">
        <v>116.316856</v>
      </c>
      <c r="K2675" t="s">
        <v>902</v>
      </c>
      <c r="L2675" t="s">
        <v>36</v>
      </c>
      <c r="M2675" t="s">
        <v>36</v>
      </c>
      <c r="N2675" t="s">
        <v>22021</v>
      </c>
      <c r="O2675" t="s">
        <v>22022</v>
      </c>
      <c r="P2675" t="s">
        <v>2259</v>
      </c>
      <c r="Q2675" t="s">
        <v>22016</v>
      </c>
      <c r="R2675">
        <v>4.5999999999999996</v>
      </c>
      <c r="S2675">
        <v>4.5999999999999996</v>
      </c>
      <c r="T2675">
        <v>4.5999999999999996</v>
      </c>
      <c r="U2675">
        <v>10</v>
      </c>
      <c r="V2675" t="s">
        <v>22023</v>
      </c>
      <c r="W2675" t="s">
        <v>43</v>
      </c>
      <c r="X2675" t="s">
        <v>90</v>
      </c>
      <c r="Y2675">
        <v>20</v>
      </c>
      <c r="Z2675">
        <v>20</v>
      </c>
      <c r="AA2675">
        <v>6</v>
      </c>
      <c r="AB2675" t="s">
        <v>43</v>
      </c>
    </row>
    <row r="2676" spans="1:28" x14ac:dyDescent="0.25">
      <c r="A2676" t="s">
        <v>22024</v>
      </c>
      <c r="B2676" t="s">
        <v>22025</v>
      </c>
      <c r="C2676" t="s">
        <v>22026</v>
      </c>
      <c r="D2676" t="s">
        <v>22027</v>
      </c>
      <c r="E2676" t="s">
        <v>22028</v>
      </c>
      <c r="F2676" t="s">
        <v>33</v>
      </c>
      <c r="G2676" t="s">
        <v>33</v>
      </c>
      <c r="H2676" t="s">
        <v>22029</v>
      </c>
      <c r="I2676">
        <v>39.956820999999998</v>
      </c>
      <c r="J2676">
        <v>116.31670699999999</v>
      </c>
      <c r="K2676" t="s">
        <v>3590</v>
      </c>
      <c r="L2676" t="s">
        <v>36</v>
      </c>
      <c r="M2676" t="s">
        <v>36</v>
      </c>
      <c r="N2676" t="s">
        <v>22030</v>
      </c>
      <c r="O2676" t="s">
        <v>22031</v>
      </c>
      <c r="P2676" t="s">
        <v>22032</v>
      </c>
      <c r="Q2676" t="s">
        <v>22025</v>
      </c>
      <c r="R2676">
        <v>4.7</v>
      </c>
      <c r="S2676">
        <v>4.8</v>
      </c>
      <c r="T2676">
        <v>4.7</v>
      </c>
      <c r="U2676">
        <v>227</v>
      </c>
      <c r="V2676" t="s">
        <v>22033</v>
      </c>
      <c r="W2676" t="s">
        <v>43</v>
      </c>
      <c r="X2676" t="s">
        <v>40</v>
      </c>
      <c r="Y2676">
        <v>24</v>
      </c>
      <c r="Z2676">
        <v>20</v>
      </c>
      <c r="AA2676">
        <v>3</v>
      </c>
      <c r="AB2676" t="s">
        <v>76</v>
      </c>
    </row>
    <row r="2677" spans="1:28" x14ac:dyDescent="0.25">
      <c r="A2677" t="s">
        <v>22034</v>
      </c>
      <c r="B2677" t="s">
        <v>22035</v>
      </c>
      <c r="C2677" t="s">
        <v>22036</v>
      </c>
      <c r="D2677" t="s">
        <v>22037</v>
      </c>
      <c r="E2677" t="s">
        <v>5125</v>
      </c>
      <c r="F2677" t="s">
        <v>33</v>
      </c>
      <c r="G2677" t="s">
        <v>33</v>
      </c>
      <c r="H2677" t="s">
        <v>22038</v>
      </c>
      <c r="I2677">
        <v>39.956743000000003</v>
      </c>
      <c r="J2677">
        <v>116.316856</v>
      </c>
      <c r="K2677" t="s">
        <v>589</v>
      </c>
      <c r="L2677" t="s">
        <v>36</v>
      </c>
      <c r="M2677" t="s">
        <v>84</v>
      </c>
      <c r="N2677" t="s">
        <v>22039</v>
      </c>
      <c r="O2677" t="s">
        <v>113</v>
      </c>
      <c r="P2677" t="s">
        <v>22040</v>
      </c>
      <c r="Q2677" t="s">
        <v>22035</v>
      </c>
      <c r="R2677">
        <v>4.8</v>
      </c>
      <c r="S2677">
        <v>4.8</v>
      </c>
      <c r="T2677">
        <v>4.8</v>
      </c>
      <c r="U2677">
        <v>365</v>
      </c>
      <c r="V2677" t="s">
        <v>22041</v>
      </c>
      <c r="W2677" t="s">
        <v>43</v>
      </c>
      <c r="X2677" t="s">
        <v>90</v>
      </c>
      <c r="Y2677">
        <v>20</v>
      </c>
      <c r="Z2677">
        <v>20</v>
      </c>
      <c r="AA2677">
        <v>5</v>
      </c>
      <c r="AB2677" t="s">
        <v>656</v>
      </c>
    </row>
    <row r="2678" spans="1:28" x14ac:dyDescent="0.25">
      <c r="A2678" t="s">
        <v>22042</v>
      </c>
      <c r="B2678" t="s">
        <v>22043</v>
      </c>
      <c r="C2678" t="s">
        <v>22044</v>
      </c>
      <c r="D2678" t="s">
        <v>22045</v>
      </c>
      <c r="E2678" t="s">
        <v>701</v>
      </c>
      <c r="F2678" t="s">
        <v>33</v>
      </c>
      <c r="G2678" t="s">
        <v>33</v>
      </c>
      <c r="H2678" t="s">
        <v>22046</v>
      </c>
      <c r="I2678">
        <v>39.911076000000001</v>
      </c>
      <c r="J2678">
        <v>116.41177</v>
      </c>
      <c r="K2678" t="s">
        <v>111</v>
      </c>
      <c r="L2678" t="s">
        <v>36</v>
      </c>
      <c r="M2678" t="s">
        <v>84</v>
      </c>
      <c r="N2678" t="s">
        <v>703</v>
      </c>
      <c r="O2678" t="s">
        <v>3565</v>
      </c>
      <c r="P2678" t="s">
        <v>1964</v>
      </c>
      <c r="Q2678" t="s">
        <v>22043</v>
      </c>
      <c r="R2678">
        <v>4.8</v>
      </c>
      <c r="S2678">
        <v>4.9000000000000004</v>
      </c>
      <c r="T2678">
        <v>4.8</v>
      </c>
      <c r="U2678">
        <v>190</v>
      </c>
      <c r="V2678" t="s">
        <v>22047</v>
      </c>
      <c r="W2678" t="s">
        <v>43</v>
      </c>
      <c r="X2678" t="s">
        <v>40</v>
      </c>
      <c r="Y2678">
        <v>34</v>
      </c>
      <c r="Z2678">
        <v>0</v>
      </c>
      <c r="AA2678">
        <v>8</v>
      </c>
      <c r="AB2678" t="s">
        <v>92</v>
      </c>
    </row>
    <row r="2679" spans="1:28" x14ac:dyDescent="0.25">
      <c r="A2679" t="s">
        <v>22048</v>
      </c>
      <c r="B2679" t="s">
        <v>22049</v>
      </c>
      <c r="C2679" t="s">
        <v>22050</v>
      </c>
      <c r="D2679" t="s">
        <v>22051</v>
      </c>
      <c r="E2679" t="s">
        <v>22052</v>
      </c>
      <c r="F2679" t="s">
        <v>33</v>
      </c>
      <c r="G2679" t="s">
        <v>33</v>
      </c>
      <c r="H2679" t="s">
        <v>20128</v>
      </c>
      <c r="I2679">
        <v>39.910438999999997</v>
      </c>
      <c r="J2679">
        <v>116.411872</v>
      </c>
      <c r="K2679" t="s">
        <v>99</v>
      </c>
      <c r="L2679" t="s">
        <v>36</v>
      </c>
      <c r="M2679" t="s">
        <v>36</v>
      </c>
      <c r="N2679" t="s">
        <v>22053</v>
      </c>
      <c r="O2679" t="s">
        <v>798</v>
      </c>
      <c r="P2679" t="s">
        <v>1687</v>
      </c>
      <c r="Q2679" t="s">
        <v>22049</v>
      </c>
      <c r="R2679">
        <v>5</v>
      </c>
      <c r="S2679">
        <v>5</v>
      </c>
      <c r="T2679">
        <v>5</v>
      </c>
      <c r="U2679">
        <v>16</v>
      </c>
      <c r="V2679" t="s">
        <v>22054</v>
      </c>
      <c r="W2679" t="s">
        <v>43</v>
      </c>
      <c r="X2679" t="s">
        <v>90</v>
      </c>
      <c r="Y2679">
        <v>20</v>
      </c>
      <c r="Z2679">
        <v>20</v>
      </c>
      <c r="AA2679">
        <v>5</v>
      </c>
      <c r="AB2679" t="s">
        <v>76</v>
      </c>
    </row>
    <row r="2680" spans="1:28" x14ac:dyDescent="0.25">
      <c r="A2680" t="s">
        <v>22048</v>
      </c>
      <c r="B2680" t="s">
        <v>22055</v>
      </c>
      <c r="C2680" t="s">
        <v>22056</v>
      </c>
      <c r="D2680" t="s">
        <v>22057</v>
      </c>
      <c r="E2680" t="s">
        <v>22058</v>
      </c>
      <c r="F2680" t="s">
        <v>33</v>
      </c>
      <c r="G2680" t="s">
        <v>33</v>
      </c>
      <c r="H2680" t="s">
        <v>20128</v>
      </c>
      <c r="I2680">
        <v>39.910322999999998</v>
      </c>
      <c r="J2680">
        <v>116.41211800000001</v>
      </c>
      <c r="K2680" t="s">
        <v>778</v>
      </c>
      <c r="L2680" t="s">
        <v>36</v>
      </c>
      <c r="M2680" t="s">
        <v>36</v>
      </c>
      <c r="N2680" t="s">
        <v>22059</v>
      </c>
      <c r="O2680" t="s">
        <v>798</v>
      </c>
      <c r="P2680" t="s">
        <v>1317</v>
      </c>
      <c r="Q2680" t="s">
        <v>22055</v>
      </c>
      <c r="R2680">
        <v>4.8</v>
      </c>
      <c r="S2680">
        <v>5</v>
      </c>
      <c r="T2680">
        <v>5</v>
      </c>
      <c r="U2680">
        <v>0</v>
      </c>
      <c r="V2680" t="s">
        <v>22060</v>
      </c>
      <c r="W2680" t="s">
        <v>43</v>
      </c>
      <c r="X2680" t="s">
        <v>90</v>
      </c>
      <c r="Y2680">
        <v>20</v>
      </c>
      <c r="Z2680">
        <v>20</v>
      </c>
      <c r="AA2680">
        <v>5</v>
      </c>
      <c r="AB2680" t="s">
        <v>92</v>
      </c>
    </row>
    <row r="2681" spans="1:28" x14ac:dyDescent="0.25">
      <c r="A2681" t="s">
        <v>22048</v>
      </c>
      <c r="B2681" t="s">
        <v>22061</v>
      </c>
      <c r="C2681" t="s">
        <v>22062</v>
      </c>
      <c r="D2681" t="s">
        <v>22063</v>
      </c>
      <c r="E2681" t="s">
        <v>22064</v>
      </c>
      <c r="F2681" t="s">
        <v>33</v>
      </c>
      <c r="G2681" t="s">
        <v>33</v>
      </c>
      <c r="H2681" t="s">
        <v>22065</v>
      </c>
      <c r="I2681">
        <v>39.910438999999997</v>
      </c>
      <c r="J2681">
        <v>116.411872</v>
      </c>
      <c r="K2681" t="s">
        <v>343</v>
      </c>
      <c r="L2681" t="s">
        <v>36</v>
      </c>
      <c r="M2681" t="s">
        <v>84</v>
      </c>
      <c r="N2681" t="s">
        <v>22066</v>
      </c>
      <c r="O2681" t="s">
        <v>22067</v>
      </c>
      <c r="P2681" t="s">
        <v>22068</v>
      </c>
      <c r="Q2681" t="s">
        <v>22061</v>
      </c>
      <c r="R2681">
        <v>4.7</v>
      </c>
      <c r="S2681">
        <v>4.8</v>
      </c>
      <c r="T2681">
        <v>4.7</v>
      </c>
      <c r="U2681">
        <v>331</v>
      </c>
      <c r="V2681" t="s">
        <v>22069</v>
      </c>
      <c r="W2681" t="s">
        <v>43</v>
      </c>
      <c r="X2681" t="s">
        <v>90</v>
      </c>
      <c r="Y2681">
        <v>20</v>
      </c>
      <c r="Z2681">
        <v>20</v>
      </c>
      <c r="AA2681">
        <v>3</v>
      </c>
      <c r="AB2681" t="s">
        <v>105</v>
      </c>
    </row>
    <row r="2682" spans="1:28" x14ac:dyDescent="0.25">
      <c r="A2682" t="s">
        <v>22070</v>
      </c>
      <c r="B2682" t="s">
        <v>22071</v>
      </c>
      <c r="C2682" t="s">
        <v>22072</v>
      </c>
      <c r="D2682" t="s">
        <v>22073</v>
      </c>
      <c r="E2682" t="s">
        <v>22074</v>
      </c>
      <c r="F2682" t="s">
        <v>33</v>
      </c>
      <c r="G2682" t="s">
        <v>33</v>
      </c>
      <c r="H2682" t="s">
        <v>22075</v>
      </c>
      <c r="I2682">
        <v>39.977209999999999</v>
      </c>
      <c r="J2682">
        <v>116.379667</v>
      </c>
      <c r="K2682" t="s">
        <v>2729</v>
      </c>
      <c r="L2682" t="s">
        <v>36</v>
      </c>
      <c r="M2682" t="s">
        <v>36</v>
      </c>
      <c r="N2682" t="s">
        <v>22076</v>
      </c>
      <c r="O2682" t="s">
        <v>183</v>
      </c>
      <c r="P2682" t="s">
        <v>2159</v>
      </c>
      <c r="Q2682" t="s">
        <v>22071</v>
      </c>
      <c r="R2682">
        <v>4.2</v>
      </c>
      <c r="S2682">
        <v>4.0999999999999996</v>
      </c>
      <c r="T2682">
        <v>4.2</v>
      </c>
      <c r="U2682">
        <v>5</v>
      </c>
      <c r="V2682" t="s">
        <v>22077</v>
      </c>
      <c r="W2682" t="s">
        <v>43</v>
      </c>
      <c r="X2682" t="s">
        <v>40</v>
      </c>
      <c r="Y2682">
        <v>23</v>
      </c>
      <c r="Z2682">
        <v>20</v>
      </c>
      <c r="AA2682">
        <v>3</v>
      </c>
      <c r="AB2682" t="s">
        <v>76</v>
      </c>
    </row>
    <row r="2683" spans="1:28" x14ac:dyDescent="0.25">
      <c r="A2683" t="s">
        <v>22078</v>
      </c>
      <c r="B2683" t="s">
        <v>22079</v>
      </c>
      <c r="C2683" t="s">
        <v>22080</v>
      </c>
      <c r="D2683" t="s">
        <v>22081</v>
      </c>
      <c r="E2683" t="s">
        <v>22082</v>
      </c>
      <c r="F2683" t="s">
        <v>33</v>
      </c>
      <c r="G2683" t="s">
        <v>33</v>
      </c>
      <c r="H2683" t="s">
        <v>22083</v>
      </c>
      <c r="I2683">
        <v>39.910322999999998</v>
      </c>
      <c r="J2683">
        <v>116.41211800000001</v>
      </c>
      <c r="K2683" t="s">
        <v>69</v>
      </c>
      <c r="L2683" t="s">
        <v>36</v>
      </c>
      <c r="M2683" t="s">
        <v>36</v>
      </c>
      <c r="N2683" t="s">
        <v>22084</v>
      </c>
      <c r="O2683" t="s">
        <v>3565</v>
      </c>
      <c r="P2683" t="s">
        <v>2838</v>
      </c>
      <c r="Q2683" t="s">
        <v>22079</v>
      </c>
      <c r="R2683">
        <v>4.7</v>
      </c>
      <c r="S2683">
        <v>4.8</v>
      </c>
      <c r="T2683">
        <v>4.7</v>
      </c>
      <c r="U2683">
        <v>583</v>
      </c>
      <c r="V2683" t="s">
        <v>22085</v>
      </c>
      <c r="W2683" t="s">
        <v>43</v>
      </c>
      <c r="X2683" t="s">
        <v>90</v>
      </c>
      <c r="Y2683">
        <v>20</v>
      </c>
      <c r="Z2683">
        <v>20</v>
      </c>
      <c r="AA2683">
        <v>3</v>
      </c>
      <c r="AB2683" t="s">
        <v>76</v>
      </c>
    </row>
    <row r="2684" spans="1:28" x14ac:dyDescent="0.25">
      <c r="A2684" t="s">
        <v>22086</v>
      </c>
      <c r="B2684" t="s">
        <v>22087</v>
      </c>
      <c r="C2684" t="s">
        <v>22088</v>
      </c>
      <c r="D2684" t="s">
        <v>22089</v>
      </c>
      <c r="E2684" t="s">
        <v>22090</v>
      </c>
      <c r="F2684" t="s">
        <v>33</v>
      </c>
      <c r="G2684" t="s">
        <v>33</v>
      </c>
      <c r="H2684" t="s">
        <v>22091</v>
      </c>
      <c r="I2684">
        <v>39.910438999999997</v>
      </c>
      <c r="J2684">
        <v>116.411872</v>
      </c>
      <c r="K2684" t="s">
        <v>796</v>
      </c>
      <c r="L2684" t="s">
        <v>36</v>
      </c>
      <c r="M2684" t="s">
        <v>84</v>
      </c>
      <c r="N2684" t="s">
        <v>22092</v>
      </c>
      <c r="O2684" t="s">
        <v>798</v>
      </c>
      <c r="P2684" t="s">
        <v>22093</v>
      </c>
      <c r="Q2684" t="s">
        <v>22087</v>
      </c>
      <c r="R2684">
        <v>4.8</v>
      </c>
      <c r="S2684">
        <v>4.9000000000000004</v>
      </c>
      <c r="T2684">
        <v>4.8</v>
      </c>
      <c r="U2684">
        <v>186</v>
      </c>
      <c r="V2684" t="s">
        <v>22094</v>
      </c>
      <c r="W2684" t="s">
        <v>43</v>
      </c>
      <c r="X2684" t="s">
        <v>90</v>
      </c>
      <c r="Y2684">
        <v>20</v>
      </c>
      <c r="Z2684">
        <v>20</v>
      </c>
      <c r="AA2684">
        <v>5</v>
      </c>
      <c r="AB2684" t="s">
        <v>92</v>
      </c>
    </row>
    <row r="2685" spans="1:28" x14ac:dyDescent="0.25">
      <c r="A2685" t="s">
        <v>22095</v>
      </c>
      <c r="B2685" t="s">
        <v>22096</v>
      </c>
      <c r="C2685" t="s">
        <v>22097</v>
      </c>
      <c r="D2685" t="s">
        <v>22098</v>
      </c>
      <c r="E2685" t="s">
        <v>6335</v>
      </c>
      <c r="F2685" t="s">
        <v>33</v>
      </c>
      <c r="G2685" t="s">
        <v>33</v>
      </c>
      <c r="H2685" t="s">
        <v>22099</v>
      </c>
      <c r="I2685">
        <v>40.028770000000002</v>
      </c>
      <c r="J2685">
        <v>116.27629</v>
      </c>
      <c r="K2685" t="s">
        <v>589</v>
      </c>
      <c r="L2685" t="s">
        <v>36</v>
      </c>
      <c r="M2685" t="s">
        <v>84</v>
      </c>
      <c r="N2685" t="s">
        <v>6337</v>
      </c>
      <c r="O2685" t="s">
        <v>7399</v>
      </c>
      <c r="P2685" t="s">
        <v>22100</v>
      </c>
      <c r="Q2685" t="s">
        <v>22096</v>
      </c>
      <c r="R2685">
        <v>4.8</v>
      </c>
      <c r="S2685">
        <v>4.8</v>
      </c>
      <c r="T2685">
        <v>4.8</v>
      </c>
      <c r="U2685">
        <v>219</v>
      </c>
      <c r="V2685" t="s">
        <v>22101</v>
      </c>
      <c r="W2685" t="s">
        <v>43</v>
      </c>
      <c r="X2685" t="s">
        <v>40</v>
      </c>
      <c r="Y2685">
        <v>30</v>
      </c>
      <c r="Z2685">
        <v>0</v>
      </c>
      <c r="AA2685">
        <v>9</v>
      </c>
      <c r="AB2685" t="s">
        <v>92</v>
      </c>
    </row>
    <row r="2686" spans="1:28" x14ac:dyDescent="0.25">
      <c r="A2686" t="s">
        <v>22095</v>
      </c>
      <c r="B2686" t="s">
        <v>22102</v>
      </c>
      <c r="C2686" t="s">
        <v>22103</v>
      </c>
      <c r="D2686" t="s">
        <v>22104</v>
      </c>
      <c r="E2686" t="s">
        <v>11224</v>
      </c>
      <c r="F2686" t="s">
        <v>33</v>
      </c>
      <c r="G2686" t="s">
        <v>33</v>
      </c>
      <c r="H2686" t="s">
        <v>22105</v>
      </c>
      <c r="I2686">
        <v>39.910438999999997</v>
      </c>
      <c r="J2686">
        <v>116.411872</v>
      </c>
      <c r="K2686" t="s">
        <v>1254</v>
      </c>
      <c r="L2686" t="s">
        <v>36</v>
      </c>
      <c r="M2686" t="s">
        <v>84</v>
      </c>
      <c r="N2686" t="s">
        <v>22106</v>
      </c>
      <c r="O2686" t="s">
        <v>56</v>
      </c>
      <c r="P2686" t="s">
        <v>22107</v>
      </c>
      <c r="Q2686" t="s">
        <v>22102</v>
      </c>
      <c r="R2686">
        <v>4.8</v>
      </c>
      <c r="S2686">
        <v>4.9000000000000004</v>
      </c>
      <c r="T2686">
        <v>4.9000000000000004</v>
      </c>
      <c r="U2686">
        <v>147</v>
      </c>
      <c r="V2686" t="s">
        <v>22108</v>
      </c>
      <c r="W2686" t="s">
        <v>43</v>
      </c>
      <c r="X2686" t="s">
        <v>90</v>
      </c>
      <c r="Y2686">
        <v>20</v>
      </c>
      <c r="Z2686">
        <v>20</v>
      </c>
      <c r="AA2686">
        <v>5</v>
      </c>
      <c r="AB2686" t="s">
        <v>43</v>
      </c>
    </row>
    <row r="2687" spans="1:28" x14ac:dyDescent="0.25">
      <c r="A2687" t="s">
        <v>22109</v>
      </c>
      <c r="B2687" t="s">
        <v>22110</v>
      </c>
      <c r="C2687" t="s">
        <v>22111</v>
      </c>
      <c r="D2687" t="s">
        <v>22112</v>
      </c>
      <c r="E2687" t="s">
        <v>22113</v>
      </c>
      <c r="F2687" t="s">
        <v>33</v>
      </c>
      <c r="G2687" t="s">
        <v>33</v>
      </c>
      <c r="H2687" t="s">
        <v>22114</v>
      </c>
      <c r="I2687">
        <v>40.028796</v>
      </c>
      <c r="J2687">
        <v>116.276724</v>
      </c>
      <c r="K2687" t="s">
        <v>3941</v>
      </c>
      <c r="L2687" t="s">
        <v>36</v>
      </c>
      <c r="M2687" t="s">
        <v>36</v>
      </c>
      <c r="N2687" t="s">
        <v>22115</v>
      </c>
      <c r="O2687" t="s">
        <v>218</v>
      </c>
      <c r="P2687" t="s">
        <v>4829</v>
      </c>
      <c r="Q2687" t="s">
        <v>22110</v>
      </c>
      <c r="R2687">
        <v>4.8</v>
      </c>
      <c r="S2687">
        <v>4.9000000000000004</v>
      </c>
      <c r="T2687">
        <v>4.8</v>
      </c>
      <c r="U2687">
        <v>6</v>
      </c>
      <c r="V2687" t="s">
        <v>22116</v>
      </c>
      <c r="W2687" t="s">
        <v>43</v>
      </c>
      <c r="X2687" t="s">
        <v>90</v>
      </c>
      <c r="Y2687">
        <v>20</v>
      </c>
      <c r="Z2687">
        <v>20</v>
      </c>
      <c r="AA2687">
        <v>5</v>
      </c>
      <c r="AB2687" t="s">
        <v>76</v>
      </c>
    </row>
    <row r="2688" spans="1:28" x14ac:dyDescent="0.25">
      <c r="A2688" t="s">
        <v>22117</v>
      </c>
      <c r="B2688" t="s">
        <v>22118</v>
      </c>
      <c r="C2688" t="s">
        <v>22119</v>
      </c>
      <c r="D2688" t="s">
        <v>22120</v>
      </c>
      <c r="E2688" t="s">
        <v>4628</v>
      </c>
      <c r="F2688" t="s">
        <v>33</v>
      </c>
      <c r="G2688" t="s">
        <v>33</v>
      </c>
      <c r="H2688" t="s">
        <v>22121</v>
      </c>
      <c r="I2688">
        <v>40.029122000000001</v>
      </c>
      <c r="J2688">
        <v>116.27595100000001</v>
      </c>
      <c r="K2688" t="s">
        <v>2776</v>
      </c>
      <c r="L2688" t="s">
        <v>36</v>
      </c>
      <c r="M2688" t="s">
        <v>36</v>
      </c>
      <c r="N2688" t="s">
        <v>22122</v>
      </c>
      <c r="O2688" t="s">
        <v>3708</v>
      </c>
      <c r="P2688" t="s">
        <v>1739</v>
      </c>
      <c r="Q2688" t="s">
        <v>22118</v>
      </c>
      <c r="R2688">
        <v>4.9000000000000004</v>
      </c>
      <c r="S2688">
        <v>4.9000000000000004</v>
      </c>
      <c r="T2688">
        <v>4.9000000000000004</v>
      </c>
      <c r="U2688">
        <v>17</v>
      </c>
      <c r="V2688" t="s">
        <v>22123</v>
      </c>
      <c r="W2688" t="s">
        <v>43</v>
      </c>
      <c r="X2688" t="s">
        <v>90</v>
      </c>
      <c r="Y2688">
        <v>20</v>
      </c>
      <c r="Z2688">
        <v>20</v>
      </c>
      <c r="AA2688">
        <v>5</v>
      </c>
      <c r="AB2688" t="s">
        <v>92</v>
      </c>
    </row>
    <row r="2689" spans="1:28" x14ac:dyDescent="0.25">
      <c r="A2689" t="s">
        <v>22124</v>
      </c>
      <c r="B2689" t="s">
        <v>22125</v>
      </c>
      <c r="C2689" t="s">
        <v>22126</v>
      </c>
      <c r="D2689" t="s">
        <v>22127</v>
      </c>
      <c r="E2689" t="s">
        <v>22128</v>
      </c>
      <c r="F2689" t="s">
        <v>33</v>
      </c>
      <c r="G2689" t="s">
        <v>33</v>
      </c>
      <c r="H2689" t="s">
        <v>22129</v>
      </c>
      <c r="I2689">
        <v>40.029097999999998</v>
      </c>
      <c r="J2689">
        <v>116.27680599999999</v>
      </c>
      <c r="K2689" t="s">
        <v>788</v>
      </c>
      <c r="L2689" t="s">
        <v>36</v>
      </c>
      <c r="M2689" t="s">
        <v>84</v>
      </c>
      <c r="N2689" t="s">
        <v>22130</v>
      </c>
      <c r="O2689" t="s">
        <v>56</v>
      </c>
      <c r="P2689" t="s">
        <v>22131</v>
      </c>
      <c r="Q2689" t="s">
        <v>22125</v>
      </c>
      <c r="R2689">
        <v>4.7</v>
      </c>
      <c r="S2689">
        <v>4.7</v>
      </c>
      <c r="T2689">
        <v>4.7</v>
      </c>
      <c r="U2689">
        <v>217</v>
      </c>
      <c r="V2689" t="s">
        <v>22132</v>
      </c>
      <c r="W2689" t="s">
        <v>43</v>
      </c>
      <c r="X2689" t="s">
        <v>90</v>
      </c>
      <c r="Y2689">
        <v>20</v>
      </c>
      <c r="Z2689">
        <v>20</v>
      </c>
      <c r="AA2689">
        <v>5</v>
      </c>
      <c r="AB2689" t="s">
        <v>92</v>
      </c>
    </row>
    <row r="2690" spans="1:28" x14ac:dyDescent="0.25">
      <c r="A2690" t="s">
        <v>22133</v>
      </c>
      <c r="B2690" t="s">
        <v>22134</v>
      </c>
      <c r="C2690" t="s">
        <v>22135</v>
      </c>
      <c r="D2690" t="s">
        <v>22136</v>
      </c>
      <c r="E2690" t="s">
        <v>22137</v>
      </c>
      <c r="F2690" t="s">
        <v>33</v>
      </c>
      <c r="G2690" t="s">
        <v>33</v>
      </c>
      <c r="H2690" t="s">
        <v>22138</v>
      </c>
      <c r="I2690">
        <v>40.028747000000003</v>
      </c>
      <c r="J2690">
        <v>116.276634</v>
      </c>
      <c r="K2690" t="s">
        <v>4084</v>
      </c>
      <c r="L2690" t="s">
        <v>36</v>
      </c>
      <c r="M2690" t="s">
        <v>36</v>
      </c>
      <c r="N2690" t="s">
        <v>22139</v>
      </c>
      <c r="O2690" t="s">
        <v>56</v>
      </c>
      <c r="P2690" t="s">
        <v>5966</v>
      </c>
      <c r="Q2690" t="s">
        <v>22134</v>
      </c>
      <c r="R2690">
        <v>4.7</v>
      </c>
      <c r="S2690">
        <v>4.8</v>
      </c>
      <c r="T2690">
        <v>4.7</v>
      </c>
      <c r="U2690">
        <v>288</v>
      </c>
      <c r="V2690" t="s">
        <v>22140</v>
      </c>
      <c r="W2690" t="s">
        <v>43</v>
      </c>
      <c r="X2690" t="s">
        <v>40</v>
      </c>
      <c r="Y2690">
        <v>32</v>
      </c>
      <c r="Z2690">
        <v>20</v>
      </c>
      <c r="AA2690">
        <v>0</v>
      </c>
      <c r="AB2690" t="s">
        <v>425</v>
      </c>
    </row>
    <row r="2691" spans="1:28" x14ac:dyDescent="0.25">
      <c r="A2691" t="s">
        <v>22141</v>
      </c>
      <c r="B2691" t="s">
        <v>22142</v>
      </c>
      <c r="C2691" t="s">
        <v>22143</v>
      </c>
      <c r="D2691" t="s">
        <v>22144</v>
      </c>
      <c r="E2691" t="s">
        <v>9263</v>
      </c>
      <c r="F2691" t="s">
        <v>33</v>
      </c>
      <c r="G2691" t="s">
        <v>33</v>
      </c>
      <c r="H2691" t="s">
        <v>22145</v>
      </c>
      <c r="I2691">
        <v>39.910322999999998</v>
      </c>
      <c r="J2691">
        <v>116.41211800000001</v>
      </c>
      <c r="K2691" t="s">
        <v>778</v>
      </c>
      <c r="L2691" t="s">
        <v>36</v>
      </c>
      <c r="M2691" t="s">
        <v>84</v>
      </c>
      <c r="N2691" t="s">
        <v>22146</v>
      </c>
      <c r="O2691" t="s">
        <v>22147</v>
      </c>
      <c r="P2691" t="s">
        <v>366</v>
      </c>
      <c r="Q2691" t="s">
        <v>22142</v>
      </c>
      <c r="R2691">
        <v>4.9000000000000004</v>
      </c>
      <c r="S2691">
        <v>4.9000000000000004</v>
      </c>
      <c r="T2691">
        <v>4.9000000000000004</v>
      </c>
      <c r="U2691">
        <v>213</v>
      </c>
      <c r="V2691" t="s">
        <v>22148</v>
      </c>
      <c r="W2691" t="s">
        <v>43</v>
      </c>
      <c r="X2691" t="s">
        <v>90</v>
      </c>
      <c r="Y2691">
        <v>20</v>
      </c>
      <c r="Z2691">
        <v>20</v>
      </c>
      <c r="AA2691">
        <v>5</v>
      </c>
      <c r="AB2691" t="s">
        <v>92</v>
      </c>
    </row>
    <row r="2692" spans="1:28" x14ac:dyDescent="0.25">
      <c r="A2692" t="s">
        <v>22149</v>
      </c>
      <c r="B2692" t="s">
        <v>22150</v>
      </c>
      <c r="C2692" t="s">
        <v>22151</v>
      </c>
      <c r="D2692" t="s">
        <v>22152</v>
      </c>
      <c r="E2692" t="s">
        <v>21296</v>
      </c>
      <c r="F2692" t="s">
        <v>33</v>
      </c>
      <c r="G2692" t="s">
        <v>33</v>
      </c>
      <c r="H2692" t="s">
        <v>22153</v>
      </c>
      <c r="I2692">
        <v>39.970806000000003</v>
      </c>
      <c r="J2692">
        <v>116.50294</v>
      </c>
      <c r="K2692" t="s">
        <v>4084</v>
      </c>
      <c r="L2692" t="s">
        <v>36</v>
      </c>
      <c r="M2692" t="s">
        <v>84</v>
      </c>
      <c r="N2692" t="s">
        <v>22154</v>
      </c>
      <c r="O2692" t="s">
        <v>38</v>
      </c>
      <c r="P2692" t="s">
        <v>17949</v>
      </c>
      <c r="Q2692" t="s">
        <v>22150</v>
      </c>
      <c r="R2692">
        <v>4.8</v>
      </c>
      <c r="S2692">
        <v>4.8</v>
      </c>
      <c r="T2692">
        <v>4.8</v>
      </c>
      <c r="U2692">
        <v>183</v>
      </c>
      <c r="V2692" t="s">
        <v>22155</v>
      </c>
      <c r="W2692" t="s">
        <v>43</v>
      </c>
      <c r="X2692" t="s">
        <v>40</v>
      </c>
      <c r="Y2692">
        <v>32</v>
      </c>
      <c r="Z2692">
        <v>0</v>
      </c>
      <c r="AA2692">
        <v>8</v>
      </c>
      <c r="AB2692" t="s">
        <v>92</v>
      </c>
    </row>
    <row r="2693" spans="1:28" x14ac:dyDescent="0.25">
      <c r="A2693" t="s">
        <v>22156</v>
      </c>
      <c r="B2693" t="s">
        <v>22157</v>
      </c>
      <c r="C2693" t="s">
        <v>22158</v>
      </c>
      <c r="D2693" t="s">
        <v>22159</v>
      </c>
      <c r="E2693" t="s">
        <v>22160</v>
      </c>
      <c r="F2693" t="s">
        <v>33</v>
      </c>
      <c r="G2693" t="s">
        <v>33</v>
      </c>
      <c r="H2693" t="s">
        <v>22161</v>
      </c>
      <c r="I2693">
        <v>39.970806000000003</v>
      </c>
      <c r="J2693">
        <v>116.50294</v>
      </c>
      <c r="K2693" t="s">
        <v>54</v>
      </c>
      <c r="L2693" t="s">
        <v>36</v>
      </c>
      <c r="M2693" t="s">
        <v>84</v>
      </c>
      <c r="N2693" t="s">
        <v>22162</v>
      </c>
      <c r="O2693" t="s">
        <v>38</v>
      </c>
      <c r="P2693" t="s">
        <v>465</v>
      </c>
      <c r="Q2693" t="s">
        <v>22157</v>
      </c>
      <c r="R2693">
        <v>4.5999999999999996</v>
      </c>
      <c r="S2693">
        <v>4.7</v>
      </c>
      <c r="T2693">
        <v>4.5999999999999996</v>
      </c>
      <c r="U2693">
        <v>38</v>
      </c>
      <c r="V2693" t="s">
        <v>22163</v>
      </c>
      <c r="W2693" t="s">
        <v>43</v>
      </c>
      <c r="X2693" t="s">
        <v>90</v>
      </c>
      <c r="Y2693">
        <v>20</v>
      </c>
      <c r="Z2693">
        <v>20</v>
      </c>
      <c r="AA2693">
        <v>5</v>
      </c>
      <c r="AB2693" t="s">
        <v>92</v>
      </c>
    </row>
    <row r="2694" spans="1:28" x14ac:dyDescent="0.25">
      <c r="A2694" t="s">
        <v>22164</v>
      </c>
      <c r="B2694" t="s">
        <v>22165</v>
      </c>
      <c r="C2694" t="s">
        <v>22166</v>
      </c>
      <c r="D2694" t="s">
        <v>22167</v>
      </c>
      <c r="E2694" t="s">
        <v>5460</v>
      </c>
      <c r="F2694" t="s">
        <v>33</v>
      </c>
      <c r="G2694" t="s">
        <v>33</v>
      </c>
      <c r="H2694" t="s">
        <v>22168</v>
      </c>
      <c r="I2694">
        <v>39.970806000000003</v>
      </c>
      <c r="J2694">
        <v>116.50294</v>
      </c>
      <c r="K2694" t="s">
        <v>569</v>
      </c>
      <c r="L2694" t="s">
        <v>36</v>
      </c>
      <c r="M2694" t="s">
        <v>84</v>
      </c>
      <c r="N2694" t="s">
        <v>22169</v>
      </c>
      <c r="O2694" t="s">
        <v>264</v>
      </c>
      <c r="P2694" t="s">
        <v>15238</v>
      </c>
      <c r="Q2694" t="s">
        <v>22165</v>
      </c>
      <c r="R2694">
        <v>4.9000000000000004</v>
      </c>
      <c r="S2694">
        <v>4.9000000000000004</v>
      </c>
      <c r="T2694">
        <v>4.8</v>
      </c>
      <c r="U2694">
        <v>2171</v>
      </c>
      <c r="V2694" t="s">
        <v>5465</v>
      </c>
      <c r="W2694" t="s">
        <v>43</v>
      </c>
      <c r="X2694" t="s">
        <v>90</v>
      </c>
      <c r="Y2694">
        <v>52</v>
      </c>
      <c r="Z2694">
        <v>20</v>
      </c>
      <c r="AA2694">
        <v>5</v>
      </c>
      <c r="AB2694" t="s">
        <v>92</v>
      </c>
    </row>
    <row r="2695" spans="1:28" x14ac:dyDescent="0.25">
      <c r="A2695" t="s">
        <v>22170</v>
      </c>
      <c r="B2695" t="s">
        <v>22171</v>
      </c>
      <c r="C2695" t="s">
        <v>22172</v>
      </c>
      <c r="D2695" t="s">
        <v>22173</v>
      </c>
      <c r="E2695" t="s">
        <v>928</v>
      </c>
      <c r="F2695" t="s">
        <v>33</v>
      </c>
      <c r="G2695" t="s">
        <v>33</v>
      </c>
      <c r="H2695" t="s">
        <v>22174</v>
      </c>
      <c r="I2695">
        <v>39.970806000000003</v>
      </c>
      <c r="J2695">
        <v>116.50294</v>
      </c>
      <c r="K2695" t="s">
        <v>298</v>
      </c>
      <c r="L2695" t="s">
        <v>36</v>
      </c>
      <c r="M2695" t="s">
        <v>84</v>
      </c>
      <c r="N2695" t="s">
        <v>22175</v>
      </c>
      <c r="O2695" t="s">
        <v>56</v>
      </c>
      <c r="P2695" t="s">
        <v>22176</v>
      </c>
      <c r="Q2695" t="s">
        <v>22171</v>
      </c>
      <c r="R2695">
        <v>4.8</v>
      </c>
      <c r="U2695">
        <v>807</v>
      </c>
      <c r="V2695" t="s">
        <v>22177</v>
      </c>
      <c r="W2695" t="s">
        <v>43</v>
      </c>
      <c r="X2695" t="s">
        <v>90</v>
      </c>
      <c r="Y2695">
        <v>20</v>
      </c>
      <c r="Z2695">
        <v>20</v>
      </c>
      <c r="AA2695">
        <v>5</v>
      </c>
      <c r="AB2695" t="s">
        <v>92</v>
      </c>
    </row>
    <row r="2696" spans="1:28" x14ac:dyDescent="0.25">
      <c r="A2696" t="s">
        <v>22178</v>
      </c>
      <c r="B2696" t="s">
        <v>22179</v>
      </c>
      <c r="C2696" t="s">
        <v>22180</v>
      </c>
      <c r="D2696" t="s">
        <v>22181</v>
      </c>
      <c r="E2696" t="s">
        <v>22182</v>
      </c>
      <c r="F2696" t="s">
        <v>33</v>
      </c>
      <c r="G2696" t="s">
        <v>33</v>
      </c>
      <c r="H2696" t="s">
        <v>22183</v>
      </c>
      <c r="I2696">
        <v>40.028747000000003</v>
      </c>
      <c r="J2696">
        <v>116.276634</v>
      </c>
      <c r="K2696" t="s">
        <v>1826</v>
      </c>
      <c r="L2696" t="s">
        <v>84</v>
      </c>
      <c r="M2696" t="s">
        <v>36</v>
      </c>
      <c r="N2696" t="s">
        <v>22184</v>
      </c>
      <c r="O2696" t="s">
        <v>218</v>
      </c>
      <c r="P2696" t="s">
        <v>302</v>
      </c>
      <c r="Q2696" t="s">
        <v>22179</v>
      </c>
      <c r="R2696">
        <v>3</v>
      </c>
      <c r="S2696">
        <v>3</v>
      </c>
      <c r="T2696">
        <v>3</v>
      </c>
      <c r="U2696">
        <v>6</v>
      </c>
      <c r="V2696" t="s">
        <v>22185</v>
      </c>
      <c r="W2696" t="s">
        <v>43</v>
      </c>
      <c r="X2696" t="s">
        <v>90</v>
      </c>
      <c r="Y2696">
        <v>20</v>
      </c>
      <c r="Z2696">
        <v>20</v>
      </c>
      <c r="AA2696">
        <v>0</v>
      </c>
      <c r="AB2696" t="s">
        <v>43</v>
      </c>
    </row>
    <row r="2697" spans="1:28" x14ac:dyDescent="0.25">
      <c r="A2697" t="s">
        <v>22186</v>
      </c>
      <c r="B2697" t="s">
        <v>22187</v>
      </c>
      <c r="C2697" t="s">
        <v>22188</v>
      </c>
      <c r="D2697" t="s">
        <v>22189</v>
      </c>
      <c r="E2697" t="s">
        <v>22190</v>
      </c>
      <c r="F2697" t="s">
        <v>33</v>
      </c>
      <c r="G2697" t="s">
        <v>33</v>
      </c>
      <c r="H2697" t="s">
        <v>22191</v>
      </c>
      <c r="I2697">
        <v>39.970806000000003</v>
      </c>
      <c r="J2697">
        <v>116.50294</v>
      </c>
      <c r="K2697" t="s">
        <v>947</v>
      </c>
      <c r="L2697" t="s">
        <v>36</v>
      </c>
      <c r="M2697" t="s">
        <v>36</v>
      </c>
      <c r="N2697" t="s">
        <v>22192</v>
      </c>
      <c r="O2697" t="s">
        <v>1954</v>
      </c>
      <c r="P2697" t="s">
        <v>22193</v>
      </c>
      <c r="Q2697" t="s">
        <v>22187</v>
      </c>
      <c r="R2697">
        <v>4.5</v>
      </c>
      <c r="S2697">
        <v>4.5999999999999996</v>
      </c>
      <c r="T2697">
        <v>4.5</v>
      </c>
      <c r="U2697">
        <v>267</v>
      </c>
      <c r="V2697" t="s">
        <v>22194</v>
      </c>
      <c r="W2697" t="s">
        <v>43</v>
      </c>
      <c r="X2697" t="s">
        <v>40</v>
      </c>
      <c r="Y2697">
        <v>24</v>
      </c>
      <c r="Z2697">
        <v>20</v>
      </c>
      <c r="AA2697">
        <v>3</v>
      </c>
      <c r="AB2697" t="s">
        <v>425</v>
      </c>
    </row>
    <row r="2698" spans="1:28" x14ac:dyDescent="0.25">
      <c r="A2698" t="s">
        <v>22195</v>
      </c>
      <c r="B2698" t="s">
        <v>22196</v>
      </c>
      <c r="C2698" t="s">
        <v>22197</v>
      </c>
      <c r="D2698" t="s">
        <v>22198</v>
      </c>
      <c r="E2698" t="s">
        <v>22199</v>
      </c>
      <c r="F2698" t="s">
        <v>33</v>
      </c>
      <c r="G2698" t="s">
        <v>33</v>
      </c>
      <c r="H2698" t="s">
        <v>22200</v>
      </c>
      <c r="I2698">
        <v>39.867916000000001</v>
      </c>
      <c r="J2698">
        <v>116.459672</v>
      </c>
      <c r="K2698" t="s">
        <v>298</v>
      </c>
      <c r="L2698" t="s">
        <v>36</v>
      </c>
      <c r="M2698" t="s">
        <v>36</v>
      </c>
      <c r="N2698" t="s">
        <v>22201</v>
      </c>
      <c r="O2698" t="s">
        <v>56</v>
      </c>
      <c r="P2698" t="s">
        <v>1107</v>
      </c>
      <c r="Q2698" t="s">
        <v>22196</v>
      </c>
      <c r="R2698">
        <v>4.7</v>
      </c>
      <c r="U2698">
        <v>9</v>
      </c>
      <c r="V2698" t="s">
        <v>22202</v>
      </c>
      <c r="W2698" t="s">
        <v>43</v>
      </c>
      <c r="X2698" t="s">
        <v>90</v>
      </c>
      <c r="Y2698">
        <v>20</v>
      </c>
      <c r="Z2698">
        <v>20</v>
      </c>
      <c r="AA2698">
        <v>5</v>
      </c>
      <c r="AB2698" t="s">
        <v>76</v>
      </c>
    </row>
    <row r="2699" spans="1:28" x14ac:dyDescent="0.25">
      <c r="A2699" t="s">
        <v>22203</v>
      </c>
      <c r="B2699" t="s">
        <v>22204</v>
      </c>
      <c r="C2699" t="s">
        <v>22205</v>
      </c>
      <c r="D2699" t="s">
        <v>22206</v>
      </c>
      <c r="E2699" t="s">
        <v>5460</v>
      </c>
      <c r="F2699" t="s">
        <v>33</v>
      </c>
      <c r="G2699" t="s">
        <v>33</v>
      </c>
      <c r="H2699" t="s">
        <v>22207</v>
      </c>
      <c r="I2699">
        <v>39.899991999999997</v>
      </c>
      <c r="J2699">
        <v>116.602239</v>
      </c>
      <c r="K2699" t="s">
        <v>569</v>
      </c>
      <c r="L2699" t="s">
        <v>36</v>
      </c>
      <c r="M2699" t="s">
        <v>84</v>
      </c>
      <c r="N2699" t="s">
        <v>22208</v>
      </c>
      <c r="O2699" t="s">
        <v>264</v>
      </c>
      <c r="P2699" t="s">
        <v>5711</v>
      </c>
      <c r="Q2699" t="s">
        <v>22204</v>
      </c>
      <c r="R2699">
        <v>4.9000000000000004</v>
      </c>
      <c r="S2699">
        <v>4.9000000000000004</v>
      </c>
      <c r="T2699">
        <v>4.9000000000000004</v>
      </c>
      <c r="U2699">
        <v>1000</v>
      </c>
      <c r="V2699" t="s">
        <v>5465</v>
      </c>
      <c r="W2699" t="s">
        <v>43</v>
      </c>
      <c r="X2699" t="s">
        <v>90</v>
      </c>
      <c r="Y2699">
        <v>52</v>
      </c>
      <c r="Z2699">
        <v>20</v>
      </c>
      <c r="AA2699">
        <v>5</v>
      </c>
      <c r="AB2699" t="s">
        <v>92</v>
      </c>
    </row>
    <row r="2700" spans="1:28" x14ac:dyDescent="0.25">
      <c r="A2700" t="s">
        <v>22209</v>
      </c>
      <c r="B2700" t="s">
        <v>22210</v>
      </c>
      <c r="C2700" t="s">
        <v>22211</v>
      </c>
      <c r="D2700" t="s">
        <v>22212</v>
      </c>
      <c r="E2700" t="s">
        <v>22213</v>
      </c>
      <c r="F2700" t="s">
        <v>33</v>
      </c>
      <c r="G2700" t="s">
        <v>33</v>
      </c>
      <c r="H2700" t="s">
        <v>22214</v>
      </c>
      <c r="I2700">
        <v>39.89958</v>
      </c>
      <c r="J2700">
        <v>116.60235</v>
      </c>
      <c r="K2700" t="s">
        <v>838</v>
      </c>
      <c r="L2700" t="s">
        <v>36</v>
      </c>
      <c r="M2700" t="s">
        <v>36</v>
      </c>
      <c r="N2700" t="s">
        <v>22215</v>
      </c>
      <c r="O2700" t="s">
        <v>56</v>
      </c>
      <c r="P2700" t="s">
        <v>3235</v>
      </c>
      <c r="Q2700" t="s">
        <v>22210</v>
      </c>
      <c r="R2700">
        <v>4.5999999999999996</v>
      </c>
      <c r="U2700">
        <v>53</v>
      </c>
      <c r="V2700" t="s">
        <v>22216</v>
      </c>
      <c r="W2700" t="s">
        <v>43</v>
      </c>
      <c r="X2700" t="s">
        <v>40</v>
      </c>
      <c r="Y2700">
        <v>22</v>
      </c>
      <c r="Z2700">
        <v>15</v>
      </c>
      <c r="AA2700">
        <v>3</v>
      </c>
      <c r="AB2700" t="s">
        <v>105</v>
      </c>
    </row>
    <row r="2701" spans="1:28" x14ac:dyDescent="0.25">
      <c r="A2701" t="s">
        <v>22217</v>
      </c>
      <c r="B2701" t="s">
        <v>22218</v>
      </c>
      <c r="C2701" t="s">
        <v>22219</v>
      </c>
      <c r="D2701" t="s">
        <v>22220</v>
      </c>
      <c r="E2701" t="s">
        <v>2739</v>
      </c>
      <c r="F2701" t="s">
        <v>33</v>
      </c>
      <c r="G2701" t="s">
        <v>33</v>
      </c>
      <c r="H2701" t="s">
        <v>22221</v>
      </c>
      <c r="I2701">
        <v>39.900446000000002</v>
      </c>
      <c r="J2701">
        <v>116.602131</v>
      </c>
      <c r="K2701" t="s">
        <v>879</v>
      </c>
      <c r="L2701" t="s">
        <v>36</v>
      </c>
      <c r="M2701" t="s">
        <v>84</v>
      </c>
      <c r="N2701" t="s">
        <v>22222</v>
      </c>
      <c r="O2701" t="s">
        <v>22223</v>
      </c>
      <c r="P2701" t="s">
        <v>22224</v>
      </c>
      <c r="Q2701" t="s">
        <v>22218</v>
      </c>
      <c r="R2701">
        <v>4.9000000000000004</v>
      </c>
      <c r="S2701">
        <v>4.9000000000000004</v>
      </c>
      <c r="T2701">
        <v>4.8</v>
      </c>
      <c r="U2701">
        <v>241</v>
      </c>
      <c r="V2701" t="s">
        <v>22225</v>
      </c>
      <c r="W2701" t="s">
        <v>43</v>
      </c>
      <c r="X2701" t="s">
        <v>90</v>
      </c>
      <c r="Y2701">
        <v>20</v>
      </c>
      <c r="Z2701">
        <v>20</v>
      </c>
      <c r="AA2701">
        <v>5</v>
      </c>
      <c r="AB2701" t="s">
        <v>92</v>
      </c>
    </row>
    <row r="2702" spans="1:28" x14ac:dyDescent="0.25">
      <c r="A2702" t="s">
        <v>22226</v>
      </c>
      <c r="B2702" t="s">
        <v>22227</v>
      </c>
      <c r="C2702" t="s">
        <v>22228</v>
      </c>
      <c r="D2702" t="s">
        <v>22229</v>
      </c>
      <c r="E2702" t="s">
        <v>22230</v>
      </c>
      <c r="F2702" t="s">
        <v>33</v>
      </c>
      <c r="G2702" t="s">
        <v>33</v>
      </c>
      <c r="H2702" t="s">
        <v>22231</v>
      </c>
      <c r="I2702">
        <v>39.900962999999997</v>
      </c>
      <c r="J2702">
        <v>116.602295</v>
      </c>
      <c r="K2702" t="s">
        <v>2167</v>
      </c>
      <c r="L2702" t="s">
        <v>36</v>
      </c>
      <c r="M2702" t="s">
        <v>36</v>
      </c>
      <c r="N2702" t="s">
        <v>22232</v>
      </c>
      <c r="O2702" t="s">
        <v>170</v>
      </c>
      <c r="P2702" t="s">
        <v>20197</v>
      </c>
      <c r="Q2702" t="s">
        <v>22227</v>
      </c>
      <c r="R2702">
        <v>4.4000000000000004</v>
      </c>
      <c r="S2702">
        <v>4.5</v>
      </c>
      <c r="T2702">
        <v>4.4000000000000004</v>
      </c>
      <c r="U2702">
        <v>175</v>
      </c>
      <c r="V2702" t="s">
        <v>22233</v>
      </c>
      <c r="W2702" t="s">
        <v>43</v>
      </c>
      <c r="X2702" t="s">
        <v>40</v>
      </c>
      <c r="Y2702">
        <v>33</v>
      </c>
      <c r="Z2702">
        <v>15</v>
      </c>
      <c r="AA2702">
        <v>3</v>
      </c>
      <c r="AB2702" t="s">
        <v>105</v>
      </c>
    </row>
    <row r="2703" spans="1:28" x14ac:dyDescent="0.25">
      <c r="A2703" t="s">
        <v>22226</v>
      </c>
      <c r="B2703" t="s">
        <v>22234</v>
      </c>
      <c r="C2703" t="s">
        <v>22235</v>
      </c>
      <c r="D2703" t="s">
        <v>22236</v>
      </c>
      <c r="E2703" t="s">
        <v>22237</v>
      </c>
      <c r="F2703" t="s">
        <v>33</v>
      </c>
      <c r="G2703" t="s">
        <v>33</v>
      </c>
      <c r="H2703" t="s">
        <v>22238</v>
      </c>
      <c r="I2703">
        <v>39.900820000000003</v>
      </c>
      <c r="J2703">
        <v>116.60207</v>
      </c>
      <c r="K2703" t="s">
        <v>12261</v>
      </c>
      <c r="L2703" t="s">
        <v>36</v>
      </c>
      <c r="M2703" t="s">
        <v>36</v>
      </c>
      <c r="N2703" t="s">
        <v>22239</v>
      </c>
      <c r="O2703" t="s">
        <v>22240</v>
      </c>
      <c r="P2703" t="s">
        <v>7839</v>
      </c>
      <c r="Q2703" t="s">
        <v>22234</v>
      </c>
      <c r="R2703">
        <v>4.5</v>
      </c>
      <c r="S2703">
        <v>4.7</v>
      </c>
      <c r="T2703">
        <v>4.5999999999999996</v>
      </c>
      <c r="U2703">
        <v>37</v>
      </c>
      <c r="V2703" t="s">
        <v>22241</v>
      </c>
      <c r="W2703" t="s">
        <v>43</v>
      </c>
      <c r="X2703" t="s">
        <v>90</v>
      </c>
      <c r="Y2703">
        <v>20</v>
      </c>
      <c r="Z2703">
        <v>20</v>
      </c>
      <c r="AA2703">
        <v>5</v>
      </c>
      <c r="AB2703" t="s">
        <v>43</v>
      </c>
    </row>
    <row r="2704" spans="1:28" x14ac:dyDescent="0.25">
      <c r="A2704" t="s">
        <v>22242</v>
      </c>
      <c r="B2704" t="s">
        <v>22243</v>
      </c>
      <c r="C2704" t="s">
        <v>22244</v>
      </c>
      <c r="D2704" t="s">
        <v>22245</v>
      </c>
      <c r="E2704" t="s">
        <v>13038</v>
      </c>
      <c r="F2704" t="s">
        <v>33</v>
      </c>
      <c r="G2704" t="s">
        <v>33</v>
      </c>
      <c r="H2704" t="s">
        <v>22246</v>
      </c>
      <c r="I2704">
        <v>40.000266000000003</v>
      </c>
      <c r="J2704">
        <v>116.412864</v>
      </c>
      <c r="K2704" t="s">
        <v>1160</v>
      </c>
      <c r="L2704" t="s">
        <v>36</v>
      </c>
      <c r="M2704" t="s">
        <v>36</v>
      </c>
      <c r="N2704" t="s">
        <v>22247</v>
      </c>
      <c r="O2704" t="s">
        <v>3450</v>
      </c>
      <c r="P2704" t="s">
        <v>378</v>
      </c>
      <c r="Q2704" t="s">
        <v>22243</v>
      </c>
      <c r="R2704">
        <v>5</v>
      </c>
      <c r="S2704">
        <v>5</v>
      </c>
      <c r="T2704">
        <v>5</v>
      </c>
      <c r="U2704">
        <v>27</v>
      </c>
      <c r="V2704" t="s">
        <v>13041</v>
      </c>
      <c r="W2704" t="s">
        <v>43</v>
      </c>
      <c r="X2704" t="s">
        <v>90</v>
      </c>
      <c r="Y2704">
        <v>20</v>
      </c>
      <c r="Z2704">
        <v>20</v>
      </c>
      <c r="AA2704">
        <v>2.5</v>
      </c>
      <c r="AB2704" t="s">
        <v>43</v>
      </c>
    </row>
    <row r="2705" spans="1:28" x14ac:dyDescent="0.25">
      <c r="A2705" t="s">
        <v>22248</v>
      </c>
      <c r="B2705" t="s">
        <v>22249</v>
      </c>
      <c r="C2705" t="s">
        <v>22250</v>
      </c>
      <c r="D2705" t="s">
        <v>22251</v>
      </c>
      <c r="E2705" t="s">
        <v>22252</v>
      </c>
      <c r="F2705" t="s">
        <v>33</v>
      </c>
      <c r="G2705" t="s">
        <v>33</v>
      </c>
      <c r="H2705" t="s">
        <v>22253</v>
      </c>
      <c r="I2705">
        <v>39.899281000000002</v>
      </c>
      <c r="J2705">
        <v>116.602912</v>
      </c>
      <c r="K2705" t="s">
        <v>3590</v>
      </c>
      <c r="L2705" t="s">
        <v>36</v>
      </c>
      <c r="M2705" t="s">
        <v>36</v>
      </c>
      <c r="N2705" t="s">
        <v>22254</v>
      </c>
      <c r="O2705" t="s">
        <v>170</v>
      </c>
      <c r="P2705" t="s">
        <v>3851</v>
      </c>
      <c r="Q2705" t="s">
        <v>22249</v>
      </c>
      <c r="R2705">
        <v>4.7</v>
      </c>
      <c r="U2705">
        <v>88</v>
      </c>
      <c r="V2705" t="s">
        <v>22255</v>
      </c>
      <c r="W2705" t="s">
        <v>43</v>
      </c>
      <c r="X2705" t="s">
        <v>90</v>
      </c>
      <c r="Y2705">
        <v>20</v>
      </c>
      <c r="Z2705">
        <v>20</v>
      </c>
      <c r="AA2705">
        <v>3</v>
      </c>
      <c r="AB2705" t="s">
        <v>76</v>
      </c>
    </row>
    <row r="2706" spans="1:28" x14ac:dyDescent="0.25">
      <c r="A2706" t="s">
        <v>22256</v>
      </c>
      <c r="B2706" t="s">
        <v>22257</v>
      </c>
      <c r="C2706" t="s">
        <v>22258</v>
      </c>
      <c r="D2706" t="s">
        <v>22259</v>
      </c>
      <c r="E2706" t="s">
        <v>22260</v>
      </c>
      <c r="F2706" t="s">
        <v>33</v>
      </c>
      <c r="G2706" t="s">
        <v>33</v>
      </c>
      <c r="H2706" t="s">
        <v>22261</v>
      </c>
      <c r="I2706">
        <v>39.900077000000003</v>
      </c>
      <c r="J2706">
        <v>116.60224100000001</v>
      </c>
      <c r="K2706" t="s">
        <v>765</v>
      </c>
      <c r="L2706" t="s">
        <v>36</v>
      </c>
      <c r="M2706" t="s">
        <v>36</v>
      </c>
      <c r="N2706" t="s">
        <v>22262</v>
      </c>
      <c r="O2706" t="s">
        <v>170</v>
      </c>
      <c r="P2706" t="s">
        <v>872</v>
      </c>
      <c r="Q2706" t="s">
        <v>22257</v>
      </c>
      <c r="R2706">
        <v>4.5999999999999996</v>
      </c>
      <c r="S2706">
        <v>4.7</v>
      </c>
      <c r="T2706">
        <v>4.5</v>
      </c>
      <c r="U2706">
        <v>40</v>
      </c>
      <c r="V2706" t="s">
        <v>22263</v>
      </c>
      <c r="W2706" t="s">
        <v>43</v>
      </c>
      <c r="X2706" t="s">
        <v>90</v>
      </c>
      <c r="Y2706">
        <v>20</v>
      </c>
      <c r="Z2706">
        <v>20</v>
      </c>
      <c r="AA2706">
        <v>5</v>
      </c>
      <c r="AB2706" t="s">
        <v>76</v>
      </c>
    </row>
    <row r="2707" spans="1:28" x14ac:dyDescent="0.25">
      <c r="A2707" t="s">
        <v>22256</v>
      </c>
      <c r="B2707" t="s">
        <v>22264</v>
      </c>
      <c r="C2707" t="s">
        <v>22265</v>
      </c>
      <c r="D2707" t="s">
        <v>22266</v>
      </c>
      <c r="E2707" t="s">
        <v>22267</v>
      </c>
      <c r="F2707" t="s">
        <v>33</v>
      </c>
      <c r="G2707" t="s">
        <v>33</v>
      </c>
      <c r="H2707" t="s">
        <v>22268</v>
      </c>
      <c r="I2707">
        <v>40.002564999999997</v>
      </c>
      <c r="J2707">
        <v>116.412409</v>
      </c>
      <c r="K2707" t="s">
        <v>5925</v>
      </c>
      <c r="L2707" t="s">
        <v>36</v>
      </c>
      <c r="M2707" t="s">
        <v>84</v>
      </c>
      <c r="N2707" t="s">
        <v>22269</v>
      </c>
      <c r="O2707" t="s">
        <v>1294</v>
      </c>
      <c r="P2707" t="s">
        <v>22270</v>
      </c>
      <c r="Q2707" t="s">
        <v>22264</v>
      </c>
      <c r="R2707">
        <v>4.8</v>
      </c>
      <c r="S2707">
        <v>4.9000000000000004</v>
      </c>
      <c r="T2707">
        <v>4.8</v>
      </c>
      <c r="U2707">
        <v>1543</v>
      </c>
      <c r="V2707" t="s">
        <v>22272</v>
      </c>
      <c r="W2707" t="s">
        <v>43</v>
      </c>
      <c r="X2707" t="s">
        <v>90</v>
      </c>
      <c r="Y2707">
        <v>20</v>
      </c>
      <c r="Z2707">
        <v>20</v>
      </c>
      <c r="AA2707">
        <v>5</v>
      </c>
      <c r="AB2707" t="s">
        <v>92</v>
      </c>
    </row>
    <row r="2708" spans="1:28" x14ac:dyDescent="0.25">
      <c r="A2708" t="s">
        <v>22273</v>
      </c>
      <c r="B2708" t="s">
        <v>22274</v>
      </c>
      <c r="C2708" t="s">
        <v>22275</v>
      </c>
      <c r="D2708" t="s">
        <v>22276</v>
      </c>
      <c r="E2708" t="s">
        <v>5182</v>
      </c>
      <c r="F2708" t="s">
        <v>33</v>
      </c>
      <c r="G2708" t="s">
        <v>33</v>
      </c>
      <c r="H2708" t="s">
        <v>22277</v>
      </c>
      <c r="I2708">
        <v>40.002564999999997</v>
      </c>
      <c r="J2708">
        <v>116.412409</v>
      </c>
      <c r="K2708" t="s">
        <v>3633</v>
      </c>
      <c r="L2708" t="s">
        <v>36</v>
      </c>
      <c r="M2708" t="s">
        <v>84</v>
      </c>
      <c r="N2708" t="s">
        <v>22278</v>
      </c>
      <c r="O2708" t="s">
        <v>22279</v>
      </c>
      <c r="P2708" t="s">
        <v>22280</v>
      </c>
      <c r="Q2708" t="s">
        <v>22274</v>
      </c>
      <c r="R2708">
        <v>4.8</v>
      </c>
      <c r="U2708">
        <v>332</v>
      </c>
      <c r="V2708" t="s">
        <v>22281</v>
      </c>
      <c r="W2708" t="s">
        <v>43</v>
      </c>
      <c r="X2708" t="s">
        <v>90</v>
      </c>
      <c r="Y2708">
        <v>20</v>
      </c>
      <c r="Z2708">
        <v>20</v>
      </c>
      <c r="AA2708">
        <v>5</v>
      </c>
      <c r="AB2708" t="s">
        <v>92</v>
      </c>
    </row>
    <row r="2709" spans="1:28" x14ac:dyDescent="0.25">
      <c r="A2709" t="s">
        <v>22282</v>
      </c>
      <c r="B2709" t="s">
        <v>22283</v>
      </c>
      <c r="C2709" t="s">
        <v>22284</v>
      </c>
      <c r="D2709" t="s">
        <v>22285</v>
      </c>
      <c r="E2709" t="s">
        <v>10658</v>
      </c>
      <c r="F2709" t="s">
        <v>33</v>
      </c>
      <c r="G2709" t="s">
        <v>33</v>
      </c>
      <c r="H2709" t="s">
        <v>22286</v>
      </c>
      <c r="I2709">
        <v>40.000266000000003</v>
      </c>
      <c r="J2709">
        <v>116.412864</v>
      </c>
      <c r="K2709" t="s">
        <v>69</v>
      </c>
      <c r="L2709" t="s">
        <v>36</v>
      </c>
      <c r="M2709" t="s">
        <v>36</v>
      </c>
      <c r="N2709" t="s">
        <v>22287</v>
      </c>
      <c r="O2709" t="s">
        <v>1619</v>
      </c>
      <c r="P2709" t="s">
        <v>3718</v>
      </c>
      <c r="Q2709" t="s">
        <v>22283</v>
      </c>
      <c r="R2709">
        <v>4.8</v>
      </c>
      <c r="S2709">
        <v>4.9000000000000004</v>
      </c>
      <c r="T2709">
        <v>4.8</v>
      </c>
      <c r="U2709">
        <v>97</v>
      </c>
      <c r="V2709" t="s">
        <v>22288</v>
      </c>
      <c r="W2709" t="s">
        <v>43</v>
      </c>
      <c r="X2709" t="s">
        <v>40</v>
      </c>
      <c r="Y2709">
        <v>26</v>
      </c>
      <c r="Z2709">
        <v>20</v>
      </c>
      <c r="AA2709">
        <v>3</v>
      </c>
      <c r="AB2709" t="s">
        <v>76</v>
      </c>
    </row>
    <row r="2710" spans="1:28" x14ac:dyDescent="0.25">
      <c r="A2710" t="s">
        <v>22289</v>
      </c>
      <c r="B2710" t="s">
        <v>22290</v>
      </c>
      <c r="C2710" t="s">
        <v>22291</v>
      </c>
      <c r="D2710" t="s">
        <v>22292</v>
      </c>
      <c r="E2710" t="s">
        <v>22293</v>
      </c>
      <c r="F2710" t="s">
        <v>33</v>
      </c>
      <c r="G2710" t="s">
        <v>33</v>
      </c>
      <c r="H2710" t="s">
        <v>22294</v>
      </c>
      <c r="I2710">
        <v>39.900626000000003</v>
      </c>
      <c r="J2710">
        <v>116.602141</v>
      </c>
      <c r="K2710" t="s">
        <v>69</v>
      </c>
      <c r="L2710" t="s">
        <v>36</v>
      </c>
      <c r="M2710" t="s">
        <v>36</v>
      </c>
      <c r="N2710" t="s">
        <v>22295</v>
      </c>
      <c r="O2710" t="s">
        <v>1407</v>
      </c>
      <c r="P2710" t="s">
        <v>22296</v>
      </c>
      <c r="Q2710" t="s">
        <v>22290</v>
      </c>
      <c r="R2710">
        <v>4.5999999999999996</v>
      </c>
      <c r="S2710">
        <v>4.7</v>
      </c>
      <c r="T2710">
        <v>4.5999999999999996</v>
      </c>
      <c r="U2710">
        <v>3658</v>
      </c>
      <c r="V2710" t="s">
        <v>22297</v>
      </c>
      <c r="W2710" t="s">
        <v>43</v>
      </c>
      <c r="X2710" t="s">
        <v>40</v>
      </c>
      <c r="Y2710">
        <v>25</v>
      </c>
      <c r="Z2710">
        <v>15</v>
      </c>
      <c r="AA2710">
        <v>1.5</v>
      </c>
      <c r="AB2710" t="s">
        <v>43</v>
      </c>
    </row>
    <row r="2711" spans="1:28" x14ac:dyDescent="0.25">
      <c r="A2711" t="s">
        <v>22298</v>
      </c>
      <c r="B2711" t="s">
        <v>22299</v>
      </c>
      <c r="C2711" t="s">
        <v>22300</v>
      </c>
      <c r="D2711" t="s">
        <v>22301</v>
      </c>
      <c r="E2711" t="s">
        <v>22302</v>
      </c>
      <c r="F2711" t="s">
        <v>33</v>
      </c>
      <c r="G2711" t="s">
        <v>33</v>
      </c>
      <c r="H2711" t="s">
        <v>22303</v>
      </c>
      <c r="I2711">
        <v>39.999118000000003</v>
      </c>
      <c r="J2711">
        <v>116.41326100000001</v>
      </c>
      <c r="K2711" t="s">
        <v>43</v>
      </c>
      <c r="L2711" t="s">
        <v>36</v>
      </c>
      <c r="M2711" t="s">
        <v>36</v>
      </c>
      <c r="N2711" t="s">
        <v>22304</v>
      </c>
      <c r="O2711" t="s">
        <v>21092</v>
      </c>
      <c r="P2711" t="s">
        <v>4938</v>
      </c>
      <c r="Q2711" t="s">
        <v>22299</v>
      </c>
      <c r="R2711">
        <v>4.8</v>
      </c>
      <c r="S2711">
        <v>4.9000000000000004</v>
      </c>
      <c r="T2711">
        <v>4.9000000000000004</v>
      </c>
      <c r="U2711">
        <v>64</v>
      </c>
      <c r="V2711" t="s">
        <v>22305</v>
      </c>
      <c r="W2711" t="s">
        <v>43</v>
      </c>
      <c r="X2711" t="s">
        <v>40</v>
      </c>
      <c r="Y2711">
        <v>33</v>
      </c>
      <c r="Z2711">
        <v>30</v>
      </c>
      <c r="AA2711">
        <v>5</v>
      </c>
      <c r="AB2711" t="s">
        <v>43</v>
      </c>
    </row>
    <row r="2712" spans="1:28" x14ac:dyDescent="0.25">
      <c r="A2712" t="s">
        <v>22298</v>
      </c>
      <c r="B2712" t="s">
        <v>22306</v>
      </c>
      <c r="C2712" t="s">
        <v>22307</v>
      </c>
      <c r="D2712" t="s">
        <v>22308</v>
      </c>
      <c r="E2712" t="s">
        <v>22309</v>
      </c>
      <c r="F2712" t="s">
        <v>33</v>
      </c>
      <c r="G2712" t="s">
        <v>33</v>
      </c>
      <c r="H2712" t="s">
        <v>22303</v>
      </c>
      <c r="I2712">
        <v>40.000266000000003</v>
      </c>
      <c r="J2712">
        <v>116.412864</v>
      </c>
      <c r="K2712" t="s">
        <v>43</v>
      </c>
      <c r="L2712" t="s">
        <v>36</v>
      </c>
      <c r="M2712" t="s">
        <v>36</v>
      </c>
      <c r="N2712" t="s">
        <v>22310</v>
      </c>
      <c r="O2712" t="s">
        <v>6016</v>
      </c>
      <c r="P2712" t="s">
        <v>2930</v>
      </c>
      <c r="Q2712" t="s">
        <v>22306</v>
      </c>
      <c r="R2712">
        <v>4.7</v>
      </c>
      <c r="S2712">
        <v>4.3</v>
      </c>
      <c r="T2712">
        <v>4.3</v>
      </c>
      <c r="U2712">
        <v>7</v>
      </c>
      <c r="V2712" t="s">
        <v>22311</v>
      </c>
      <c r="W2712" t="s">
        <v>43</v>
      </c>
      <c r="X2712" t="s">
        <v>40</v>
      </c>
      <c r="Y2712">
        <v>26</v>
      </c>
      <c r="Z2712">
        <v>35</v>
      </c>
      <c r="AA2712">
        <v>5</v>
      </c>
      <c r="AB2712" t="s">
        <v>43</v>
      </c>
    </row>
    <row r="2713" spans="1:28" x14ac:dyDescent="0.25">
      <c r="A2713" t="s">
        <v>22312</v>
      </c>
      <c r="B2713" t="s">
        <v>22313</v>
      </c>
      <c r="C2713" t="s">
        <v>22314</v>
      </c>
      <c r="D2713" t="s">
        <v>22315</v>
      </c>
      <c r="E2713" t="s">
        <v>22316</v>
      </c>
      <c r="F2713" t="s">
        <v>33</v>
      </c>
      <c r="G2713" t="s">
        <v>33</v>
      </c>
      <c r="H2713" t="s">
        <v>22317</v>
      </c>
      <c r="I2713">
        <v>40.000266000000003</v>
      </c>
      <c r="J2713">
        <v>116.412864</v>
      </c>
      <c r="K2713" t="s">
        <v>828</v>
      </c>
      <c r="L2713" t="s">
        <v>36</v>
      </c>
      <c r="M2713" t="s">
        <v>36</v>
      </c>
      <c r="N2713" t="s">
        <v>22318</v>
      </c>
      <c r="O2713" t="s">
        <v>2247</v>
      </c>
      <c r="P2713" t="s">
        <v>581</v>
      </c>
      <c r="Q2713" t="s">
        <v>22313</v>
      </c>
      <c r="R2713">
        <v>4.9000000000000004</v>
      </c>
      <c r="U2713">
        <v>3</v>
      </c>
      <c r="V2713" t="s">
        <v>22319</v>
      </c>
      <c r="W2713" t="s">
        <v>43</v>
      </c>
      <c r="X2713" t="s">
        <v>40</v>
      </c>
      <c r="Y2713">
        <v>29</v>
      </c>
      <c r="Z2713">
        <v>20</v>
      </c>
      <c r="AA2713">
        <v>3</v>
      </c>
      <c r="AB2713" t="s">
        <v>76</v>
      </c>
    </row>
    <row r="2714" spans="1:28" x14ac:dyDescent="0.25">
      <c r="A2714" t="s">
        <v>22320</v>
      </c>
      <c r="B2714" t="s">
        <v>22321</v>
      </c>
      <c r="C2714" t="s">
        <v>22322</v>
      </c>
      <c r="D2714" t="s">
        <v>22323</v>
      </c>
      <c r="E2714" t="s">
        <v>22324</v>
      </c>
      <c r="F2714" t="s">
        <v>33</v>
      </c>
      <c r="G2714" t="s">
        <v>33</v>
      </c>
      <c r="H2714" t="s">
        <v>22325</v>
      </c>
      <c r="I2714">
        <v>40.000266000000003</v>
      </c>
      <c r="J2714">
        <v>116.412864</v>
      </c>
      <c r="K2714" t="s">
        <v>22326</v>
      </c>
      <c r="L2714" t="s">
        <v>36</v>
      </c>
      <c r="M2714" t="s">
        <v>36</v>
      </c>
      <c r="N2714" t="s">
        <v>22327</v>
      </c>
      <c r="O2714" t="s">
        <v>5818</v>
      </c>
      <c r="P2714" t="s">
        <v>2287</v>
      </c>
      <c r="Q2714" t="s">
        <v>22321</v>
      </c>
      <c r="R2714">
        <v>4.8</v>
      </c>
      <c r="U2714">
        <v>32</v>
      </c>
      <c r="V2714" t="s">
        <v>22328</v>
      </c>
      <c r="W2714" t="s">
        <v>43</v>
      </c>
      <c r="X2714" t="s">
        <v>40</v>
      </c>
      <c r="Y2714">
        <v>23</v>
      </c>
      <c r="Z2714">
        <v>20</v>
      </c>
      <c r="AA2714">
        <v>3</v>
      </c>
      <c r="AB2714" t="s">
        <v>43</v>
      </c>
    </row>
    <row r="2715" spans="1:28" x14ac:dyDescent="0.25">
      <c r="A2715" t="s">
        <v>22329</v>
      </c>
      <c r="B2715" t="s">
        <v>22330</v>
      </c>
      <c r="C2715" t="s">
        <v>22331</v>
      </c>
      <c r="D2715" t="s">
        <v>22332</v>
      </c>
      <c r="E2715" t="s">
        <v>22333</v>
      </c>
      <c r="F2715" t="s">
        <v>33</v>
      </c>
      <c r="G2715" t="s">
        <v>33</v>
      </c>
      <c r="H2715" t="s">
        <v>22334</v>
      </c>
      <c r="I2715">
        <v>39.950122999999998</v>
      </c>
      <c r="J2715">
        <v>116.47699299999999</v>
      </c>
      <c r="K2715" t="s">
        <v>1826</v>
      </c>
      <c r="L2715" t="s">
        <v>36</v>
      </c>
      <c r="M2715" t="s">
        <v>36</v>
      </c>
      <c r="N2715" t="s">
        <v>22335</v>
      </c>
      <c r="O2715" t="s">
        <v>1943</v>
      </c>
      <c r="P2715" t="s">
        <v>1817</v>
      </c>
      <c r="Q2715" t="s">
        <v>22330</v>
      </c>
      <c r="R2715">
        <v>4.9000000000000004</v>
      </c>
      <c r="S2715">
        <v>4.9000000000000004</v>
      </c>
      <c r="T2715">
        <v>4.9000000000000004</v>
      </c>
      <c r="U2715">
        <v>37</v>
      </c>
      <c r="V2715" t="s">
        <v>22336</v>
      </c>
      <c r="W2715" t="s">
        <v>43</v>
      </c>
      <c r="X2715" t="s">
        <v>90</v>
      </c>
      <c r="Y2715">
        <v>21</v>
      </c>
      <c r="Z2715">
        <v>20</v>
      </c>
      <c r="AA2715">
        <v>5</v>
      </c>
      <c r="AB2715" t="s">
        <v>43</v>
      </c>
    </row>
    <row r="2716" spans="1:28" x14ac:dyDescent="0.25">
      <c r="A2716" t="s">
        <v>22337</v>
      </c>
      <c r="B2716" t="s">
        <v>22338</v>
      </c>
      <c r="C2716" t="s">
        <v>22339</v>
      </c>
      <c r="D2716" t="s">
        <v>22340</v>
      </c>
      <c r="E2716" t="s">
        <v>22341</v>
      </c>
      <c r="F2716" t="s">
        <v>33</v>
      </c>
      <c r="G2716" t="s">
        <v>33</v>
      </c>
      <c r="H2716" t="s">
        <v>22342</v>
      </c>
      <c r="I2716">
        <v>39.950122999999998</v>
      </c>
      <c r="J2716">
        <v>116.47699299999999</v>
      </c>
      <c r="K2716" t="s">
        <v>22343</v>
      </c>
      <c r="L2716" t="s">
        <v>36</v>
      </c>
      <c r="M2716" t="s">
        <v>36</v>
      </c>
      <c r="N2716" t="s">
        <v>22344</v>
      </c>
      <c r="O2716" t="s">
        <v>6110</v>
      </c>
      <c r="P2716" t="s">
        <v>1295</v>
      </c>
      <c r="Q2716" t="s">
        <v>22338</v>
      </c>
      <c r="R2716">
        <v>4.3</v>
      </c>
      <c r="U2716">
        <v>5</v>
      </c>
      <c r="V2716" t="s">
        <v>22345</v>
      </c>
      <c r="W2716" t="s">
        <v>43</v>
      </c>
      <c r="X2716" t="s">
        <v>90</v>
      </c>
      <c r="Y2716">
        <v>20</v>
      </c>
      <c r="Z2716">
        <v>20</v>
      </c>
      <c r="AA2716">
        <v>5</v>
      </c>
      <c r="AB2716" t="s">
        <v>76</v>
      </c>
    </row>
    <row r="2717" spans="1:28" x14ac:dyDescent="0.25">
      <c r="A2717" t="s">
        <v>22346</v>
      </c>
      <c r="B2717" t="s">
        <v>22347</v>
      </c>
      <c r="C2717" t="s">
        <v>22348</v>
      </c>
      <c r="D2717" t="s">
        <v>22349</v>
      </c>
      <c r="E2717" t="s">
        <v>22350</v>
      </c>
      <c r="F2717" t="s">
        <v>33</v>
      </c>
      <c r="G2717" t="s">
        <v>33</v>
      </c>
      <c r="H2717" t="s">
        <v>22351</v>
      </c>
      <c r="I2717">
        <v>39.949157999999997</v>
      </c>
      <c r="J2717">
        <v>116.477818</v>
      </c>
      <c r="K2717" t="s">
        <v>461</v>
      </c>
      <c r="L2717" t="s">
        <v>36</v>
      </c>
      <c r="M2717" t="s">
        <v>36</v>
      </c>
      <c r="N2717" t="s">
        <v>22352</v>
      </c>
      <c r="O2717" t="s">
        <v>5422</v>
      </c>
      <c r="P2717" t="s">
        <v>1749</v>
      </c>
      <c r="Q2717" t="s">
        <v>22347</v>
      </c>
      <c r="R2717">
        <v>4.5999999999999996</v>
      </c>
      <c r="S2717">
        <v>4.7</v>
      </c>
      <c r="T2717">
        <v>4.3</v>
      </c>
      <c r="U2717">
        <v>10</v>
      </c>
      <c r="V2717" t="s">
        <v>43</v>
      </c>
      <c r="W2717" t="s">
        <v>43</v>
      </c>
      <c r="X2717" t="s">
        <v>90</v>
      </c>
      <c r="Y2717">
        <v>22</v>
      </c>
      <c r="Z2717">
        <v>20</v>
      </c>
      <c r="AA2717">
        <v>5</v>
      </c>
      <c r="AB2717" t="s">
        <v>656</v>
      </c>
    </row>
    <row r="2718" spans="1:28" x14ac:dyDescent="0.25">
      <c r="A2718" t="s">
        <v>22353</v>
      </c>
      <c r="B2718" t="s">
        <v>22354</v>
      </c>
      <c r="C2718" t="s">
        <v>22355</v>
      </c>
      <c r="D2718" t="s">
        <v>22356</v>
      </c>
      <c r="E2718" t="s">
        <v>22357</v>
      </c>
      <c r="F2718" t="s">
        <v>33</v>
      </c>
      <c r="G2718" t="s">
        <v>33</v>
      </c>
      <c r="H2718" t="s">
        <v>2654</v>
      </c>
      <c r="I2718">
        <v>39.948943</v>
      </c>
      <c r="J2718">
        <v>116.476293</v>
      </c>
      <c r="K2718" t="s">
        <v>1356</v>
      </c>
      <c r="L2718" t="s">
        <v>36</v>
      </c>
      <c r="M2718" t="s">
        <v>36</v>
      </c>
      <c r="N2718" t="s">
        <v>2655</v>
      </c>
      <c r="O2718" t="s">
        <v>2656</v>
      </c>
      <c r="P2718" t="s">
        <v>3309</v>
      </c>
      <c r="Q2718" t="s">
        <v>22354</v>
      </c>
      <c r="R2718">
        <v>4.4000000000000004</v>
      </c>
      <c r="S2718">
        <v>4.7</v>
      </c>
      <c r="T2718">
        <v>4.7</v>
      </c>
      <c r="U2718">
        <v>2</v>
      </c>
      <c r="V2718" t="s">
        <v>22358</v>
      </c>
      <c r="W2718" t="s">
        <v>43</v>
      </c>
      <c r="X2718" t="s">
        <v>40</v>
      </c>
      <c r="Y2718">
        <v>32</v>
      </c>
      <c r="Z2718">
        <v>0</v>
      </c>
      <c r="AA2718">
        <v>0</v>
      </c>
      <c r="AB2718" t="s">
        <v>43</v>
      </c>
    </row>
    <row r="2719" spans="1:28" x14ac:dyDescent="0.25">
      <c r="A2719" t="s">
        <v>22359</v>
      </c>
      <c r="B2719" t="s">
        <v>22360</v>
      </c>
      <c r="C2719" t="s">
        <v>22361</v>
      </c>
      <c r="D2719" t="s">
        <v>22362</v>
      </c>
      <c r="E2719" t="s">
        <v>22363</v>
      </c>
      <c r="F2719" t="s">
        <v>33</v>
      </c>
      <c r="G2719" t="s">
        <v>33</v>
      </c>
      <c r="H2719" t="s">
        <v>22364</v>
      </c>
      <c r="I2719">
        <v>39.949409000000003</v>
      </c>
      <c r="J2719">
        <v>116.475697</v>
      </c>
      <c r="K2719" t="s">
        <v>912</v>
      </c>
      <c r="L2719" t="s">
        <v>36</v>
      </c>
      <c r="M2719" t="s">
        <v>36</v>
      </c>
      <c r="N2719" t="s">
        <v>22365</v>
      </c>
      <c r="O2719" t="s">
        <v>3318</v>
      </c>
      <c r="P2719" t="s">
        <v>57</v>
      </c>
      <c r="Q2719" t="s">
        <v>22360</v>
      </c>
      <c r="R2719">
        <v>4.9000000000000004</v>
      </c>
      <c r="S2719">
        <v>4.9000000000000004</v>
      </c>
      <c r="T2719">
        <v>4.9000000000000004</v>
      </c>
      <c r="U2719">
        <v>3</v>
      </c>
      <c r="V2719" t="s">
        <v>22366</v>
      </c>
      <c r="W2719" t="s">
        <v>43</v>
      </c>
      <c r="X2719" t="s">
        <v>40</v>
      </c>
      <c r="Y2719">
        <v>21</v>
      </c>
      <c r="Z2719">
        <v>70</v>
      </c>
      <c r="AA2719">
        <v>0</v>
      </c>
      <c r="AB2719" t="s">
        <v>76</v>
      </c>
    </row>
    <row r="2720" spans="1:28" x14ac:dyDescent="0.25">
      <c r="A2720" t="s">
        <v>22367</v>
      </c>
      <c r="B2720" t="s">
        <v>22368</v>
      </c>
      <c r="C2720" t="s">
        <v>22369</v>
      </c>
      <c r="D2720" t="s">
        <v>22370</v>
      </c>
      <c r="E2720" t="s">
        <v>22371</v>
      </c>
      <c r="F2720" t="s">
        <v>33</v>
      </c>
      <c r="G2720" t="s">
        <v>33</v>
      </c>
      <c r="H2720" t="s">
        <v>22372</v>
      </c>
      <c r="I2720">
        <v>39.950122999999998</v>
      </c>
      <c r="J2720">
        <v>116.47699299999999</v>
      </c>
      <c r="K2720" t="s">
        <v>869</v>
      </c>
      <c r="L2720" t="s">
        <v>36</v>
      </c>
      <c r="M2720" t="s">
        <v>84</v>
      </c>
      <c r="N2720" t="s">
        <v>22373</v>
      </c>
      <c r="O2720" t="s">
        <v>56</v>
      </c>
      <c r="P2720" t="s">
        <v>314</v>
      </c>
      <c r="Q2720" t="s">
        <v>22368</v>
      </c>
      <c r="R2720">
        <v>4.8</v>
      </c>
      <c r="S2720">
        <v>4.9000000000000004</v>
      </c>
      <c r="T2720">
        <v>4.9000000000000004</v>
      </c>
      <c r="U2720">
        <v>21</v>
      </c>
      <c r="V2720" t="s">
        <v>43</v>
      </c>
      <c r="W2720" t="s">
        <v>43</v>
      </c>
      <c r="X2720" t="s">
        <v>40</v>
      </c>
      <c r="Y2720">
        <v>33</v>
      </c>
      <c r="Z2720">
        <v>40</v>
      </c>
      <c r="AA2720">
        <v>7</v>
      </c>
      <c r="AB2720" t="s">
        <v>92</v>
      </c>
    </row>
    <row r="2721" spans="1:28" x14ac:dyDescent="0.25">
      <c r="A2721" t="s">
        <v>22374</v>
      </c>
      <c r="B2721" t="s">
        <v>22375</v>
      </c>
      <c r="C2721" t="s">
        <v>22376</v>
      </c>
      <c r="D2721" t="s">
        <v>22377</v>
      </c>
      <c r="E2721" t="s">
        <v>22378</v>
      </c>
      <c r="F2721" t="s">
        <v>33</v>
      </c>
      <c r="G2721" t="s">
        <v>33</v>
      </c>
      <c r="H2721" t="s">
        <v>22379</v>
      </c>
      <c r="I2721">
        <v>39.949157999999997</v>
      </c>
      <c r="J2721">
        <v>116.477818</v>
      </c>
      <c r="K2721" t="s">
        <v>1325</v>
      </c>
      <c r="L2721" t="s">
        <v>36</v>
      </c>
      <c r="M2721" t="s">
        <v>36</v>
      </c>
      <c r="N2721" t="s">
        <v>22380</v>
      </c>
      <c r="O2721" t="s">
        <v>22381</v>
      </c>
      <c r="P2721" t="s">
        <v>390</v>
      </c>
      <c r="Q2721" t="s">
        <v>22375</v>
      </c>
      <c r="R2721">
        <v>3</v>
      </c>
      <c r="S2721">
        <v>3.5</v>
      </c>
      <c r="T2721">
        <v>1</v>
      </c>
      <c r="U2721">
        <v>2</v>
      </c>
      <c r="V2721" t="s">
        <v>22382</v>
      </c>
      <c r="W2721" t="s">
        <v>43</v>
      </c>
      <c r="X2721" t="s">
        <v>90</v>
      </c>
      <c r="Y2721">
        <v>20</v>
      </c>
      <c r="Z2721">
        <v>20</v>
      </c>
      <c r="AA2721">
        <v>5</v>
      </c>
      <c r="AB2721" t="s">
        <v>425</v>
      </c>
    </row>
    <row r="2722" spans="1:28" x14ac:dyDescent="0.25">
      <c r="A2722" t="s">
        <v>22383</v>
      </c>
      <c r="B2722" t="s">
        <v>22384</v>
      </c>
      <c r="C2722" t="s">
        <v>22385</v>
      </c>
      <c r="D2722" t="s">
        <v>22386</v>
      </c>
      <c r="E2722" t="s">
        <v>22387</v>
      </c>
      <c r="F2722" t="s">
        <v>33</v>
      </c>
      <c r="G2722" t="s">
        <v>33</v>
      </c>
      <c r="H2722" t="s">
        <v>22388</v>
      </c>
      <c r="I2722">
        <v>39.949409000000003</v>
      </c>
      <c r="J2722">
        <v>116.475697</v>
      </c>
      <c r="K2722" t="s">
        <v>262</v>
      </c>
      <c r="L2722" t="s">
        <v>36</v>
      </c>
      <c r="M2722" t="s">
        <v>36</v>
      </c>
      <c r="N2722" t="s">
        <v>22389</v>
      </c>
      <c r="O2722" t="s">
        <v>113</v>
      </c>
      <c r="P2722" t="s">
        <v>74</v>
      </c>
      <c r="Q2722" t="s">
        <v>22384</v>
      </c>
      <c r="R2722">
        <v>4</v>
      </c>
      <c r="U2722">
        <v>1</v>
      </c>
      <c r="V2722" t="s">
        <v>22390</v>
      </c>
      <c r="W2722" t="s">
        <v>43</v>
      </c>
      <c r="X2722" t="s">
        <v>90</v>
      </c>
      <c r="Y2722">
        <v>20</v>
      </c>
      <c r="Z2722">
        <v>20</v>
      </c>
      <c r="AA2722">
        <v>5</v>
      </c>
      <c r="AB2722" t="s">
        <v>43</v>
      </c>
    </row>
    <row r="2723" spans="1:28" x14ac:dyDescent="0.25">
      <c r="A2723" t="s">
        <v>22391</v>
      </c>
      <c r="B2723" t="s">
        <v>22392</v>
      </c>
      <c r="C2723" t="s">
        <v>22393</v>
      </c>
      <c r="D2723" t="s">
        <v>22394</v>
      </c>
      <c r="E2723" t="s">
        <v>22395</v>
      </c>
      <c r="F2723" t="s">
        <v>33</v>
      </c>
      <c r="G2723" t="s">
        <v>33</v>
      </c>
      <c r="H2723" t="s">
        <v>22396</v>
      </c>
      <c r="I2723">
        <v>39.934041999999998</v>
      </c>
      <c r="J2723">
        <v>116.42725799999999</v>
      </c>
      <c r="K2723" t="s">
        <v>1283</v>
      </c>
      <c r="L2723" t="s">
        <v>36</v>
      </c>
      <c r="M2723" t="s">
        <v>36</v>
      </c>
      <c r="N2723" t="s">
        <v>22397</v>
      </c>
      <c r="O2723" t="s">
        <v>1697</v>
      </c>
      <c r="P2723" t="s">
        <v>2864</v>
      </c>
      <c r="Q2723" t="s">
        <v>22392</v>
      </c>
      <c r="R2723">
        <v>4.8</v>
      </c>
      <c r="U2723">
        <v>169</v>
      </c>
      <c r="V2723" t="s">
        <v>22398</v>
      </c>
      <c r="W2723" t="s">
        <v>43</v>
      </c>
      <c r="X2723" t="s">
        <v>90</v>
      </c>
      <c r="Y2723">
        <v>20</v>
      </c>
      <c r="Z2723">
        <v>20</v>
      </c>
      <c r="AA2723">
        <v>5</v>
      </c>
      <c r="AB2723" t="s">
        <v>76</v>
      </c>
    </row>
    <row r="2724" spans="1:28" x14ac:dyDescent="0.25">
      <c r="A2724" t="s">
        <v>22399</v>
      </c>
      <c r="B2724" t="s">
        <v>22400</v>
      </c>
      <c r="C2724" t="s">
        <v>22401</v>
      </c>
      <c r="D2724" t="s">
        <v>22402</v>
      </c>
      <c r="E2724" t="s">
        <v>22403</v>
      </c>
      <c r="F2724" t="s">
        <v>33</v>
      </c>
      <c r="G2724" t="s">
        <v>33</v>
      </c>
      <c r="H2724" t="s">
        <v>8559</v>
      </c>
      <c r="I2724">
        <v>39.954493999999997</v>
      </c>
      <c r="J2724">
        <v>116.32314</v>
      </c>
      <c r="K2724" t="s">
        <v>43</v>
      </c>
      <c r="L2724" t="s">
        <v>36</v>
      </c>
      <c r="M2724" t="s">
        <v>36</v>
      </c>
      <c r="N2724" t="s">
        <v>22404</v>
      </c>
      <c r="O2724" t="s">
        <v>14886</v>
      </c>
      <c r="P2724" t="s">
        <v>14896</v>
      </c>
      <c r="Q2724" t="s">
        <v>22400</v>
      </c>
      <c r="R2724">
        <v>4.5999999999999996</v>
      </c>
      <c r="U2724">
        <v>405</v>
      </c>
      <c r="V2724" t="s">
        <v>22405</v>
      </c>
      <c r="W2724" t="s">
        <v>43</v>
      </c>
      <c r="X2724" t="s">
        <v>90</v>
      </c>
      <c r="Y2724">
        <v>20</v>
      </c>
      <c r="Z2724">
        <v>20</v>
      </c>
      <c r="AA2724">
        <v>5</v>
      </c>
      <c r="AB2724" t="s">
        <v>43</v>
      </c>
    </row>
    <row r="2725" spans="1:28" x14ac:dyDescent="0.25">
      <c r="A2725" t="s">
        <v>22399</v>
      </c>
      <c r="B2725" t="s">
        <v>22406</v>
      </c>
      <c r="C2725" t="s">
        <v>22407</v>
      </c>
      <c r="D2725" t="s">
        <v>22408</v>
      </c>
      <c r="E2725" t="s">
        <v>22409</v>
      </c>
      <c r="F2725" t="s">
        <v>33</v>
      </c>
      <c r="G2725" t="s">
        <v>33</v>
      </c>
      <c r="H2725" t="s">
        <v>22410</v>
      </c>
      <c r="I2725">
        <v>39.934058</v>
      </c>
      <c r="J2725">
        <v>116.427415</v>
      </c>
      <c r="K2725" t="s">
        <v>11991</v>
      </c>
      <c r="L2725" t="s">
        <v>36</v>
      </c>
      <c r="M2725" t="s">
        <v>36</v>
      </c>
      <c r="N2725" t="s">
        <v>22411</v>
      </c>
      <c r="O2725" t="s">
        <v>2247</v>
      </c>
      <c r="P2725" t="s">
        <v>139</v>
      </c>
      <c r="Q2725" t="s">
        <v>22406</v>
      </c>
      <c r="R2725">
        <v>5</v>
      </c>
      <c r="S2725">
        <v>5</v>
      </c>
      <c r="T2725">
        <v>5</v>
      </c>
      <c r="U2725">
        <v>1</v>
      </c>
      <c r="V2725" t="s">
        <v>22412</v>
      </c>
      <c r="W2725" t="s">
        <v>43</v>
      </c>
      <c r="X2725" t="s">
        <v>40</v>
      </c>
      <c r="Y2725">
        <v>25</v>
      </c>
      <c r="Z2725">
        <v>0</v>
      </c>
      <c r="AA2725">
        <v>0</v>
      </c>
      <c r="AB2725" t="s">
        <v>92</v>
      </c>
    </row>
    <row r="2726" spans="1:28" x14ac:dyDescent="0.25">
      <c r="A2726" t="s">
        <v>22413</v>
      </c>
      <c r="B2726" t="s">
        <v>22414</v>
      </c>
      <c r="C2726" t="s">
        <v>22415</v>
      </c>
      <c r="D2726" t="s">
        <v>22416</v>
      </c>
      <c r="E2726" t="s">
        <v>22417</v>
      </c>
      <c r="F2726" t="s">
        <v>33</v>
      </c>
      <c r="G2726" t="s">
        <v>33</v>
      </c>
      <c r="H2726" t="s">
        <v>22418</v>
      </c>
      <c r="I2726">
        <v>39.934058</v>
      </c>
      <c r="J2726">
        <v>116.427415</v>
      </c>
      <c r="K2726" t="s">
        <v>537</v>
      </c>
      <c r="L2726" t="s">
        <v>36</v>
      </c>
      <c r="M2726" t="s">
        <v>36</v>
      </c>
      <c r="N2726" t="s">
        <v>22419</v>
      </c>
      <c r="O2726" t="s">
        <v>15584</v>
      </c>
      <c r="P2726" t="s">
        <v>125</v>
      </c>
      <c r="Q2726" t="s">
        <v>22414</v>
      </c>
      <c r="R2726">
        <v>4.5999999999999996</v>
      </c>
      <c r="U2726">
        <v>1</v>
      </c>
      <c r="V2726" t="s">
        <v>22420</v>
      </c>
      <c r="W2726" t="s">
        <v>43</v>
      </c>
      <c r="X2726" t="s">
        <v>40</v>
      </c>
      <c r="Y2726">
        <v>25</v>
      </c>
      <c r="Z2726">
        <v>40</v>
      </c>
      <c r="AA2726">
        <v>0</v>
      </c>
      <c r="AB2726" t="s">
        <v>425</v>
      </c>
    </row>
    <row r="2727" spans="1:28" x14ac:dyDescent="0.25">
      <c r="A2727" t="s">
        <v>22421</v>
      </c>
      <c r="B2727" t="s">
        <v>22422</v>
      </c>
      <c r="C2727" t="s">
        <v>22423</v>
      </c>
      <c r="D2727" t="s">
        <v>22424</v>
      </c>
      <c r="E2727" t="s">
        <v>22425</v>
      </c>
      <c r="F2727" t="s">
        <v>33</v>
      </c>
      <c r="G2727" t="s">
        <v>33</v>
      </c>
      <c r="H2727" t="s">
        <v>22396</v>
      </c>
      <c r="I2727">
        <v>39.934123</v>
      </c>
      <c r="J2727">
        <v>116.42824299999999</v>
      </c>
      <c r="K2727" t="s">
        <v>1826</v>
      </c>
      <c r="L2727" t="s">
        <v>36</v>
      </c>
      <c r="M2727" t="s">
        <v>36</v>
      </c>
      <c r="N2727" t="s">
        <v>22426</v>
      </c>
      <c r="O2727" t="s">
        <v>798</v>
      </c>
      <c r="P2727" t="s">
        <v>2259</v>
      </c>
      <c r="Q2727" t="s">
        <v>22422</v>
      </c>
      <c r="R2727">
        <v>4.3</v>
      </c>
      <c r="S2727">
        <v>4.3</v>
      </c>
      <c r="T2727">
        <v>4.7</v>
      </c>
      <c r="U2727">
        <v>10</v>
      </c>
      <c r="V2727" t="s">
        <v>22427</v>
      </c>
      <c r="W2727" t="s">
        <v>43</v>
      </c>
      <c r="X2727" t="s">
        <v>90</v>
      </c>
      <c r="Y2727">
        <v>21</v>
      </c>
      <c r="Z2727">
        <v>20</v>
      </c>
      <c r="AA2727">
        <v>4</v>
      </c>
      <c r="AB2727" t="s">
        <v>76</v>
      </c>
    </row>
    <row r="2728" spans="1:28" x14ac:dyDescent="0.25">
      <c r="A2728" t="s">
        <v>22421</v>
      </c>
      <c r="B2728" t="s">
        <v>22428</v>
      </c>
      <c r="C2728" t="s">
        <v>22429</v>
      </c>
      <c r="D2728" t="s">
        <v>22430</v>
      </c>
      <c r="E2728" t="s">
        <v>22431</v>
      </c>
      <c r="F2728" t="s">
        <v>33</v>
      </c>
      <c r="G2728" t="s">
        <v>33</v>
      </c>
      <c r="H2728" t="s">
        <v>22432</v>
      </c>
      <c r="I2728">
        <v>39.928812999999998</v>
      </c>
      <c r="J2728">
        <v>116.444249</v>
      </c>
      <c r="K2728" t="s">
        <v>22433</v>
      </c>
      <c r="L2728" t="s">
        <v>36</v>
      </c>
      <c r="M2728" t="s">
        <v>36</v>
      </c>
      <c r="N2728" t="s">
        <v>22434</v>
      </c>
      <c r="O2728" t="s">
        <v>22435</v>
      </c>
      <c r="P2728" t="s">
        <v>22436</v>
      </c>
      <c r="Q2728" t="s">
        <v>22428</v>
      </c>
      <c r="R2728">
        <v>4.8</v>
      </c>
      <c r="S2728">
        <v>4.8</v>
      </c>
      <c r="T2728">
        <v>4.8</v>
      </c>
      <c r="U2728">
        <v>520</v>
      </c>
      <c r="V2728" t="s">
        <v>22437</v>
      </c>
      <c r="W2728" t="s">
        <v>43</v>
      </c>
      <c r="X2728" t="s">
        <v>40</v>
      </c>
      <c r="Y2728">
        <v>24</v>
      </c>
      <c r="Z2728">
        <v>20</v>
      </c>
      <c r="AA2728">
        <v>3</v>
      </c>
      <c r="AB2728" t="s">
        <v>76</v>
      </c>
    </row>
    <row r="2729" spans="1:28" x14ac:dyDescent="0.25">
      <c r="A2729" t="s">
        <v>22438</v>
      </c>
      <c r="B2729" t="s">
        <v>22439</v>
      </c>
      <c r="C2729" t="s">
        <v>22440</v>
      </c>
      <c r="D2729" t="s">
        <v>22441</v>
      </c>
      <c r="E2729" t="s">
        <v>22442</v>
      </c>
      <c r="F2729" t="s">
        <v>33</v>
      </c>
      <c r="G2729" t="s">
        <v>33</v>
      </c>
      <c r="H2729" t="s">
        <v>22443</v>
      </c>
      <c r="I2729">
        <v>39.934058</v>
      </c>
      <c r="J2729">
        <v>116.427415</v>
      </c>
      <c r="K2729" t="s">
        <v>310</v>
      </c>
      <c r="L2729" t="s">
        <v>36</v>
      </c>
      <c r="M2729" t="s">
        <v>36</v>
      </c>
      <c r="N2729" t="s">
        <v>22444</v>
      </c>
      <c r="O2729" t="s">
        <v>2826</v>
      </c>
      <c r="P2729" t="s">
        <v>1818</v>
      </c>
      <c r="Q2729" t="s">
        <v>22439</v>
      </c>
      <c r="R2729">
        <v>4.2</v>
      </c>
      <c r="U2729">
        <v>5</v>
      </c>
      <c r="V2729" t="s">
        <v>22445</v>
      </c>
      <c r="W2729" t="s">
        <v>43</v>
      </c>
      <c r="X2729" t="s">
        <v>90</v>
      </c>
      <c r="Y2729">
        <v>20</v>
      </c>
      <c r="Z2729">
        <v>20</v>
      </c>
      <c r="AA2729">
        <v>5</v>
      </c>
      <c r="AB2729" t="s">
        <v>92</v>
      </c>
    </row>
    <row r="2730" spans="1:28" x14ac:dyDescent="0.25">
      <c r="A2730" t="s">
        <v>22446</v>
      </c>
      <c r="B2730" t="s">
        <v>22447</v>
      </c>
      <c r="C2730" t="s">
        <v>22448</v>
      </c>
      <c r="D2730" t="s">
        <v>22449</v>
      </c>
      <c r="E2730" t="s">
        <v>22450</v>
      </c>
      <c r="F2730" t="s">
        <v>33</v>
      </c>
      <c r="G2730" t="s">
        <v>33</v>
      </c>
      <c r="H2730" t="s">
        <v>22396</v>
      </c>
      <c r="I2730">
        <v>39.934058</v>
      </c>
      <c r="J2730">
        <v>116.427415</v>
      </c>
      <c r="K2730" t="s">
        <v>216</v>
      </c>
      <c r="L2730" t="s">
        <v>84</v>
      </c>
      <c r="M2730" t="s">
        <v>36</v>
      </c>
      <c r="N2730" t="s">
        <v>22451</v>
      </c>
      <c r="O2730" t="s">
        <v>22452</v>
      </c>
      <c r="P2730" t="s">
        <v>22453</v>
      </c>
      <c r="Q2730" t="s">
        <v>22447</v>
      </c>
      <c r="R2730">
        <v>4.4000000000000004</v>
      </c>
      <c r="S2730">
        <v>4.5999999999999996</v>
      </c>
      <c r="T2730">
        <v>4.4000000000000004</v>
      </c>
      <c r="U2730">
        <v>971</v>
      </c>
      <c r="V2730" t="s">
        <v>22454</v>
      </c>
      <c r="W2730" t="s">
        <v>43</v>
      </c>
      <c r="X2730" t="s">
        <v>40</v>
      </c>
      <c r="Y2730">
        <v>24</v>
      </c>
      <c r="Z2730">
        <v>20</v>
      </c>
      <c r="AA2730">
        <v>0</v>
      </c>
      <c r="AB2730" t="s">
        <v>76</v>
      </c>
    </row>
    <row r="2731" spans="1:28" x14ac:dyDescent="0.25">
      <c r="A2731" t="s">
        <v>22446</v>
      </c>
      <c r="B2731" t="s">
        <v>22455</v>
      </c>
      <c r="C2731" t="s">
        <v>22456</v>
      </c>
      <c r="D2731" t="s">
        <v>22457</v>
      </c>
      <c r="E2731" t="s">
        <v>22458</v>
      </c>
      <c r="F2731" t="s">
        <v>33</v>
      </c>
      <c r="G2731" t="s">
        <v>33</v>
      </c>
      <c r="H2731" t="s">
        <v>22459</v>
      </c>
      <c r="I2731">
        <v>39.933269000000003</v>
      </c>
      <c r="J2731">
        <v>116.42682600000001</v>
      </c>
      <c r="K2731" t="s">
        <v>3590</v>
      </c>
      <c r="L2731" t="s">
        <v>36</v>
      </c>
      <c r="M2731" t="s">
        <v>36</v>
      </c>
      <c r="N2731" t="s">
        <v>22460</v>
      </c>
      <c r="O2731" t="s">
        <v>5827</v>
      </c>
      <c r="P2731" t="s">
        <v>22461</v>
      </c>
      <c r="Q2731" t="s">
        <v>22455</v>
      </c>
      <c r="R2731">
        <v>4.9000000000000004</v>
      </c>
      <c r="U2731">
        <v>142</v>
      </c>
      <c r="V2731" t="s">
        <v>22462</v>
      </c>
      <c r="W2731" t="s">
        <v>43</v>
      </c>
      <c r="X2731" t="s">
        <v>90</v>
      </c>
      <c r="Y2731">
        <v>20</v>
      </c>
      <c r="Z2731">
        <v>20</v>
      </c>
      <c r="AA2731">
        <v>5</v>
      </c>
      <c r="AB2731" t="s">
        <v>92</v>
      </c>
    </row>
    <row r="2732" spans="1:28" x14ac:dyDescent="0.25">
      <c r="A2732" t="s">
        <v>22463</v>
      </c>
      <c r="B2732" t="s">
        <v>22464</v>
      </c>
      <c r="C2732" t="s">
        <v>22465</v>
      </c>
      <c r="D2732" t="s">
        <v>22466</v>
      </c>
      <c r="E2732" t="s">
        <v>10094</v>
      </c>
      <c r="F2732" t="s">
        <v>33</v>
      </c>
      <c r="G2732" t="s">
        <v>33</v>
      </c>
      <c r="H2732" t="s">
        <v>22432</v>
      </c>
      <c r="I2732">
        <v>39.928812999999998</v>
      </c>
      <c r="J2732">
        <v>116.444249</v>
      </c>
      <c r="K2732" t="s">
        <v>10096</v>
      </c>
      <c r="L2732" t="s">
        <v>36</v>
      </c>
      <c r="M2732" t="s">
        <v>84</v>
      </c>
      <c r="N2732" t="s">
        <v>22467</v>
      </c>
      <c r="O2732" t="s">
        <v>22468</v>
      </c>
      <c r="P2732" t="s">
        <v>8635</v>
      </c>
      <c r="Q2732" t="s">
        <v>22464</v>
      </c>
      <c r="R2732">
        <v>4.9000000000000004</v>
      </c>
      <c r="U2732">
        <v>72</v>
      </c>
      <c r="V2732" t="s">
        <v>22469</v>
      </c>
      <c r="W2732" t="s">
        <v>43</v>
      </c>
      <c r="X2732" t="s">
        <v>90</v>
      </c>
      <c r="Y2732">
        <v>20</v>
      </c>
      <c r="Z2732">
        <v>20</v>
      </c>
      <c r="AA2732">
        <v>5</v>
      </c>
      <c r="AB2732" t="s">
        <v>92</v>
      </c>
    </row>
    <row r="2733" spans="1:28" x14ac:dyDescent="0.25">
      <c r="A2733" t="s">
        <v>22470</v>
      </c>
      <c r="B2733" t="s">
        <v>22471</v>
      </c>
      <c r="C2733" t="s">
        <v>22472</v>
      </c>
      <c r="D2733" t="s">
        <v>22473</v>
      </c>
      <c r="E2733" t="s">
        <v>22474</v>
      </c>
      <c r="F2733" t="s">
        <v>33</v>
      </c>
      <c r="G2733" t="s">
        <v>33</v>
      </c>
      <c r="H2733" t="s">
        <v>22475</v>
      </c>
      <c r="I2733">
        <v>39.929243</v>
      </c>
      <c r="J2733">
        <v>116.44382899999999</v>
      </c>
      <c r="K2733" t="s">
        <v>10162</v>
      </c>
      <c r="L2733" t="s">
        <v>36</v>
      </c>
      <c r="M2733" t="s">
        <v>36</v>
      </c>
      <c r="N2733" t="s">
        <v>22476</v>
      </c>
      <c r="O2733" t="s">
        <v>22477</v>
      </c>
      <c r="P2733" t="s">
        <v>3187</v>
      </c>
      <c r="Q2733" t="s">
        <v>22471</v>
      </c>
      <c r="R2733">
        <v>4.7</v>
      </c>
      <c r="S2733">
        <v>4.8</v>
      </c>
      <c r="T2733">
        <v>4.7</v>
      </c>
      <c r="U2733">
        <v>32</v>
      </c>
      <c r="V2733" t="s">
        <v>22478</v>
      </c>
      <c r="W2733" t="s">
        <v>43</v>
      </c>
      <c r="X2733" t="s">
        <v>90</v>
      </c>
      <c r="Y2733">
        <v>20</v>
      </c>
      <c r="Z2733">
        <v>20</v>
      </c>
      <c r="AA2733">
        <v>5</v>
      </c>
      <c r="AB2733" t="s">
        <v>105</v>
      </c>
    </row>
    <row r="2734" spans="1:28" x14ac:dyDescent="0.25">
      <c r="A2734" t="s">
        <v>22479</v>
      </c>
      <c r="B2734" t="s">
        <v>22480</v>
      </c>
      <c r="C2734" t="s">
        <v>22481</v>
      </c>
      <c r="D2734" t="s">
        <v>22482</v>
      </c>
      <c r="E2734" t="s">
        <v>22483</v>
      </c>
      <c r="F2734" t="s">
        <v>33</v>
      </c>
      <c r="G2734" t="s">
        <v>33</v>
      </c>
      <c r="H2734" t="s">
        <v>22432</v>
      </c>
      <c r="I2734">
        <v>39.928952000000002</v>
      </c>
      <c r="J2734">
        <v>116.44474700000001</v>
      </c>
      <c r="K2734" t="s">
        <v>7725</v>
      </c>
      <c r="L2734" t="s">
        <v>84</v>
      </c>
      <c r="M2734" t="s">
        <v>36</v>
      </c>
      <c r="N2734" t="s">
        <v>22484</v>
      </c>
      <c r="O2734" t="s">
        <v>38</v>
      </c>
      <c r="P2734" t="s">
        <v>412</v>
      </c>
      <c r="Q2734" t="s">
        <v>22480</v>
      </c>
      <c r="R2734">
        <v>5</v>
      </c>
      <c r="S2734">
        <v>5</v>
      </c>
      <c r="T2734">
        <v>5</v>
      </c>
      <c r="U2734">
        <v>5</v>
      </c>
      <c r="V2734" t="s">
        <v>22485</v>
      </c>
      <c r="W2734" t="s">
        <v>43</v>
      </c>
      <c r="X2734" t="s">
        <v>40</v>
      </c>
      <c r="Y2734">
        <v>24</v>
      </c>
      <c r="Z2734">
        <v>20</v>
      </c>
      <c r="AA2734">
        <v>1</v>
      </c>
      <c r="AB2734" t="s">
        <v>43</v>
      </c>
    </row>
    <row r="2735" spans="1:28" x14ac:dyDescent="0.25">
      <c r="A2735" t="s">
        <v>22479</v>
      </c>
      <c r="B2735" t="s">
        <v>22486</v>
      </c>
      <c r="C2735" t="s">
        <v>22487</v>
      </c>
      <c r="D2735" t="s">
        <v>22488</v>
      </c>
      <c r="E2735" t="s">
        <v>22489</v>
      </c>
      <c r="F2735" t="s">
        <v>33</v>
      </c>
      <c r="G2735" t="s">
        <v>33</v>
      </c>
      <c r="H2735" t="s">
        <v>22475</v>
      </c>
      <c r="I2735">
        <v>39.929243</v>
      </c>
      <c r="J2735">
        <v>116.44382899999999</v>
      </c>
      <c r="K2735" t="s">
        <v>506</v>
      </c>
      <c r="L2735" t="s">
        <v>36</v>
      </c>
      <c r="M2735" t="s">
        <v>36</v>
      </c>
      <c r="N2735" t="s">
        <v>22490</v>
      </c>
      <c r="O2735" t="s">
        <v>22491</v>
      </c>
      <c r="P2735" t="s">
        <v>22492</v>
      </c>
      <c r="Q2735" t="s">
        <v>22486</v>
      </c>
      <c r="R2735">
        <v>4.9000000000000004</v>
      </c>
      <c r="U2735">
        <v>630</v>
      </c>
      <c r="V2735" t="s">
        <v>22493</v>
      </c>
      <c r="W2735" t="s">
        <v>43</v>
      </c>
      <c r="X2735" t="s">
        <v>40</v>
      </c>
      <c r="Y2735">
        <v>29</v>
      </c>
      <c r="Z2735">
        <v>20</v>
      </c>
      <c r="AA2735">
        <v>0</v>
      </c>
      <c r="AB2735" t="s">
        <v>76</v>
      </c>
    </row>
    <row r="2736" spans="1:28" x14ac:dyDescent="0.25">
      <c r="A2736" t="s">
        <v>22494</v>
      </c>
      <c r="B2736" t="s">
        <v>22495</v>
      </c>
      <c r="C2736" t="s">
        <v>22496</v>
      </c>
      <c r="D2736" t="s">
        <v>22497</v>
      </c>
      <c r="E2736" t="s">
        <v>1606</v>
      </c>
      <c r="F2736" t="s">
        <v>33</v>
      </c>
      <c r="G2736" t="s">
        <v>33</v>
      </c>
      <c r="H2736" t="s">
        <v>22498</v>
      </c>
      <c r="I2736">
        <v>39.933492999999999</v>
      </c>
      <c r="J2736">
        <v>116.42768700000001</v>
      </c>
      <c r="K2736" t="s">
        <v>838</v>
      </c>
      <c r="L2736" t="s">
        <v>36</v>
      </c>
      <c r="M2736" t="s">
        <v>84</v>
      </c>
      <c r="N2736" t="s">
        <v>1607</v>
      </c>
      <c r="O2736" t="s">
        <v>22499</v>
      </c>
      <c r="P2736" t="s">
        <v>22500</v>
      </c>
      <c r="Q2736" t="s">
        <v>22495</v>
      </c>
      <c r="R2736">
        <v>4.8</v>
      </c>
      <c r="U2736">
        <v>543</v>
      </c>
      <c r="V2736" t="s">
        <v>22502</v>
      </c>
      <c r="W2736" t="s">
        <v>43</v>
      </c>
      <c r="X2736" t="s">
        <v>90</v>
      </c>
      <c r="Y2736">
        <v>20</v>
      </c>
      <c r="Z2736">
        <v>20</v>
      </c>
      <c r="AA2736">
        <v>5</v>
      </c>
      <c r="AB2736" t="s">
        <v>92</v>
      </c>
    </row>
    <row r="2737" spans="1:28" x14ac:dyDescent="0.25">
      <c r="A2737" t="s">
        <v>22503</v>
      </c>
      <c r="B2737" t="s">
        <v>22504</v>
      </c>
      <c r="C2737" t="s">
        <v>22505</v>
      </c>
      <c r="D2737" t="s">
        <v>22506</v>
      </c>
      <c r="E2737" t="s">
        <v>22507</v>
      </c>
      <c r="F2737" t="s">
        <v>33</v>
      </c>
      <c r="G2737" t="s">
        <v>33</v>
      </c>
      <c r="H2737" t="s">
        <v>22432</v>
      </c>
      <c r="I2737">
        <v>39.929243</v>
      </c>
      <c r="J2737">
        <v>116.44382899999999</v>
      </c>
      <c r="K2737" t="s">
        <v>1334</v>
      </c>
      <c r="L2737" t="s">
        <v>36</v>
      </c>
      <c r="M2737" t="s">
        <v>36</v>
      </c>
      <c r="N2737" t="s">
        <v>22508</v>
      </c>
      <c r="O2737" t="s">
        <v>252</v>
      </c>
      <c r="P2737" t="s">
        <v>22509</v>
      </c>
      <c r="Q2737" t="s">
        <v>22504</v>
      </c>
      <c r="R2737">
        <v>4.7</v>
      </c>
      <c r="U2737">
        <v>465</v>
      </c>
      <c r="V2737" t="s">
        <v>22510</v>
      </c>
      <c r="W2737" t="s">
        <v>43</v>
      </c>
      <c r="X2737" t="s">
        <v>40</v>
      </c>
      <c r="Y2737">
        <v>24</v>
      </c>
      <c r="Z2737">
        <v>20</v>
      </c>
      <c r="AA2737">
        <v>0</v>
      </c>
      <c r="AB2737" t="s">
        <v>92</v>
      </c>
    </row>
    <row r="2738" spans="1:28" x14ac:dyDescent="0.25">
      <c r="A2738" t="s">
        <v>22511</v>
      </c>
      <c r="B2738" t="s">
        <v>22512</v>
      </c>
      <c r="C2738" t="s">
        <v>22513</v>
      </c>
      <c r="D2738" t="s">
        <v>22514</v>
      </c>
      <c r="E2738" t="s">
        <v>22515</v>
      </c>
      <c r="F2738" t="s">
        <v>33</v>
      </c>
      <c r="G2738" t="s">
        <v>33</v>
      </c>
      <c r="H2738" t="s">
        <v>22516</v>
      </c>
      <c r="I2738">
        <v>39.928607</v>
      </c>
      <c r="J2738">
        <v>116.443504</v>
      </c>
      <c r="K2738" t="s">
        <v>869</v>
      </c>
      <c r="L2738" t="s">
        <v>36</v>
      </c>
      <c r="M2738" t="s">
        <v>36</v>
      </c>
      <c r="N2738" t="s">
        <v>22517</v>
      </c>
      <c r="O2738" t="s">
        <v>22518</v>
      </c>
      <c r="P2738" t="s">
        <v>2238</v>
      </c>
      <c r="Q2738" t="s">
        <v>22512</v>
      </c>
      <c r="R2738">
        <v>4.8</v>
      </c>
      <c r="S2738">
        <v>4.8</v>
      </c>
      <c r="T2738">
        <v>4.8</v>
      </c>
      <c r="U2738">
        <v>6</v>
      </c>
      <c r="V2738" t="s">
        <v>22519</v>
      </c>
      <c r="W2738" t="s">
        <v>43</v>
      </c>
      <c r="X2738" t="s">
        <v>90</v>
      </c>
      <c r="Y2738">
        <v>21</v>
      </c>
      <c r="Z2738">
        <v>20</v>
      </c>
      <c r="AA2738">
        <v>5</v>
      </c>
      <c r="AB2738" t="s">
        <v>43</v>
      </c>
    </row>
    <row r="2739" spans="1:28" x14ac:dyDescent="0.25">
      <c r="A2739" t="s">
        <v>22520</v>
      </c>
      <c r="B2739" t="s">
        <v>22521</v>
      </c>
      <c r="C2739" t="s">
        <v>22522</v>
      </c>
      <c r="D2739" t="s">
        <v>22523</v>
      </c>
      <c r="E2739" t="s">
        <v>22524</v>
      </c>
      <c r="F2739" t="s">
        <v>33</v>
      </c>
      <c r="G2739" t="s">
        <v>33</v>
      </c>
      <c r="H2739" t="s">
        <v>22432</v>
      </c>
      <c r="I2739">
        <v>39.929243</v>
      </c>
      <c r="J2739">
        <v>116.44382899999999</v>
      </c>
      <c r="K2739" t="s">
        <v>1454</v>
      </c>
      <c r="L2739" t="s">
        <v>36</v>
      </c>
      <c r="M2739" t="s">
        <v>36</v>
      </c>
      <c r="N2739" t="s">
        <v>22525</v>
      </c>
      <c r="O2739" t="s">
        <v>2873</v>
      </c>
      <c r="P2739" t="s">
        <v>22526</v>
      </c>
      <c r="Q2739" t="s">
        <v>22521</v>
      </c>
      <c r="R2739">
        <v>4.9000000000000004</v>
      </c>
      <c r="U2739">
        <v>761</v>
      </c>
      <c r="V2739" t="s">
        <v>22527</v>
      </c>
      <c r="W2739" t="s">
        <v>43</v>
      </c>
      <c r="X2739" t="s">
        <v>40</v>
      </c>
      <c r="Y2739">
        <v>24</v>
      </c>
      <c r="Z2739">
        <v>20</v>
      </c>
      <c r="AA2739">
        <v>0</v>
      </c>
      <c r="AB2739" t="s">
        <v>656</v>
      </c>
    </row>
    <row r="2740" spans="1:28" x14ac:dyDescent="0.25">
      <c r="A2740" t="s">
        <v>22528</v>
      </c>
      <c r="B2740" t="s">
        <v>22529</v>
      </c>
      <c r="C2740" t="s">
        <v>22530</v>
      </c>
      <c r="D2740" t="s">
        <v>22531</v>
      </c>
      <c r="E2740" t="s">
        <v>22532</v>
      </c>
      <c r="F2740" t="s">
        <v>33</v>
      </c>
      <c r="G2740" t="s">
        <v>33</v>
      </c>
      <c r="H2740" t="s">
        <v>22533</v>
      </c>
      <c r="I2740">
        <v>40.029359999999997</v>
      </c>
      <c r="J2740">
        <v>116.43804</v>
      </c>
      <c r="K2740" t="s">
        <v>2585</v>
      </c>
      <c r="L2740" t="s">
        <v>36</v>
      </c>
      <c r="M2740" t="s">
        <v>84</v>
      </c>
      <c r="N2740" t="s">
        <v>22534</v>
      </c>
      <c r="O2740" t="s">
        <v>323</v>
      </c>
      <c r="P2740" t="s">
        <v>6763</v>
      </c>
      <c r="Q2740" t="s">
        <v>22529</v>
      </c>
      <c r="R2740">
        <v>4.8</v>
      </c>
      <c r="S2740">
        <v>4.8</v>
      </c>
      <c r="T2740">
        <v>4.8</v>
      </c>
      <c r="U2740">
        <v>475</v>
      </c>
      <c r="V2740" t="s">
        <v>22535</v>
      </c>
      <c r="W2740" t="s">
        <v>43</v>
      </c>
      <c r="X2740" t="s">
        <v>40</v>
      </c>
      <c r="Y2740">
        <v>34</v>
      </c>
      <c r="Z2740">
        <v>20</v>
      </c>
      <c r="AA2740">
        <v>0</v>
      </c>
      <c r="AB2740" t="s">
        <v>425</v>
      </c>
    </row>
    <row r="2741" spans="1:28" x14ac:dyDescent="0.25">
      <c r="A2741" t="s">
        <v>22536</v>
      </c>
      <c r="B2741" t="s">
        <v>22537</v>
      </c>
      <c r="C2741" t="s">
        <v>22538</v>
      </c>
      <c r="D2741" t="s">
        <v>22539</v>
      </c>
      <c r="E2741" t="s">
        <v>22540</v>
      </c>
      <c r="F2741" t="s">
        <v>33</v>
      </c>
      <c r="G2741" t="s">
        <v>33</v>
      </c>
      <c r="H2741" t="s">
        <v>22541</v>
      </c>
      <c r="I2741">
        <v>40.029359999999997</v>
      </c>
      <c r="J2741">
        <v>116.43804</v>
      </c>
      <c r="K2741" t="s">
        <v>310</v>
      </c>
      <c r="L2741" t="s">
        <v>36</v>
      </c>
      <c r="M2741" t="s">
        <v>36</v>
      </c>
      <c r="N2741" t="s">
        <v>22542</v>
      </c>
      <c r="O2741" t="s">
        <v>170</v>
      </c>
      <c r="P2741" t="s">
        <v>9123</v>
      </c>
      <c r="Q2741" t="s">
        <v>22537</v>
      </c>
      <c r="R2741">
        <v>4.5</v>
      </c>
      <c r="S2741">
        <v>4.5999999999999996</v>
      </c>
      <c r="T2741">
        <v>4.5999999999999996</v>
      </c>
      <c r="U2741">
        <v>1073</v>
      </c>
      <c r="V2741" t="s">
        <v>22544</v>
      </c>
      <c r="W2741" t="s">
        <v>43</v>
      </c>
      <c r="X2741" t="s">
        <v>40</v>
      </c>
      <c r="Y2741">
        <v>35</v>
      </c>
      <c r="Z2741">
        <v>20</v>
      </c>
      <c r="AA2741">
        <v>1</v>
      </c>
      <c r="AB2741" t="s">
        <v>43</v>
      </c>
    </row>
    <row r="2742" spans="1:28" x14ac:dyDescent="0.25">
      <c r="A2742" t="s">
        <v>22545</v>
      </c>
      <c r="B2742" t="s">
        <v>22546</v>
      </c>
      <c r="C2742" t="s">
        <v>22547</v>
      </c>
      <c r="D2742" t="s">
        <v>22548</v>
      </c>
      <c r="E2742" t="s">
        <v>22549</v>
      </c>
      <c r="F2742" t="s">
        <v>33</v>
      </c>
      <c r="G2742" t="s">
        <v>33</v>
      </c>
      <c r="H2742" t="s">
        <v>22550</v>
      </c>
      <c r="I2742">
        <v>40.03004</v>
      </c>
      <c r="J2742">
        <v>116.4384</v>
      </c>
      <c r="K2742" t="s">
        <v>653</v>
      </c>
      <c r="L2742" t="s">
        <v>36</v>
      </c>
      <c r="M2742" t="s">
        <v>36</v>
      </c>
      <c r="N2742" t="s">
        <v>22551</v>
      </c>
      <c r="O2742" t="s">
        <v>22552</v>
      </c>
      <c r="P2742" t="s">
        <v>15127</v>
      </c>
      <c r="Q2742" t="s">
        <v>22546</v>
      </c>
      <c r="R2742">
        <v>4.4000000000000004</v>
      </c>
      <c r="S2742">
        <v>4.5</v>
      </c>
      <c r="T2742">
        <v>4.4000000000000004</v>
      </c>
      <c r="U2742">
        <v>688</v>
      </c>
      <c r="V2742" t="s">
        <v>22553</v>
      </c>
      <c r="W2742" t="s">
        <v>43</v>
      </c>
      <c r="X2742" t="s">
        <v>40</v>
      </c>
      <c r="Y2742">
        <v>34</v>
      </c>
      <c r="Z2742">
        <v>20</v>
      </c>
      <c r="AA2742">
        <v>0</v>
      </c>
      <c r="AB2742" t="s">
        <v>425</v>
      </c>
    </row>
    <row r="2743" spans="1:28" x14ac:dyDescent="0.25">
      <c r="A2743" t="s">
        <v>22545</v>
      </c>
      <c r="B2743" t="s">
        <v>22554</v>
      </c>
      <c r="C2743" t="s">
        <v>22555</v>
      </c>
      <c r="D2743" t="s">
        <v>22556</v>
      </c>
      <c r="E2743" t="s">
        <v>22557</v>
      </c>
      <c r="F2743" t="s">
        <v>33</v>
      </c>
      <c r="G2743" t="s">
        <v>33</v>
      </c>
      <c r="H2743" t="s">
        <v>22558</v>
      </c>
      <c r="I2743">
        <v>40.030405999999999</v>
      </c>
      <c r="J2743">
        <v>116.43745699999999</v>
      </c>
      <c r="K2743" t="s">
        <v>22559</v>
      </c>
      <c r="L2743" t="s">
        <v>36</v>
      </c>
      <c r="M2743" t="s">
        <v>36</v>
      </c>
      <c r="N2743" t="s">
        <v>22560</v>
      </c>
      <c r="O2743" t="s">
        <v>22561</v>
      </c>
      <c r="P2743" t="s">
        <v>13127</v>
      </c>
      <c r="Q2743" t="s">
        <v>22554</v>
      </c>
      <c r="R2743">
        <v>4.7</v>
      </c>
      <c r="U2743">
        <v>179</v>
      </c>
      <c r="V2743" t="s">
        <v>22562</v>
      </c>
      <c r="W2743" t="s">
        <v>43</v>
      </c>
      <c r="X2743" t="s">
        <v>90</v>
      </c>
      <c r="Y2743">
        <v>20</v>
      </c>
      <c r="Z2743">
        <v>20</v>
      </c>
      <c r="AA2743">
        <v>5</v>
      </c>
      <c r="AB2743" t="s">
        <v>62</v>
      </c>
    </row>
    <row r="2744" spans="1:28" x14ac:dyDescent="0.25">
      <c r="A2744" t="s">
        <v>22563</v>
      </c>
      <c r="B2744" t="s">
        <v>22564</v>
      </c>
      <c r="C2744" t="s">
        <v>22565</v>
      </c>
      <c r="D2744" t="s">
        <v>22566</v>
      </c>
      <c r="E2744" t="s">
        <v>22567</v>
      </c>
      <c r="F2744" t="s">
        <v>33</v>
      </c>
      <c r="G2744" t="s">
        <v>33</v>
      </c>
      <c r="H2744" t="s">
        <v>22568</v>
      </c>
      <c r="I2744">
        <v>40.029105000000001</v>
      </c>
      <c r="J2744">
        <v>116.439358</v>
      </c>
      <c r="K2744" t="s">
        <v>310</v>
      </c>
      <c r="L2744" t="s">
        <v>84</v>
      </c>
      <c r="M2744" t="s">
        <v>36</v>
      </c>
      <c r="N2744" t="s">
        <v>22569</v>
      </c>
      <c r="O2744" t="s">
        <v>22570</v>
      </c>
      <c r="P2744" t="s">
        <v>1818</v>
      </c>
      <c r="Q2744" t="s">
        <v>22564</v>
      </c>
      <c r="R2744">
        <v>4.7</v>
      </c>
      <c r="U2744">
        <v>27</v>
      </c>
      <c r="V2744" t="s">
        <v>22571</v>
      </c>
      <c r="W2744" t="s">
        <v>43</v>
      </c>
      <c r="X2744" t="s">
        <v>40</v>
      </c>
      <c r="Y2744">
        <v>24</v>
      </c>
      <c r="Z2744">
        <v>20</v>
      </c>
      <c r="AA2744">
        <v>1.5</v>
      </c>
      <c r="AB2744" t="s">
        <v>76</v>
      </c>
    </row>
    <row r="2745" spans="1:28" x14ac:dyDescent="0.25">
      <c r="A2745" t="s">
        <v>22572</v>
      </c>
      <c r="B2745" t="s">
        <v>22573</v>
      </c>
      <c r="C2745" t="s">
        <v>22574</v>
      </c>
      <c r="D2745" t="s">
        <v>22575</v>
      </c>
      <c r="E2745" t="s">
        <v>22576</v>
      </c>
      <c r="F2745" t="s">
        <v>33</v>
      </c>
      <c r="G2745" t="s">
        <v>33</v>
      </c>
      <c r="H2745" t="s">
        <v>22577</v>
      </c>
      <c r="I2745">
        <v>40.029105000000001</v>
      </c>
      <c r="J2745">
        <v>116.439358</v>
      </c>
      <c r="K2745" t="s">
        <v>43</v>
      </c>
      <c r="L2745" t="s">
        <v>36</v>
      </c>
      <c r="M2745" t="s">
        <v>36</v>
      </c>
      <c r="N2745" t="s">
        <v>22578</v>
      </c>
      <c r="O2745" t="s">
        <v>2247</v>
      </c>
      <c r="P2745" t="s">
        <v>8532</v>
      </c>
      <c r="Q2745" t="s">
        <v>22573</v>
      </c>
      <c r="R2745">
        <v>4.5</v>
      </c>
      <c r="U2745">
        <v>41</v>
      </c>
      <c r="V2745" t="s">
        <v>22579</v>
      </c>
      <c r="W2745" t="s">
        <v>43</v>
      </c>
      <c r="X2745" t="s">
        <v>40</v>
      </c>
      <c r="Y2745">
        <v>24</v>
      </c>
      <c r="Z2745">
        <v>0</v>
      </c>
      <c r="AA2745">
        <v>2</v>
      </c>
      <c r="AB2745" t="s">
        <v>76</v>
      </c>
    </row>
    <row r="2746" spans="1:28" x14ac:dyDescent="0.25">
      <c r="A2746" t="s">
        <v>22580</v>
      </c>
      <c r="B2746" t="s">
        <v>22581</v>
      </c>
      <c r="C2746" t="s">
        <v>22582</v>
      </c>
      <c r="D2746" t="s">
        <v>22583</v>
      </c>
      <c r="E2746" t="s">
        <v>22584</v>
      </c>
      <c r="F2746" t="s">
        <v>33</v>
      </c>
      <c r="G2746" t="s">
        <v>33</v>
      </c>
      <c r="H2746" t="s">
        <v>22585</v>
      </c>
      <c r="I2746">
        <v>40.031072000000002</v>
      </c>
      <c r="J2746">
        <v>116.437433</v>
      </c>
      <c r="K2746" t="s">
        <v>4339</v>
      </c>
      <c r="L2746" t="s">
        <v>36</v>
      </c>
      <c r="M2746" t="s">
        <v>36</v>
      </c>
      <c r="N2746" t="s">
        <v>22586</v>
      </c>
      <c r="O2746" t="s">
        <v>4215</v>
      </c>
      <c r="P2746" t="s">
        <v>1182</v>
      </c>
      <c r="Q2746" t="s">
        <v>22581</v>
      </c>
      <c r="R2746">
        <v>4.5999999999999996</v>
      </c>
      <c r="U2746">
        <v>13</v>
      </c>
      <c r="V2746" t="s">
        <v>22587</v>
      </c>
      <c r="W2746" t="s">
        <v>43</v>
      </c>
      <c r="X2746" t="s">
        <v>90</v>
      </c>
      <c r="Y2746">
        <v>20</v>
      </c>
      <c r="Z2746">
        <v>20</v>
      </c>
      <c r="AA2746">
        <v>5</v>
      </c>
      <c r="AB2746" t="s">
        <v>43</v>
      </c>
    </row>
    <row r="2747" spans="1:28" x14ac:dyDescent="0.25">
      <c r="A2747" t="s">
        <v>22580</v>
      </c>
      <c r="B2747" t="s">
        <v>22588</v>
      </c>
      <c r="C2747" t="s">
        <v>22589</v>
      </c>
      <c r="D2747" t="s">
        <v>22590</v>
      </c>
      <c r="E2747" t="s">
        <v>22591</v>
      </c>
      <c r="F2747" t="s">
        <v>33</v>
      </c>
      <c r="G2747" t="s">
        <v>33</v>
      </c>
      <c r="H2747" t="s">
        <v>22592</v>
      </c>
      <c r="I2747">
        <v>40.030405999999999</v>
      </c>
      <c r="J2747">
        <v>116.43745699999999</v>
      </c>
      <c r="K2747" t="s">
        <v>1579</v>
      </c>
      <c r="L2747" t="s">
        <v>36</v>
      </c>
      <c r="M2747" t="s">
        <v>36</v>
      </c>
      <c r="N2747" t="s">
        <v>22593</v>
      </c>
      <c r="O2747" t="s">
        <v>755</v>
      </c>
      <c r="P2747" t="s">
        <v>723</v>
      </c>
      <c r="Q2747" t="s">
        <v>22588</v>
      </c>
      <c r="R2747">
        <v>4.8</v>
      </c>
      <c r="U2747">
        <v>112</v>
      </c>
      <c r="V2747" t="s">
        <v>22594</v>
      </c>
      <c r="W2747" t="s">
        <v>43</v>
      </c>
      <c r="X2747" t="s">
        <v>90</v>
      </c>
      <c r="Y2747">
        <v>20</v>
      </c>
      <c r="Z2747">
        <v>20</v>
      </c>
      <c r="AA2747">
        <v>5</v>
      </c>
      <c r="AB2747" t="s">
        <v>92</v>
      </c>
    </row>
    <row r="2748" spans="1:28" x14ac:dyDescent="0.25">
      <c r="A2748" t="s">
        <v>22595</v>
      </c>
      <c r="B2748" t="s">
        <v>22596</v>
      </c>
      <c r="C2748" t="s">
        <v>22597</v>
      </c>
      <c r="D2748" t="s">
        <v>22598</v>
      </c>
      <c r="E2748" t="s">
        <v>14687</v>
      </c>
      <c r="F2748" t="s">
        <v>33</v>
      </c>
      <c r="G2748" t="s">
        <v>33</v>
      </c>
      <c r="H2748" t="s">
        <v>22599</v>
      </c>
      <c r="I2748">
        <v>39.836820000000003</v>
      </c>
      <c r="J2748">
        <v>116.30553</v>
      </c>
      <c r="K2748" t="s">
        <v>1334</v>
      </c>
      <c r="L2748" t="s">
        <v>36</v>
      </c>
      <c r="M2748" t="s">
        <v>84</v>
      </c>
      <c r="N2748" t="s">
        <v>22600</v>
      </c>
      <c r="O2748" t="s">
        <v>22601</v>
      </c>
      <c r="P2748" t="s">
        <v>5593</v>
      </c>
      <c r="Q2748" t="s">
        <v>22596</v>
      </c>
      <c r="R2748">
        <v>4.8</v>
      </c>
      <c r="S2748">
        <v>4.8</v>
      </c>
      <c r="T2748">
        <v>4.8</v>
      </c>
      <c r="U2748">
        <v>164</v>
      </c>
      <c r="V2748" t="s">
        <v>22602</v>
      </c>
      <c r="W2748" t="s">
        <v>43</v>
      </c>
      <c r="X2748" t="s">
        <v>90</v>
      </c>
      <c r="Y2748">
        <v>20</v>
      </c>
      <c r="Z2748">
        <v>20</v>
      </c>
      <c r="AA2748">
        <v>5</v>
      </c>
      <c r="AB2748" t="s">
        <v>43</v>
      </c>
    </row>
    <row r="2749" spans="1:28" x14ac:dyDescent="0.25">
      <c r="A2749" t="s">
        <v>22603</v>
      </c>
      <c r="B2749" t="s">
        <v>22604</v>
      </c>
      <c r="C2749" t="s">
        <v>22605</v>
      </c>
      <c r="D2749" t="s">
        <v>22606</v>
      </c>
      <c r="E2749" t="s">
        <v>22607</v>
      </c>
      <c r="F2749" t="s">
        <v>33</v>
      </c>
      <c r="G2749" t="s">
        <v>33</v>
      </c>
      <c r="H2749" t="s">
        <v>22608</v>
      </c>
      <c r="I2749">
        <v>39.836820000000003</v>
      </c>
      <c r="J2749">
        <v>116.30553</v>
      </c>
      <c r="K2749" t="s">
        <v>7520</v>
      </c>
      <c r="L2749" t="s">
        <v>36</v>
      </c>
      <c r="M2749" t="s">
        <v>36</v>
      </c>
      <c r="N2749" t="s">
        <v>22609</v>
      </c>
      <c r="O2749" t="s">
        <v>22610</v>
      </c>
      <c r="P2749" t="s">
        <v>7636</v>
      </c>
      <c r="Q2749" t="s">
        <v>22604</v>
      </c>
      <c r="R2749">
        <v>4.7</v>
      </c>
      <c r="S2749">
        <v>4.8</v>
      </c>
      <c r="T2749">
        <v>4.7</v>
      </c>
      <c r="U2749">
        <v>795</v>
      </c>
      <c r="V2749" t="s">
        <v>22612</v>
      </c>
      <c r="W2749" t="s">
        <v>43</v>
      </c>
      <c r="X2749" t="s">
        <v>40</v>
      </c>
      <c r="Y2749">
        <v>33</v>
      </c>
      <c r="Z2749">
        <v>20</v>
      </c>
      <c r="AA2749">
        <v>2</v>
      </c>
      <c r="AB2749" t="s">
        <v>76</v>
      </c>
    </row>
    <row r="2750" spans="1:28" x14ac:dyDescent="0.25">
      <c r="A2750" t="s">
        <v>22603</v>
      </c>
      <c r="B2750" t="s">
        <v>22613</v>
      </c>
      <c r="C2750" t="s">
        <v>22614</v>
      </c>
      <c r="D2750" t="s">
        <v>22615</v>
      </c>
      <c r="E2750" t="s">
        <v>22616</v>
      </c>
      <c r="F2750" t="s">
        <v>33</v>
      </c>
      <c r="G2750" t="s">
        <v>33</v>
      </c>
      <c r="H2750" t="s">
        <v>22617</v>
      </c>
      <c r="I2750">
        <v>39.836820000000003</v>
      </c>
      <c r="J2750">
        <v>116.30553</v>
      </c>
      <c r="K2750" t="s">
        <v>1912</v>
      </c>
      <c r="L2750" t="s">
        <v>36</v>
      </c>
      <c r="M2750" t="s">
        <v>36</v>
      </c>
      <c r="N2750" t="s">
        <v>22618</v>
      </c>
      <c r="O2750" t="s">
        <v>2873</v>
      </c>
      <c r="P2750" t="s">
        <v>1698</v>
      </c>
      <c r="Q2750" t="s">
        <v>22613</v>
      </c>
      <c r="R2750">
        <v>4.8</v>
      </c>
      <c r="S2750">
        <v>4.8</v>
      </c>
      <c r="T2750">
        <v>4.8</v>
      </c>
      <c r="U2750">
        <v>21</v>
      </c>
      <c r="V2750" t="s">
        <v>22619</v>
      </c>
      <c r="W2750" t="s">
        <v>43</v>
      </c>
      <c r="X2750" t="s">
        <v>90</v>
      </c>
      <c r="Y2750">
        <v>20</v>
      </c>
      <c r="Z2750">
        <v>20</v>
      </c>
      <c r="AA2750">
        <v>5</v>
      </c>
      <c r="AB2750" t="s">
        <v>76</v>
      </c>
    </row>
    <row r="2751" spans="1:28" x14ac:dyDescent="0.25">
      <c r="A2751" t="s">
        <v>22620</v>
      </c>
      <c r="B2751" t="s">
        <v>22621</v>
      </c>
      <c r="C2751" t="s">
        <v>22622</v>
      </c>
      <c r="D2751" t="s">
        <v>22623</v>
      </c>
      <c r="E2751" t="s">
        <v>652</v>
      </c>
      <c r="F2751" t="s">
        <v>33</v>
      </c>
      <c r="G2751" t="s">
        <v>33</v>
      </c>
      <c r="H2751" t="s">
        <v>22624</v>
      </c>
      <c r="I2751">
        <v>39.836820000000003</v>
      </c>
      <c r="J2751">
        <v>116.30553</v>
      </c>
      <c r="K2751" t="s">
        <v>3590</v>
      </c>
      <c r="L2751" t="s">
        <v>36</v>
      </c>
      <c r="M2751" t="s">
        <v>36</v>
      </c>
      <c r="N2751" t="s">
        <v>22625</v>
      </c>
      <c r="O2751" t="s">
        <v>1387</v>
      </c>
      <c r="P2751" t="s">
        <v>3138</v>
      </c>
      <c r="Q2751" t="s">
        <v>22621</v>
      </c>
      <c r="R2751">
        <v>4.5</v>
      </c>
      <c r="S2751">
        <v>4.2</v>
      </c>
      <c r="T2751">
        <v>4.3</v>
      </c>
      <c r="U2751">
        <v>21</v>
      </c>
      <c r="V2751" t="s">
        <v>22626</v>
      </c>
      <c r="W2751" t="s">
        <v>43</v>
      </c>
      <c r="X2751" t="s">
        <v>90</v>
      </c>
      <c r="Y2751">
        <v>20</v>
      </c>
      <c r="Z2751">
        <v>20</v>
      </c>
      <c r="AA2751">
        <v>5</v>
      </c>
      <c r="AB2751" t="s">
        <v>76</v>
      </c>
    </row>
    <row r="2752" spans="1:28" x14ac:dyDescent="0.25">
      <c r="A2752" t="s">
        <v>22627</v>
      </c>
      <c r="B2752" t="s">
        <v>22628</v>
      </c>
      <c r="C2752" t="s">
        <v>22629</v>
      </c>
      <c r="D2752" t="s">
        <v>22630</v>
      </c>
      <c r="E2752" t="s">
        <v>22631</v>
      </c>
      <c r="F2752" t="s">
        <v>33</v>
      </c>
      <c r="G2752" t="s">
        <v>33</v>
      </c>
      <c r="H2752" t="s">
        <v>22632</v>
      </c>
      <c r="I2752">
        <v>39.836820000000003</v>
      </c>
      <c r="J2752">
        <v>116.30553</v>
      </c>
      <c r="K2752" t="s">
        <v>1826</v>
      </c>
      <c r="L2752" t="s">
        <v>36</v>
      </c>
      <c r="M2752" t="s">
        <v>36</v>
      </c>
      <c r="N2752" t="s">
        <v>22633</v>
      </c>
      <c r="O2752" t="s">
        <v>21531</v>
      </c>
      <c r="P2752" t="s">
        <v>22634</v>
      </c>
      <c r="Q2752" t="s">
        <v>22628</v>
      </c>
      <c r="R2752">
        <v>4.4000000000000004</v>
      </c>
      <c r="S2752">
        <v>4.5</v>
      </c>
      <c r="T2752">
        <v>4.4000000000000004</v>
      </c>
      <c r="U2752">
        <v>797</v>
      </c>
      <c r="V2752" t="s">
        <v>22635</v>
      </c>
      <c r="W2752" t="s">
        <v>43</v>
      </c>
      <c r="X2752" t="s">
        <v>90</v>
      </c>
      <c r="Y2752">
        <v>20</v>
      </c>
      <c r="Z2752">
        <v>20</v>
      </c>
      <c r="AA2752">
        <v>0</v>
      </c>
      <c r="AB2752" t="s">
        <v>76</v>
      </c>
    </row>
    <row r="2753" spans="1:28" x14ac:dyDescent="0.25">
      <c r="A2753" t="s">
        <v>22636</v>
      </c>
      <c r="B2753" t="s">
        <v>22637</v>
      </c>
      <c r="C2753" t="s">
        <v>22638</v>
      </c>
      <c r="D2753" t="s">
        <v>22639</v>
      </c>
      <c r="E2753" t="s">
        <v>296</v>
      </c>
      <c r="F2753" t="s">
        <v>33</v>
      </c>
      <c r="G2753" t="s">
        <v>33</v>
      </c>
      <c r="H2753" t="s">
        <v>22640</v>
      </c>
      <c r="I2753">
        <v>39.836820000000003</v>
      </c>
      <c r="J2753">
        <v>116.30553</v>
      </c>
      <c r="K2753" t="s">
        <v>3251</v>
      </c>
      <c r="L2753" t="s">
        <v>36</v>
      </c>
      <c r="M2753" t="s">
        <v>36</v>
      </c>
      <c r="N2753" t="s">
        <v>22641</v>
      </c>
      <c r="O2753" t="s">
        <v>22642</v>
      </c>
      <c r="P2753" t="s">
        <v>378</v>
      </c>
      <c r="Q2753" t="s">
        <v>22637</v>
      </c>
      <c r="R2753">
        <v>4.4000000000000004</v>
      </c>
      <c r="U2753">
        <v>25</v>
      </c>
      <c r="V2753" t="s">
        <v>22643</v>
      </c>
      <c r="W2753" t="s">
        <v>43</v>
      </c>
      <c r="X2753" t="s">
        <v>90</v>
      </c>
      <c r="Y2753">
        <v>20</v>
      </c>
      <c r="Z2753">
        <v>20</v>
      </c>
      <c r="AA2753">
        <v>5</v>
      </c>
      <c r="AB2753" t="s">
        <v>76</v>
      </c>
    </row>
    <row r="2754" spans="1:28" x14ac:dyDescent="0.25">
      <c r="A2754" t="s">
        <v>22644</v>
      </c>
      <c r="B2754" t="s">
        <v>22645</v>
      </c>
      <c r="C2754" t="s">
        <v>22646</v>
      </c>
      <c r="D2754" t="s">
        <v>22647</v>
      </c>
      <c r="E2754" t="s">
        <v>22648</v>
      </c>
      <c r="F2754" t="s">
        <v>33</v>
      </c>
      <c r="G2754" t="s">
        <v>33</v>
      </c>
      <c r="H2754" t="s">
        <v>22608</v>
      </c>
      <c r="I2754">
        <v>39.836820000000003</v>
      </c>
      <c r="J2754">
        <v>116.30553</v>
      </c>
      <c r="K2754" t="s">
        <v>3734</v>
      </c>
      <c r="L2754" t="s">
        <v>84</v>
      </c>
      <c r="M2754" t="s">
        <v>36</v>
      </c>
      <c r="N2754" t="s">
        <v>22649</v>
      </c>
      <c r="O2754" t="s">
        <v>113</v>
      </c>
      <c r="P2754" t="s">
        <v>16677</v>
      </c>
      <c r="Q2754" t="s">
        <v>22645</v>
      </c>
      <c r="R2754">
        <v>4.5</v>
      </c>
      <c r="U2754">
        <v>3604</v>
      </c>
      <c r="V2754" t="s">
        <v>22651</v>
      </c>
      <c r="W2754" t="s">
        <v>43</v>
      </c>
      <c r="X2754" t="s">
        <v>40</v>
      </c>
      <c r="Y2754">
        <v>22</v>
      </c>
      <c r="Z2754">
        <v>15</v>
      </c>
      <c r="AA2754">
        <v>0</v>
      </c>
      <c r="AB2754" t="s">
        <v>105</v>
      </c>
    </row>
    <row r="2755" spans="1:28" x14ac:dyDescent="0.25">
      <c r="A2755" t="s">
        <v>22652</v>
      </c>
      <c r="B2755" t="s">
        <v>22653</v>
      </c>
      <c r="C2755" t="s">
        <v>22654</v>
      </c>
      <c r="D2755" t="s">
        <v>22655</v>
      </c>
      <c r="E2755" t="s">
        <v>22656</v>
      </c>
      <c r="F2755" t="s">
        <v>33</v>
      </c>
      <c r="G2755" t="s">
        <v>33</v>
      </c>
      <c r="H2755" t="s">
        <v>22608</v>
      </c>
      <c r="I2755">
        <v>39.836820000000003</v>
      </c>
      <c r="J2755">
        <v>116.30553</v>
      </c>
      <c r="K2755" t="s">
        <v>1142</v>
      </c>
      <c r="L2755" t="s">
        <v>84</v>
      </c>
      <c r="M2755" t="s">
        <v>36</v>
      </c>
      <c r="N2755" t="s">
        <v>22657</v>
      </c>
      <c r="O2755" t="s">
        <v>517</v>
      </c>
      <c r="P2755" t="s">
        <v>18571</v>
      </c>
      <c r="Q2755" t="s">
        <v>22653</v>
      </c>
      <c r="R2755">
        <v>4.7</v>
      </c>
      <c r="S2755">
        <v>4.8</v>
      </c>
      <c r="T2755">
        <v>4.5999999999999996</v>
      </c>
      <c r="U2755">
        <v>740</v>
      </c>
      <c r="V2755" t="s">
        <v>22658</v>
      </c>
      <c r="W2755" t="s">
        <v>43</v>
      </c>
      <c r="X2755" t="s">
        <v>40</v>
      </c>
      <c r="Y2755">
        <v>23</v>
      </c>
      <c r="Z2755">
        <v>20</v>
      </c>
      <c r="AA2755">
        <v>3</v>
      </c>
      <c r="AB2755" t="s">
        <v>76</v>
      </c>
    </row>
    <row r="2756" spans="1:28" x14ac:dyDescent="0.25">
      <c r="A2756" t="s">
        <v>22659</v>
      </c>
      <c r="B2756" t="s">
        <v>22660</v>
      </c>
      <c r="C2756" t="s">
        <v>22661</v>
      </c>
      <c r="D2756" t="s">
        <v>22662</v>
      </c>
      <c r="E2756" t="s">
        <v>22663</v>
      </c>
      <c r="F2756" t="s">
        <v>33</v>
      </c>
      <c r="G2756" t="s">
        <v>33</v>
      </c>
      <c r="H2756" t="s">
        <v>22664</v>
      </c>
      <c r="I2756">
        <v>39.953448999999999</v>
      </c>
      <c r="J2756">
        <v>116.40740099999999</v>
      </c>
      <c r="K2756" t="s">
        <v>10194</v>
      </c>
      <c r="L2756" t="s">
        <v>84</v>
      </c>
      <c r="M2756" t="s">
        <v>36</v>
      </c>
      <c r="N2756" t="s">
        <v>22665</v>
      </c>
      <c r="O2756" t="s">
        <v>3708</v>
      </c>
      <c r="P2756" t="s">
        <v>58</v>
      </c>
      <c r="Q2756" t="s">
        <v>22660</v>
      </c>
      <c r="R2756">
        <v>0</v>
      </c>
      <c r="U2756">
        <v>0</v>
      </c>
      <c r="V2756" t="s">
        <v>22666</v>
      </c>
      <c r="W2756" t="s">
        <v>43</v>
      </c>
      <c r="X2756" t="s">
        <v>90</v>
      </c>
      <c r="Y2756">
        <v>20</v>
      </c>
      <c r="Z2756">
        <v>20</v>
      </c>
      <c r="AA2756">
        <v>5</v>
      </c>
      <c r="AB2756" t="s">
        <v>43</v>
      </c>
    </row>
    <row r="2757" spans="1:28" x14ac:dyDescent="0.25">
      <c r="A2757" t="s">
        <v>22667</v>
      </c>
      <c r="B2757" t="s">
        <v>22668</v>
      </c>
      <c r="C2757" t="s">
        <v>22669</v>
      </c>
      <c r="D2757" t="s">
        <v>22670</v>
      </c>
      <c r="E2757" t="s">
        <v>2583</v>
      </c>
      <c r="F2757" t="s">
        <v>33</v>
      </c>
      <c r="G2757" t="s">
        <v>33</v>
      </c>
      <c r="H2757" t="s">
        <v>22671</v>
      </c>
      <c r="I2757">
        <v>39.954465999999996</v>
      </c>
      <c r="J2757">
        <v>116.40704100000001</v>
      </c>
      <c r="K2757" t="s">
        <v>2585</v>
      </c>
      <c r="L2757" t="s">
        <v>36</v>
      </c>
      <c r="M2757" t="s">
        <v>84</v>
      </c>
      <c r="N2757" t="s">
        <v>22672</v>
      </c>
      <c r="O2757" t="s">
        <v>56</v>
      </c>
      <c r="P2757" t="s">
        <v>22673</v>
      </c>
      <c r="Q2757" t="s">
        <v>22668</v>
      </c>
      <c r="R2757">
        <v>4.9000000000000004</v>
      </c>
      <c r="S2757">
        <v>4.9000000000000004</v>
      </c>
      <c r="T2757">
        <v>4.9000000000000004</v>
      </c>
      <c r="U2757">
        <v>328</v>
      </c>
      <c r="V2757" t="s">
        <v>22674</v>
      </c>
      <c r="W2757" t="s">
        <v>43</v>
      </c>
      <c r="X2757" t="s">
        <v>90</v>
      </c>
      <c r="Y2757">
        <v>20</v>
      </c>
      <c r="Z2757">
        <v>20</v>
      </c>
      <c r="AA2757">
        <v>3.5</v>
      </c>
      <c r="AB2757" t="s">
        <v>92</v>
      </c>
    </row>
    <row r="2758" spans="1:28" x14ac:dyDescent="0.25">
      <c r="A2758" t="s">
        <v>22675</v>
      </c>
      <c r="B2758" t="s">
        <v>22676</v>
      </c>
      <c r="C2758" t="s">
        <v>22677</v>
      </c>
      <c r="D2758" t="s">
        <v>22678</v>
      </c>
      <c r="E2758" t="s">
        <v>1559</v>
      </c>
      <c r="F2758" t="s">
        <v>33</v>
      </c>
      <c r="G2758" t="s">
        <v>33</v>
      </c>
      <c r="H2758" t="s">
        <v>22679</v>
      </c>
      <c r="I2758">
        <v>39.953017000000003</v>
      </c>
      <c r="J2758">
        <v>116.407774</v>
      </c>
      <c r="K2758" t="s">
        <v>589</v>
      </c>
      <c r="L2758" t="s">
        <v>36</v>
      </c>
      <c r="M2758" t="s">
        <v>84</v>
      </c>
      <c r="N2758" t="s">
        <v>1561</v>
      </c>
      <c r="O2758" t="s">
        <v>1562</v>
      </c>
      <c r="P2758" t="s">
        <v>22680</v>
      </c>
      <c r="Q2758" t="s">
        <v>22676</v>
      </c>
      <c r="R2758">
        <v>4.9000000000000004</v>
      </c>
      <c r="S2758">
        <v>4.9000000000000004</v>
      </c>
      <c r="T2758">
        <v>4.9000000000000004</v>
      </c>
      <c r="U2758">
        <v>628</v>
      </c>
      <c r="V2758" t="s">
        <v>22681</v>
      </c>
      <c r="W2758" t="s">
        <v>43</v>
      </c>
      <c r="X2758" t="s">
        <v>40</v>
      </c>
      <c r="Y2758">
        <v>28</v>
      </c>
      <c r="Z2758">
        <v>0</v>
      </c>
      <c r="AA2758">
        <v>9</v>
      </c>
      <c r="AB2758" t="s">
        <v>92</v>
      </c>
    </row>
    <row r="2759" spans="1:28" x14ac:dyDescent="0.25">
      <c r="A2759" t="s">
        <v>22682</v>
      </c>
      <c r="B2759" t="s">
        <v>22683</v>
      </c>
      <c r="C2759" t="s">
        <v>22684</v>
      </c>
      <c r="D2759" t="s">
        <v>22685</v>
      </c>
      <c r="E2759" t="s">
        <v>22686</v>
      </c>
      <c r="F2759" t="s">
        <v>33</v>
      </c>
      <c r="G2759" t="s">
        <v>33</v>
      </c>
      <c r="H2759" t="s">
        <v>22687</v>
      </c>
      <c r="I2759">
        <v>39.954253000000001</v>
      </c>
      <c r="J2759">
        <v>116.40768</v>
      </c>
      <c r="K2759" t="s">
        <v>69</v>
      </c>
      <c r="L2759" t="s">
        <v>36</v>
      </c>
      <c r="M2759" t="s">
        <v>36</v>
      </c>
      <c r="N2759" t="s">
        <v>22688</v>
      </c>
      <c r="O2759" t="s">
        <v>170</v>
      </c>
      <c r="P2759" t="s">
        <v>22689</v>
      </c>
      <c r="Q2759" t="s">
        <v>22683</v>
      </c>
      <c r="R2759">
        <v>4.5999999999999996</v>
      </c>
      <c r="S2759">
        <v>4.7</v>
      </c>
      <c r="T2759">
        <v>4.5999999999999996</v>
      </c>
      <c r="U2759">
        <v>6127</v>
      </c>
      <c r="V2759" t="s">
        <v>22690</v>
      </c>
      <c r="W2759" t="s">
        <v>43</v>
      </c>
      <c r="X2759" t="s">
        <v>40</v>
      </c>
      <c r="Y2759">
        <v>25</v>
      </c>
      <c r="Z2759">
        <v>20</v>
      </c>
      <c r="AA2759">
        <v>3</v>
      </c>
      <c r="AB2759" t="s">
        <v>76</v>
      </c>
    </row>
    <row r="2760" spans="1:28" x14ac:dyDescent="0.25">
      <c r="A2760" t="s">
        <v>22691</v>
      </c>
      <c r="B2760" t="s">
        <v>22692</v>
      </c>
      <c r="C2760" t="s">
        <v>22693</v>
      </c>
      <c r="D2760" t="s">
        <v>22694</v>
      </c>
      <c r="E2760" t="s">
        <v>22695</v>
      </c>
      <c r="F2760" t="s">
        <v>33</v>
      </c>
      <c r="G2760" t="s">
        <v>33</v>
      </c>
      <c r="H2760" t="s">
        <v>22696</v>
      </c>
      <c r="I2760">
        <v>39.953898000000002</v>
      </c>
      <c r="J2760">
        <v>116.408833</v>
      </c>
      <c r="K2760" t="s">
        <v>310</v>
      </c>
      <c r="L2760" t="s">
        <v>36</v>
      </c>
      <c r="M2760" t="s">
        <v>36</v>
      </c>
      <c r="N2760" t="s">
        <v>22697</v>
      </c>
      <c r="O2760" t="s">
        <v>1943</v>
      </c>
      <c r="P2760" t="s">
        <v>278</v>
      </c>
      <c r="Q2760" t="s">
        <v>22692</v>
      </c>
      <c r="R2760">
        <v>4.0999999999999996</v>
      </c>
      <c r="S2760">
        <v>4.8</v>
      </c>
      <c r="T2760">
        <v>4</v>
      </c>
      <c r="U2760">
        <v>3</v>
      </c>
      <c r="V2760" t="s">
        <v>22698</v>
      </c>
      <c r="W2760" t="s">
        <v>43</v>
      </c>
      <c r="X2760" t="s">
        <v>90</v>
      </c>
      <c r="Y2760">
        <v>20</v>
      </c>
      <c r="Z2760">
        <v>20</v>
      </c>
      <c r="AA2760">
        <v>5</v>
      </c>
      <c r="AB2760" t="s">
        <v>76</v>
      </c>
    </row>
    <row r="2761" spans="1:28" x14ac:dyDescent="0.25">
      <c r="A2761" t="s">
        <v>22699</v>
      </c>
      <c r="B2761" t="s">
        <v>22700</v>
      </c>
      <c r="C2761" t="s">
        <v>22701</v>
      </c>
      <c r="D2761" t="s">
        <v>22702</v>
      </c>
      <c r="E2761" t="s">
        <v>22703</v>
      </c>
      <c r="F2761" t="s">
        <v>33</v>
      </c>
      <c r="G2761" t="s">
        <v>33</v>
      </c>
      <c r="H2761" t="s">
        <v>22704</v>
      </c>
      <c r="I2761">
        <v>39.95308</v>
      </c>
      <c r="J2761">
        <v>116.407045</v>
      </c>
      <c r="K2761" t="s">
        <v>274</v>
      </c>
      <c r="L2761" t="s">
        <v>36</v>
      </c>
      <c r="M2761" t="s">
        <v>36</v>
      </c>
      <c r="N2761" t="s">
        <v>22705</v>
      </c>
      <c r="O2761" t="s">
        <v>276</v>
      </c>
      <c r="P2761" t="s">
        <v>379</v>
      </c>
      <c r="Q2761" t="s">
        <v>22700</v>
      </c>
      <c r="R2761">
        <v>0</v>
      </c>
      <c r="U2761">
        <v>0</v>
      </c>
      <c r="V2761" t="s">
        <v>22706</v>
      </c>
      <c r="W2761" t="s">
        <v>43</v>
      </c>
      <c r="X2761" t="s">
        <v>40</v>
      </c>
      <c r="Y2761">
        <v>32</v>
      </c>
      <c r="Z2761">
        <v>0</v>
      </c>
      <c r="AA2761">
        <v>0</v>
      </c>
      <c r="AB2761" t="s">
        <v>92</v>
      </c>
    </row>
    <row r="2762" spans="1:28" x14ac:dyDescent="0.25">
      <c r="A2762" t="s">
        <v>22707</v>
      </c>
      <c r="B2762" t="s">
        <v>22708</v>
      </c>
      <c r="C2762" t="s">
        <v>22709</v>
      </c>
      <c r="D2762" t="s">
        <v>22710</v>
      </c>
      <c r="E2762" t="s">
        <v>22711</v>
      </c>
      <c r="F2762" t="s">
        <v>33</v>
      </c>
      <c r="G2762" t="s">
        <v>33</v>
      </c>
      <c r="H2762" t="s">
        <v>22671</v>
      </c>
      <c r="I2762">
        <v>39.953969000000001</v>
      </c>
      <c r="J2762">
        <v>116.40699499999999</v>
      </c>
      <c r="K2762" t="s">
        <v>22712</v>
      </c>
      <c r="L2762" t="s">
        <v>36</v>
      </c>
      <c r="M2762" t="s">
        <v>36</v>
      </c>
      <c r="N2762" t="s">
        <v>22713</v>
      </c>
      <c r="O2762" t="s">
        <v>3746</v>
      </c>
      <c r="P2762" t="s">
        <v>1945</v>
      </c>
      <c r="Q2762" t="s">
        <v>22708</v>
      </c>
      <c r="R2762">
        <v>4.8</v>
      </c>
      <c r="U2762">
        <v>76</v>
      </c>
      <c r="V2762" t="s">
        <v>22714</v>
      </c>
      <c r="W2762" t="s">
        <v>43</v>
      </c>
      <c r="X2762" t="s">
        <v>90</v>
      </c>
      <c r="Y2762">
        <v>20</v>
      </c>
      <c r="Z2762">
        <v>20</v>
      </c>
      <c r="AA2762">
        <v>4.5</v>
      </c>
      <c r="AB2762" t="s">
        <v>43</v>
      </c>
    </row>
    <row r="2763" spans="1:28" x14ac:dyDescent="0.25">
      <c r="A2763" t="s">
        <v>22715</v>
      </c>
      <c r="B2763" t="s">
        <v>22716</v>
      </c>
      <c r="C2763" t="s">
        <v>22717</v>
      </c>
      <c r="D2763" t="s">
        <v>22718</v>
      </c>
      <c r="E2763" t="s">
        <v>4122</v>
      </c>
      <c r="F2763" t="s">
        <v>33</v>
      </c>
      <c r="G2763" t="s">
        <v>33</v>
      </c>
      <c r="H2763" t="s">
        <v>22719</v>
      </c>
      <c r="I2763">
        <v>39.772486999999998</v>
      </c>
      <c r="J2763">
        <v>116.53982499999999</v>
      </c>
      <c r="K2763" t="s">
        <v>765</v>
      </c>
      <c r="L2763" t="s">
        <v>36</v>
      </c>
      <c r="M2763" t="s">
        <v>36</v>
      </c>
      <c r="N2763" t="s">
        <v>22720</v>
      </c>
      <c r="O2763" t="s">
        <v>1190</v>
      </c>
      <c r="P2763" t="s">
        <v>949</v>
      </c>
      <c r="Q2763" t="s">
        <v>22716</v>
      </c>
      <c r="R2763">
        <v>4.0999999999999996</v>
      </c>
      <c r="S2763">
        <v>4.4000000000000004</v>
      </c>
      <c r="T2763">
        <v>4.2</v>
      </c>
      <c r="U2763">
        <v>45</v>
      </c>
      <c r="V2763" t="s">
        <v>22721</v>
      </c>
      <c r="W2763" t="s">
        <v>43</v>
      </c>
      <c r="X2763" t="s">
        <v>90</v>
      </c>
      <c r="Y2763">
        <v>20</v>
      </c>
      <c r="Z2763">
        <v>20</v>
      </c>
      <c r="AA2763">
        <v>3</v>
      </c>
      <c r="AB2763" t="s">
        <v>76</v>
      </c>
    </row>
    <row r="2764" spans="1:28" x14ac:dyDescent="0.25">
      <c r="A2764" t="s">
        <v>22722</v>
      </c>
      <c r="B2764" t="s">
        <v>22723</v>
      </c>
      <c r="C2764" t="s">
        <v>22724</v>
      </c>
      <c r="D2764" t="s">
        <v>22725</v>
      </c>
      <c r="E2764" t="s">
        <v>22726</v>
      </c>
      <c r="F2764" t="s">
        <v>33</v>
      </c>
      <c r="G2764" t="s">
        <v>33</v>
      </c>
      <c r="H2764" t="s">
        <v>22727</v>
      </c>
      <c r="I2764">
        <v>39.772486999999998</v>
      </c>
      <c r="J2764">
        <v>116.53982499999999</v>
      </c>
      <c r="K2764" t="s">
        <v>765</v>
      </c>
      <c r="L2764" t="s">
        <v>36</v>
      </c>
      <c r="M2764" t="s">
        <v>36</v>
      </c>
      <c r="N2764" t="s">
        <v>22728</v>
      </c>
      <c r="O2764" t="s">
        <v>733</v>
      </c>
      <c r="P2764" t="s">
        <v>2392</v>
      </c>
      <c r="Q2764" t="s">
        <v>22723</v>
      </c>
      <c r="R2764">
        <v>4.5999999999999996</v>
      </c>
      <c r="S2764">
        <v>4.5999999999999996</v>
      </c>
      <c r="T2764">
        <v>4.5</v>
      </c>
      <c r="U2764">
        <v>179</v>
      </c>
      <c r="V2764" t="s">
        <v>22729</v>
      </c>
      <c r="W2764" t="s">
        <v>43</v>
      </c>
      <c r="X2764" t="s">
        <v>40</v>
      </c>
      <c r="Y2764">
        <v>24</v>
      </c>
      <c r="Z2764">
        <v>20</v>
      </c>
      <c r="AA2764">
        <v>3</v>
      </c>
      <c r="AB2764" t="s">
        <v>43</v>
      </c>
    </row>
    <row r="2765" spans="1:28" x14ac:dyDescent="0.25">
      <c r="A2765" t="s">
        <v>22730</v>
      </c>
      <c r="B2765" t="s">
        <v>22731</v>
      </c>
      <c r="C2765" t="s">
        <v>22732</v>
      </c>
      <c r="D2765" t="s">
        <v>22733</v>
      </c>
      <c r="E2765" t="s">
        <v>22734</v>
      </c>
      <c r="F2765" t="s">
        <v>33</v>
      </c>
      <c r="G2765" t="s">
        <v>33</v>
      </c>
      <c r="H2765" t="s">
        <v>22735</v>
      </c>
      <c r="I2765">
        <v>39.956721999999999</v>
      </c>
      <c r="J2765">
        <v>116.407657</v>
      </c>
      <c r="K2765" t="s">
        <v>13900</v>
      </c>
      <c r="L2765" t="s">
        <v>36</v>
      </c>
      <c r="M2765" t="s">
        <v>36</v>
      </c>
      <c r="N2765" t="s">
        <v>22736</v>
      </c>
      <c r="O2765" t="s">
        <v>591</v>
      </c>
      <c r="P2765" t="s">
        <v>2360</v>
      </c>
      <c r="Q2765" t="s">
        <v>22731</v>
      </c>
      <c r="R2765">
        <v>4.7</v>
      </c>
      <c r="S2765">
        <v>4.7</v>
      </c>
      <c r="T2765">
        <v>4.7</v>
      </c>
      <c r="U2765">
        <v>47</v>
      </c>
      <c r="V2765" t="s">
        <v>22737</v>
      </c>
      <c r="W2765" t="s">
        <v>43</v>
      </c>
      <c r="X2765" t="s">
        <v>90</v>
      </c>
      <c r="Y2765">
        <v>20</v>
      </c>
      <c r="Z2765">
        <v>20</v>
      </c>
      <c r="AA2765">
        <v>5</v>
      </c>
      <c r="AB2765" t="s">
        <v>92</v>
      </c>
    </row>
    <row r="2766" spans="1:28" x14ac:dyDescent="0.25">
      <c r="A2766" t="s">
        <v>22738</v>
      </c>
      <c r="B2766" t="s">
        <v>22739</v>
      </c>
      <c r="C2766" t="s">
        <v>22740</v>
      </c>
      <c r="D2766" t="s">
        <v>22741</v>
      </c>
      <c r="E2766" t="s">
        <v>22742</v>
      </c>
      <c r="F2766" t="s">
        <v>33</v>
      </c>
      <c r="G2766" t="s">
        <v>33</v>
      </c>
      <c r="H2766" t="s">
        <v>22743</v>
      </c>
      <c r="I2766">
        <v>39.772486999999998</v>
      </c>
      <c r="J2766">
        <v>116.53982499999999</v>
      </c>
      <c r="K2766" t="s">
        <v>14549</v>
      </c>
      <c r="L2766" t="s">
        <v>36</v>
      </c>
      <c r="M2766" t="s">
        <v>36</v>
      </c>
      <c r="N2766" t="s">
        <v>22744</v>
      </c>
      <c r="O2766" t="s">
        <v>12498</v>
      </c>
      <c r="P2766" t="s">
        <v>136</v>
      </c>
      <c r="Q2766" t="s">
        <v>22739</v>
      </c>
      <c r="R2766">
        <v>4.9000000000000004</v>
      </c>
      <c r="S2766">
        <v>4.9000000000000004</v>
      </c>
      <c r="T2766">
        <v>4.9000000000000004</v>
      </c>
      <c r="U2766">
        <v>15</v>
      </c>
      <c r="V2766" t="s">
        <v>22745</v>
      </c>
      <c r="W2766" t="s">
        <v>43</v>
      </c>
      <c r="X2766" t="s">
        <v>90</v>
      </c>
      <c r="Y2766">
        <v>20</v>
      </c>
      <c r="Z2766">
        <v>20</v>
      </c>
      <c r="AA2766">
        <v>5</v>
      </c>
      <c r="AB2766" t="s">
        <v>43</v>
      </c>
    </row>
    <row r="2767" spans="1:28" x14ac:dyDescent="0.25">
      <c r="A2767" t="s">
        <v>22746</v>
      </c>
      <c r="B2767" t="s">
        <v>22747</v>
      </c>
      <c r="C2767" t="s">
        <v>22748</v>
      </c>
      <c r="D2767" t="s">
        <v>22749</v>
      </c>
      <c r="E2767" t="s">
        <v>22474</v>
      </c>
      <c r="F2767" t="s">
        <v>33</v>
      </c>
      <c r="G2767" t="s">
        <v>33</v>
      </c>
      <c r="H2767" t="s">
        <v>22750</v>
      </c>
      <c r="I2767">
        <v>39.772849999999998</v>
      </c>
      <c r="J2767">
        <v>116.539086</v>
      </c>
      <c r="K2767" t="s">
        <v>828</v>
      </c>
      <c r="L2767" t="s">
        <v>36</v>
      </c>
      <c r="M2767" t="s">
        <v>36</v>
      </c>
      <c r="N2767" t="s">
        <v>22751</v>
      </c>
      <c r="O2767" t="s">
        <v>22752</v>
      </c>
      <c r="P2767" t="s">
        <v>4197</v>
      </c>
      <c r="Q2767" t="s">
        <v>22747</v>
      </c>
      <c r="R2767">
        <v>3.3</v>
      </c>
      <c r="S2767">
        <v>2.5</v>
      </c>
      <c r="T2767">
        <v>2.5</v>
      </c>
      <c r="U2767">
        <v>0</v>
      </c>
      <c r="V2767" t="s">
        <v>22753</v>
      </c>
      <c r="W2767" t="s">
        <v>43</v>
      </c>
      <c r="X2767" t="s">
        <v>40</v>
      </c>
      <c r="Y2767">
        <v>27</v>
      </c>
      <c r="Z2767">
        <v>20</v>
      </c>
      <c r="AA2767">
        <v>4</v>
      </c>
      <c r="AB2767" t="s">
        <v>76</v>
      </c>
    </row>
    <row r="2768" spans="1:28" x14ac:dyDescent="0.25">
      <c r="A2768" t="s">
        <v>22754</v>
      </c>
      <c r="B2768" t="s">
        <v>22755</v>
      </c>
      <c r="C2768" t="s">
        <v>22756</v>
      </c>
      <c r="D2768" t="s">
        <v>22757</v>
      </c>
      <c r="E2768" t="s">
        <v>22758</v>
      </c>
      <c r="F2768" t="s">
        <v>33</v>
      </c>
      <c r="G2768" t="s">
        <v>33</v>
      </c>
      <c r="H2768" t="s">
        <v>22759</v>
      </c>
      <c r="I2768">
        <v>39.772486999999998</v>
      </c>
      <c r="J2768">
        <v>116.53982499999999</v>
      </c>
      <c r="K2768" t="s">
        <v>1416</v>
      </c>
      <c r="L2768" t="s">
        <v>84</v>
      </c>
      <c r="M2768" t="s">
        <v>36</v>
      </c>
      <c r="N2768" t="s">
        <v>22760</v>
      </c>
      <c r="O2768" t="s">
        <v>22761</v>
      </c>
      <c r="P2768" t="s">
        <v>412</v>
      </c>
      <c r="Q2768" t="s">
        <v>22755</v>
      </c>
      <c r="R2768">
        <v>5</v>
      </c>
      <c r="S2768">
        <v>5</v>
      </c>
      <c r="T2768">
        <v>5</v>
      </c>
      <c r="U2768">
        <v>6</v>
      </c>
      <c r="V2768" t="s">
        <v>22762</v>
      </c>
      <c r="W2768" t="s">
        <v>43</v>
      </c>
      <c r="X2768" t="s">
        <v>90</v>
      </c>
      <c r="Y2768">
        <v>20</v>
      </c>
      <c r="Z2768">
        <v>20</v>
      </c>
      <c r="AA2768">
        <v>5</v>
      </c>
      <c r="AB2768" t="s">
        <v>76</v>
      </c>
    </row>
    <row r="2769" spans="1:28" x14ac:dyDescent="0.25">
      <c r="A2769" t="s">
        <v>22763</v>
      </c>
      <c r="B2769" t="s">
        <v>22764</v>
      </c>
      <c r="C2769" t="s">
        <v>22765</v>
      </c>
      <c r="D2769" t="s">
        <v>22766</v>
      </c>
      <c r="E2769" t="s">
        <v>12345</v>
      </c>
      <c r="F2769" t="s">
        <v>33</v>
      </c>
      <c r="G2769" t="s">
        <v>33</v>
      </c>
      <c r="H2769" t="s">
        <v>22767</v>
      </c>
      <c r="I2769">
        <v>39.941645999999999</v>
      </c>
      <c r="J2769">
        <v>116.43534200000001</v>
      </c>
      <c r="K2769" t="s">
        <v>43</v>
      </c>
      <c r="L2769" t="s">
        <v>36</v>
      </c>
      <c r="M2769" t="s">
        <v>84</v>
      </c>
      <c r="N2769" t="s">
        <v>22768</v>
      </c>
      <c r="O2769" t="s">
        <v>2778</v>
      </c>
      <c r="P2769" t="s">
        <v>20750</v>
      </c>
      <c r="Q2769" t="s">
        <v>22764</v>
      </c>
      <c r="R2769">
        <v>4.9000000000000004</v>
      </c>
      <c r="S2769">
        <v>4.9000000000000004</v>
      </c>
      <c r="T2769">
        <v>4.9000000000000004</v>
      </c>
      <c r="U2769">
        <v>84</v>
      </c>
      <c r="V2769" t="s">
        <v>12349</v>
      </c>
      <c r="W2769" t="s">
        <v>43</v>
      </c>
      <c r="X2769" t="s">
        <v>90</v>
      </c>
      <c r="Y2769">
        <v>20</v>
      </c>
      <c r="Z2769">
        <v>20</v>
      </c>
      <c r="AA2769">
        <v>5</v>
      </c>
      <c r="AB2769" t="s">
        <v>43</v>
      </c>
    </row>
    <row r="2770" spans="1:28" x14ac:dyDescent="0.25">
      <c r="A2770" t="s">
        <v>22763</v>
      </c>
      <c r="B2770" t="s">
        <v>22769</v>
      </c>
      <c r="C2770" t="s">
        <v>22770</v>
      </c>
      <c r="D2770" t="s">
        <v>22771</v>
      </c>
      <c r="E2770" t="s">
        <v>11544</v>
      </c>
      <c r="F2770" t="s">
        <v>33</v>
      </c>
      <c r="G2770" t="s">
        <v>33</v>
      </c>
      <c r="H2770" t="s">
        <v>22772</v>
      </c>
      <c r="I2770">
        <v>39.772486999999998</v>
      </c>
      <c r="J2770">
        <v>116.53982499999999</v>
      </c>
      <c r="K2770" t="s">
        <v>879</v>
      </c>
      <c r="L2770" t="s">
        <v>36</v>
      </c>
      <c r="M2770" t="s">
        <v>84</v>
      </c>
      <c r="N2770" t="s">
        <v>22773</v>
      </c>
      <c r="O2770" t="s">
        <v>252</v>
      </c>
      <c r="P2770" t="s">
        <v>21239</v>
      </c>
      <c r="Q2770" t="s">
        <v>22769</v>
      </c>
      <c r="R2770">
        <v>4.5999999999999996</v>
      </c>
      <c r="S2770">
        <v>4.5999999999999996</v>
      </c>
      <c r="T2770">
        <v>4.5</v>
      </c>
      <c r="U2770">
        <v>129</v>
      </c>
      <c r="V2770" t="s">
        <v>22774</v>
      </c>
      <c r="W2770" t="s">
        <v>43</v>
      </c>
      <c r="X2770" t="s">
        <v>90</v>
      </c>
      <c r="Y2770">
        <v>20</v>
      </c>
      <c r="Z2770">
        <v>20</v>
      </c>
      <c r="AA2770">
        <v>5</v>
      </c>
      <c r="AB2770" t="s">
        <v>92</v>
      </c>
    </row>
    <row r="2771" spans="1:28" x14ac:dyDescent="0.25">
      <c r="A2771" t="s">
        <v>22775</v>
      </c>
      <c r="B2771" t="s">
        <v>22776</v>
      </c>
      <c r="C2771" t="s">
        <v>22777</v>
      </c>
      <c r="D2771" t="s">
        <v>22778</v>
      </c>
      <c r="E2771" t="s">
        <v>2804</v>
      </c>
      <c r="F2771" t="s">
        <v>33</v>
      </c>
      <c r="G2771" t="s">
        <v>33</v>
      </c>
      <c r="H2771" t="s">
        <v>22779</v>
      </c>
      <c r="I2771">
        <v>39.941446999999997</v>
      </c>
      <c r="J2771">
        <v>116.43541500000001</v>
      </c>
      <c r="K2771" t="s">
        <v>2806</v>
      </c>
      <c r="L2771" t="s">
        <v>36</v>
      </c>
      <c r="M2771" t="s">
        <v>84</v>
      </c>
      <c r="N2771" t="s">
        <v>22780</v>
      </c>
      <c r="O2771" t="s">
        <v>56</v>
      </c>
      <c r="P2771" t="s">
        <v>6932</v>
      </c>
      <c r="Q2771" t="s">
        <v>22776</v>
      </c>
      <c r="R2771">
        <v>4.8</v>
      </c>
      <c r="S2771">
        <v>4.9000000000000004</v>
      </c>
      <c r="T2771">
        <v>4.8</v>
      </c>
      <c r="U2771">
        <v>129</v>
      </c>
      <c r="V2771" t="s">
        <v>22781</v>
      </c>
      <c r="W2771" t="s">
        <v>43</v>
      </c>
      <c r="X2771" t="s">
        <v>40</v>
      </c>
      <c r="Y2771">
        <v>33</v>
      </c>
      <c r="Z2771">
        <v>45</v>
      </c>
      <c r="AA2771">
        <v>9</v>
      </c>
      <c r="AB2771" t="s">
        <v>92</v>
      </c>
    </row>
    <row r="2772" spans="1:28" x14ac:dyDescent="0.25">
      <c r="A2772" t="s">
        <v>22782</v>
      </c>
      <c r="B2772" t="s">
        <v>22783</v>
      </c>
      <c r="C2772" t="s">
        <v>22784</v>
      </c>
      <c r="D2772" t="s">
        <v>22785</v>
      </c>
      <c r="E2772" t="s">
        <v>22786</v>
      </c>
      <c r="F2772" t="s">
        <v>33</v>
      </c>
      <c r="G2772" t="s">
        <v>33</v>
      </c>
      <c r="H2772" t="s">
        <v>22787</v>
      </c>
      <c r="I2772">
        <v>39.772486999999998</v>
      </c>
      <c r="J2772">
        <v>116.53982499999999</v>
      </c>
      <c r="K2772" t="s">
        <v>6831</v>
      </c>
      <c r="L2772" t="s">
        <v>36</v>
      </c>
      <c r="M2772" t="s">
        <v>36</v>
      </c>
      <c r="N2772" t="s">
        <v>22788</v>
      </c>
      <c r="O2772" t="s">
        <v>22789</v>
      </c>
      <c r="P2772" t="s">
        <v>7744</v>
      </c>
      <c r="Q2772" t="s">
        <v>22783</v>
      </c>
      <c r="R2772">
        <v>4.5999999999999996</v>
      </c>
      <c r="S2772">
        <v>4.5</v>
      </c>
      <c r="T2772">
        <v>4.5</v>
      </c>
      <c r="U2772">
        <v>1829</v>
      </c>
      <c r="V2772" t="s">
        <v>22790</v>
      </c>
      <c r="W2772" t="s">
        <v>43</v>
      </c>
      <c r="X2772" t="s">
        <v>40</v>
      </c>
      <c r="Y2772">
        <v>24</v>
      </c>
      <c r="Z2772">
        <v>20</v>
      </c>
      <c r="AA2772">
        <v>0</v>
      </c>
      <c r="AB2772" t="s">
        <v>105</v>
      </c>
    </row>
    <row r="2773" spans="1:28" x14ac:dyDescent="0.25">
      <c r="A2773" t="s">
        <v>22791</v>
      </c>
      <c r="B2773" t="s">
        <v>22792</v>
      </c>
      <c r="C2773" t="s">
        <v>22793</v>
      </c>
      <c r="D2773" t="s">
        <v>22794</v>
      </c>
      <c r="E2773" t="s">
        <v>22795</v>
      </c>
      <c r="F2773" t="s">
        <v>33</v>
      </c>
      <c r="G2773" t="s">
        <v>33</v>
      </c>
      <c r="H2773" t="s">
        <v>22796</v>
      </c>
      <c r="I2773">
        <v>39.941645999999999</v>
      </c>
      <c r="J2773">
        <v>116.43534200000001</v>
      </c>
      <c r="K2773" t="s">
        <v>1264</v>
      </c>
      <c r="L2773" t="s">
        <v>36</v>
      </c>
      <c r="M2773" t="s">
        <v>36</v>
      </c>
      <c r="N2773" t="s">
        <v>22797</v>
      </c>
      <c r="O2773" t="s">
        <v>22798</v>
      </c>
      <c r="P2773" t="s">
        <v>3467</v>
      </c>
      <c r="Q2773" t="s">
        <v>22792</v>
      </c>
      <c r="R2773">
        <v>4.7</v>
      </c>
      <c r="S2773">
        <v>4.5999999999999996</v>
      </c>
      <c r="T2773">
        <v>4.5999999999999996</v>
      </c>
      <c r="U2773">
        <v>134</v>
      </c>
      <c r="V2773" t="s">
        <v>22799</v>
      </c>
      <c r="W2773" t="s">
        <v>43</v>
      </c>
      <c r="X2773" t="s">
        <v>90</v>
      </c>
      <c r="Y2773">
        <v>20</v>
      </c>
      <c r="Z2773">
        <v>12</v>
      </c>
      <c r="AA2773">
        <v>5</v>
      </c>
      <c r="AB2773" t="s">
        <v>105</v>
      </c>
    </row>
    <row r="2774" spans="1:28" x14ac:dyDescent="0.25">
      <c r="A2774" t="s">
        <v>22800</v>
      </c>
      <c r="B2774" t="s">
        <v>22801</v>
      </c>
      <c r="C2774" t="s">
        <v>22802</v>
      </c>
      <c r="D2774" t="s">
        <v>22803</v>
      </c>
      <c r="E2774" t="s">
        <v>22804</v>
      </c>
      <c r="F2774" t="s">
        <v>33</v>
      </c>
      <c r="G2774" t="s">
        <v>33</v>
      </c>
      <c r="H2774" t="s">
        <v>22796</v>
      </c>
      <c r="I2774">
        <v>39.941446999999997</v>
      </c>
      <c r="J2774">
        <v>116.43541500000001</v>
      </c>
      <c r="K2774" t="s">
        <v>310</v>
      </c>
      <c r="L2774" t="s">
        <v>36</v>
      </c>
      <c r="M2774" t="s">
        <v>36</v>
      </c>
      <c r="N2774" t="s">
        <v>22805</v>
      </c>
      <c r="O2774" t="s">
        <v>3565</v>
      </c>
      <c r="P2774" t="s">
        <v>379</v>
      </c>
      <c r="Q2774" t="s">
        <v>22801</v>
      </c>
      <c r="R2774">
        <v>0</v>
      </c>
      <c r="U2774">
        <v>0</v>
      </c>
      <c r="V2774" t="s">
        <v>22806</v>
      </c>
      <c r="W2774" t="s">
        <v>43</v>
      </c>
      <c r="X2774" t="s">
        <v>40</v>
      </c>
      <c r="Y2774">
        <v>25</v>
      </c>
      <c r="Z2774">
        <v>20</v>
      </c>
      <c r="AA2774">
        <v>1</v>
      </c>
      <c r="AB2774" t="s">
        <v>43</v>
      </c>
    </row>
    <row r="2775" spans="1:28" x14ac:dyDescent="0.25">
      <c r="A2775" t="s">
        <v>22807</v>
      </c>
      <c r="B2775" t="s">
        <v>22808</v>
      </c>
      <c r="C2775" t="s">
        <v>22809</v>
      </c>
      <c r="D2775" t="s">
        <v>22810</v>
      </c>
      <c r="E2775" t="s">
        <v>22811</v>
      </c>
      <c r="F2775" t="s">
        <v>33</v>
      </c>
      <c r="G2775" t="s">
        <v>33</v>
      </c>
      <c r="H2775" t="s">
        <v>22796</v>
      </c>
      <c r="I2775">
        <v>39.941645999999999</v>
      </c>
      <c r="J2775">
        <v>116.43534200000001</v>
      </c>
      <c r="K2775" t="s">
        <v>2208</v>
      </c>
      <c r="L2775" t="s">
        <v>36</v>
      </c>
      <c r="M2775" t="s">
        <v>36</v>
      </c>
      <c r="N2775" t="s">
        <v>22812</v>
      </c>
      <c r="O2775" t="s">
        <v>22813</v>
      </c>
      <c r="P2775" t="s">
        <v>2090</v>
      </c>
      <c r="Q2775" t="s">
        <v>22808</v>
      </c>
      <c r="R2775">
        <v>4.3</v>
      </c>
      <c r="U2775">
        <v>15</v>
      </c>
      <c r="V2775" t="s">
        <v>22814</v>
      </c>
      <c r="W2775" t="s">
        <v>43</v>
      </c>
      <c r="X2775" t="s">
        <v>40</v>
      </c>
      <c r="Y2775">
        <v>26</v>
      </c>
      <c r="Z2775">
        <v>20</v>
      </c>
      <c r="AA2775">
        <v>1</v>
      </c>
      <c r="AB2775" t="s">
        <v>76</v>
      </c>
    </row>
    <row r="2776" spans="1:28" x14ac:dyDescent="0.25">
      <c r="A2776" t="s">
        <v>22815</v>
      </c>
      <c r="B2776" t="s">
        <v>22816</v>
      </c>
      <c r="C2776" t="s">
        <v>22817</v>
      </c>
      <c r="D2776" t="s">
        <v>22818</v>
      </c>
      <c r="E2776" t="s">
        <v>22819</v>
      </c>
      <c r="F2776" t="s">
        <v>33</v>
      </c>
      <c r="G2776" t="s">
        <v>33</v>
      </c>
      <c r="H2776" t="s">
        <v>22796</v>
      </c>
      <c r="I2776">
        <v>39.941645999999999</v>
      </c>
      <c r="J2776">
        <v>116.43534200000001</v>
      </c>
      <c r="K2776" t="s">
        <v>788</v>
      </c>
      <c r="L2776" t="s">
        <v>36</v>
      </c>
      <c r="M2776" t="s">
        <v>36</v>
      </c>
      <c r="N2776" t="s">
        <v>22820</v>
      </c>
      <c r="O2776" t="s">
        <v>1697</v>
      </c>
      <c r="P2776" t="s">
        <v>3894</v>
      </c>
      <c r="Q2776" t="s">
        <v>22816</v>
      </c>
      <c r="R2776">
        <v>4.5999999999999996</v>
      </c>
      <c r="S2776">
        <v>4.7</v>
      </c>
      <c r="T2776">
        <v>4.5999999999999996</v>
      </c>
      <c r="U2776">
        <v>130</v>
      </c>
      <c r="V2776" t="s">
        <v>22821</v>
      </c>
      <c r="W2776" t="s">
        <v>43</v>
      </c>
      <c r="X2776" t="s">
        <v>40</v>
      </c>
      <c r="Y2776">
        <v>26</v>
      </c>
      <c r="Z2776">
        <v>0</v>
      </c>
      <c r="AA2776">
        <v>1</v>
      </c>
      <c r="AB2776" t="s">
        <v>105</v>
      </c>
    </row>
    <row r="2777" spans="1:28" x14ac:dyDescent="0.25">
      <c r="A2777" t="s">
        <v>22822</v>
      </c>
      <c r="B2777" t="s">
        <v>22823</v>
      </c>
      <c r="C2777" t="s">
        <v>22824</v>
      </c>
      <c r="D2777" t="s">
        <v>22825</v>
      </c>
      <c r="E2777" t="s">
        <v>1713</v>
      </c>
      <c r="F2777" t="s">
        <v>33</v>
      </c>
      <c r="G2777" t="s">
        <v>33</v>
      </c>
      <c r="H2777" t="s">
        <v>22826</v>
      </c>
      <c r="I2777">
        <v>40.224376999999997</v>
      </c>
      <c r="J2777">
        <v>116.22671200000001</v>
      </c>
      <c r="K2777" t="s">
        <v>1264</v>
      </c>
      <c r="L2777" t="s">
        <v>36</v>
      </c>
      <c r="M2777" t="s">
        <v>84</v>
      </c>
      <c r="N2777" t="s">
        <v>22827</v>
      </c>
      <c r="O2777" t="s">
        <v>1716</v>
      </c>
      <c r="P2777" t="s">
        <v>22828</v>
      </c>
      <c r="Q2777" t="s">
        <v>22823</v>
      </c>
      <c r="R2777">
        <v>4.8</v>
      </c>
      <c r="U2777">
        <v>203</v>
      </c>
      <c r="V2777" t="s">
        <v>22829</v>
      </c>
      <c r="W2777" t="s">
        <v>43</v>
      </c>
      <c r="X2777" t="s">
        <v>90</v>
      </c>
      <c r="Y2777">
        <v>20</v>
      </c>
      <c r="Z2777">
        <v>20</v>
      </c>
      <c r="AA2777">
        <v>5</v>
      </c>
      <c r="AB2777" t="s">
        <v>62</v>
      </c>
    </row>
    <row r="2778" spans="1:28" x14ac:dyDescent="0.25">
      <c r="A2778" t="s">
        <v>22830</v>
      </c>
      <c r="B2778" t="s">
        <v>22831</v>
      </c>
      <c r="C2778" t="s">
        <v>22832</v>
      </c>
      <c r="D2778" t="s">
        <v>22833</v>
      </c>
      <c r="E2778" t="s">
        <v>1606</v>
      </c>
      <c r="F2778" t="s">
        <v>33</v>
      </c>
      <c r="G2778" t="s">
        <v>33</v>
      </c>
      <c r="H2778" t="s">
        <v>22834</v>
      </c>
      <c r="I2778">
        <v>39.941645999999999</v>
      </c>
      <c r="J2778">
        <v>116.43534200000001</v>
      </c>
      <c r="K2778" t="s">
        <v>838</v>
      </c>
      <c r="L2778" t="s">
        <v>36</v>
      </c>
      <c r="M2778" t="s">
        <v>84</v>
      </c>
      <c r="N2778" t="s">
        <v>1607</v>
      </c>
      <c r="O2778" t="s">
        <v>6777</v>
      </c>
      <c r="P2778" t="s">
        <v>22835</v>
      </c>
      <c r="Q2778" t="s">
        <v>22831</v>
      </c>
      <c r="R2778">
        <v>4.8</v>
      </c>
      <c r="S2778">
        <v>4.9000000000000004</v>
      </c>
      <c r="T2778">
        <v>4.8</v>
      </c>
      <c r="U2778">
        <v>462</v>
      </c>
      <c r="V2778" t="s">
        <v>22836</v>
      </c>
      <c r="W2778" t="s">
        <v>43</v>
      </c>
      <c r="X2778" t="s">
        <v>90</v>
      </c>
      <c r="Y2778">
        <v>20</v>
      </c>
      <c r="Z2778">
        <v>20</v>
      </c>
      <c r="AA2778">
        <v>5</v>
      </c>
      <c r="AB2778" t="s">
        <v>92</v>
      </c>
    </row>
    <row r="2779" spans="1:28" x14ac:dyDescent="0.25">
      <c r="A2779" t="s">
        <v>22837</v>
      </c>
      <c r="B2779" t="s">
        <v>22838</v>
      </c>
      <c r="C2779" t="s">
        <v>22839</v>
      </c>
      <c r="D2779" t="s">
        <v>22840</v>
      </c>
      <c r="E2779" t="s">
        <v>4628</v>
      </c>
      <c r="F2779" t="s">
        <v>33</v>
      </c>
      <c r="G2779" t="s">
        <v>33</v>
      </c>
      <c r="H2779" t="s">
        <v>22841</v>
      </c>
      <c r="I2779">
        <v>40.224435</v>
      </c>
      <c r="J2779">
        <v>116.22663</v>
      </c>
      <c r="K2779" t="s">
        <v>2776</v>
      </c>
      <c r="L2779" t="s">
        <v>36</v>
      </c>
      <c r="M2779" t="s">
        <v>36</v>
      </c>
      <c r="N2779" t="s">
        <v>22842</v>
      </c>
      <c r="O2779" t="s">
        <v>3708</v>
      </c>
      <c r="P2779" t="s">
        <v>4523</v>
      </c>
      <c r="Q2779" t="s">
        <v>22838</v>
      </c>
      <c r="R2779">
        <v>5</v>
      </c>
      <c r="S2779">
        <v>5</v>
      </c>
      <c r="T2779">
        <v>5</v>
      </c>
      <c r="U2779">
        <v>11</v>
      </c>
      <c r="V2779" t="s">
        <v>22843</v>
      </c>
      <c r="W2779" t="s">
        <v>43</v>
      </c>
      <c r="X2779" t="s">
        <v>90</v>
      </c>
      <c r="Y2779">
        <v>20</v>
      </c>
      <c r="Z2779">
        <v>20</v>
      </c>
      <c r="AA2779">
        <v>5</v>
      </c>
      <c r="AB2779" t="s">
        <v>92</v>
      </c>
    </row>
    <row r="2780" spans="1:28" x14ac:dyDescent="0.25">
      <c r="A2780" t="s">
        <v>22837</v>
      </c>
      <c r="B2780" t="s">
        <v>22844</v>
      </c>
      <c r="C2780" t="s">
        <v>22845</v>
      </c>
      <c r="D2780" t="s">
        <v>22846</v>
      </c>
      <c r="E2780" t="s">
        <v>22847</v>
      </c>
      <c r="F2780" t="s">
        <v>33</v>
      </c>
      <c r="G2780" t="s">
        <v>33</v>
      </c>
      <c r="H2780" t="s">
        <v>22796</v>
      </c>
      <c r="I2780">
        <v>39.941645999999999</v>
      </c>
      <c r="J2780">
        <v>116.43534200000001</v>
      </c>
      <c r="K2780" t="s">
        <v>609</v>
      </c>
      <c r="L2780" t="s">
        <v>36</v>
      </c>
      <c r="M2780" t="s">
        <v>36</v>
      </c>
      <c r="N2780" t="s">
        <v>22848</v>
      </c>
      <c r="O2780" t="s">
        <v>7088</v>
      </c>
      <c r="P2780" t="s">
        <v>3138</v>
      </c>
      <c r="Q2780" t="s">
        <v>22844</v>
      </c>
      <c r="R2780">
        <v>5</v>
      </c>
      <c r="U2780">
        <v>68</v>
      </c>
      <c r="V2780" t="s">
        <v>22849</v>
      </c>
      <c r="W2780" t="s">
        <v>43</v>
      </c>
      <c r="X2780" t="s">
        <v>90</v>
      </c>
      <c r="Y2780">
        <v>20</v>
      </c>
      <c r="Z2780">
        <v>20</v>
      </c>
      <c r="AA2780">
        <v>6</v>
      </c>
      <c r="AB2780" t="s">
        <v>76</v>
      </c>
    </row>
    <row r="2781" spans="1:28" x14ac:dyDescent="0.25">
      <c r="A2781" t="s">
        <v>22850</v>
      </c>
      <c r="B2781" t="s">
        <v>22851</v>
      </c>
      <c r="C2781" t="s">
        <v>22852</v>
      </c>
      <c r="D2781" t="s">
        <v>22853</v>
      </c>
      <c r="E2781" t="s">
        <v>351</v>
      </c>
      <c r="F2781" t="s">
        <v>33</v>
      </c>
      <c r="G2781" t="s">
        <v>33</v>
      </c>
      <c r="H2781" t="s">
        <v>22854</v>
      </c>
      <c r="I2781">
        <v>39.772849999999998</v>
      </c>
      <c r="J2781">
        <v>116.539086</v>
      </c>
      <c r="K2781" t="s">
        <v>1683</v>
      </c>
      <c r="L2781" t="s">
        <v>36</v>
      </c>
      <c r="M2781" t="s">
        <v>36</v>
      </c>
      <c r="N2781" t="s">
        <v>22855</v>
      </c>
      <c r="O2781" t="s">
        <v>170</v>
      </c>
      <c r="P2781" t="s">
        <v>9309</v>
      </c>
      <c r="Q2781" t="s">
        <v>22851</v>
      </c>
      <c r="R2781">
        <v>4.4000000000000004</v>
      </c>
      <c r="U2781">
        <v>2</v>
      </c>
      <c r="V2781" t="s">
        <v>22856</v>
      </c>
      <c r="W2781" t="s">
        <v>43</v>
      </c>
      <c r="X2781" t="s">
        <v>90</v>
      </c>
      <c r="Y2781">
        <v>20</v>
      </c>
      <c r="Z2781">
        <v>20</v>
      </c>
      <c r="AA2781">
        <v>5</v>
      </c>
      <c r="AB2781" t="s">
        <v>76</v>
      </c>
    </row>
    <row r="2782" spans="1:28" x14ac:dyDescent="0.25">
      <c r="A2782" t="s">
        <v>22857</v>
      </c>
      <c r="B2782" t="s">
        <v>22858</v>
      </c>
      <c r="C2782" t="s">
        <v>22859</v>
      </c>
      <c r="D2782" t="s">
        <v>22860</v>
      </c>
      <c r="E2782" t="s">
        <v>22861</v>
      </c>
      <c r="F2782" t="s">
        <v>33</v>
      </c>
      <c r="G2782" t="s">
        <v>33</v>
      </c>
      <c r="H2782" t="s">
        <v>22862</v>
      </c>
      <c r="I2782">
        <v>40.223964000000002</v>
      </c>
      <c r="J2782">
        <v>116.22729099999999</v>
      </c>
      <c r="K2782" t="s">
        <v>515</v>
      </c>
      <c r="L2782" t="s">
        <v>36</v>
      </c>
      <c r="M2782" t="s">
        <v>36</v>
      </c>
      <c r="N2782" t="s">
        <v>22863</v>
      </c>
      <c r="O2782" t="s">
        <v>13526</v>
      </c>
      <c r="P2782" t="s">
        <v>2159</v>
      </c>
      <c r="Q2782" t="s">
        <v>22858</v>
      </c>
      <c r="R2782">
        <v>4.7</v>
      </c>
      <c r="S2782">
        <v>4.7</v>
      </c>
      <c r="T2782">
        <v>4.7</v>
      </c>
      <c r="U2782">
        <v>34</v>
      </c>
      <c r="V2782" t="s">
        <v>22864</v>
      </c>
      <c r="W2782" t="s">
        <v>43</v>
      </c>
      <c r="X2782" t="s">
        <v>40</v>
      </c>
      <c r="Y2782">
        <v>25</v>
      </c>
      <c r="Z2782">
        <v>20</v>
      </c>
      <c r="AA2782">
        <v>0</v>
      </c>
      <c r="AB2782" t="s">
        <v>76</v>
      </c>
    </row>
    <row r="2783" spans="1:28" x14ac:dyDescent="0.25">
      <c r="A2783" t="s">
        <v>22865</v>
      </c>
      <c r="B2783" t="s">
        <v>22866</v>
      </c>
      <c r="C2783" t="s">
        <v>22867</v>
      </c>
      <c r="D2783" t="s">
        <v>22868</v>
      </c>
      <c r="E2783" t="s">
        <v>22869</v>
      </c>
      <c r="F2783" t="s">
        <v>33</v>
      </c>
      <c r="G2783" t="s">
        <v>33</v>
      </c>
      <c r="H2783" t="s">
        <v>22870</v>
      </c>
      <c r="I2783">
        <v>40.224086</v>
      </c>
      <c r="J2783">
        <v>116.22758899999999</v>
      </c>
      <c r="K2783" t="s">
        <v>2167</v>
      </c>
      <c r="L2783" t="s">
        <v>36</v>
      </c>
      <c r="M2783" t="s">
        <v>36</v>
      </c>
      <c r="N2783" t="s">
        <v>22871</v>
      </c>
      <c r="O2783" t="s">
        <v>4438</v>
      </c>
      <c r="P2783" t="s">
        <v>9061</v>
      </c>
      <c r="Q2783" t="s">
        <v>22866</v>
      </c>
      <c r="R2783">
        <v>4.8</v>
      </c>
      <c r="S2783">
        <v>4.8</v>
      </c>
      <c r="T2783">
        <v>4.8</v>
      </c>
      <c r="U2783">
        <v>561</v>
      </c>
      <c r="V2783" t="s">
        <v>22872</v>
      </c>
      <c r="W2783" t="s">
        <v>43</v>
      </c>
      <c r="X2783" t="s">
        <v>40</v>
      </c>
      <c r="Y2783">
        <v>25</v>
      </c>
      <c r="Z2783">
        <v>15</v>
      </c>
      <c r="AA2783">
        <v>0</v>
      </c>
      <c r="AB2783" t="s">
        <v>76</v>
      </c>
    </row>
    <row r="2784" spans="1:28" x14ac:dyDescent="0.25">
      <c r="A2784" t="s">
        <v>22865</v>
      </c>
      <c r="B2784" t="s">
        <v>22873</v>
      </c>
      <c r="C2784" t="s">
        <v>22874</v>
      </c>
      <c r="D2784" t="s">
        <v>22875</v>
      </c>
      <c r="E2784" t="s">
        <v>21629</v>
      </c>
      <c r="F2784" t="s">
        <v>33</v>
      </c>
      <c r="G2784" t="s">
        <v>33</v>
      </c>
      <c r="H2784" t="s">
        <v>22876</v>
      </c>
      <c r="I2784">
        <v>40.22437</v>
      </c>
      <c r="J2784">
        <v>116.22709</v>
      </c>
      <c r="K2784" t="s">
        <v>43</v>
      </c>
      <c r="L2784" t="s">
        <v>36</v>
      </c>
      <c r="M2784" t="s">
        <v>84</v>
      </c>
      <c r="N2784" t="s">
        <v>22877</v>
      </c>
      <c r="O2784" t="s">
        <v>517</v>
      </c>
      <c r="P2784" t="s">
        <v>2249</v>
      </c>
      <c r="Q2784" t="s">
        <v>22873</v>
      </c>
      <c r="R2784">
        <v>4.8</v>
      </c>
      <c r="U2784">
        <v>56</v>
      </c>
      <c r="V2784" t="s">
        <v>12349</v>
      </c>
      <c r="W2784" t="s">
        <v>43</v>
      </c>
      <c r="X2784" t="s">
        <v>90</v>
      </c>
      <c r="Y2784">
        <v>20</v>
      </c>
      <c r="Z2784">
        <v>20</v>
      </c>
      <c r="AA2784">
        <v>5</v>
      </c>
      <c r="AB2784" t="s">
        <v>92</v>
      </c>
    </row>
    <row r="2785" spans="1:28" x14ac:dyDescent="0.25">
      <c r="A2785" t="s">
        <v>22878</v>
      </c>
      <c r="B2785" t="s">
        <v>22879</v>
      </c>
      <c r="C2785" t="s">
        <v>22880</v>
      </c>
      <c r="D2785" t="s">
        <v>22881</v>
      </c>
      <c r="E2785" t="s">
        <v>2750</v>
      </c>
      <c r="F2785" t="s">
        <v>33</v>
      </c>
      <c r="G2785" t="s">
        <v>33</v>
      </c>
      <c r="H2785" t="s">
        <v>309</v>
      </c>
      <c r="I2785">
        <v>40.224331999999997</v>
      </c>
      <c r="J2785">
        <v>116.226702</v>
      </c>
      <c r="K2785" t="s">
        <v>43</v>
      </c>
      <c r="L2785" t="s">
        <v>36</v>
      </c>
      <c r="M2785" t="s">
        <v>36</v>
      </c>
      <c r="N2785" t="s">
        <v>22882</v>
      </c>
      <c r="O2785" t="s">
        <v>611</v>
      </c>
      <c r="P2785" t="s">
        <v>444</v>
      </c>
      <c r="Q2785" t="s">
        <v>22879</v>
      </c>
      <c r="R2785">
        <v>4.7</v>
      </c>
      <c r="S2785">
        <v>4.8</v>
      </c>
      <c r="T2785">
        <v>4.8</v>
      </c>
      <c r="U2785">
        <v>16</v>
      </c>
      <c r="V2785" t="s">
        <v>22883</v>
      </c>
      <c r="W2785" t="s">
        <v>43</v>
      </c>
      <c r="X2785" t="s">
        <v>90</v>
      </c>
      <c r="Y2785">
        <v>20</v>
      </c>
      <c r="Z2785">
        <v>40</v>
      </c>
      <c r="AA2785">
        <v>5</v>
      </c>
      <c r="AB2785" t="s">
        <v>43</v>
      </c>
    </row>
    <row r="2786" spans="1:28" x14ac:dyDescent="0.25">
      <c r="A2786" t="s">
        <v>22884</v>
      </c>
      <c r="B2786" t="s">
        <v>22885</v>
      </c>
      <c r="C2786" t="s">
        <v>22886</v>
      </c>
      <c r="D2786" t="s">
        <v>22887</v>
      </c>
      <c r="E2786" t="s">
        <v>22888</v>
      </c>
      <c r="F2786" t="s">
        <v>33</v>
      </c>
      <c r="G2786" t="s">
        <v>33</v>
      </c>
      <c r="H2786" t="s">
        <v>22889</v>
      </c>
      <c r="I2786">
        <v>40.225008000000003</v>
      </c>
      <c r="J2786">
        <v>116.22703199999999</v>
      </c>
      <c r="K2786" t="s">
        <v>22890</v>
      </c>
      <c r="L2786" t="s">
        <v>36</v>
      </c>
      <c r="M2786" t="s">
        <v>36</v>
      </c>
      <c r="N2786" t="s">
        <v>22891</v>
      </c>
      <c r="O2786" t="s">
        <v>12939</v>
      </c>
      <c r="P2786" t="s">
        <v>14672</v>
      </c>
      <c r="Q2786" t="s">
        <v>22885</v>
      </c>
      <c r="R2786">
        <v>4.5999999999999996</v>
      </c>
      <c r="S2786">
        <v>4.5999999999999996</v>
      </c>
      <c r="T2786">
        <v>4.5</v>
      </c>
      <c r="U2786">
        <v>104</v>
      </c>
      <c r="V2786" t="s">
        <v>22892</v>
      </c>
      <c r="W2786" t="s">
        <v>43</v>
      </c>
      <c r="X2786" t="s">
        <v>40</v>
      </c>
      <c r="Y2786">
        <v>25</v>
      </c>
      <c r="Z2786">
        <v>20</v>
      </c>
      <c r="AA2786">
        <v>0</v>
      </c>
      <c r="AB2786" t="s">
        <v>76</v>
      </c>
    </row>
    <row r="2787" spans="1:28" x14ac:dyDescent="0.25">
      <c r="A2787" t="s">
        <v>22893</v>
      </c>
      <c r="B2787" t="s">
        <v>22894</v>
      </c>
      <c r="C2787" t="s">
        <v>22895</v>
      </c>
      <c r="D2787" t="s">
        <v>22896</v>
      </c>
      <c r="E2787" t="s">
        <v>22897</v>
      </c>
      <c r="F2787" t="s">
        <v>33</v>
      </c>
      <c r="G2787" t="s">
        <v>33</v>
      </c>
      <c r="H2787" t="s">
        <v>22862</v>
      </c>
      <c r="I2787">
        <v>40.223833999999997</v>
      </c>
      <c r="J2787">
        <v>116.22722899999999</v>
      </c>
      <c r="K2787" t="s">
        <v>13969</v>
      </c>
      <c r="L2787" t="s">
        <v>36</v>
      </c>
      <c r="M2787" t="s">
        <v>36</v>
      </c>
      <c r="N2787" t="s">
        <v>22898</v>
      </c>
      <c r="O2787" t="s">
        <v>840</v>
      </c>
      <c r="P2787" t="s">
        <v>1985</v>
      </c>
      <c r="Q2787" t="s">
        <v>22894</v>
      </c>
      <c r="R2787">
        <v>4.9000000000000004</v>
      </c>
      <c r="U2787">
        <v>50</v>
      </c>
      <c r="V2787" t="s">
        <v>22899</v>
      </c>
      <c r="W2787" t="s">
        <v>43</v>
      </c>
      <c r="X2787" t="s">
        <v>40</v>
      </c>
      <c r="Y2787">
        <v>23</v>
      </c>
      <c r="Z2787">
        <v>20</v>
      </c>
      <c r="AA2787">
        <v>3</v>
      </c>
      <c r="AB2787" t="s">
        <v>76</v>
      </c>
    </row>
    <row r="2788" spans="1:28" x14ac:dyDescent="0.25">
      <c r="A2788" t="s">
        <v>22900</v>
      </c>
      <c r="B2788" t="s">
        <v>22901</v>
      </c>
      <c r="C2788" t="s">
        <v>22902</v>
      </c>
      <c r="D2788" t="s">
        <v>22903</v>
      </c>
      <c r="E2788" t="s">
        <v>22904</v>
      </c>
      <c r="F2788" t="s">
        <v>33</v>
      </c>
      <c r="G2788" t="s">
        <v>33</v>
      </c>
      <c r="H2788" t="s">
        <v>22905</v>
      </c>
      <c r="I2788">
        <v>39.994639999999997</v>
      </c>
      <c r="J2788">
        <v>116.42683</v>
      </c>
      <c r="K2788" t="s">
        <v>5384</v>
      </c>
      <c r="L2788" t="s">
        <v>36</v>
      </c>
      <c r="M2788" t="s">
        <v>36</v>
      </c>
      <c r="N2788" t="s">
        <v>22906</v>
      </c>
      <c r="O2788" t="s">
        <v>3253</v>
      </c>
      <c r="P2788" t="s">
        <v>2809</v>
      </c>
      <c r="Q2788" t="s">
        <v>22901</v>
      </c>
      <c r="R2788">
        <v>4.5</v>
      </c>
      <c r="S2788">
        <v>4.5999999999999996</v>
      </c>
      <c r="T2788">
        <v>4.5</v>
      </c>
      <c r="U2788">
        <v>41</v>
      </c>
      <c r="V2788" t="s">
        <v>22907</v>
      </c>
      <c r="W2788" t="s">
        <v>43</v>
      </c>
      <c r="X2788" t="s">
        <v>90</v>
      </c>
      <c r="Y2788">
        <v>20</v>
      </c>
      <c r="Z2788">
        <v>20</v>
      </c>
      <c r="AA2788">
        <v>5</v>
      </c>
      <c r="AB2788" t="s">
        <v>76</v>
      </c>
    </row>
    <row r="2789" spans="1:28" x14ac:dyDescent="0.25">
      <c r="A2789" t="s">
        <v>22908</v>
      </c>
      <c r="B2789" t="s">
        <v>22909</v>
      </c>
      <c r="C2789" t="s">
        <v>22910</v>
      </c>
      <c r="D2789" t="s">
        <v>22911</v>
      </c>
      <c r="E2789" t="s">
        <v>22912</v>
      </c>
      <c r="F2789" t="s">
        <v>33</v>
      </c>
      <c r="G2789" t="s">
        <v>33</v>
      </c>
      <c r="H2789" t="s">
        <v>22913</v>
      </c>
      <c r="I2789">
        <v>39.905943000000001</v>
      </c>
      <c r="J2789">
        <v>116.64280599999999</v>
      </c>
      <c r="K2789" t="s">
        <v>10096</v>
      </c>
      <c r="L2789" t="s">
        <v>36</v>
      </c>
      <c r="M2789" t="s">
        <v>84</v>
      </c>
      <c r="N2789" t="s">
        <v>22914</v>
      </c>
      <c r="O2789" t="s">
        <v>6989</v>
      </c>
      <c r="P2789" t="s">
        <v>22915</v>
      </c>
      <c r="Q2789" t="s">
        <v>22909</v>
      </c>
      <c r="R2789">
        <v>4.7</v>
      </c>
      <c r="S2789">
        <v>4.8</v>
      </c>
      <c r="T2789">
        <v>4.8</v>
      </c>
      <c r="U2789">
        <v>441</v>
      </c>
      <c r="V2789" t="s">
        <v>22917</v>
      </c>
      <c r="W2789" t="s">
        <v>43</v>
      </c>
      <c r="X2789" t="s">
        <v>90</v>
      </c>
      <c r="Y2789">
        <v>21</v>
      </c>
      <c r="Z2789">
        <v>20</v>
      </c>
      <c r="AA2789">
        <v>5</v>
      </c>
      <c r="AB2789" t="s">
        <v>62</v>
      </c>
    </row>
    <row r="2790" spans="1:28" x14ac:dyDescent="0.25">
      <c r="A2790" t="s">
        <v>22918</v>
      </c>
      <c r="B2790" t="s">
        <v>22919</v>
      </c>
      <c r="C2790" t="s">
        <v>22920</v>
      </c>
      <c r="D2790" t="s">
        <v>669</v>
      </c>
      <c r="E2790" t="s">
        <v>670</v>
      </c>
      <c r="F2790" t="s">
        <v>33</v>
      </c>
      <c r="G2790" t="s">
        <v>33</v>
      </c>
      <c r="H2790" t="s">
        <v>22921</v>
      </c>
      <c r="I2790">
        <v>39.905943000000001</v>
      </c>
      <c r="J2790">
        <v>116.64280599999999</v>
      </c>
      <c r="K2790" t="s">
        <v>672</v>
      </c>
      <c r="L2790" t="s">
        <v>36</v>
      </c>
      <c r="M2790" t="s">
        <v>84</v>
      </c>
      <c r="N2790" t="s">
        <v>673</v>
      </c>
      <c r="O2790" t="s">
        <v>7343</v>
      </c>
      <c r="P2790" t="s">
        <v>12548</v>
      </c>
      <c r="Q2790" t="s">
        <v>22919</v>
      </c>
      <c r="R2790">
        <v>4.9000000000000004</v>
      </c>
      <c r="S2790">
        <v>4.9000000000000004</v>
      </c>
      <c r="T2790">
        <v>4.9000000000000004</v>
      </c>
      <c r="U2790">
        <v>225</v>
      </c>
      <c r="V2790" t="s">
        <v>22922</v>
      </c>
      <c r="W2790" t="s">
        <v>43</v>
      </c>
      <c r="X2790" t="s">
        <v>90</v>
      </c>
      <c r="Y2790">
        <v>30</v>
      </c>
      <c r="Z2790">
        <v>20</v>
      </c>
      <c r="AA2790">
        <v>0</v>
      </c>
      <c r="AB2790" t="s">
        <v>676</v>
      </c>
    </row>
    <row r="2791" spans="1:28" x14ac:dyDescent="0.25">
      <c r="A2791" t="s">
        <v>22918</v>
      </c>
      <c r="B2791" t="s">
        <v>22923</v>
      </c>
      <c r="C2791" t="s">
        <v>22924</v>
      </c>
      <c r="D2791" t="s">
        <v>22925</v>
      </c>
      <c r="E2791" t="s">
        <v>22926</v>
      </c>
      <c r="F2791" t="s">
        <v>33</v>
      </c>
      <c r="G2791" t="s">
        <v>33</v>
      </c>
      <c r="H2791" t="s">
        <v>22927</v>
      </c>
      <c r="I2791">
        <v>39.905942000000003</v>
      </c>
      <c r="J2791">
        <v>116.643259</v>
      </c>
      <c r="K2791" t="s">
        <v>778</v>
      </c>
      <c r="L2791" t="s">
        <v>36</v>
      </c>
      <c r="M2791" t="s">
        <v>36</v>
      </c>
      <c r="N2791" t="s">
        <v>22928</v>
      </c>
      <c r="O2791" t="s">
        <v>602</v>
      </c>
      <c r="P2791" t="s">
        <v>444</v>
      </c>
      <c r="Q2791" t="s">
        <v>22923</v>
      </c>
      <c r="R2791">
        <v>4.8</v>
      </c>
      <c r="S2791">
        <v>4.8</v>
      </c>
      <c r="T2791">
        <v>4.8</v>
      </c>
      <c r="U2791">
        <v>31</v>
      </c>
      <c r="V2791" t="s">
        <v>22929</v>
      </c>
      <c r="W2791" t="s">
        <v>43</v>
      </c>
      <c r="X2791" t="s">
        <v>90</v>
      </c>
      <c r="Y2791">
        <v>21</v>
      </c>
      <c r="Z2791">
        <v>20</v>
      </c>
      <c r="AA2791">
        <v>5</v>
      </c>
      <c r="AB2791" t="s">
        <v>43</v>
      </c>
    </row>
    <row r="2792" spans="1:28" x14ac:dyDescent="0.25">
      <c r="A2792" t="s">
        <v>22930</v>
      </c>
      <c r="B2792" t="s">
        <v>22931</v>
      </c>
      <c r="C2792" t="s">
        <v>22932</v>
      </c>
      <c r="D2792" t="s">
        <v>22933</v>
      </c>
      <c r="E2792" t="s">
        <v>17441</v>
      </c>
      <c r="F2792" t="s">
        <v>33</v>
      </c>
      <c r="G2792" t="s">
        <v>33</v>
      </c>
      <c r="H2792" t="s">
        <v>22934</v>
      </c>
      <c r="I2792">
        <v>39.905942000000003</v>
      </c>
      <c r="J2792">
        <v>116.643259</v>
      </c>
      <c r="K2792" t="s">
        <v>5925</v>
      </c>
      <c r="L2792" t="s">
        <v>36</v>
      </c>
      <c r="M2792" t="s">
        <v>84</v>
      </c>
      <c r="N2792" t="s">
        <v>22935</v>
      </c>
      <c r="O2792" t="s">
        <v>113</v>
      </c>
      <c r="P2792" t="s">
        <v>8733</v>
      </c>
      <c r="Q2792" t="s">
        <v>22931</v>
      </c>
      <c r="R2792">
        <v>4.8</v>
      </c>
      <c r="U2792">
        <v>670</v>
      </c>
      <c r="V2792" t="s">
        <v>22936</v>
      </c>
      <c r="W2792" t="s">
        <v>43</v>
      </c>
      <c r="X2792" t="s">
        <v>90</v>
      </c>
      <c r="Y2792">
        <v>22</v>
      </c>
      <c r="Z2792">
        <v>20</v>
      </c>
      <c r="AA2792">
        <v>5</v>
      </c>
      <c r="AB2792" t="s">
        <v>92</v>
      </c>
    </row>
    <row r="2793" spans="1:28" x14ac:dyDescent="0.25">
      <c r="A2793" t="s">
        <v>22937</v>
      </c>
      <c r="B2793" t="s">
        <v>22938</v>
      </c>
      <c r="C2793" t="s">
        <v>22939</v>
      </c>
      <c r="D2793" t="s">
        <v>22940</v>
      </c>
      <c r="E2793" t="s">
        <v>22941</v>
      </c>
      <c r="F2793" t="s">
        <v>33</v>
      </c>
      <c r="G2793" t="s">
        <v>33</v>
      </c>
      <c r="H2793" t="s">
        <v>22942</v>
      </c>
      <c r="I2793">
        <v>39.822004</v>
      </c>
      <c r="J2793">
        <v>116.292366</v>
      </c>
      <c r="K2793" t="s">
        <v>193</v>
      </c>
      <c r="L2793" t="s">
        <v>36</v>
      </c>
      <c r="M2793" t="s">
        <v>36</v>
      </c>
      <c r="N2793" t="s">
        <v>22943</v>
      </c>
      <c r="O2793" t="s">
        <v>56</v>
      </c>
      <c r="P2793" t="s">
        <v>8283</v>
      </c>
      <c r="Q2793" t="s">
        <v>22938</v>
      </c>
      <c r="R2793">
        <v>4.5</v>
      </c>
      <c r="S2793">
        <v>4.5999999999999996</v>
      </c>
      <c r="T2793">
        <v>4.5</v>
      </c>
      <c r="U2793">
        <v>56</v>
      </c>
      <c r="V2793" t="s">
        <v>22944</v>
      </c>
      <c r="W2793" t="s">
        <v>43</v>
      </c>
      <c r="X2793" t="s">
        <v>40</v>
      </c>
      <c r="Y2793">
        <v>24</v>
      </c>
      <c r="Z2793">
        <v>20</v>
      </c>
      <c r="AA2793">
        <v>0</v>
      </c>
      <c r="AB2793" t="s">
        <v>76</v>
      </c>
    </row>
    <row r="2794" spans="1:28" x14ac:dyDescent="0.25">
      <c r="A2794" t="s">
        <v>22945</v>
      </c>
      <c r="B2794" t="s">
        <v>22946</v>
      </c>
      <c r="C2794" t="s">
        <v>22947</v>
      </c>
      <c r="D2794" t="s">
        <v>22948</v>
      </c>
      <c r="E2794" t="s">
        <v>22949</v>
      </c>
      <c r="F2794" t="s">
        <v>33</v>
      </c>
      <c r="G2794" t="s">
        <v>33</v>
      </c>
      <c r="H2794" t="s">
        <v>22950</v>
      </c>
      <c r="I2794">
        <v>39.822004</v>
      </c>
      <c r="J2794">
        <v>116.292366</v>
      </c>
      <c r="K2794" t="s">
        <v>6394</v>
      </c>
      <c r="L2794" t="s">
        <v>36</v>
      </c>
      <c r="M2794" t="s">
        <v>36</v>
      </c>
      <c r="N2794" t="s">
        <v>22951</v>
      </c>
      <c r="O2794" t="s">
        <v>22952</v>
      </c>
      <c r="P2794" t="s">
        <v>6932</v>
      </c>
      <c r="Q2794" t="s">
        <v>22946</v>
      </c>
      <c r="R2794">
        <v>4.5999999999999996</v>
      </c>
      <c r="S2794">
        <v>4.5999999999999996</v>
      </c>
      <c r="T2794">
        <v>4.5999999999999996</v>
      </c>
      <c r="U2794">
        <v>63</v>
      </c>
      <c r="V2794" t="s">
        <v>22953</v>
      </c>
      <c r="W2794" t="s">
        <v>43</v>
      </c>
      <c r="X2794" t="s">
        <v>40</v>
      </c>
      <c r="Y2794">
        <v>24</v>
      </c>
      <c r="Z2794">
        <v>0</v>
      </c>
      <c r="AA2794">
        <v>6</v>
      </c>
      <c r="AB2794" t="s">
        <v>76</v>
      </c>
    </row>
    <row r="2795" spans="1:28" x14ac:dyDescent="0.25">
      <c r="A2795" t="s">
        <v>22954</v>
      </c>
      <c r="B2795" t="s">
        <v>22955</v>
      </c>
      <c r="C2795" t="s">
        <v>22956</v>
      </c>
      <c r="D2795" t="s">
        <v>22957</v>
      </c>
      <c r="E2795" t="s">
        <v>7968</v>
      </c>
      <c r="F2795" t="s">
        <v>33</v>
      </c>
      <c r="G2795" t="s">
        <v>33</v>
      </c>
      <c r="H2795" t="s">
        <v>22942</v>
      </c>
      <c r="I2795">
        <v>39.822004</v>
      </c>
      <c r="J2795">
        <v>116.292366</v>
      </c>
      <c r="K2795" t="s">
        <v>1264</v>
      </c>
      <c r="L2795" t="s">
        <v>36</v>
      </c>
      <c r="M2795" t="s">
        <v>36</v>
      </c>
      <c r="N2795" t="s">
        <v>22958</v>
      </c>
      <c r="O2795" t="s">
        <v>1200</v>
      </c>
      <c r="P2795" t="s">
        <v>2911</v>
      </c>
      <c r="Q2795" t="s">
        <v>22955</v>
      </c>
      <c r="R2795">
        <v>4.4000000000000004</v>
      </c>
      <c r="U2795">
        <v>17</v>
      </c>
      <c r="V2795" t="s">
        <v>22959</v>
      </c>
      <c r="W2795" t="s">
        <v>43</v>
      </c>
      <c r="X2795" t="s">
        <v>40</v>
      </c>
      <c r="Y2795">
        <v>31</v>
      </c>
      <c r="Z2795">
        <v>20</v>
      </c>
      <c r="AA2795">
        <v>2</v>
      </c>
      <c r="AB2795" t="s">
        <v>76</v>
      </c>
    </row>
    <row r="2796" spans="1:28" x14ac:dyDescent="0.25">
      <c r="A2796" t="s">
        <v>22954</v>
      </c>
      <c r="B2796" t="s">
        <v>22960</v>
      </c>
      <c r="C2796" t="s">
        <v>22961</v>
      </c>
      <c r="D2796" t="s">
        <v>22962</v>
      </c>
      <c r="E2796" t="s">
        <v>22963</v>
      </c>
      <c r="F2796" t="s">
        <v>33</v>
      </c>
      <c r="G2796" t="s">
        <v>33</v>
      </c>
      <c r="H2796" t="s">
        <v>22964</v>
      </c>
      <c r="I2796">
        <v>39.905943999999998</v>
      </c>
      <c r="J2796">
        <v>116.642353</v>
      </c>
      <c r="K2796" t="s">
        <v>310</v>
      </c>
      <c r="L2796" t="s">
        <v>36</v>
      </c>
      <c r="M2796" t="s">
        <v>36</v>
      </c>
      <c r="N2796" t="s">
        <v>22965</v>
      </c>
      <c r="O2796" t="s">
        <v>56</v>
      </c>
      <c r="P2796" t="s">
        <v>1317</v>
      </c>
      <c r="Q2796" t="s">
        <v>22960</v>
      </c>
      <c r="R2796">
        <v>5</v>
      </c>
      <c r="U2796">
        <v>0</v>
      </c>
      <c r="V2796" t="s">
        <v>22966</v>
      </c>
      <c r="W2796" t="s">
        <v>43</v>
      </c>
      <c r="X2796" t="s">
        <v>90</v>
      </c>
      <c r="Y2796">
        <v>20</v>
      </c>
      <c r="Z2796">
        <v>20</v>
      </c>
      <c r="AA2796">
        <v>5</v>
      </c>
      <c r="AB2796" t="s">
        <v>43</v>
      </c>
    </row>
    <row r="2797" spans="1:28" x14ac:dyDescent="0.25">
      <c r="A2797" t="s">
        <v>22967</v>
      </c>
      <c r="B2797" t="s">
        <v>22968</v>
      </c>
      <c r="C2797" t="s">
        <v>22969</v>
      </c>
      <c r="D2797" t="s">
        <v>22970</v>
      </c>
      <c r="E2797" t="s">
        <v>22971</v>
      </c>
      <c r="F2797" t="s">
        <v>33</v>
      </c>
      <c r="G2797" t="s">
        <v>33</v>
      </c>
      <c r="H2797" t="s">
        <v>22972</v>
      </c>
      <c r="I2797">
        <v>39.906587999999999</v>
      </c>
      <c r="J2797">
        <v>116.64271599999999</v>
      </c>
      <c r="K2797" t="s">
        <v>22973</v>
      </c>
      <c r="L2797" t="s">
        <v>36</v>
      </c>
      <c r="M2797" t="s">
        <v>84</v>
      </c>
      <c r="N2797" t="s">
        <v>22974</v>
      </c>
      <c r="O2797" t="s">
        <v>38</v>
      </c>
      <c r="P2797" t="s">
        <v>19376</v>
      </c>
      <c r="Q2797" t="s">
        <v>22968</v>
      </c>
      <c r="R2797">
        <v>4.8</v>
      </c>
      <c r="S2797">
        <v>4.9000000000000004</v>
      </c>
      <c r="T2797">
        <v>4.7</v>
      </c>
      <c r="U2797">
        <v>112</v>
      </c>
      <c r="V2797" t="s">
        <v>22975</v>
      </c>
      <c r="W2797" t="s">
        <v>43</v>
      </c>
      <c r="X2797" t="s">
        <v>90</v>
      </c>
      <c r="Y2797">
        <v>23</v>
      </c>
      <c r="Z2797">
        <v>20</v>
      </c>
      <c r="AA2797">
        <v>3</v>
      </c>
      <c r="AB2797" t="s">
        <v>47</v>
      </c>
    </row>
    <row r="2798" spans="1:28" x14ac:dyDescent="0.25">
      <c r="A2798" t="s">
        <v>22976</v>
      </c>
      <c r="B2798" t="s">
        <v>22977</v>
      </c>
      <c r="C2798" t="s">
        <v>22978</v>
      </c>
      <c r="D2798" t="s">
        <v>22979</v>
      </c>
      <c r="E2798" t="s">
        <v>22980</v>
      </c>
      <c r="F2798" t="s">
        <v>33</v>
      </c>
      <c r="G2798" t="s">
        <v>33</v>
      </c>
      <c r="H2798" t="s">
        <v>22981</v>
      </c>
      <c r="I2798">
        <v>39.821525999999999</v>
      </c>
      <c r="J2798">
        <v>116.29155900000001</v>
      </c>
      <c r="K2798" t="s">
        <v>83</v>
      </c>
      <c r="L2798" t="s">
        <v>36</v>
      </c>
      <c r="M2798" t="s">
        <v>36</v>
      </c>
      <c r="N2798" t="s">
        <v>22982</v>
      </c>
      <c r="O2798" t="s">
        <v>17776</v>
      </c>
      <c r="P2798" t="s">
        <v>16240</v>
      </c>
      <c r="Q2798" t="s">
        <v>22977</v>
      </c>
      <c r="R2798">
        <v>4.5</v>
      </c>
      <c r="U2798">
        <v>93</v>
      </c>
      <c r="V2798" t="s">
        <v>22983</v>
      </c>
      <c r="W2798" t="s">
        <v>43</v>
      </c>
      <c r="X2798" t="s">
        <v>40</v>
      </c>
      <c r="Y2798">
        <v>23</v>
      </c>
      <c r="Z2798">
        <v>20</v>
      </c>
      <c r="AA2798">
        <v>3</v>
      </c>
      <c r="AB2798" t="s">
        <v>76</v>
      </c>
    </row>
    <row r="2799" spans="1:28" x14ac:dyDescent="0.25">
      <c r="A2799" t="s">
        <v>22984</v>
      </c>
      <c r="B2799" t="s">
        <v>22985</v>
      </c>
      <c r="C2799" t="s">
        <v>22986</v>
      </c>
      <c r="D2799" t="s">
        <v>22987</v>
      </c>
      <c r="E2799" t="s">
        <v>1951</v>
      </c>
      <c r="F2799" t="s">
        <v>33</v>
      </c>
      <c r="G2799" t="s">
        <v>33</v>
      </c>
      <c r="H2799" t="s">
        <v>22988</v>
      </c>
      <c r="I2799">
        <v>39.913691999999998</v>
      </c>
      <c r="J2799">
        <v>116.460358</v>
      </c>
      <c r="K2799" t="s">
        <v>1787</v>
      </c>
      <c r="L2799" t="s">
        <v>36</v>
      </c>
      <c r="M2799" t="s">
        <v>36</v>
      </c>
      <c r="N2799" t="s">
        <v>22989</v>
      </c>
      <c r="O2799" t="s">
        <v>6989</v>
      </c>
      <c r="P2799" t="s">
        <v>378</v>
      </c>
      <c r="Q2799" t="s">
        <v>22985</v>
      </c>
      <c r="R2799">
        <v>4.5</v>
      </c>
      <c r="S2799">
        <v>4.4000000000000004</v>
      </c>
      <c r="T2799">
        <v>4.4000000000000004</v>
      </c>
      <c r="U2799">
        <v>12</v>
      </c>
      <c r="V2799" t="s">
        <v>1956</v>
      </c>
      <c r="W2799" t="s">
        <v>43</v>
      </c>
      <c r="X2799" t="s">
        <v>90</v>
      </c>
      <c r="Y2799">
        <v>20</v>
      </c>
      <c r="Z2799">
        <v>20</v>
      </c>
      <c r="AA2799">
        <v>5</v>
      </c>
      <c r="AB2799" t="s">
        <v>92</v>
      </c>
    </row>
    <row r="2800" spans="1:28" x14ac:dyDescent="0.25">
      <c r="A2800" t="s">
        <v>22990</v>
      </c>
      <c r="B2800" t="s">
        <v>22991</v>
      </c>
      <c r="C2800" t="s">
        <v>22992</v>
      </c>
      <c r="D2800" t="s">
        <v>22993</v>
      </c>
      <c r="E2800" t="s">
        <v>22994</v>
      </c>
      <c r="F2800" t="s">
        <v>33</v>
      </c>
      <c r="G2800" t="s">
        <v>33</v>
      </c>
      <c r="H2800" t="s">
        <v>22942</v>
      </c>
      <c r="I2800">
        <v>39.822004</v>
      </c>
      <c r="J2800">
        <v>116.292366</v>
      </c>
      <c r="K2800" t="s">
        <v>83</v>
      </c>
      <c r="L2800" t="s">
        <v>36</v>
      </c>
      <c r="M2800" t="s">
        <v>36</v>
      </c>
      <c r="N2800" t="s">
        <v>22995</v>
      </c>
      <c r="O2800" t="s">
        <v>22996</v>
      </c>
      <c r="P2800" t="s">
        <v>8431</v>
      </c>
      <c r="Q2800" t="s">
        <v>22991</v>
      </c>
      <c r="R2800">
        <v>4.7</v>
      </c>
      <c r="U2800">
        <v>81</v>
      </c>
      <c r="V2800" t="s">
        <v>22997</v>
      </c>
      <c r="W2800" t="s">
        <v>43</v>
      </c>
      <c r="X2800" t="s">
        <v>40</v>
      </c>
      <c r="Y2800">
        <v>24</v>
      </c>
      <c r="Z2800">
        <v>20</v>
      </c>
      <c r="AA2800">
        <v>0</v>
      </c>
      <c r="AB2800" t="s">
        <v>425</v>
      </c>
    </row>
    <row r="2801" spans="1:28" x14ac:dyDescent="0.25">
      <c r="A2801" t="s">
        <v>22998</v>
      </c>
      <c r="B2801" t="s">
        <v>22999</v>
      </c>
      <c r="C2801" t="s">
        <v>23000</v>
      </c>
      <c r="D2801" t="s">
        <v>23001</v>
      </c>
      <c r="E2801" t="s">
        <v>13592</v>
      </c>
      <c r="F2801" t="s">
        <v>33</v>
      </c>
      <c r="G2801" t="s">
        <v>33</v>
      </c>
      <c r="H2801" t="s">
        <v>23002</v>
      </c>
      <c r="I2801">
        <v>39.913691999999998</v>
      </c>
      <c r="J2801">
        <v>116.460358</v>
      </c>
      <c r="K2801" t="s">
        <v>343</v>
      </c>
      <c r="L2801" t="s">
        <v>36</v>
      </c>
      <c r="M2801" t="s">
        <v>84</v>
      </c>
      <c r="N2801" t="s">
        <v>23003</v>
      </c>
      <c r="O2801" t="s">
        <v>5128</v>
      </c>
      <c r="P2801" t="s">
        <v>7162</v>
      </c>
      <c r="Q2801" t="s">
        <v>22999</v>
      </c>
      <c r="R2801">
        <v>4.8</v>
      </c>
      <c r="U2801">
        <v>69</v>
      </c>
      <c r="V2801" t="s">
        <v>23004</v>
      </c>
      <c r="W2801" t="s">
        <v>43</v>
      </c>
      <c r="X2801" t="s">
        <v>90</v>
      </c>
      <c r="Y2801">
        <v>20</v>
      </c>
      <c r="Z2801">
        <v>20</v>
      </c>
      <c r="AA2801">
        <v>5</v>
      </c>
      <c r="AB2801" t="s">
        <v>92</v>
      </c>
    </row>
    <row r="2802" spans="1:28" x14ac:dyDescent="0.25">
      <c r="A2802" t="s">
        <v>22998</v>
      </c>
      <c r="B2802" t="s">
        <v>23005</v>
      </c>
      <c r="C2802" t="s">
        <v>23006</v>
      </c>
      <c r="D2802" t="s">
        <v>23007</v>
      </c>
      <c r="E2802" t="s">
        <v>23008</v>
      </c>
      <c r="F2802" t="s">
        <v>33</v>
      </c>
      <c r="G2802" t="s">
        <v>33</v>
      </c>
      <c r="H2802" t="s">
        <v>22981</v>
      </c>
      <c r="I2802">
        <v>39.821525999999999</v>
      </c>
      <c r="J2802">
        <v>116.29155900000001</v>
      </c>
      <c r="K2802" t="s">
        <v>506</v>
      </c>
      <c r="L2802" t="s">
        <v>36</v>
      </c>
      <c r="M2802" t="s">
        <v>36</v>
      </c>
      <c r="N2802" t="s">
        <v>23009</v>
      </c>
      <c r="O2802" t="s">
        <v>23010</v>
      </c>
      <c r="P2802" t="s">
        <v>1837</v>
      </c>
      <c r="Q2802" t="s">
        <v>23005</v>
      </c>
      <c r="R2802">
        <v>4.8</v>
      </c>
      <c r="U2802">
        <v>76</v>
      </c>
      <c r="V2802" t="s">
        <v>23011</v>
      </c>
      <c r="W2802" t="s">
        <v>43</v>
      </c>
      <c r="X2802" t="s">
        <v>90</v>
      </c>
      <c r="Y2802">
        <v>20</v>
      </c>
      <c r="Z2802">
        <v>20</v>
      </c>
      <c r="AA2802">
        <v>4</v>
      </c>
      <c r="AB2802" t="s">
        <v>105</v>
      </c>
    </row>
    <row r="2803" spans="1:28" x14ac:dyDescent="0.25">
      <c r="A2803" t="s">
        <v>23012</v>
      </c>
      <c r="B2803" t="s">
        <v>23013</v>
      </c>
      <c r="C2803" t="s">
        <v>23014</v>
      </c>
      <c r="D2803" t="s">
        <v>23015</v>
      </c>
      <c r="E2803" t="s">
        <v>10094</v>
      </c>
      <c r="F2803" t="s">
        <v>33</v>
      </c>
      <c r="G2803" t="s">
        <v>33</v>
      </c>
      <c r="H2803" t="s">
        <v>23016</v>
      </c>
      <c r="I2803">
        <v>39.913691999999998</v>
      </c>
      <c r="J2803">
        <v>116.460358</v>
      </c>
      <c r="K2803" t="s">
        <v>10096</v>
      </c>
      <c r="L2803" t="s">
        <v>36</v>
      </c>
      <c r="M2803" t="s">
        <v>84</v>
      </c>
      <c r="N2803" t="s">
        <v>23017</v>
      </c>
      <c r="O2803" t="s">
        <v>3243</v>
      </c>
      <c r="P2803" t="s">
        <v>2711</v>
      </c>
      <c r="Q2803" t="s">
        <v>23013</v>
      </c>
      <c r="R2803">
        <v>4.9000000000000004</v>
      </c>
      <c r="S2803">
        <v>4.9000000000000004</v>
      </c>
      <c r="T2803">
        <v>4.9000000000000004</v>
      </c>
      <c r="U2803">
        <v>76</v>
      </c>
      <c r="V2803" t="s">
        <v>23018</v>
      </c>
      <c r="W2803" t="s">
        <v>43</v>
      </c>
      <c r="X2803" t="s">
        <v>90</v>
      </c>
      <c r="Y2803">
        <v>20</v>
      </c>
      <c r="Z2803">
        <v>20</v>
      </c>
      <c r="AA2803">
        <v>5</v>
      </c>
      <c r="AB2803" t="s">
        <v>92</v>
      </c>
    </row>
    <row r="2804" spans="1:28" x14ac:dyDescent="0.25">
      <c r="A2804" t="s">
        <v>23019</v>
      </c>
      <c r="B2804" t="s">
        <v>23020</v>
      </c>
      <c r="C2804" t="s">
        <v>23021</v>
      </c>
      <c r="D2804" t="s">
        <v>23022</v>
      </c>
      <c r="E2804" t="s">
        <v>23023</v>
      </c>
      <c r="F2804" t="s">
        <v>33</v>
      </c>
      <c r="G2804" t="s">
        <v>33</v>
      </c>
      <c r="H2804" t="s">
        <v>23024</v>
      </c>
      <c r="I2804">
        <v>39.914042000000002</v>
      </c>
      <c r="J2804">
        <v>116.459744</v>
      </c>
      <c r="K2804" t="s">
        <v>7048</v>
      </c>
      <c r="L2804" t="s">
        <v>36</v>
      </c>
      <c r="M2804" t="s">
        <v>84</v>
      </c>
      <c r="N2804" t="s">
        <v>23025</v>
      </c>
      <c r="O2804" t="s">
        <v>56</v>
      </c>
      <c r="P2804" t="s">
        <v>7645</v>
      </c>
      <c r="Q2804" t="s">
        <v>23020</v>
      </c>
      <c r="R2804">
        <v>4.8</v>
      </c>
      <c r="S2804">
        <v>4.9000000000000004</v>
      </c>
      <c r="T2804">
        <v>4.8</v>
      </c>
      <c r="U2804">
        <v>183</v>
      </c>
      <c r="V2804" t="s">
        <v>23026</v>
      </c>
      <c r="W2804" t="s">
        <v>43</v>
      </c>
      <c r="X2804" t="s">
        <v>90</v>
      </c>
      <c r="Y2804">
        <v>20</v>
      </c>
      <c r="Z2804">
        <v>20</v>
      </c>
      <c r="AA2804">
        <v>5</v>
      </c>
      <c r="AB2804" t="s">
        <v>62</v>
      </c>
    </row>
    <row r="2805" spans="1:28" x14ac:dyDescent="0.25">
      <c r="A2805" t="s">
        <v>23019</v>
      </c>
      <c r="B2805" t="s">
        <v>23027</v>
      </c>
      <c r="C2805" t="s">
        <v>23028</v>
      </c>
      <c r="D2805" t="s">
        <v>23029</v>
      </c>
      <c r="E2805" t="s">
        <v>23030</v>
      </c>
      <c r="F2805" t="s">
        <v>33</v>
      </c>
      <c r="G2805" t="s">
        <v>33</v>
      </c>
      <c r="H2805" t="s">
        <v>22950</v>
      </c>
      <c r="I2805">
        <v>39.821525999999999</v>
      </c>
      <c r="J2805">
        <v>116.29155900000001</v>
      </c>
      <c r="K2805" t="s">
        <v>515</v>
      </c>
      <c r="L2805" t="s">
        <v>36</v>
      </c>
      <c r="M2805" t="s">
        <v>36</v>
      </c>
      <c r="N2805" t="s">
        <v>23031</v>
      </c>
      <c r="O2805" t="s">
        <v>6521</v>
      </c>
      <c r="P2805" t="s">
        <v>3121</v>
      </c>
      <c r="Q2805" t="s">
        <v>23027</v>
      </c>
      <c r="R2805">
        <v>4.9000000000000004</v>
      </c>
      <c r="U2805">
        <v>19</v>
      </c>
      <c r="V2805" t="s">
        <v>23032</v>
      </c>
      <c r="W2805" t="s">
        <v>43</v>
      </c>
      <c r="X2805" t="s">
        <v>40</v>
      </c>
      <c r="Y2805">
        <v>20</v>
      </c>
      <c r="Z2805">
        <v>0</v>
      </c>
      <c r="AA2805">
        <v>5</v>
      </c>
      <c r="AB2805" t="s">
        <v>425</v>
      </c>
    </row>
    <row r="2806" spans="1:28" x14ac:dyDescent="0.25">
      <c r="A2806" t="s">
        <v>23033</v>
      </c>
      <c r="B2806" t="s">
        <v>23034</v>
      </c>
      <c r="C2806" t="s">
        <v>23035</v>
      </c>
      <c r="D2806" t="s">
        <v>23036</v>
      </c>
      <c r="E2806" t="s">
        <v>23037</v>
      </c>
      <c r="F2806" t="s">
        <v>33</v>
      </c>
      <c r="G2806" t="s">
        <v>33</v>
      </c>
      <c r="H2806" t="s">
        <v>23038</v>
      </c>
      <c r="I2806">
        <v>39.906789000000003</v>
      </c>
      <c r="J2806">
        <v>116.643022</v>
      </c>
      <c r="K2806" t="s">
        <v>461</v>
      </c>
      <c r="L2806" t="s">
        <v>84</v>
      </c>
      <c r="M2806" t="s">
        <v>36</v>
      </c>
      <c r="N2806" t="s">
        <v>23039</v>
      </c>
      <c r="O2806" t="s">
        <v>977</v>
      </c>
      <c r="P2806" t="s">
        <v>2287</v>
      </c>
      <c r="Q2806" t="s">
        <v>23034</v>
      </c>
      <c r="R2806">
        <v>5</v>
      </c>
      <c r="S2806">
        <v>5</v>
      </c>
      <c r="T2806">
        <v>5</v>
      </c>
      <c r="U2806">
        <v>126</v>
      </c>
      <c r="V2806" t="s">
        <v>23040</v>
      </c>
      <c r="W2806" t="s">
        <v>43</v>
      </c>
      <c r="X2806" t="s">
        <v>40</v>
      </c>
      <c r="Y2806">
        <v>25</v>
      </c>
      <c r="Z2806">
        <v>15</v>
      </c>
      <c r="AA2806">
        <v>2.5</v>
      </c>
      <c r="AB2806" t="s">
        <v>43</v>
      </c>
    </row>
    <row r="2807" spans="1:28" x14ac:dyDescent="0.25">
      <c r="A2807" t="s">
        <v>23041</v>
      </c>
      <c r="B2807" t="s">
        <v>23042</v>
      </c>
      <c r="C2807" t="s">
        <v>23043</v>
      </c>
      <c r="D2807" t="s">
        <v>23044</v>
      </c>
      <c r="E2807" t="s">
        <v>6350</v>
      </c>
      <c r="F2807" t="s">
        <v>33</v>
      </c>
      <c r="G2807" t="s">
        <v>33</v>
      </c>
      <c r="H2807" t="s">
        <v>23045</v>
      </c>
      <c r="I2807">
        <v>39.914042000000002</v>
      </c>
      <c r="J2807">
        <v>116.459744</v>
      </c>
      <c r="K2807" t="s">
        <v>569</v>
      </c>
      <c r="L2807" t="s">
        <v>84</v>
      </c>
      <c r="M2807" t="s">
        <v>36</v>
      </c>
      <c r="N2807" t="s">
        <v>23046</v>
      </c>
      <c r="O2807" t="s">
        <v>2558</v>
      </c>
      <c r="P2807" t="s">
        <v>302</v>
      </c>
      <c r="Q2807" t="s">
        <v>23042</v>
      </c>
      <c r="R2807">
        <v>0</v>
      </c>
      <c r="U2807">
        <v>0</v>
      </c>
      <c r="V2807" t="s">
        <v>23047</v>
      </c>
      <c r="W2807" t="s">
        <v>43</v>
      </c>
      <c r="X2807" t="s">
        <v>90</v>
      </c>
      <c r="Y2807">
        <v>20</v>
      </c>
      <c r="Z2807">
        <v>20</v>
      </c>
      <c r="AA2807">
        <v>5</v>
      </c>
      <c r="AB2807" t="s">
        <v>92</v>
      </c>
    </row>
    <row r="2808" spans="1:28" x14ac:dyDescent="0.25">
      <c r="A2808" t="s">
        <v>23048</v>
      </c>
      <c r="B2808" t="s">
        <v>23049</v>
      </c>
      <c r="C2808" t="s">
        <v>23050</v>
      </c>
      <c r="D2808" t="s">
        <v>23051</v>
      </c>
      <c r="E2808" t="s">
        <v>23052</v>
      </c>
      <c r="F2808" t="s">
        <v>33</v>
      </c>
      <c r="G2808" t="s">
        <v>33</v>
      </c>
      <c r="H2808" t="s">
        <v>23053</v>
      </c>
      <c r="I2808">
        <v>39.905914000000003</v>
      </c>
      <c r="J2808">
        <v>116.642173</v>
      </c>
      <c r="K2808" t="s">
        <v>8403</v>
      </c>
      <c r="L2808" t="s">
        <v>36</v>
      </c>
      <c r="M2808" t="s">
        <v>84</v>
      </c>
      <c r="N2808" t="s">
        <v>23054</v>
      </c>
      <c r="O2808" t="s">
        <v>300</v>
      </c>
      <c r="P2808" t="s">
        <v>5720</v>
      </c>
      <c r="Q2808" t="s">
        <v>23049</v>
      </c>
      <c r="R2808">
        <v>4.9000000000000004</v>
      </c>
      <c r="S2808">
        <v>4.9000000000000004</v>
      </c>
      <c r="T2808">
        <v>4.8</v>
      </c>
      <c r="U2808">
        <v>204</v>
      </c>
      <c r="V2808" t="s">
        <v>23055</v>
      </c>
      <c r="W2808" t="s">
        <v>43</v>
      </c>
      <c r="X2808" t="s">
        <v>90</v>
      </c>
      <c r="Y2808">
        <v>20</v>
      </c>
      <c r="Z2808">
        <v>30</v>
      </c>
      <c r="AA2808">
        <v>5</v>
      </c>
      <c r="AB2808" t="s">
        <v>43</v>
      </c>
    </row>
    <row r="2809" spans="1:28" x14ac:dyDescent="0.25">
      <c r="A2809" t="s">
        <v>23056</v>
      </c>
      <c r="B2809" t="s">
        <v>23057</v>
      </c>
      <c r="C2809" t="s">
        <v>23058</v>
      </c>
      <c r="D2809" t="s">
        <v>23059</v>
      </c>
      <c r="E2809" t="s">
        <v>23060</v>
      </c>
      <c r="F2809" t="s">
        <v>33</v>
      </c>
      <c r="G2809" t="s">
        <v>33</v>
      </c>
      <c r="H2809" t="s">
        <v>23061</v>
      </c>
      <c r="I2809">
        <v>39.821525999999999</v>
      </c>
      <c r="J2809">
        <v>116.29155900000001</v>
      </c>
      <c r="K2809" t="s">
        <v>69</v>
      </c>
      <c r="L2809" t="s">
        <v>36</v>
      </c>
      <c r="M2809" t="s">
        <v>36</v>
      </c>
      <c r="N2809" t="s">
        <v>23062</v>
      </c>
      <c r="O2809" t="s">
        <v>2247</v>
      </c>
      <c r="P2809" t="s">
        <v>23063</v>
      </c>
      <c r="Q2809" t="s">
        <v>23057</v>
      </c>
      <c r="R2809">
        <v>4.0999999999999996</v>
      </c>
      <c r="U2809">
        <v>1827</v>
      </c>
      <c r="V2809" t="s">
        <v>23064</v>
      </c>
      <c r="W2809" t="s">
        <v>43</v>
      </c>
      <c r="X2809" t="s">
        <v>40</v>
      </c>
      <c r="Y2809">
        <v>25</v>
      </c>
      <c r="Z2809">
        <v>20</v>
      </c>
      <c r="AA2809">
        <v>0</v>
      </c>
      <c r="AB2809" t="s">
        <v>47</v>
      </c>
    </row>
    <row r="2810" spans="1:28" x14ac:dyDescent="0.25">
      <c r="A2810" t="s">
        <v>23065</v>
      </c>
      <c r="B2810" t="s">
        <v>23066</v>
      </c>
      <c r="C2810" t="s">
        <v>23067</v>
      </c>
      <c r="D2810" t="s">
        <v>23068</v>
      </c>
      <c r="E2810" t="s">
        <v>19284</v>
      </c>
      <c r="F2810" t="s">
        <v>33</v>
      </c>
      <c r="G2810" t="s">
        <v>33</v>
      </c>
      <c r="H2810" t="s">
        <v>23069</v>
      </c>
      <c r="I2810">
        <v>39.913691999999998</v>
      </c>
      <c r="J2810">
        <v>116.460358</v>
      </c>
      <c r="K2810" t="s">
        <v>506</v>
      </c>
      <c r="L2810" t="s">
        <v>36</v>
      </c>
      <c r="M2810" t="s">
        <v>36</v>
      </c>
      <c r="N2810" t="s">
        <v>23070</v>
      </c>
      <c r="O2810" t="s">
        <v>252</v>
      </c>
      <c r="P2810" t="s">
        <v>2267</v>
      </c>
      <c r="Q2810" t="s">
        <v>23066</v>
      </c>
      <c r="R2810">
        <v>4.8</v>
      </c>
      <c r="S2810">
        <v>4.8</v>
      </c>
      <c r="T2810">
        <v>4.8</v>
      </c>
      <c r="U2810">
        <v>16</v>
      </c>
      <c r="V2810" t="s">
        <v>43</v>
      </c>
      <c r="W2810" t="s">
        <v>43</v>
      </c>
      <c r="X2810" t="s">
        <v>90</v>
      </c>
      <c r="Y2810">
        <v>20</v>
      </c>
      <c r="Z2810">
        <v>20</v>
      </c>
      <c r="AA2810">
        <v>5</v>
      </c>
      <c r="AB2810" t="s">
        <v>43</v>
      </c>
    </row>
    <row r="2811" spans="1:28" x14ac:dyDescent="0.25">
      <c r="A2811" t="s">
        <v>23071</v>
      </c>
      <c r="B2811" t="s">
        <v>23072</v>
      </c>
      <c r="C2811" t="s">
        <v>23073</v>
      </c>
      <c r="D2811" t="s">
        <v>23074</v>
      </c>
      <c r="E2811" t="s">
        <v>23075</v>
      </c>
      <c r="F2811" t="s">
        <v>33</v>
      </c>
      <c r="G2811" t="s">
        <v>33</v>
      </c>
      <c r="H2811" t="s">
        <v>23076</v>
      </c>
      <c r="I2811">
        <v>39.914042000000002</v>
      </c>
      <c r="J2811">
        <v>116.459744</v>
      </c>
      <c r="K2811" t="s">
        <v>398</v>
      </c>
      <c r="L2811" t="s">
        <v>36</v>
      </c>
      <c r="M2811" t="s">
        <v>36</v>
      </c>
      <c r="N2811" t="s">
        <v>23077</v>
      </c>
      <c r="O2811" t="s">
        <v>158</v>
      </c>
      <c r="P2811" t="s">
        <v>301</v>
      </c>
      <c r="Q2811" t="s">
        <v>23072</v>
      </c>
      <c r="R2811">
        <v>5</v>
      </c>
      <c r="S2811">
        <v>5</v>
      </c>
      <c r="T2811">
        <v>5</v>
      </c>
      <c r="U2811">
        <v>9</v>
      </c>
      <c r="V2811" t="s">
        <v>23078</v>
      </c>
      <c r="W2811" t="s">
        <v>43</v>
      </c>
      <c r="X2811" t="s">
        <v>90</v>
      </c>
      <c r="Y2811">
        <v>20</v>
      </c>
      <c r="Z2811">
        <v>20</v>
      </c>
      <c r="AA2811">
        <v>5</v>
      </c>
      <c r="AB2811" t="s">
        <v>43</v>
      </c>
    </row>
    <row r="2812" spans="1:28" x14ac:dyDescent="0.25">
      <c r="A2812" t="s">
        <v>23079</v>
      </c>
      <c r="B2812" t="s">
        <v>23080</v>
      </c>
      <c r="C2812" t="s">
        <v>23081</v>
      </c>
      <c r="D2812" t="s">
        <v>23082</v>
      </c>
      <c r="E2812" t="s">
        <v>13592</v>
      </c>
      <c r="F2812" t="s">
        <v>33</v>
      </c>
      <c r="G2812" t="s">
        <v>33</v>
      </c>
      <c r="H2812" t="s">
        <v>23083</v>
      </c>
      <c r="I2812">
        <v>39.975244000000004</v>
      </c>
      <c r="J2812">
        <v>116.48199</v>
      </c>
      <c r="K2812" t="s">
        <v>343</v>
      </c>
      <c r="L2812" t="s">
        <v>36</v>
      </c>
      <c r="M2812" t="s">
        <v>84</v>
      </c>
      <c r="N2812" t="s">
        <v>23084</v>
      </c>
      <c r="O2812" t="s">
        <v>5128</v>
      </c>
      <c r="P2812" t="s">
        <v>3567</v>
      </c>
      <c r="Q2812" t="s">
        <v>23080</v>
      </c>
      <c r="R2812">
        <v>4.8</v>
      </c>
      <c r="S2812">
        <v>4.9000000000000004</v>
      </c>
      <c r="T2812">
        <v>4.8</v>
      </c>
      <c r="U2812">
        <v>17</v>
      </c>
      <c r="V2812" t="s">
        <v>23085</v>
      </c>
      <c r="W2812" t="s">
        <v>43</v>
      </c>
      <c r="X2812" t="s">
        <v>90</v>
      </c>
      <c r="Y2812">
        <v>20</v>
      </c>
      <c r="Z2812">
        <v>20</v>
      </c>
      <c r="AA2812">
        <v>5</v>
      </c>
      <c r="AB2812" t="s">
        <v>43</v>
      </c>
    </row>
    <row r="2813" spans="1:28" x14ac:dyDescent="0.25">
      <c r="A2813" t="s">
        <v>23086</v>
      </c>
      <c r="B2813" t="s">
        <v>23087</v>
      </c>
      <c r="C2813" t="s">
        <v>23088</v>
      </c>
      <c r="D2813" t="s">
        <v>23089</v>
      </c>
      <c r="E2813" t="s">
        <v>23090</v>
      </c>
      <c r="F2813" t="s">
        <v>33</v>
      </c>
      <c r="G2813" t="s">
        <v>33</v>
      </c>
      <c r="H2813" t="s">
        <v>23091</v>
      </c>
      <c r="I2813">
        <v>39.975515999999999</v>
      </c>
      <c r="J2813">
        <v>116.482617</v>
      </c>
      <c r="K2813" t="s">
        <v>310</v>
      </c>
      <c r="L2813" t="s">
        <v>36</v>
      </c>
      <c r="M2813" t="s">
        <v>36</v>
      </c>
      <c r="N2813" t="s">
        <v>23092</v>
      </c>
      <c r="O2813" t="s">
        <v>2873</v>
      </c>
      <c r="P2813" t="s">
        <v>3431</v>
      </c>
      <c r="Q2813" t="s">
        <v>23087</v>
      </c>
      <c r="R2813">
        <v>4.8</v>
      </c>
      <c r="S2813">
        <v>5</v>
      </c>
      <c r="T2813">
        <v>4.7</v>
      </c>
      <c r="U2813">
        <v>32</v>
      </c>
      <c r="V2813" t="s">
        <v>23093</v>
      </c>
      <c r="W2813" t="s">
        <v>43</v>
      </c>
      <c r="X2813" t="s">
        <v>90</v>
      </c>
      <c r="Y2813">
        <v>20</v>
      </c>
      <c r="Z2813">
        <v>20</v>
      </c>
      <c r="AA2813">
        <v>2</v>
      </c>
      <c r="AB2813" t="s">
        <v>656</v>
      </c>
    </row>
    <row r="2814" spans="1:28" x14ac:dyDescent="0.25">
      <c r="A2814" t="s">
        <v>23094</v>
      </c>
      <c r="B2814" t="s">
        <v>23095</v>
      </c>
      <c r="C2814" t="s">
        <v>23096</v>
      </c>
      <c r="D2814" t="s">
        <v>23097</v>
      </c>
      <c r="E2814" t="s">
        <v>10185</v>
      </c>
      <c r="F2814" t="s">
        <v>33</v>
      </c>
      <c r="G2814" t="s">
        <v>33</v>
      </c>
      <c r="H2814" t="s">
        <v>23098</v>
      </c>
      <c r="I2814">
        <v>39.914042000000002</v>
      </c>
      <c r="J2814">
        <v>116.459744</v>
      </c>
      <c r="K2814" t="s">
        <v>386</v>
      </c>
      <c r="L2814" t="s">
        <v>36</v>
      </c>
      <c r="M2814" t="s">
        <v>84</v>
      </c>
      <c r="N2814" t="s">
        <v>23099</v>
      </c>
      <c r="O2814" t="s">
        <v>16432</v>
      </c>
      <c r="P2814" t="s">
        <v>400</v>
      </c>
      <c r="Q2814" t="s">
        <v>23095</v>
      </c>
      <c r="R2814">
        <v>4.9000000000000004</v>
      </c>
      <c r="U2814">
        <v>19</v>
      </c>
      <c r="V2814" t="s">
        <v>23100</v>
      </c>
      <c r="W2814" t="s">
        <v>43</v>
      </c>
      <c r="X2814" t="s">
        <v>90</v>
      </c>
      <c r="Y2814">
        <v>20</v>
      </c>
      <c r="Z2814">
        <v>20</v>
      </c>
      <c r="AA2814">
        <v>4</v>
      </c>
      <c r="AB2814" t="s">
        <v>92</v>
      </c>
    </row>
    <row r="2815" spans="1:28" x14ac:dyDescent="0.25">
      <c r="A2815" t="s">
        <v>23094</v>
      </c>
      <c r="B2815" t="s">
        <v>23101</v>
      </c>
      <c r="C2815" t="s">
        <v>23102</v>
      </c>
      <c r="D2815" t="s">
        <v>23103</v>
      </c>
      <c r="E2815" t="s">
        <v>23104</v>
      </c>
      <c r="F2815" t="s">
        <v>33</v>
      </c>
      <c r="G2815" t="s">
        <v>33</v>
      </c>
      <c r="H2815" t="s">
        <v>23105</v>
      </c>
      <c r="I2815">
        <v>39.975244000000004</v>
      </c>
      <c r="J2815">
        <v>116.48199</v>
      </c>
      <c r="K2815" t="s">
        <v>796</v>
      </c>
      <c r="L2815" t="s">
        <v>36</v>
      </c>
      <c r="M2815" t="s">
        <v>36</v>
      </c>
      <c r="N2815" t="s">
        <v>23106</v>
      </c>
      <c r="O2815" t="s">
        <v>17483</v>
      </c>
      <c r="P2815" t="s">
        <v>932</v>
      </c>
      <c r="Q2815" t="s">
        <v>23101</v>
      </c>
      <c r="R2815">
        <v>4.7</v>
      </c>
      <c r="U2815">
        <v>54</v>
      </c>
      <c r="V2815" t="s">
        <v>23107</v>
      </c>
      <c r="W2815" t="s">
        <v>43</v>
      </c>
      <c r="X2815" t="s">
        <v>90</v>
      </c>
      <c r="Y2815">
        <v>20</v>
      </c>
      <c r="Z2815">
        <v>20</v>
      </c>
      <c r="AA2815">
        <v>5</v>
      </c>
      <c r="AB2815" t="s">
        <v>43</v>
      </c>
    </row>
    <row r="2816" spans="1:28" x14ac:dyDescent="0.25">
      <c r="A2816" t="s">
        <v>23108</v>
      </c>
      <c r="B2816" t="s">
        <v>23109</v>
      </c>
      <c r="C2816" t="s">
        <v>23110</v>
      </c>
      <c r="D2816" t="s">
        <v>23111</v>
      </c>
      <c r="E2816" t="s">
        <v>23112</v>
      </c>
      <c r="F2816" t="s">
        <v>33</v>
      </c>
      <c r="G2816" t="s">
        <v>33</v>
      </c>
      <c r="H2816" t="s">
        <v>23113</v>
      </c>
      <c r="I2816">
        <v>39.975259999999999</v>
      </c>
      <c r="J2816">
        <v>116.481004</v>
      </c>
      <c r="K2816" t="s">
        <v>2208</v>
      </c>
      <c r="L2816" t="s">
        <v>36</v>
      </c>
      <c r="M2816" t="s">
        <v>36</v>
      </c>
      <c r="N2816" t="s">
        <v>23114</v>
      </c>
      <c r="O2816" t="s">
        <v>2503</v>
      </c>
      <c r="P2816" t="s">
        <v>4603</v>
      </c>
      <c r="Q2816" t="s">
        <v>23109</v>
      </c>
      <c r="R2816">
        <v>4.7</v>
      </c>
      <c r="S2816">
        <v>4.8</v>
      </c>
      <c r="T2816">
        <v>4.5999999999999996</v>
      </c>
      <c r="U2816">
        <v>78</v>
      </c>
      <c r="V2816" t="s">
        <v>23115</v>
      </c>
      <c r="W2816" t="s">
        <v>43</v>
      </c>
      <c r="X2816" t="s">
        <v>40</v>
      </c>
      <c r="Y2816">
        <v>22</v>
      </c>
      <c r="Z2816">
        <v>20</v>
      </c>
      <c r="AA2816">
        <v>3</v>
      </c>
      <c r="AB2816" t="s">
        <v>62</v>
      </c>
    </row>
    <row r="2817" spans="1:28" x14ac:dyDescent="0.25">
      <c r="A2817" t="s">
        <v>23116</v>
      </c>
      <c r="B2817" t="s">
        <v>23117</v>
      </c>
      <c r="C2817" t="s">
        <v>23118</v>
      </c>
      <c r="D2817" t="s">
        <v>23119</v>
      </c>
      <c r="E2817" t="s">
        <v>23120</v>
      </c>
      <c r="F2817" t="s">
        <v>33</v>
      </c>
      <c r="G2817" t="s">
        <v>33</v>
      </c>
      <c r="H2817" t="s">
        <v>23121</v>
      </c>
      <c r="I2817">
        <v>39.975036000000003</v>
      </c>
      <c r="J2817">
        <v>116.480801</v>
      </c>
      <c r="K2817" t="s">
        <v>286</v>
      </c>
      <c r="L2817" t="s">
        <v>36</v>
      </c>
      <c r="M2817" t="s">
        <v>36</v>
      </c>
      <c r="N2817" t="s">
        <v>23122</v>
      </c>
      <c r="O2817" t="s">
        <v>1285</v>
      </c>
      <c r="P2817" t="s">
        <v>1026</v>
      </c>
      <c r="Q2817" t="s">
        <v>23117</v>
      </c>
      <c r="R2817">
        <v>4</v>
      </c>
      <c r="S2817">
        <v>3</v>
      </c>
      <c r="T2817">
        <v>3</v>
      </c>
      <c r="U2817">
        <v>0</v>
      </c>
      <c r="V2817" t="s">
        <v>23123</v>
      </c>
      <c r="W2817" t="s">
        <v>43</v>
      </c>
      <c r="X2817" t="s">
        <v>90</v>
      </c>
      <c r="Y2817">
        <v>20</v>
      </c>
      <c r="Z2817">
        <v>20</v>
      </c>
      <c r="AA2817">
        <v>0</v>
      </c>
      <c r="AB2817" t="s">
        <v>92</v>
      </c>
    </row>
    <row r="2818" spans="1:28" x14ac:dyDescent="0.25">
      <c r="A2818" t="s">
        <v>23124</v>
      </c>
      <c r="B2818" t="s">
        <v>23125</v>
      </c>
      <c r="C2818" t="s">
        <v>23126</v>
      </c>
      <c r="D2818" t="s">
        <v>23127</v>
      </c>
      <c r="E2818" t="s">
        <v>23128</v>
      </c>
      <c r="F2818" t="s">
        <v>33</v>
      </c>
      <c r="G2818" t="s">
        <v>33</v>
      </c>
      <c r="H2818" t="s">
        <v>23113</v>
      </c>
      <c r="I2818">
        <v>39.975244000000004</v>
      </c>
      <c r="J2818">
        <v>116.48199</v>
      </c>
      <c r="K2818" t="s">
        <v>310</v>
      </c>
      <c r="L2818" t="s">
        <v>36</v>
      </c>
      <c r="M2818" t="s">
        <v>36</v>
      </c>
      <c r="N2818" t="s">
        <v>23129</v>
      </c>
      <c r="O2818" t="s">
        <v>23130</v>
      </c>
      <c r="P2818" t="s">
        <v>1211</v>
      </c>
      <c r="Q2818" t="s">
        <v>23125</v>
      </c>
      <c r="R2818">
        <v>4.3</v>
      </c>
      <c r="S2818">
        <v>5</v>
      </c>
      <c r="T2818">
        <v>4.5999999999999996</v>
      </c>
      <c r="U2818">
        <v>5</v>
      </c>
      <c r="V2818" t="s">
        <v>23131</v>
      </c>
      <c r="W2818" t="s">
        <v>43</v>
      </c>
      <c r="X2818" t="s">
        <v>90</v>
      </c>
      <c r="Y2818">
        <v>20</v>
      </c>
      <c r="Z2818">
        <v>20</v>
      </c>
      <c r="AA2818">
        <v>5</v>
      </c>
      <c r="AB2818" t="s">
        <v>425</v>
      </c>
    </row>
    <row r="2819" spans="1:28" x14ac:dyDescent="0.25">
      <c r="A2819" t="s">
        <v>23132</v>
      </c>
      <c r="B2819" t="s">
        <v>23133</v>
      </c>
      <c r="C2819" t="s">
        <v>23134</v>
      </c>
      <c r="D2819" t="s">
        <v>23135</v>
      </c>
      <c r="E2819" t="s">
        <v>23136</v>
      </c>
      <c r="F2819" t="s">
        <v>33</v>
      </c>
      <c r="G2819" t="s">
        <v>33</v>
      </c>
      <c r="H2819" t="s">
        <v>23137</v>
      </c>
      <c r="I2819">
        <v>39.975515999999999</v>
      </c>
      <c r="J2819">
        <v>116.482617</v>
      </c>
      <c r="K2819" t="s">
        <v>506</v>
      </c>
      <c r="L2819" t="s">
        <v>36</v>
      </c>
      <c r="M2819" t="s">
        <v>36</v>
      </c>
      <c r="N2819" t="s">
        <v>23138</v>
      </c>
      <c r="O2819" t="s">
        <v>23139</v>
      </c>
      <c r="P2819" t="s">
        <v>379</v>
      </c>
      <c r="Q2819" t="s">
        <v>23133</v>
      </c>
      <c r="R2819">
        <v>0</v>
      </c>
      <c r="U2819">
        <v>0</v>
      </c>
      <c r="V2819" t="s">
        <v>23140</v>
      </c>
      <c r="W2819" t="s">
        <v>43</v>
      </c>
      <c r="X2819" t="s">
        <v>90</v>
      </c>
      <c r="Y2819">
        <v>20</v>
      </c>
      <c r="Z2819">
        <v>20</v>
      </c>
      <c r="AA2819">
        <v>5</v>
      </c>
      <c r="AB2819" t="s">
        <v>43</v>
      </c>
    </row>
    <row r="2820" spans="1:28" x14ac:dyDescent="0.25">
      <c r="A2820" t="s">
        <v>23141</v>
      </c>
      <c r="B2820" t="s">
        <v>23142</v>
      </c>
      <c r="C2820" t="s">
        <v>23143</v>
      </c>
      <c r="D2820" t="s">
        <v>23144</v>
      </c>
      <c r="E2820" t="s">
        <v>23145</v>
      </c>
      <c r="F2820" t="s">
        <v>33</v>
      </c>
      <c r="G2820" t="s">
        <v>33</v>
      </c>
      <c r="H2820" t="s">
        <v>23146</v>
      </c>
      <c r="I2820">
        <v>39.973833999999997</v>
      </c>
      <c r="J2820">
        <v>116.48172</v>
      </c>
      <c r="K2820" t="s">
        <v>6657</v>
      </c>
      <c r="L2820" t="s">
        <v>36</v>
      </c>
      <c r="M2820" t="s">
        <v>36</v>
      </c>
      <c r="N2820" t="s">
        <v>23147</v>
      </c>
      <c r="O2820" t="s">
        <v>602</v>
      </c>
      <c r="P2820" t="s">
        <v>1818</v>
      </c>
      <c r="Q2820" t="s">
        <v>23142</v>
      </c>
      <c r="R2820">
        <v>4.9000000000000004</v>
      </c>
      <c r="U2820">
        <v>6</v>
      </c>
      <c r="V2820" t="s">
        <v>43</v>
      </c>
      <c r="W2820" t="s">
        <v>43</v>
      </c>
      <c r="X2820" t="s">
        <v>90</v>
      </c>
      <c r="Y2820">
        <v>20</v>
      </c>
      <c r="Z2820">
        <v>20</v>
      </c>
      <c r="AA2820">
        <v>5</v>
      </c>
      <c r="AB2820" t="s">
        <v>43</v>
      </c>
    </row>
    <row r="2821" spans="1:28" x14ac:dyDescent="0.25">
      <c r="A2821" t="s">
        <v>23148</v>
      </c>
      <c r="B2821" t="s">
        <v>23149</v>
      </c>
      <c r="C2821" t="s">
        <v>23150</v>
      </c>
      <c r="D2821" t="s">
        <v>23151</v>
      </c>
      <c r="E2821" t="s">
        <v>23152</v>
      </c>
      <c r="F2821" t="s">
        <v>33</v>
      </c>
      <c r="G2821" t="s">
        <v>33</v>
      </c>
      <c r="H2821" t="s">
        <v>23153</v>
      </c>
      <c r="I2821">
        <v>40.043647999999997</v>
      </c>
      <c r="J2821">
        <v>116.28939</v>
      </c>
      <c r="K2821" t="s">
        <v>796</v>
      </c>
      <c r="L2821" t="s">
        <v>36</v>
      </c>
      <c r="M2821" t="s">
        <v>36</v>
      </c>
      <c r="N2821" t="s">
        <v>23154</v>
      </c>
      <c r="O2821" t="s">
        <v>602</v>
      </c>
      <c r="P2821" t="s">
        <v>8449</v>
      </c>
      <c r="Q2821" t="s">
        <v>23149</v>
      </c>
      <c r="R2821">
        <v>4.5</v>
      </c>
      <c r="S2821">
        <v>4.5999999999999996</v>
      </c>
      <c r="T2821">
        <v>4.5</v>
      </c>
      <c r="U2821">
        <v>27</v>
      </c>
      <c r="V2821" t="s">
        <v>23155</v>
      </c>
      <c r="W2821" t="s">
        <v>43</v>
      </c>
      <c r="X2821" t="s">
        <v>90</v>
      </c>
      <c r="Y2821">
        <v>20</v>
      </c>
      <c r="Z2821">
        <v>20</v>
      </c>
      <c r="AA2821">
        <v>0</v>
      </c>
      <c r="AB2821" t="s">
        <v>76</v>
      </c>
    </row>
    <row r="2822" spans="1:28" x14ac:dyDescent="0.25">
      <c r="A2822" t="s">
        <v>23156</v>
      </c>
      <c r="B2822" t="s">
        <v>23157</v>
      </c>
      <c r="C2822" t="s">
        <v>23158</v>
      </c>
      <c r="D2822" t="s">
        <v>23159</v>
      </c>
      <c r="E2822" t="s">
        <v>23160</v>
      </c>
      <c r="F2822" t="s">
        <v>33</v>
      </c>
      <c r="G2822" t="s">
        <v>33</v>
      </c>
      <c r="H2822" t="s">
        <v>23161</v>
      </c>
      <c r="I2822">
        <v>40.043647999999997</v>
      </c>
      <c r="J2822">
        <v>116.28939</v>
      </c>
      <c r="K2822" t="s">
        <v>23162</v>
      </c>
      <c r="L2822" t="s">
        <v>36</v>
      </c>
      <c r="M2822" t="s">
        <v>36</v>
      </c>
      <c r="N2822" t="s">
        <v>23163</v>
      </c>
      <c r="O2822" t="s">
        <v>8901</v>
      </c>
      <c r="P2822" t="s">
        <v>1211</v>
      </c>
      <c r="Q2822" t="s">
        <v>23157</v>
      </c>
      <c r="R2822">
        <v>4.5</v>
      </c>
      <c r="S2822">
        <v>4.3</v>
      </c>
      <c r="T2822">
        <v>4.5</v>
      </c>
      <c r="U2822">
        <v>0</v>
      </c>
      <c r="V2822" t="s">
        <v>23164</v>
      </c>
      <c r="W2822" t="s">
        <v>43</v>
      </c>
      <c r="X2822" t="s">
        <v>40</v>
      </c>
      <c r="Y2822">
        <v>25</v>
      </c>
      <c r="Z2822">
        <v>20</v>
      </c>
      <c r="AA2822">
        <v>0</v>
      </c>
      <c r="AB2822" t="s">
        <v>425</v>
      </c>
    </row>
    <row r="2823" spans="1:28" x14ac:dyDescent="0.25">
      <c r="A2823" t="s">
        <v>23165</v>
      </c>
      <c r="B2823" t="s">
        <v>23166</v>
      </c>
      <c r="C2823" t="s">
        <v>23167</v>
      </c>
      <c r="D2823" t="s">
        <v>23168</v>
      </c>
      <c r="E2823" t="s">
        <v>23169</v>
      </c>
      <c r="F2823" t="s">
        <v>33</v>
      </c>
      <c r="G2823" t="s">
        <v>33</v>
      </c>
      <c r="H2823" t="s">
        <v>23170</v>
      </c>
      <c r="I2823">
        <v>40.043647999999997</v>
      </c>
      <c r="J2823">
        <v>116.28939</v>
      </c>
      <c r="K2823" t="s">
        <v>310</v>
      </c>
      <c r="L2823" t="s">
        <v>36</v>
      </c>
      <c r="M2823" t="s">
        <v>36</v>
      </c>
      <c r="N2823" t="s">
        <v>23171</v>
      </c>
      <c r="O2823" t="s">
        <v>2503</v>
      </c>
      <c r="P2823" t="s">
        <v>160</v>
      </c>
      <c r="Q2823" t="s">
        <v>23166</v>
      </c>
      <c r="R2823">
        <v>4.7</v>
      </c>
      <c r="S2823">
        <v>4.8</v>
      </c>
      <c r="T2823">
        <v>4.5999999999999996</v>
      </c>
      <c r="U2823">
        <v>15</v>
      </c>
      <c r="V2823" t="s">
        <v>23172</v>
      </c>
      <c r="W2823" t="s">
        <v>43</v>
      </c>
      <c r="X2823" t="s">
        <v>90</v>
      </c>
      <c r="Y2823">
        <v>20</v>
      </c>
      <c r="Z2823">
        <v>20</v>
      </c>
      <c r="AA2823">
        <v>5</v>
      </c>
      <c r="AB2823" t="s">
        <v>76</v>
      </c>
    </row>
    <row r="2824" spans="1:28" x14ac:dyDescent="0.25">
      <c r="A2824" t="s">
        <v>23165</v>
      </c>
      <c r="B2824" t="s">
        <v>23173</v>
      </c>
      <c r="C2824" t="s">
        <v>23174</v>
      </c>
      <c r="D2824" t="s">
        <v>23175</v>
      </c>
      <c r="E2824" t="s">
        <v>23176</v>
      </c>
      <c r="F2824" t="s">
        <v>33</v>
      </c>
      <c r="G2824" t="s">
        <v>33</v>
      </c>
      <c r="H2824" t="s">
        <v>23177</v>
      </c>
      <c r="I2824">
        <v>40.043050000000001</v>
      </c>
      <c r="J2824">
        <v>116.28855</v>
      </c>
      <c r="K2824" t="s">
        <v>310</v>
      </c>
      <c r="L2824" t="s">
        <v>36</v>
      </c>
      <c r="M2824" t="s">
        <v>36</v>
      </c>
      <c r="N2824" t="s">
        <v>23178</v>
      </c>
      <c r="O2824" t="s">
        <v>23179</v>
      </c>
      <c r="P2824" t="s">
        <v>497</v>
      </c>
      <c r="Q2824" t="s">
        <v>23173</v>
      </c>
      <c r="R2824">
        <v>4.4000000000000004</v>
      </c>
      <c r="U2824">
        <v>3</v>
      </c>
      <c r="V2824" t="s">
        <v>23180</v>
      </c>
      <c r="W2824" t="s">
        <v>43</v>
      </c>
      <c r="X2824" t="s">
        <v>90</v>
      </c>
      <c r="Y2824">
        <v>20</v>
      </c>
      <c r="Z2824">
        <v>20</v>
      </c>
      <c r="AA2824">
        <v>4</v>
      </c>
      <c r="AB2824" t="s">
        <v>43</v>
      </c>
    </row>
    <row r="2825" spans="1:28" x14ac:dyDescent="0.25">
      <c r="A2825" t="s">
        <v>23181</v>
      </c>
      <c r="B2825" t="s">
        <v>23182</v>
      </c>
      <c r="C2825" t="s">
        <v>23183</v>
      </c>
      <c r="D2825" t="s">
        <v>23184</v>
      </c>
      <c r="E2825" t="s">
        <v>23185</v>
      </c>
      <c r="F2825" t="s">
        <v>33</v>
      </c>
      <c r="G2825" t="s">
        <v>33</v>
      </c>
      <c r="H2825" t="s">
        <v>23186</v>
      </c>
      <c r="I2825">
        <v>40.043044999999999</v>
      </c>
      <c r="J2825">
        <v>116.287992</v>
      </c>
      <c r="K2825" t="s">
        <v>8892</v>
      </c>
      <c r="L2825" t="s">
        <v>36</v>
      </c>
      <c r="M2825" t="s">
        <v>36</v>
      </c>
      <c r="N2825" t="s">
        <v>23187</v>
      </c>
      <c r="O2825" t="s">
        <v>56</v>
      </c>
      <c r="P2825" t="s">
        <v>12556</v>
      </c>
      <c r="Q2825" t="s">
        <v>23182</v>
      </c>
      <c r="R2825">
        <v>4.5999999999999996</v>
      </c>
      <c r="S2825">
        <v>4.5999999999999996</v>
      </c>
      <c r="T2825">
        <v>4.5999999999999996</v>
      </c>
      <c r="U2825">
        <v>84</v>
      </c>
      <c r="V2825" t="s">
        <v>23188</v>
      </c>
      <c r="W2825" t="s">
        <v>43</v>
      </c>
      <c r="X2825" t="s">
        <v>90</v>
      </c>
      <c r="Y2825">
        <v>20</v>
      </c>
      <c r="Z2825">
        <v>20</v>
      </c>
      <c r="AA2825">
        <v>0</v>
      </c>
      <c r="AB2825" t="s">
        <v>43</v>
      </c>
    </row>
    <row r="2826" spans="1:28" x14ac:dyDescent="0.25">
      <c r="A2826" t="s">
        <v>23189</v>
      </c>
      <c r="B2826" t="s">
        <v>23190</v>
      </c>
      <c r="C2826" t="s">
        <v>23191</v>
      </c>
      <c r="D2826" t="s">
        <v>23192</v>
      </c>
      <c r="E2826" t="s">
        <v>23193</v>
      </c>
      <c r="F2826" t="s">
        <v>33</v>
      </c>
      <c r="G2826" t="s">
        <v>33</v>
      </c>
      <c r="H2826" t="s">
        <v>23194</v>
      </c>
      <c r="I2826">
        <v>40.043050000000001</v>
      </c>
      <c r="J2826">
        <v>116.28855</v>
      </c>
      <c r="K2826" t="s">
        <v>23195</v>
      </c>
      <c r="L2826" t="s">
        <v>36</v>
      </c>
      <c r="M2826" t="s">
        <v>36</v>
      </c>
      <c r="N2826" t="s">
        <v>23196</v>
      </c>
      <c r="O2826" t="s">
        <v>19196</v>
      </c>
      <c r="P2826" t="s">
        <v>4024</v>
      </c>
      <c r="Q2826" t="s">
        <v>23190</v>
      </c>
      <c r="R2826">
        <v>4.9000000000000004</v>
      </c>
      <c r="S2826">
        <v>4.9000000000000004</v>
      </c>
      <c r="T2826">
        <v>4.9000000000000004</v>
      </c>
      <c r="U2826">
        <v>86</v>
      </c>
      <c r="V2826" t="s">
        <v>43</v>
      </c>
      <c r="W2826" t="s">
        <v>43</v>
      </c>
      <c r="X2826" t="s">
        <v>90</v>
      </c>
      <c r="Y2826">
        <v>20</v>
      </c>
      <c r="Z2826">
        <v>20</v>
      </c>
      <c r="AA2826">
        <v>4.5</v>
      </c>
      <c r="AB2826" t="s">
        <v>92</v>
      </c>
    </row>
    <row r="2827" spans="1:28" x14ac:dyDescent="0.25">
      <c r="A2827" t="s">
        <v>23197</v>
      </c>
      <c r="B2827" t="s">
        <v>23198</v>
      </c>
      <c r="C2827" t="s">
        <v>23199</v>
      </c>
      <c r="D2827" t="s">
        <v>23200</v>
      </c>
      <c r="E2827" t="s">
        <v>23201</v>
      </c>
      <c r="F2827" t="s">
        <v>33</v>
      </c>
      <c r="G2827" t="s">
        <v>33</v>
      </c>
      <c r="H2827" t="s">
        <v>23202</v>
      </c>
      <c r="I2827">
        <v>40.043813999999998</v>
      </c>
      <c r="J2827">
        <v>116.28850799999999</v>
      </c>
      <c r="K2827" t="s">
        <v>17465</v>
      </c>
      <c r="L2827" t="s">
        <v>36</v>
      </c>
      <c r="M2827" t="s">
        <v>36</v>
      </c>
      <c r="N2827" t="s">
        <v>23203</v>
      </c>
      <c r="O2827" t="s">
        <v>56</v>
      </c>
      <c r="P2827" t="s">
        <v>2090</v>
      </c>
      <c r="Q2827" t="s">
        <v>23198</v>
      </c>
      <c r="R2827">
        <v>4.5999999999999996</v>
      </c>
      <c r="U2827">
        <v>3</v>
      </c>
      <c r="V2827" t="s">
        <v>23204</v>
      </c>
      <c r="W2827" t="s">
        <v>43</v>
      </c>
      <c r="X2827" t="s">
        <v>90</v>
      </c>
      <c r="Y2827">
        <v>20</v>
      </c>
      <c r="Z2827">
        <v>20</v>
      </c>
      <c r="AA2827">
        <v>5</v>
      </c>
      <c r="AB2827" t="s">
        <v>43</v>
      </c>
    </row>
    <row r="2828" spans="1:28" x14ac:dyDescent="0.25">
      <c r="A2828" t="s">
        <v>23205</v>
      </c>
      <c r="B2828" t="s">
        <v>23206</v>
      </c>
      <c r="C2828" t="s">
        <v>23207</v>
      </c>
      <c r="D2828" t="s">
        <v>23208</v>
      </c>
      <c r="E2828" t="s">
        <v>10658</v>
      </c>
      <c r="F2828" t="s">
        <v>33</v>
      </c>
      <c r="G2828" t="s">
        <v>33</v>
      </c>
      <c r="H2828" t="s">
        <v>23209</v>
      </c>
      <c r="I2828">
        <v>39.872568000000001</v>
      </c>
      <c r="J2828">
        <v>116.68740699999999</v>
      </c>
      <c r="K2828" t="s">
        <v>69</v>
      </c>
      <c r="L2828" t="s">
        <v>36</v>
      </c>
      <c r="M2828" t="s">
        <v>36</v>
      </c>
      <c r="N2828" t="s">
        <v>23210</v>
      </c>
      <c r="O2828" t="s">
        <v>252</v>
      </c>
      <c r="P2828" t="s">
        <v>6093</v>
      </c>
      <c r="Q2828" t="s">
        <v>23206</v>
      </c>
      <c r="R2828">
        <v>4.5</v>
      </c>
      <c r="S2828">
        <v>4.5999999999999996</v>
      </c>
      <c r="T2828">
        <v>4.5999999999999996</v>
      </c>
      <c r="U2828">
        <v>78</v>
      </c>
      <c r="V2828" t="s">
        <v>23211</v>
      </c>
      <c r="W2828" t="s">
        <v>43</v>
      </c>
      <c r="X2828" t="s">
        <v>90</v>
      </c>
      <c r="Y2828">
        <v>20</v>
      </c>
      <c r="Z2828">
        <v>20</v>
      </c>
      <c r="AA2828">
        <v>5</v>
      </c>
      <c r="AB2828" t="s">
        <v>47</v>
      </c>
    </row>
    <row r="2829" spans="1:28" x14ac:dyDescent="0.25">
      <c r="A2829" t="s">
        <v>23212</v>
      </c>
      <c r="B2829" t="s">
        <v>23213</v>
      </c>
      <c r="C2829" t="s">
        <v>23214</v>
      </c>
      <c r="D2829" t="s">
        <v>23215</v>
      </c>
      <c r="E2829" t="s">
        <v>23216</v>
      </c>
      <c r="F2829" t="s">
        <v>33</v>
      </c>
      <c r="G2829" t="s">
        <v>33</v>
      </c>
      <c r="H2829" t="s">
        <v>23153</v>
      </c>
      <c r="I2829">
        <v>40.043050000000001</v>
      </c>
      <c r="J2829">
        <v>116.28855</v>
      </c>
      <c r="K2829" t="s">
        <v>1142</v>
      </c>
      <c r="L2829" t="s">
        <v>36</v>
      </c>
      <c r="M2829" t="s">
        <v>36</v>
      </c>
      <c r="N2829" t="s">
        <v>23217</v>
      </c>
      <c r="O2829" t="s">
        <v>3298</v>
      </c>
      <c r="P2829" t="s">
        <v>434</v>
      </c>
      <c r="Q2829" t="s">
        <v>23213</v>
      </c>
      <c r="R2829">
        <v>3.8</v>
      </c>
      <c r="U2829">
        <v>6</v>
      </c>
      <c r="V2829" t="s">
        <v>23218</v>
      </c>
      <c r="W2829" t="s">
        <v>43</v>
      </c>
      <c r="X2829" t="s">
        <v>90</v>
      </c>
      <c r="Y2829">
        <v>20</v>
      </c>
      <c r="Z2829">
        <v>20</v>
      </c>
      <c r="AA2829">
        <v>0</v>
      </c>
      <c r="AB2829" t="s">
        <v>43</v>
      </c>
    </row>
    <row r="2830" spans="1:28" x14ac:dyDescent="0.25">
      <c r="A2830" t="s">
        <v>23219</v>
      </c>
      <c r="B2830" t="s">
        <v>23220</v>
      </c>
      <c r="C2830" t="s">
        <v>23221</v>
      </c>
      <c r="D2830" t="s">
        <v>23222</v>
      </c>
      <c r="E2830" t="s">
        <v>23223</v>
      </c>
      <c r="F2830" t="s">
        <v>33</v>
      </c>
      <c r="G2830" t="s">
        <v>33</v>
      </c>
      <c r="H2830" t="s">
        <v>23224</v>
      </c>
      <c r="I2830">
        <v>39.872568000000001</v>
      </c>
      <c r="J2830">
        <v>116.68740699999999</v>
      </c>
      <c r="K2830" t="s">
        <v>310</v>
      </c>
      <c r="L2830" t="s">
        <v>84</v>
      </c>
      <c r="M2830" t="s">
        <v>36</v>
      </c>
      <c r="N2830" t="s">
        <v>23225</v>
      </c>
      <c r="O2830" t="s">
        <v>170</v>
      </c>
      <c r="P2830" t="s">
        <v>1026</v>
      </c>
      <c r="Q2830" t="s">
        <v>23220</v>
      </c>
      <c r="R2830">
        <v>4.8</v>
      </c>
      <c r="S2830">
        <v>4.8</v>
      </c>
      <c r="T2830">
        <v>4.8</v>
      </c>
      <c r="U2830">
        <v>16</v>
      </c>
      <c r="V2830" t="s">
        <v>23226</v>
      </c>
      <c r="W2830" t="s">
        <v>43</v>
      </c>
      <c r="X2830" t="s">
        <v>90</v>
      </c>
      <c r="Y2830">
        <v>20</v>
      </c>
      <c r="Z2830">
        <v>20</v>
      </c>
      <c r="AA2830">
        <v>5</v>
      </c>
      <c r="AB2830" t="s">
        <v>76</v>
      </c>
    </row>
    <row r="2831" spans="1:28" x14ac:dyDescent="0.25">
      <c r="A2831" t="s">
        <v>23227</v>
      </c>
      <c r="B2831" t="s">
        <v>23228</v>
      </c>
      <c r="C2831" t="s">
        <v>23229</v>
      </c>
      <c r="D2831" t="s">
        <v>23230</v>
      </c>
      <c r="E2831" t="s">
        <v>23231</v>
      </c>
      <c r="F2831" t="s">
        <v>33</v>
      </c>
      <c r="G2831" t="s">
        <v>33</v>
      </c>
      <c r="H2831" t="s">
        <v>23232</v>
      </c>
      <c r="I2831">
        <v>39.872844999999998</v>
      </c>
      <c r="J2831">
        <v>116.685036</v>
      </c>
      <c r="K2831" t="s">
        <v>2136</v>
      </c>
      <c r="L2831" t="s">
        <v>36</v>
      </c>
      <c r="M2831" t="s">
        <v>36</v>
      </c>
      <c r="N2831" t="s">
        <v>23233</v>
      </c>
      <c r="O2831" t="s">
        <v>1716</v>
      </c>
      <c r="P2831" t="s">
        <v>3352</v>
      </c>
      <c r="Q2831" t="s">
        <v>23228</v>
      </c>
      <c r="R2831">
        <v>4.5999999999999996</v>
      </c>
      <c r="S2831">
        <v>4.5999999999999996</v>
      </c>
      <c r="T2831">
        <v>4.5999999999999996</v>
      </c>
      <c r="U2831">
        <v>33</v>
      </c>
      <c r="V2831" t="s">
        <v>23234</v>
      </c>
      <c r="W2831" t="s">
        <v>43</v>
      </c>
      <c r="X2831" t="s">
        <v>90</v>
      </c>
      <c r="Y2831">
        <v>20</v>
      </c>
      <c r="Z2831">
        <v>20</v>
      </c>
      <c r="AA2831">
        <v>5</v>
      </c>
      <c r="AB2831" t="s">
        <v>76</v>
      </c>
    </row>
    <row r="2832" spans="1:28" x14ac:dyDescent="0.25">
      <c r="A2832" t="s">
        <v>23235</v>
      </c>
      <c r="B2832" t="s">
        <v>23236</v>
      </c>
      <c r="C2832" t="s">
        <v>23237</v>
      </c>
      <c r="D2832" t="s">
        <v>23238</v>
      </c>
      <c r="E2832" t="s">
        <v>23239</v>
      </c>
      <c r="F2832" t="s">
        <v>33</v>
      </c>
      <c r="G2832" t="s">
        <v>33</v>
      </c>
      <c r="H2832" t="s">
        <v>23240</v>
      </c>
      <c r="I2832">
        <v>39.872568000000001</v>
      </c>
      <c r="J2832">
        <v>116.68740699999999</v>
      </c>
      <c r="K2832" t="s">
        <v>250</v>
      </c>
      <c r="L2832" t="s">
        <v>36</v>
      </c>
      <c r="M2832" t="s">
        <v>36</v>
      </c>
      <c r="N2832" t="s">
        <v>23241</v>
      </c>
      <c r="O2832" t="s">
        <v>3860</v>
      </c>
      <c r="P2832" t="s">
        <v>685</v>
      </c>
      <c r="Q2832" t="s">
        <v>23236</v>
      </c>
      <c r="R2832">
        <v>4.9000000000000004</v>
      </c>
      <c r="S2832">
        <v>4.9000000000000004</v>
      </c>
      <c r="T2832">
        <v>4.9000000000000004</v>
      </c>
      <c r="U2832">
        <v>30</v>
      </c>
      <c r="V2832" t="s">
        <v>8499</v>
      </c>
      <c r="W2832" t="s">
        <v>43</v>
      </c>
      <c r="X2832" t="s">
        <v>90</v>
      </c>
      <c r="Y2832">
        <v>52</v>
      </c>
      <c r="Z2832">
        <v>20</v>
      </c>
      <c r="AA2832">
        <v>5</v>
      </c>
      <c r="AB2832" t="s">
        <v>92</v>
      </c>
    </row>
    <row r="2833" spans="1:28" x14ac:dyDescent="0.25">
      <c r="A2833" t="s">
        <v>23242</v>
      </c>
      <c r="B2833" t="s">
        <v>23243</v>
      </c>
      <c r="C2833" t="s">
        <v>23244</v>
      </c>
      <c r="D2833" t="s">
        <v>23245</v>
      </c>
      <c r="E2833" t="s">
        <v>4628</v>
      </c>
      <c r="F2833" t="s">
        <v>33</v>
      </c>
      <c r="G2833" t="s">
        <v>33</v>
      </c>
      <c r="H2833" t="s">
        <v>23246</v>
      </c>
      <c r="I2833">
        <v>39.872751000000001</v>
      </c>
      <c r="J2833">
        <v>116.686037</v>
      </c>
      <c r="K2833" t="s">
        <v>4630</v>
      </c>
      <c r="L2833" t="s">
        <v>36</v>
      </c>
      <c r="M2833" t="s">
        <v>84</v>
      </c>
      <c r="N2833" t="s">
        <v>23247</v>
      </c>
      <c r="O2833" t="s">
        <v>3708</v>
      </c>
      <c r="P2833" t="s">
        <v>1748</v>
      </c>
      <c r="Q2833" t="s">
        <v>23243</v>
      </c>
      <c r="R2833">
        <v>4.9000000000000004</v>
      </c>
      <c r="U2833">
        <v>41</v>
      </c>
      <c r="V2833" t="s">
        <v>23248</v>
      </c>
      <c r="W2833" t="s">
        <v>43</v>
      </c>
      <c r="X2833" t="s">
        <v>90</v>
      </c>
      <c r="Y2833">
        <v>20</v>
      </c>
      <c r="Z2833">
        <v>20</v>
      </c>
      <c r="AA2833">
        <v>5</v>
      </c>
      <c r="AB2833" t="s">
        <v>92</v>
      </c>
    </row>
    <row r="2834" spans="1:28" x14ac:dyDescent="0.25">
      <c r="A2834" t="s">
        <v>23249</v>
      </c>
      <c r="B2834" t="s">
        <v>23250</v>
      </c>
      <c r="C2834" t="s">
        <v>23251</v>
      </c>
      <c r="D2834" t="s">
        <v>23252</v>
      </c>
      <c r="E2834" t="s">
        <v>23253</v>
      </c>
      <c r="F2834" t="s">
        <v>33</v>
      </c>
      <c r="G2834" t="s">
        <v>33</v>
      </c>
      <c r="H2834" t="s">
        <v>23254</v>
      </c>
      <c r="I2834">
        <v>39.872751000000001</v>
      </c>
      <c r="J2834">
        <v>116.686037</v>
      </c>
      <c r="K2834" t="s">
        <v>3883</v>
      </c>
      <c r="L2834" t="s">
        <v>36</v>
      </c>
      <c r="M2834" t="s">
        <v>36</v>
      </c>
      <c r="N2834" t="s">
        <v>23255</v>
      </c>
      <c r="O2834" t="s">
        <v>170</v>
      </c>
      <c r="P2834" t="s">
        <v>14662</v>
      </c>
      <c r="Q2834" t="s">
        <v>23250</v>
      </c>
      <c r="R2834">
        <v>4.4000000000000004</v>
      </c>
      <c r="U2834">
        <v>104</v>
      </c>
      <c r="V2834" t="s">
        <v>23256</v>
      </c>
      <c r="W2834" t="s">
        <v>43</v>
      </c>
      <c r="X2834" t="s">
        <v>90</v>
      </c>
      <c r="Y2834">
        <v>20</v>
      </c>
      <c r="Z2834">
        <v>15</v>
      </c>
      <c r="AA2834">
        <v>5</v>
      </c>
      <c r="AB2834" t="s">
        <v>76</v>
      </c>
    </row>
    <row r="2835" spans="1:28" x14ac:dyDescent="0.25">
      <c r="A2835" t="s">
        <v>23257</v>
      </c>
      <c r="B2835" t="s">
        <v>23258</v>
      </c>
      <c r="C2835" t="s">
        <v>23259</v>
      </c>
      <c r="D2835" t="s">
        <v>23260</v>
      </c>
      <c r="E2835" t="s">
        <v>23261</v>
      </c>
      <c r="F2835" t="s">
        <v>33</v>
      </c>
      <c r="G2835" t="s">
        <v>33</v>
      </c>
      <c r="H2835" t="s">
        <v>23262</v>
      </c>
      <c r="I2835">
        <v>39.951256999999998</v>
      </c>
      <c r="J2835">
        <v>116.38511699999999</v>
      </c>
      <c r="K2835" t="s">
        <v>1645</v>
      </c>
      <c r="L2835" t="s">
        <v>36</v>
      </c>
      <c r="M2835" t="s">
        <v>36</v>
      </c>
      <c r="N2835" t="s">
        <v>23263</v>
      </c>
      <c r="O2835" t="s">
        <v>611</v>
      </c>
      <c r="P2835" t="s">
        <v>2334</v>
      </c>
      <c r="Q2835" t="s">
        <v>23258</v>
      </c>
      <c r="R2835">
        <v>5</v>
      </c>
      <c r="U2835">
        <v>17</v>
      </c>
      <c r="V2835" t="s">
        <v>18282</v>
      </c>
      <c r="W2835" t="s">
        <v>43</v>
      </c>
      <c r="X2835" t="s">
        <v>90</v>
      </c>
      <c r="Y2835">
        <v>20</v>
      </c>
      <c r="Z2835">
        <v>20</v>
      </c>
      <c r="AA2835">
        <v>4</v>
      </c>
      <c r="AB2835" t="s">
        <v>92</v>
      </c>
    </row>
    <row r="2836" spans="1:28" x14ac:dyDescent="0.25">
      <c r="A2836" t="s">
        <v>23257</v>
      </c>
      <c r="B2836" t="s">
        <v>23264</v>
      </c>
      <c r="C2836" t="s">
        <v>23265</v>
      </c>
      <c r="D2836" t="s">
        <v>23266</v>
      </c>
      <c r="E2836" t="s">
        <v>23267</v>
      </c>
      <c r="F2836" t="s">
        <v>33</v>
      </c>
      <c r="G2836" t="s">
        <v>33</v>
      </c>
      <c r="H2836" t="s">
        <v>309</v>
      </c>
      <c r="I2836">
        <v>39.872751000000001</v>
      </c>
      <c r="J2836">
        <v>116.686037</v>
      </c>
      <c r="K2836" t="s">
        <v>310</v>
      </c>
      <c r="L2836" t="s">
        <v>36</v>
      </c>
      <c r="M2836" t="s">
        <v>36</v>
      </c>
      <c r="N2836" t="s">
        <v>23268</v>
      </c>
      <c r="O2836" t="s">
        <v>113</v>
      </c>
      <c r="P2836" t="s">
        <v>57</v>
      </c>
      <c r="Q2836" t="s">
        <v>23264</v>
      </c>
      <c r="R2836">
        <v>4.5999999999999996</v>
      </c>
      <c r="U2836">
        <v>7</v>
      </c>
      <c r="V2836" t="s">
        <v>23269</v>
      </c>
      <c r="W2836" t="s">
        <v>43</v>
      </c>
      <c r="X2836" t="s">
        <v>90</v>
      </c>
      <c r="Y2836">
        <v>20</v>
      </c>
      <c r="Z2836">
        <v>20</v>
      </c>
      <c r="AA2836">
        <v>5</v>
      </c>
      <c r="AB2836" t="s">
        <v>43</v>
      </c>
    </row>
    <row r="2837" spans="1:28" x14ac:dyDescent="0.25">
      <c r="A2837" t="s">
        <v>23270</v>
      </c>
      <c r="B2837" t="s">
        <v>23271</v>
      </c>
      <c r="C2837" t="s">
        <v>23272</v>
      </c>
      <c r="D2837" t="s">
        <v>23273</v>
      </c>
      <c r="E2837" t="s">
        <v>23274</v>
      </c>
      <c r="F2837" t="s">
        <v>33</v>
      </c>
      <c r="G2837" t="s">
        <v>33</v>
      </c>
      <c r="H2837" t="s">
        <v>23275</v>
      </c>
      <c r="I2837">
        <v>39.949748999999997</v>
      </c>
      <c r="J2837">
        <v>116.38536999999999</v>
      </c>
      <c r="K2837" t="s">
        <v>274</v>
      </c>
      <c r="L2837" t="s">
        <v>36</v>
      </c>
      <c r="M2837" t="s">
        <v>36</v>
      </c>
      <c r="N2837" t="s">
        <v>23276</v>
      </c>
      <c r="O2837" t="s">
        <v>2247</v>
      </c>
      <c r="P2837" t="s">
        <v>172</v>
      </c>
      <c r="Q2837" t="s">
        <v>23271</v>
      </c>
      <c r="R2837">
        <v>4.3</v>
      </c>
      <c r="S2837">
        <v>4.3</v>
      </c>
      <c r="T2837">
        <v>4.3</v>
      </c>
      <c r="U2837">
        <v>3</v>
      </c>
      <c r="V2837" t="s">
        <v>23277</v>
      </c>
      <c r="W2837" t="s">
        <v>43</v>
      </c>
      <c r="X2837" t="s">
        <v>40</v>
      </c>
      <c r="Y2837">
        <v>31</v>
      </c>
      <c r="Z2837">
        <v>0</v>
      </c>
      <c r="AA2837">
        <v>0</v>
      </c>
      <c r="AB2837" t="s">
        <v>92</v>
      </c>
    </row>
    <row r="2838" spans="1:28" x14ac:dyDescent="0.25">
      <c r="A2838" t="s">
        <v>23278</v>
      </c>
      <c r="B2838" t="s">
        <v>23279</v>
      </c>
      <c r="C2838" t="s">
        <v>23280</v>
      </c>
      <c r="D2838" t="s">
        <v>23281</v>
      </c>
      <c r="E2838" t="s">
        <v>23282</v>
      </c>
      <c r="F2838" t="s">
        <v>33</v>
      </c>
      <c r="G2838" t="s">
        <v>33</v>
      </c>
      <c r="H2838" t="s">
        <v>23283</v>
      </c>
      <c r="I2838">
        <v>39.951318000000001</v>
      </c>
      <c r="J2838">
        <v>116.386465</v>
      </c>
      <c r="K2838" t="s">
        <v>216</v>
      </c>
      <c r="L2838" t="s">
        <v>36</v>
      </c>
      <c r="M2838" t="s">
        <v>36</v>
      </c>
      <c r="N2838" t="s">
        <v>23284</v>
      </c>
      <c r="O2838" t="s">
        <v>300</v>
      </c>
      <c r="P2838" t="s">
        <v>1698</v>
      </c>
      <c r="Q2838" t="s">
        <v>23279</v>
      </c>
      <c r="R2838">
        <v>4.5999999999999996</v>
      </c>
      <c r="U2838">
        <v>4</v>
      </c>
      <c r="V2838" t="s">
        <v>23285</v>
      </c>
      <c r="W2838" t="s">
        <v>43</v>
      </c>
      <c r="X2838" t="s">
        <v>90</v>
      </c>
      <c r="Y2838">
        <v>20</v>
      </c>
      <c r="Z2838">
        <v>20</v>
      </c>
      <c r="AA2838">
        <v>5</v>
      </c>
      <c r="AB2838" t="s">
        <v>43</v>
      </c>
    </row>
    <row r="2839" spans="1:28" x14ac:dyDescent="0.25">
      <c r="A2839" t="s">
        <v>23286</v>
      </c>
      <c r="B2839" t="s">
        <v>23287</v>
      </c>
      <c r="C2839" t="s">
        <v>23288</v>
      </c>
      <c r="D2839" t="s">
        <v>23289</v>
      </c>
      <c r="E2839" t="s">
        <v>23290</v>
      </c>
      <c r="F2839" t="s">
        <v>33</v>
      </c>
      <c r="G2839" t="s">
        <v>33</v>
      </c>
      <c r="H2839" t="s">
        <v>23291</v>
      </c>
      <c r="I2839">
        <v>39.872751000000001</v>
      </c>
      <c r="J2839">
        <v>116.686037</v>
      </c>
      <c r="K2839" t="s">
        <v>1160</v>
      </c>
      <c r="L2839" t="s">
        <v>36</v>
      </c>
      <c r="M2839" t="s">
        <v>36</v>
      </c>
      <c r="N2839" t="s">
        <v>23292</v>
      </c>
      <c r="O2839" t="s">
        <v>1477</v>
      </c>
      <c r="P2839" t="s">
        <v>15679</v>
      </c>
      <c r="Q2839" t="s">
        <v>23287</v>
      </c>
      <c r="R2839">
        <v>4.5999999999999996</v>
      </c>
      <c r="U2839">
        <v>233</v>
      </c>
      <c r="V2839" t="s">
        <v>23293</v>
      </c>
      <c r="W2839" t="s">
        <v>43</v>
      </c>
      <c r="X2839" t="s">
        <v>40</v>
      </c>
      <c r="Y2839">
        <v>24</v>
      </c>
      <c r="Z2839">
        <v>20</v>
      </c>
      <c r="AA2839">
        <v>3</v>
      </c>
      <c r="AB2839" t="s">
        <v>105</v>
      </c>
    </row>
    <row r="2840" spans="1:28" x14ac:dyDescent="0.25">
      <c r="A2840" t="s">
        <v>23294</v>
      </c>
      <c r="B2840" t="s">
        <v>23295</v>
      </c>
      <c r="C2840" t="s">
        <v>23296</v>
      </c>
      <c r="D2840" t="s">
        <v>23297</v>
      </c>
      <c r="E2840" t="s">
        <v>23298</v>
      </c>
      <c r="F2840" t="s">
        <v>33</v>
      </c>
      <c r="G2840" t="s">
        <v>33</v>
      </c>
      <c r="H2840" t="s">
        <v>23299</v>
      </c>
      <c r="I2840">
        <v>39.911673999999998</v>
      </c>
      <c r="J2840">
        <v>116.42128200000001</v>
      </c>
      <c r="K2840" t="s">
        <v>12241</v>
      </c>
      <c r="L2840" t="s">
        <v>36</v>
      </c>
      <c r="M2840" t="s">
        <v>36</v>
      </c>
      <c r="N2840" t="s">
        <v>23300</v>
      </c>
      <c r="O2840" t="s">
        <v>300</v>
      </c>
      <c r="P2840" t="s">
        <v>1418</v>
      </c>
      <c r="Q2840" t="s">
        <v>23295</v>
      </c>
      <c r="R2840">
        <v>4.8</v>
      </c>
      <c r="S2840">
        <v>4.7</v>
      </c>
      <c r="T2840">
        <v>4.7</v>
      </c>
      <c r="U2840">
        <v>25</v>
      </c>
      <c r="V2840" t="s">
        <v>23301</v>
      </c>
      <c r="W2840" t="s">
        <v>43</v>
      </c>
      <c r="X2840" t="s">
        <v>90</v>
      </c>
      <c r="Y2840">
        <v>20</v>
      </c>
      <c r="Z2840">
        <v>20</v>
      </c>
      <c r="AA2840">
        <v>4.5</v>
      </c>
      <c r="AB2840" t="s">
        <v>656</v>
      </c>
    </row>
    <row r="2841" spans="1:28" x14ac:dyDescent="0.25">
      <c r="A2841" t="s">
        <v>23302</v>
      </c>
      <c r="B2841" t="s">
        <v>23303</v>
      </c>
      <c r="C2841" t="s">
        <v>23304</v>
      </c>
      <c r="D2841" t="s">
        <v>23305</v>
      </c>
      <c r="E2841" t="s">
        <v>8509</v>
      </c>
      <c r="F2841" t="s">
        <v>33</v>
      </c>
      <c r="G2841" t="s">
        <v>33</v>
      </c>
      <c r="H2841" t="s">
        <v>23306</v>
      </c>
      <c r="I2841">
        <v>39.910981999999997</v>
      </c>
      <c r="J2841">
        <v>116.420725</v>
      </c>
      <c r="K2841" t="s">
        <v>600</v>
      </c>
      <c r="L2841" t="s">
        <v>84</v>
      </c>
      <c r="M2841" t="s">
        <v>36</v>
      </c>
      <c r="N2841" t="s">
        <v>23307</v>
      </c>
      <c r="O2841" t="s">
        <v>170</v>
      </c>
      <c r="P2841" t="s">
        <v>75</v>
      </c>
      <c r="Q2841" t="s">
        <v>23303</v>
      </c>
      <c r="R2841">
        <v>0</v>
      </c>
      <c r="U2841">
        <v>0</v>
      </c>
      <c r="V2841" t="s">
        <v>23308</v>
      </c>
      <c r="W2841" t="s">
        <v>43</v>
      </c>
      <c r="X2841" t="s">
        <v>40</v>
      </c>
      <c r="Y2841">
        <v>26</v>
      </c>
      <c r="Z2841">
        <v>20</v>
      </c>
      <c r="AA2841">
        <v>5</v>
      </c>
      <c r="AB2841" t="s">
        <v>43</v>
      </c>
    </row>
    <row r="2842" spans="1:28" x14ac:dyDescent="0.25">
      <c r="A2842" t="s">
        <v>23309</v>
      </c>
      <c r="B2842" t="s">
        <v>23310</v>
      </c>
      <c r="C2842" t="s">
        <v>23311</v>
      </c>
      <c r="D2842" t="s">
        <v>23312</v>
      </c>
      <c r="E2842" t="s">
        <v>23313</v>
      </c>
      <c r="F2842" t="s">
        <v>33</v>
      </c>
      <c r="G2842" t="s">
        <v>33</v>
      </c>
      <c r="H2842" t="s">
        <v>309</v>
      </c>
      <c r="I2842">
        <v>39.912725000000002</v>
      </c>
      <c r="J2842">
        <v>116.419478</v>
      </c>
      <c r="K2842" t="s">
        <v>310</v>
      </c>
      <c r="L2842" t="s">
        <v>36</v>
      </c>
      <c r="M2842" t="s">
        <v>36</v>
      </c>
      <c r="N2842" t="s">
        <v>23314</v>
      </c>
      <c r="O2842" t="s">
        <v>170</v>
      </c>
      <c r="P2842" t="s">
        <v>1818</v>
      </c>
      <c r="Q2842" t="s">
        <v>23310</v>
      </c>
      <c r="R2842">
        <v>4.9000000000000004</v>
      </c>
      <c r="U2842">
        <v>58</v>
      </c>
      <c r="V2842" t="s">
        <v>23315</v>
      </c>
      <c r="W2842" t="s">
        <v>43</v>
      </c>
      <c r="X2842" t="s">
        <v>90</v>
      </c>
      <c r="Y2842">
        <v>21</v>
      </c>
      <c r="Z2842">
        <v>20</v>
      </c>
      <c r="AA2842">
        <v>5</v>
      </c>
      <c r="AB2842" t="s">
        <v>43</v>
      </c>
    </row>
    <row r="2843" spans="1:28" x14ac:dyDescent="0.25">
      <c r="A2843" t="s">
        <v>23316</v>
      </c>
      <c r="B2843" t="s">
        <v>23317</v>
      </c>
      <c r="C2843" t="s">
        <v>23318</v>
      </c>
      <c r="D2843" t="s">
        <v>23319</v>
      </c>
      <c r="E2843" t="s">
        <v>23320</v>
      </c>
      <c r="F2843" t="s">
        <v>33</v>
      </c>
      <c r="G2843" t="s">
        <v>33</v>
      </c>
      <c r="H2843" t="s">
        <v>23321</v>
      </c>
      <c r="I2843">
        <v>39.909871000000003</v>
      </c>
      <c r="J2843">
        <v>116.421498</v>
      </c>
      <c r="K2843" t="s">
        <v>14227</v>
      </c>
      <c r="L2843" t="s">
        <v>36</v>
      </c>
      <c r="M2843" t="s">
        <v>36</v>
      </c>
      <c r="N2843" t="s">
        <v>23322</v>
      </c>
      <c r="O2843" t="s">
        <v>23323</v>
      </c>
      <c r="P2843" t="s">
        <v>23324</v>
      </c>
      <c r="Q2843" t="s">
        <v>23317</v>
      </c>
      <c r="R2843">
        <v>4.8</v>
      </c>
      <c r="U2843">
        <v>236</v>
      </c>
      <c r="V2843" t="s">
        <v>23325</v>
      </c>
      <c r="W2843" t="s">
        <v>43</v>
      </c>
      <c r="X2843" t="s">
        <v>90</v>
      </c>
      <c r="Y2843">
        <v>21</v>
      </c>
      <c r="Z2843">
        <v>20</v>
      </c>
      <c r="AA2843">
        <v>2</v>
      </c>
      <c r="AB2843" t="s">
        <v>43</v>
      </c>
    </row>
    <row r="2844" spans="1:28" x14ac:dyDescent="0.25">
      <c r="A2844" t="s">
        <v>23326</v>
      </c>
      <c r="B2844" t="s">
        <v>23327</v>
      </c>
      <c r="C2844" t="s">
        <v>23328</v>
      </c>
      <c r="D2844" t="s">
        <v>23329</v>
      </c>
      <c r="E2844" t="s">
        <v>23330</v>
      </c>
      <c r="F2844" t="s">
        <v>33</v>
      </c>
      <c r="G2844" t="s">
        <v>33</v>
      </c>
      <c r="H2844" t="s">
        <v>309</v>
      </c>
      <c r="I2844">
        <v>39.934480999999998</v>
      </c>
      <c r="J2844">
        <v>116.18612899999999</v>
      </c>
      <c r="K2844" t="s">
        <v>8447</v>
      </c>
      <c r="L2844" t="s">
        <v>36</v>
      </c>
      <c r="M2844" t="s">
        <v>36</v>
      </c>
      <c r="N2844" t="s">
        <v>23331</v>
      </c>
      <c r="O2844" t="s">
        <v>23332</v>
      </c>
      <c r="P2844" t="s">
        <v>46</v>
      </c>
      <c r="Q2844" t="s">
        <v>23327</v>
      </c>
      <c r="R2844">
        <v>0</v>
      </c>
      <c r="U2844">
        <v>0</v>
      </c>
      <c r="V2844" t="s">
        <v>23333</v>
      </c>
      <c r="W2844" t="s">
        <v>43</v>
      </c>
      <c r="X2844" t="s">
        <v>40</v>
      </c>
      <c r="Y2844">
        <v>24</v>
      </c>
      <c r="Z2844">
        <v>20</v>
      </c>
      <c r="AA2844">
        <v>16</v>
      </c>
      <c r="AB2844" t="s">
        <v>656</v>
      </c>
    </row>
    <row r="2845" spans="1:28" x14ac:dyDescent="0.25">
      <c r="A2845" t="s">
        <v>23334</v>
      </c>
      <c r="B2845" t="s">
        <v>23335</v>
      </c>
      <c r="C2845" t="s">
        <v>23336</v>
      </c>
      <c r="D2845" t="s">
        <v>23337</v>
      </c>
      <c r="E2845" t="s">
        <v>23338</v>
      </c>
      <c r="F2845" t="s">
        <v>33</v>
      </c>
      <c r="G2845" t="s">
        <v>33</v>
      </c>
      <c r="H2845" t="s">
        <v>23339</v>
      </c>
      <c r="I2845">
        <v>39.934480999999998</v>
      </c>
      <c r="J2845">
        <v>116.18612899999999</v>
      </c>
      <c r="K2845" t="s">
        <v>310</v>
      </c>
      <c r="L2845" t="s">
        <v>36</v>
      </c>
      <c r="M2845" t="s">
        <v>36</v>
      </c>
      <c r="N2845" t="s">
        <v>23340</v>
      </c>
      <c r="O2845" t="s">
        <v>56</v>
      </c>
      <c r="P2845" t="s">
        <v>7072</v>
      </c>
      <c r="Q2845" t="s">
        <v>23335</v>
      </c>
      <c r="R2845">
        <v>4.7</v>
      </c>
      <c r="S2845">
        <v>4.5999999999999996</v>
      </c>
      <c r="T2845">
        <v>4.5999999999999996</v>
      </c>
      <c r="U2845">
        <v>43</v>
      </c>
      <c r="V2845" t="s">
        <v>23341</v>
      </c>
      <c r="W2845" t="s">
        <v>43</v>
      </c>
      <c r="X2845" t="s">
        <v>90</v>
      </c>
      <c r="Y2845">
        <v>20</v>
      </c>
      <c r="Z2845">
        <v>20</v>
      </c>
      <c r="AA2845">
        <v>5</v>
      </c>
      <c r="AB2845" t="s">
        <v>47</v>
      </c>
    </row>
    <row r="2846" spans="1:28" x14ac:dyDescent="0.25">
      <c r="A2846" t="s">
        <v>23342</v>
      </c>
      <c r="B2846" t="s">
        <v>23343</v>
      </c>
      <c r="C2846" t="s">
        <v>23344</v>
      </c>
      <c r="D2846" t="s">
        <v>23345</v>
      </c>
      <c r="E2846" t="s">
        <v>23346</v>
      </c>
      <c r="F2846" t="s">
        <v>33</v>
      </c>
      <c r="G2846" t="s">
        <v>33</v>
      </c>
      <c r="H2846" t="s">
        <v>23347</v>
      </c>
      <c r="I2846">
        <v>39.934725999999998</v>
      </c>
      <c r="J2846">
        <v>116.18634400000001</v>
      </c>
      <c r="K2846" t="s">
        <v>947</v>
      </c>
      <c r="L2846" t="s">
        <v>36</v>
      </c>
      <c r="M2846" t="s">
        <v>36</v>
      </c>
      <c r="N2846" t="s">
        <v>23348</v>
      </c>
      <c r="O2846" t="s">
        <v>170</v>
      </c>
      <c r="P2846" t="s">
        <v>1107</v>
      </c>
      <c r="Q2846" t="s">
        <v>23343</v>
      </c>
      <c r="R2846">
        <v>4.2</v>
      </c>
      <c r="S2846">
        <v>4.5</v>
      </c>
      <c r="T2846">
        <v>4.0999999999999996</v>
      </c>
      <c r="U2846">
        <v>5</v>
      </c>
      <c r="V2846" t="s">
        <v>23349</v>
      </c>
      <c r="W2846" t="s">
        <v>43</v>
      </c>
      <c r="X2846" t="s">
        <v>90</v>
      </c>
      <c r="Y2846">
        <v>20</v>
      </c>
      <c r="Z2846">
        <v>20</v>
      </c>
      <c r="AA2846">
        <v>4.8</v>
      </c>
      <c r="AB2846" t="s">
        <v>92</v>
      </c>
    </row>
    <row r="2847" spans="1:28" x14ac:dyDescent="0.25">
      <c r="A2847" t="s">
        <v>23350</v>
      </c>
      <c r="B2847" t="s">
        <v>23351</v>
      </c>
      <c r="C2847" t="s">
        <v>23352</v>
      </c>
      <c r="D2847" t="s">
        <v>23353</v>
      </c>
      <c r="E2847" t="s">
        <v>7968</v>
      </c>
      <c r="F2847" t="s">
        <v>33</v>
      </c>
      <c r="G2847" t="s">
        <v>33</v>
      </c>
      <c r="H2847" t="s">
        <v>23354</v>
      </c>
      <c r="I2847">
        <v>39.934567000000001</v>
      </c>
      <c r="J2847">
        <v>116.186623</v>
      </c>
      <c r="K2847" t="s">
        <v>4295</v>
      </c>
      <c r="L2847" t="s">
        <v>36</v>
      </c>
      <c r="M2847" t="s">
        <v>36</v>
      </c>
      <c r="N2847" t="s">
        <v>23355</v>
      </c>
      <c r="O2847" t="s">
        <v>733</v>
      </c>
      <c r="P2847" t="s">
        <v>561</v>
      </c>
      <c r="Q2847" t="s">
        <v>23351</v>
      </c>
      <c r="R2847">
        <v>4.8</v>
      </c>
      <c r="S2847">
        <v>4.8</v>
      </c>
      <c r="T2847">
        <v>4.7</v>
      </c>
      <c r="U2847">
        <v>139</v>
      </c>
      <c r="V2847" t="s">
        <v>23356</v>
      </c>
      <c r="W2847" t="s">
        <v>43</v>
      </c>
      <c r="X2847" t="s">
        <v>90</v>
      </c>
      <c r="Y2847">
        <v>20</v>
      </c>
      <c r="Z2847">
        <v>20</v>
      </c>
      <c r="AA2847">
        <v>5</v>
      </c>
      <c r="AB2847" t="s">
        <v>76</v>
      </c>
    </row>
    <row r="2848" spans="1:28" x14ac:dyDescent="0.25">
      <c r="A2848" t="s">
        <v>23357</v>
      </c>
      <c r="B2848" t="s">
        <v>23358</v>
      </c>
      <c r="C2848" t="s">
        <v>23359</v>
      </c>
      <c r="D2848" t="s">
        <v>23360</v>
      </c>
      <c r="E2848" t="s">
        <v>23361</v>
      </c>
      <c r="F2848" t="s">
        <v>33</v>
      </c>
      <c r="G2848" t="s">
        <v>33</v>
      </c>
      <c r="H2848" t="s">
        <v>23362</v>
      </c>
      <c r="I2848">
        <v>39.934511000000001</v>
      </c>
      <c r="J2848">
        <v>116.185159</v>
      </c>
      <c r="K2848" t="s">
        <v>310</v>
      </c>
      <c r="L2848" t="s">
        <v>36</v>
      </c>
      <c r="M2848" t="s">
        <v>36</v>
      </c>
      <c r="N2848" t="s">
        <v>23363</v>
      </c>
      <c r="O2848" t="s">
        <v>19026</v>
      </c>
      <c r="P2848" t="s">
        <v>23364</v>
      </c>
      <c r="Q2848" t="s">
        <v>23358</v>
      </c>
      <c r="R2848">
        <v>4.7</v>
      </c>
      <c r="S2848">
        <v>4.7</v>
      </c>
      <c r="T2848">
        <v>4.7</v>
      </c>
      <c r="U2848">
        <v>149</v>
      </c>
      <c r="V2848" t="s">
        <v>23365</v>
      </c>
      <c r="W2848" t="s">
        <v>43</v>
      </c>
      <c r="X2848" t="s">
        <v>40</v>
      </c>
      <c r="Y2848">
        <v>20</v>
      </c>
      <c r="Z2848">
        <v>20</v>
      </c>
      <c r="AA2848">
        <v>3</v>
      </c>
      <c r="AB2848" t="s">
        <v>76</v>
      </c>
    </row>
    <row r="2849" spans="1:28" x14ac:dyDescent="0.25">
      <c r="A2849" t="s">
        <v>23366</v>
      </c>
      <c r="B2849" t="s">
        <v>23367</v>
      </c>
      <c r="C2849" t="s">
        <v>23368</v>
      </c>
      <c r="D2849" t="s">
        <v>23369</v>
      </c>
      <c r="E2849" t="s">
        <v>608</v>
      </c>
      <c r="F2849" t="s">
        <v>33</v>
      </c>
      <c r="G2849" t="s">
        <v>33</v>
      </c>
      <c r="H2849" t="s">
        <v>23370</v>
      </c>
      <c r="I2849">
        <v>39.934511000000001</v>
      </c>
      <c r="J2849">
        <v>116.185159</v>
      </c>
      <c r="K2849" t="s">
        <v>10757</v>
      </c>
      <c r="L2849" t="s">
        <v>36</v>
      </c>
      <c r="M2849" t="s">
        <v>36</v>
      </c>
      <c r="N2849" t="s">
        <v>23371</v>
      </c>
      <c r="O2849" t="s">
        <v>23372</v>
      </c>
      <c r="P2849" t="s">
        <v>400</v>
      </c>
      <c r="Q2849" t="s">
        <v>23367</v>
      </c>
      <c r="R2849">
        <v>4.8</v>
      </c>
      <c r="U2849">
        <v>37</v>
      </c>
      <c r="V2849" t="s">
        <v>23373</v>
      </c>
      <c r="W2849" t="s">
        <v>43</v>
      </c>
      <c r="X2849" t="s">
        <v>40</v>
      </c>
      <c r="Y2849">
        <v>24</v>
      </c>
      <c r="Z2849">
        <v>20</v>
      </c>
      <c r="AA2849">
        <v>3</v>
      </c>
      <c r="AB2849" t="s">
        <v>76</v>
      </c>
    </row>
    <row r="2850" spans="1:28" x14ac:dyDescent="0.25">
      <c r="A2850" t="s">
        <v>23374</v>
      </c>
      <c r="B2850" t="s">
        <v>23375</v>
      </c>
      <c r="C2850" t="s">
        <v>23376</v>
      </c>
      <c r="D2850" t="s">
        <v>11198</v>
      </c>
      <c r="E2850" t="s">
        <v>23377</v>
      </c>
      <c r="F2850" t="s">
        <v>33</v>
      </c>
      <c r="G2850" t="s">
        <v>33</v>
      </c>
      <c r="H2850" t="s">
        <v>23378</v>
      </c>
      <c r="I2850">
        <v>39.934488000000002</v>
      </c>
      <c r="J2850">
        <v>116.185542</v>
      </c>
      <c r="K2850" t="s">
        <v>765</v>
      </c>
      <c r="L2850" t="s">
        <v>36</v>
      </c>
      <c r="M2850" t="s">
        <v>36</v>
      </c>
      <c r="N2850" t="s">
        <v>23379</v>
      </c>
      <c r="O2850" t="s">
        <v>170</v>
      </c>
      <c r="P2850" t="s">
        <v>2287</v>
      </c>
      <c r="Q2850" t="s">
        <v>23375</v>
      </c>
      <c r="R2850">
        <v>4.5999999999999996</v>
      </c>
      <c r="U2850">
        <v>20</v>
      </c>
      <c r="V2850" t="s">
        <v>43</v>
      </c>
      <c r="W2850" t="s">
        <v>43</v>
      </c>
      <c r="X2850" t="s">
        <v>40</v>
      </c>
      <c r="Y2850">
        <v>22</v>
      </c>
      <c r="Z2850">
        <v>20</v>
      </c>
      <c r="AA2850">
        <v>3</v>
      </c>
      <c r="AB2850" t="s">
        <v>43</v>
      </c>
    </row>
    <row r="2851" spans="1:28" x14ac:dyDescent="0.25">
      <c r="A2851" t="s">
        <v>23380</v>
      </c>
      <c r="B2851" t="s">
        <v>23381</v>
      </c>
      <c r="C2851" t="s">
        <v>23382</v>
      </c>
      <c r="D2851" t="s">
        <v>23383</v>
      </c>
      <c r="E2851" t="s">
        <v>8278</v>
      </c>
      <c r="F2851" t="s">
        <v>33</v>
      </c>
      <c r="G2851" t="s">
        <v>33</v>
      </c>
      <c r="H2851" t="s">
        <v>23384</v>
      </c>
      <c r="I2851">
        <v>39.934725999999998</v>
      </c>
      <c r="J2851">
        <v>116.18634400000001</v>
      </c>
      <c r="K2851" t="s">
        <v>653</v>
      </c>
      <c r="L2851" t="s">
        <v>36</v>
      </c>
      <c r="M2851" t="s">
        <v>84</v>
      </c>
      <c r="N2851" t="s">
        <v>23385</v>
      </c>
      <c r="O2851" t="s">
        <v>23386</v>
      </c>
      <c r="P2851" t="s">
        <v>14174</v>
      </c>
      <c r="Q2851" t="s">
        <v>23381</v>
      </c>
      <c r="R2851">
        <v>4.8</v>
      </c>
      <c r="U2851">
        <v>249</v>
      </c>
      <c r="V2851" t="s">
        <v>23387</v>
      </c>
      <c r="W2851" t="s">
        <v>43</v>
      </c>
      <c r="X2851" t="s">
        <v>90</v>
      </c>
      <c r="Y2851">
        <v>20</v>
      </c>
      <c r="Z2851">
        <v>20</v>
      </c>
      <c r="AA2851">
        <v>3</v>
      </c>
      <c r="AB2851" t="s">
        <v>105</v>
      </c>
    </row>
    <row r="2852" spans="1:28" x14ac:dyDescent="0.25">
      <c r="A2852" t="s">
        <v>23388</v>
      </c>
      <c r="B2852" t="s">
        <v>23389</v>
      </c>
      <c r="C2852" t="s">
        <v>23390</v>
      </c>
      <c r="D2852" t="s">
        <v>23391</v>
      </c>
      <c r="E2852" t="s">
        <v>23392</v>
      </c>
      <c r="F2852" t="s">
        <v>33</v>
      </c>
      <c r="G2852" t="s">
        <v>33</v>
      </c>
      <c r="H2852" t="s">
        <v>23393</v>
      </c>
      <c r="I2852">
        <v>39.917490000000001</v>
      </c>
      <c r="J2852">
        <v>116.26108000000001</v>
      </c>
      <c r="K2852" t="s">
        <v>558</v>
      </c>
      <c r="L2852" t="s">
        <v>36</v>
      </c>
      <c r="M2852" t="s">
        <v>84</v>
      </c>
      <c r="N2852" t="s">
        <v>23394</v>
      </c>
      <c r="O2852" t="s">
        <v>755</v>
      </c>
      <c r="P2852" t="s">
        <v>23395</v>
      </c>
      <c r="Q2852" t="s">
        <v>23389</v>
      </c>
      <c r="R2852">
        <v>4.8</v>
      </c>
      <c r="S2852">
        <v>4.8</v>
      </c>
      <c r="T2852">
        <v>4.8</v>
      </c>
      <c r="U2852">
        <v>1038</v>
      </c>
      <c r="V2852" t="s">
        <v>23396</v>
      </c>
      <c r="W2852" t="s">
        <v>43</v>
      </c>
      <c r="X2852" t="s">
        <v>90</v>
      </c>
      <c r="Y2852">
        <v>20</v>
      </c>
      <c r="Z2852">
        <v>20</v>
      </c>
      <c r="AA2852">
        <v>5</v>
      </c>
      <c r="AB2852" t="s">
        <v>62</v>
      </c>
    </row>
    <row r="2853" spans="1:28" x14ac:dyDescent="0.25">
      <c r="A2853" t="s">
        <v>23397</v>
      </c>
      <c r="B2853" t="s">
        <v>23398</v>
      </c>
      <c r="C2853" t="s">
        <v>23399</v>
      </c>
      <c r="D2853" t="s">
        <v>23400</v>
      </c>
      <c r="E2853" t="s">
        <v>9331</v>
      </c>
      <c r="F2853" t="s">
        <v>33</v>
      </c>
      <c r="G2853" t="s">
        <v>33</v>
      </c>
      <c r="H2853" t="s">
        <v>23401</v>
      </c>
      <c r="I2853">
        <v>39.918014999999997</v>
      </c>
      <c r="J2853">
        <v>116.261083</v>
      </c>
      <c r="K2853" t="s">
        <v>310</v>
      </c>
      <c r="L2853" t="s">
        <v>36</v>
      </c>
      <c r="M2853" t="s">
        <v>84</v>
      </c>
      <c r="N2853" t="s">
        <v>23402</v>
      </c>
      <c r="O2853" t="s">
        <v>56</v>
      </c>
      <c r="P2853" t="s">
        <v>23403</v>
      </c>
      <c r="Q2853" t="s">
        <v>23398</v>
      </c>
      <c r="R2853">
        <v>4.5</v>
      </c>
      <c r="S2853">
        <v>4.5999999999999996</v>
      </c>
      <c r="T2853">
        <v>4.5</v>
      </c>
      <c r="U2853">
        <v>2009</v>
      </c>
      <c r="V2853" t="s">
        <v>23405</v>
      </c>
      <c r="W2853" t="s">
        <v>43</v>
      </c>
      <c r="X2853" t="s">
        <v>90</v>
      </c>
      <c r="Y2853">
        <v>20</v>
      </c>
      <c r="Z2853">
        <v>20</v>
      </c>
      <c r="AA2853">
        <v>2</v>
      </c>
      <c r="AB2853" t="s">
        <v>62</v>
      </c>
    </row>
    <row r="2854" spans="1:28" x14ac:dyDescent="0.25">
      <c r="A2854" t="s">
        <v>23406</v>
      </c>
      <c r="B2854" t="s">
        <v>23407</v>
      </c>
      <c r="C2854" t="s">
        <v>23408</v>
      </c>
      <c r="D2854" t="s">
        <v>23409</v>
      </c>
      <c r="E2854" t="s">
        <v>23410</v>
      </c>
      <c r="F2854" t="s">
        <v>33</v>
      </c>
      <c r="G2854" t="s">
        <v>33</v>
      </c>
      <c r="H2854" t="s">
        <v>23411</v>
      </c>
      <c r="I2854">
        <v>39.918014999999997</v>
      </c>
      <c r="J2854">
        <v>116.261083</v>
      </c>
      <c r="K2854" t="s">
        <v>22559</v>
      </c>
      <c r="L2854" t="s">
        <v>36</v>
      </c>
      <c r="M2854" t="s">
        <v>36</v>
      </c>
      <c r="N2854" t="s">
        <v>23412</v>
      </c>
      <c r="O2854" t="s">
        <v>23413</v>
      </c>
      <c r="P2854" t="s">
        <v>9462</v>
      </c>
      <c r="Q2854" t="s">
        <v>23407</v>
      </c>
      <c r="R2854">
        <v>4.5999999999999996</v>
      </c>
      <c r="S2854">
        <v>4.7</v>
      </c>
      <c r="T2854">
        <v>4.5999999999999996</v>
      </c>
      <c r="U2854">
        <v>78</v>
      </c>
      <c r="V2854" t="s">
        <v>23414</v>
      </c>
      <c r="W2854" t="s">
        <v>43</v>
      </c>
      <c r="X2854" t="s">
        <v>90</v>
      </c>
      <c r="Y2854">
        <v>20</v>
      </c>
      <c r="Z2854">
        <v>20</v>
      </c>
      <c r="AA2854">
        <v>0</v>
      </c>
      <c r="AB2854" t="s">
        <v>92</v>
      </c>
    </row>
    <row r="2855" spans="1:28" x14ac:dyDescent="0.25">
      <c r="A2855" t="s">
        <v>23415</v>
      </c>
      <c r="B2855" t="s">
        <v>23416</v>
      </c>
      <c r="C2855" t="s">
        <v>23417</v>
      </c>
      <c r="D2855" t="s">
        <v>23418</v>
      </c>
      <c r="E2855" t="s">
        <v>23419</v>
      </c>
      <c r="F2855" t="s">
        <v>33</v>
      </c>
      <c r="G2855" t="s">
        <v>33</v>
      </c>
      <c r="H2855" t="s">
        <v>23420</v>
      </c>
      <c r="I2855">
        <v>39.917841000000003</v>
      </c>
      <c r="J2855">
        <v>116.262016</v>
      </c>
      <c r="K2855" t="s">
        <v>1264</v>
      </c>
      <c r="L2855" t="s">
        <v>36</v>
      </c>
      <c r="M2855" t="s">
        <v>36</v>
      </c>
      <c r="N2855" t="s">
        <v>23421</v>
      </c>
      <c r="O2855" t="s">
        <v>17701</v>
      </c>
      <c r="P2855" t="s">
        <v>23422</v>
      </c>
      <c r="Q2855" t="s">
        <v>23416</v>
      </c>
      <c r="R2855">
        <v>4.7</v>
      </c>
      <c r="S2855">
        <v>4.7</v>
      </c>
      <c r="T2855">
        <v>4.7</v>
      </c>
      <c r="U2855">
        <v>363</v>
      </c>
      <c r="V2855" t="s">
        <v>23423</v>
      </c>
      <c r="W2855" t="s">
        <v>43</v>
      </c>
      <c r="X2855" t="s">
        <v>90</v>
      </c>
      <c r="Y2855">
        <v>20</v>
      </c>
      <c r="Z2855">
        <v>15</v>
      </c>
      <c r="AA2855">
        <v>5</v>
      </c>
      <c r="AB2855" t="s">
        <v>656</v>
      </c>
    </row>
    <row r="2856" spans="1:28" x14ac:dyDescent="0.25">
      <c r="A2856" t="s">
        <v>23415</v>
      </c>
      <c r="B2856" t="s">
        <v>23424</v>
      </c>
      <c r="C2856" t="s">
        <v>23425</v>
      </c>
      <c r="D2856" t="s">
        <v>23426</v>
      </c>
      <c r="E2856" t="s">
        <v>9244</v>
      </c>
      <c r="F2856" t="s">
        <v>33</v>
      </c>
      <c r="G2856" t="s">
        <v>33</v>
      </c>
      <c r="H2856" t="s">
        <v>23427</v>
      </c>
      <c r="I2856">
        <v>39.917983</v>
      </c>
      <c r="J2856">
        <v>116.26057400000001</v>
      </c>
      <c r="K2856" t="s">
        <v>569</v>
      </c>
      <c r="L2856" t="s">
        <v>36</v>
      </c>
      <c r="M2856" t="s">
        <v>84</v>
      </c>
      <c r="N2856" t="s">
        <v>23428</v>
      </c>
      <c r="O2856" t="s">
        <v>1358</v>
      </c>
      <c r="P2856" t="s">
        <v>11983</v>
      </c>
      <c r="Q2856" t="s">
        <v>23424</v>
      </c>
      <c r="R2856">
        <v>4.9000000000000004</v>
      </c>
      <c r="U2856">
        <v>255</v>
      </c>
      <c r="V2856" t="s">
        <v>43</v>
      </c>
      <c r="W2856" t="s">
        <v>43</v>
      </c>
      <c r="X2856" t="s">
        <v>90</v>
      </c>
      <c r="Y2856">
        <v>20</v>
      </c>
      <c r="Z2856">
        <v>20</v>
      </c>
      <c r="AA2856">
        <v>5</v>
      </c>
      <c r="AB2856" t="s">
        <v>92</v>
      </c>
    </row>
    <row r="2857" spans="1:28" x14ac:dyDescent="0.25">
      <c r="A2857" t="s">
        <v>23429</v>
      </c>
      <c r="B2857" t="s">
        <v>23430</v>
      </c>
      <c r="C2857" t="s">
        <v>23431</v>
      </c>
      <c r="D2857" t="s">
        <v>23432</v>
      </c>
      <c r="E2857" t="s">
        <v>23433</v>
      </c>
      <c r="F2857" t="s">
        <v>33</v>
      </c>
      <c r="G2857" t="s">
        <v>33</v>
      </c>
      <c r="H2857" t="s">
        <v>23434</v>
      </c>
      <c r="I2857">
        <v>39.917439999999999</v>
      </c>
      <c r="J2857">
        <v>116.260837</v>
      </c>
      <c r="K2857" t="s">
        <v>23435</v>
      </c>
      <c r="L2857" t="s">
        <v>36</v>
      </c>
      <c r="M2857" t="s">
        <v>36</v>
      </c>
      <c r="N2857" t="s">
        <v>23436</v>
      </c>
      <c r="O2857" t="s">
        <v>591</v>
      </c>
      <c r="P2857" t="s">
        <v>872</v>
      </c>
      <c r="Q2857" t="s">
        <v>23430</v>
      </c>
      <c r="R2857">
        <v>4.5999999999999996</v>
      </c>
      <c r="U2857">
        <v>150</v>
      </c>
      <c r="V2857" t="s">
        <v>23437</v>
      </c>
      <c r="W2857" t="s">
        <v>43</v>
      </c>
      <c r="X2857" t="s">
        <v>90</v>
      </c>
      <c r="Y2857">
        <v>20</v>
      </c>
      <c r="Z2857">
        <v>20</v>
      </c>
      <c r="AA2857">
        <v>5</v>
      </c>
      <c r="AB2857" t="s">
        <v>425</v>
      </c>
    </row>
    <row r="2858" spans="1:28" x14ac:dyDescent="0.25">
      <c r="A2858" t="s">
        <v>23438</v>
      </c>
      <c r="B2858" t="s">
        <v>23439</v>
      </c>
      <c r="C2858" t="s">
        <v>23440</v>
      </c>
      <c r="D2858" t="s">
        <v>23441</v>
      </c>
      <c r="E2858" t="s">
        <v>22549</v>
      </c>
      <c r="F2858" t="s">
        <v>33</v>
      </c>
      <c r="G2858" t="s">
        <v>33</v>
      </c>
      <c r="H2858" t="s">
        <v>23442</v>
      </c>
      <c r="I2858">
        <v>39.917983</v>
      </c>
      <c r="J2858">
        <v>116.26057400000001</v>
      </c>
      <c r="K2858" t="s">
        <v>817</v>
      </c>
      <c r="L2858" t="s">
        <v>36</v>
      </c>
      <c r="M2858" t="s">
        <v>36</v>
      </c>
      <c r="N2858" t="s">
        <v>23436</v>
      </c>
      <c r="O2858" t="s">
        <v>170</v>
      </c>
      <c r="P2858" t="s">
        <v>5593</v>
      </c>
      <c r="Q2858" t="s">
        <v>23439</v>
      </c>
      <c r="R2858">
        <v>4.7</v>
      </c>
      <c r="S2858">
        <v>4.7</v>
      </c>
      <c r="T2858">
        <v>4.7</v>
      </c>
      <c r="U2858">
        <v>180</v>
      </c>
      <c r="V2858" t="s">
        <v>23443</v>
      </c>
      <c r="W2858" t="s">
        <v>43</v>
      </c>
      <c r="X2858" t="s">
        <v>40</v>
      </c>
      <c r="Y2858">
        <v>24</v>
      </c>
      <c r="Z2858">
        <v>20</v>
      </c>
      <c r="AA2858">
        <v>3</v>
      </c>
      <c r="AB2858" t="s">
        <v>425</v>
      </c>
    </row>
    <row r="2859" spans="1:28" x14ac:dyDescent="0.25">
      <c r="A2859" t="s">
        <v>23444</v>
      </c>
      <c r="B2859" t="s">
        <v>23445</v>
      </c>
      <c r="C2859" t="s">
        <v>23446</v>
      </c>
      <c r="D2859" t="s">
        <v>23447</v>
      </c>
      <c r="E2859" t="s">
        <v>23448</v>
      </c>
      <c r="F2859" t="s">
        <v>33</v>
      </c>
      <c r="G2859" t="s">
        <v>33</v>
      </c>
      <c r="H2859" t="s">
        <v>23449</v>
      </c>
      <c r="I2859">
        <v>40.048219000000003</v>
      </c>
      <c r="J2859">
        <v>116.43183999999999</v>
      </c>
      <c r="K2859" t="s">
        <v>250</v>
      </c>
      <c r="L2859" t="s">
        <v>36</v>
      </c>
      <c r="M2859" t="s">
        <v>36</v>
      </c>
      <c r="N2859" t="s">
        <v>23450</v>
      </c>
      <c r="O2859" t="s">
        <v>2778</v>
      </c>
      <c r="P2859" t="s">
        <v>5928</v>
      </c>
      <c r="Q2859" t="s">
        <v>23445</v>
      </c>
      <c r="R2859">
        <v>4.9000000000000004</v>
      </c>
      <c r="S2859">
        <v>4.9000000000000004</v>
      </c>
      <c r="T2859">
        <v>4.9000000000000004</v>
      </c>
      <c r="U2859">
        <v>127</v>
      </c>
      <c r="V2859" t="s">
        <v>23451</v>
      </c>
      <c r="W2859" t="s">
        <v>43</v>
      </c>
      <c r="X2859" t="s">
        <v>90</v>
      </c>
      <c r="Y2859">
        <v>20</v>
      </c>
      <c r="Z2859">
        <v>20</v>
      </c>
      <c r="AA2859">
        <v>5</v>
      </c>
      <c r="AB2859" t="s">
        <v>43</v>
      </c>
    </row>
    <row r="2860" spans="1:28" x14ac:dyDescent="0.25">
      <c r="A2860" t="s">
        <v>23444</v>
      </c>
      <c r="B2860" t="s">
        <v>23452</v>
      </c>
      <c r="C2860" t="s">
        <v>23453</v>
      </c>
      <c r="D2860" t="s">
        <v>23454</v>
      </c>
      <c r="E2860" t="s">
        <v>8003</v>
      </c>
      <c r="F2860" t="s">
        <v>33</v>
      </c>
      <c r="G2860" t="s">
        <v>33</v>
      </c>
      <c r="H2860" t="s">
        <v>23455</v>
      </c>
      <c r="I2860">
        <v>40.048219000000003</v>
      </c>
      <c r="J2860">
        <v>116.43183999999999</v>
      </c>
      <c r="K2860" t="s">
        <v>1589</v>
      </c>
      <c r="L2860" t="s">
        <v>36</v>
      </c>
      <c r="M2860" t="s">
        <v>36</v>
      </c>
      <c r="N2860" t="s">
        <v>23456</v>
      </c>
      <c r="O2860" t="s">
        <v>170</v>
      </c>
      <c r="P2860" t="s">
        <v>4197</v>
      </c>
      <c r="Q2860" t="s">
        <v>23452</v>
      </c>
      <c r="R2860">
        <v>5</v>
      </c>
      <c r="U2860">
        <v>2</v>
      </c>
      <c r="V2860" t="s">
        <v>23457</v>
      </c>
      <c r="W2860" t="s">
        <v>43</v>
      </c>
      <c r="X2860" t="s">
        <v>40</v>
      </c>
      <c r="Y2860">
        <v>23</v>
      </c>
      <c r="Z2860">
        <v>20</v>
      </c>
      <c r="AA2860">
        <v>5</v>
      </c>
      <c r="AB2860" t="s">
        <v>92</v>
      </c>
    </row>
    <row r="2861" spans="1:28" x14ac:dyDescent="0.25">
      <c r="A2861" t="s">
        <v>23458</v>
      </c>
      <c r="B2861" t="s">
        <v>23459</v>
      </c>
      <c r="C2861" t="s">
        <v>23460</v>
      </c>
      <c r="D2861" t="s">
        <v>23461</v>
      </c>
      <c r="E2861" t="s">
        <v>19390</v>
      </c>
      <c r="F2861" t="s">
        <v>33</v>
      </c>
      <c r="G2861" t="s">
        <v>33</v>
      </c>
      <c r="H2861" t="s">
        <v>23462</v>
      </c>
      <c r="I2861">
        <v>40.048219000000003</v>
      </c>
      <c r="J2861">
        <v>116.43183999999999</v>
      </c>
      <c r="K2861" t="s">
        <v>3758</v>
      </c>
      <c r="L2861" t="s">
        <v>36</v>
      </c>
      <c r="M2861" t="s">
        <v>36</v>
      </c>
      <c r="N2861" t="s">
        <v>23463</v>
      </c>
      <c r="O2861" t="s">
        <v>6110</v>
      </c>
      <c r="P2861" t="s">
        <v>23464</v>
      </c>
      <c r="Q2861" t="s">
        <v>23459</v>
      </c>
      <c r="R2861">
        <v>4.7</v>
      </c>
      <c r="S2861">
        <v>4.8</v>
      </c>
      <c r="T2861">
        <v>4.7</v>
      </c>
      <c r="U2861">
        <v>274</v>
      </c>
      <c r="V2861" t="s">
        <v>23465</v>
      </c>
      <c r="W2861" t="s">
        <v>43</v>
      </c>
      <c r="X2861" t="s">
        <v>90</v>
      </c>
      <c r="Y2861">
        <v>21</v>
      </c>
      <c r="Z2861">
        <v>20</v>
      </c>
      <c r="AA2861">
        <v>0</v>
      </c>
      <c r="AB2861" t="s">
        <v>43</v>
      </c>
    </row>
    <row r="2862" spans="1:28" x14ac:dyDescent="0.25">
      <c r="A2862" t="s">
        <v>23466</v>
      </c>
      <c r="B2862" t="s">
        <v>23467</v>
      </c>
      <c r="C2862" t="s">
        <v>23468</v>
      </c>
      <c r="D2862" t="s">
        <v>23469</v>
      </c>
      <c r="E2862" t="s">
        <v>928</v>
      </c>
      <c r="F2862" t="s">
        <v>33</v>
      </c>
      <c r="G2862" t="s">
        <v>33</v>
      </c>
      <c r="H2862" t="s">
        <v>23470</v>
      </c>
      <c r="I2862">
        <v>40.049090999999997</v>
      </c>
      <c r="J2862">
        <v>116.429711</v>
      </c>
      <c r="K2862" t="s">
        <v>298</v>
      </c>
      <c r="L2862" t="s">
        <v>36</v>
      </c>
      <c r="M2862" t="s">
        <v>84</v>
      </c>
      <c r="N2862" t="s">
        <v>23471</v>
      </c>
      <c r="O2862" t="s">
        <v>8723</v>
      </c>
      <c r="P2862" t="s">
        <v>17491</v>
      </c>
      <c r="Q2862" t="s">
        <v>23467</v>
      </c>
      <c r="R2862">
        <v>4.8</v>
      </c>
      <c r="S2862">
        <v>4.8</v>
      </c>
      <c r="T2862">
        <v>4.8</v>
      </c>
      <c r="U2862">
        <v>594</v>
      </c>
      <c r="V2862" t="s">
        <v>23472</v>
      </c>
      <c r="W2862" t="s">
        <v>43</v>
      </c>
      <c r="X2862" t="s">
        <v>90</v>
      </c>
      <c r="Y2862">
        <v>20</v>
      </c>
      <c r="Z2862">
        <v>20</v>
      </c>
      <c r="AA2862">
        <v>5</v>
      </c>
      <c r="AB2862" t="s">
        <v>92</v>
      </c>
    </row>
    <row r="2863" spans="1:28" x14ac:dyDescent="0.25">
      <c r="A2863" t="s">
        <v>23473</v>
      </c>
      <c r="B2863" t="s">
        <v>23474</v>
      </c>
      <c r="C2863" t="s">
        <v>23475</v>
      </c>
      <c r="D2863" t="s">
        <v>23476</v>
      </c>
      <c r="E2863" t="s">
        <v>23477</v>
      </c>
      <c r="F2863" t="s">
        <v>33</v>
      </c>
      <c r="G2863" t="s">
        <v>33</v>
      </c>
      <c r="H2863" t="s">
        <v>23478</v>
      </c>
      <c r="I2863">
        <v>40.049090999999997</v>
      </c>
      <c r="J2863">
        <v>116.429711</v>
      </c>
      <c r="K2863" t="s">
        <v>506</v>
      </c>
      <c r="L2863" t="s">
        <v>36</v>
      </c>
      <c r="M2863" t="s">
        <v>84</v>
      </c>
      <c r="N2863" t="s">
        <v>23479</v>
      </c>
      <c r="O2863" t="s">
        <v>9801</v>
      </c>
      <c r="P2863" t="s">
        <v>4127</v>
      </c>
      <c r="Q2863" t="s">
        <v>23474</v>
      </c>
      <c r="R2863">
        <v>4.9000000000000004</v>
      </c>
      <c r="S2863">
        <v>4.9000000000000004</v>
      </c>
      <c r="T2863">
        <v>4.9000000000000004</v>
      </c>
      <c r="U2863">
        <v>109</v>
      </c>
      <c r="V2863" t="s">
        <v>23480</v>
      </c>
      <c r="W2863" t="s">
        <v>43</v>
      </c>
      <c r="X2863" t="s">
        <v>90</v>
      </c>
      <c r="Y2863">
        <v>20</v>
      </c>
      <c r="Z2863">
        <v>20</v>
      </c>
      <c r="AA2863">
        <v>5</v>
      </c>
      <c r="AB2863" t="s">
        <v>105</v>
      </c>
    </row>
    <row r="2864" spans="1:28" x14ac:dyDescent="0.25">
      <c r="A2864" t="s">
        <v>23481</v>
      </c>
      <c r="B2864" t="s">
        <v>23482</v>
      </c>
      <c r="C2864" t="s">
        <v>23483</v>
      </c>
      <c r="D2864" t="s">
        <v>23484</v>
      </c>
      <c r="E2864" t="s">
        <v>11518</v>
      </c>
      <c r="F2864" t="s">
        <v>33</v>
      </c>
      <c r="G2864" t="s">
        <v>33</v>
      </c>
      <c r="H2864" t="s">
        <v>23485</v>
      </c>
      <c r="I2864">
        <v>40.049090999999997</v>
      </c>
      <c r="J2864">
        <v>116.429711</v>
      </c>
      <c r="K2864" t="s">
        <v>286</v>
      </c>
      <c r="L2864" t="s">
        <v>36</v>
      </c>
      <c r="M2864" t="s">
        <v>84</v>
      </c>
      <c r="N2864" t="s">
        <v>23486</v>
      </c>
      <c r="O2864" t="s">
        <v>170</v>
      </c>
      <c r="P2864" t="s">
        <v>23487</v>
      </c>
      <c r="Q2864" t="s">
        <v>23482</v>
      </c>
      <c r="R2864">
        <v>4.7</v>
      </c>
      <c r="U2864">
        <v>411</v>
      </c>
      <c r="V2864" t="s">
        <v>23488</v>
      </c>
      <c r="W2864" t="s">
        <v>43</v>
      </c>
      <c r="X2864" t="s">
        <v>90</v>
      </c>
      <c r="Y2864">
        <v>20</v>
      </c>
      <c r="Z2864">
        <v>20</v>
      </c>
      <c r="AA2864">
        <v>0</v>
      </c>
      <c r="AB2864" t="s">
        <v>92</v>
      </c>
    </row>
    <row r="2865" spans="1:28" x14ac:dyDescent="0.25">
      <c r="A2865" t="s">
        <v>23489</v>
      </c>
      <c r="B2865" t="s">
        <v>23490</v>
      </c>
      <c r="C2865" t="s">
        <v>23491</v>
      </c>
      <c r="D2865" t="s">
        <v>23492</v>
      </c>
      <c r="E2865" t="s">
        <v>23493</v>
      </c>
      <c r="F2865" t="s">
        <v>33</v>
      </c>
      <c r="G2865" t="s">
        <v>33</v>
      </c>
      <c r="H2865" t="s">
        <v>23494</v>
      </c>
      <c r="I2865">
        <v>40.048219000000003</v>
      </c>
      <c r="J2865">
        <v>116.43183999999999</v>
      </c>
      <c r="K2865" t="s">
        <v>13986</v>
      </c>
      <c r="L2865" t="s">
        <v>36</v>
      </c>
      <c r="M2865" t="s">
        <v>36</v>
      </c>
      <c r="N2865" t="s">
        <v>23495</v>
      </c>
      <c r="O2865" t="s">
        <v>733</v>
      </c>
      <c r="P2865" t="s">
        <v>160</v>
      </c>
      <c r="Q2865" t="s">
        <v>23490</v>
      </c>
      <c r="R2865">
        <v>4.5999999999999996</v>
      </c>
      <c r="U2865">
        <v>3</v>
      </c>
      <c r="V2865" t="s">
        <v>23496</v>
      </c>
      <c r="W2865" t="s">
        <v>43</v>
      </c>
      <c r="X2865" t="s">
        <v>90</v>
      </c>
      <c r="Y2865">
        <v>20</v>
      </c>
      <c r="Z2865">
        <v>20</v>
      </c>
      <c r="AA2865">
        <v>5</v>
      </c>
      <c r="AB2865" t="s">
        <v>105</v>
      </c>
    </row>
    <row r="2866" spans="1:28" x14ac:dyDescent="0.25">
      <c r="A2866" t="s">
        <v>23497</v>
      </c>
      <c r="B2866" t="s">
        <v>23498</v>
      </c>
      <c r="C2866" t="s">
        <v>23499</v>
      </c>
      <c r="D2866" t="s">
        <v>23500</v>
      </c>
      <c r="E2866" t="s">
        <v>23501</v>
      </c>
      <c r="F2866" t="s">
        <v>33</v>
      </c>
      <c r="G2866" t="s">
        <v>33</v>
      </c>
      <c r="H2866" t="s">
        <v>23502</v>
      </c>
      <c r="I2866">
        <v>40.048219000000003</v>
      </c>
      <c r="J2866">
        <v>116.43183999999999</v>
      </c>
      <c r="K2866" t="s">
        <v>181</v>
      </c>
      <c r="L2866" t="s">
        <v>36</v>
      </c>
      <c r="M2866" t="s">
        <v>36</v>
      </c>
      <c r="N2866" t="s">
        <v>23503</v>
      </c>
      <c r="O2866" t="s">
        <v>3243</v>
      </c>
      <c r="P2866" t="s">
        <v>4829</v>
      </c>
      <c r="Q2866" t="s">
        <v>23498</v>
      </c>
      <c r="R2866">
        <v>4.9000000000000004</v>
      </c>
      <c r="U2866">
        <v>25</v>
      </c>
      <c r="V2866" t="s">
        <v>23504</v>
      </c>
      <c r="W2866" t="s">
        <v>43</v>
      </c>
      <c r="X2866" t="s">
        <v>90</v>
      </c>
      <c r="Y2866">
        <v>20</v>
      </c>
      <c r="Z2866">
        <v>20</v>
      </c>
      <c r="AA2866">
        <v>5</v>
      </c>
      <c r="AB2866" t="s">
        <v>76</v>
      </c>
    </row>
    <row r="2867" spans="1:28" x14ac:dyDescent="0.25">
      <c r="A2867" t="s">
        <v>23505</v>
      </c>
      <c r="B2867" t="s">
        <v>23506</v>
      </c>
      <c r="C2867" t="s">
        <v>23507</v>
      </c>
      <c r="D2867" t="s">
        <v>23508</v>
      </c>
      <c r="E2867" t="s">
        <v>2407</v>
      </c>
      <c r="F2867" t="s">
        <v>33</v>
      </c>
      <c r="G2867" t="s">
        <v>33</v>
      </c>
      <c r="H2867" t="s">
        <v>23509</v>
      </c>
      <c r="I2867">
        <v>39.917388000000003</v>
      </c>
      <c r="J2867">
        <v>116.260621</v>
      </c>
      <c r="K2867" t="s">
        <v>1645</v>
      </c>
      <c r="L2867" t="s">
        <v>36</v>
      </c>
      <c r="M2867" t="s">
        <v>36</v>
      </c>
      <c r="N2867" t="s">
        <v>23510</v>
      </c>
      <c r="O2867" t="s">
        <v>1358</v>
      </c>
      <c r="P2867" t="s">
        <v>625</v>
      </c>
      <c r="Q2867" t="s">
        <v>23506</v>
      </c>
      <c r="R2867">
        <v>5</v>
      </c>
      <c r="U2867">
        <v>18</v>
      </c>
      <c r="V2867" t="s">
        <v>23511</v>
      </c>
      <c r="W2867" t="s">
        <v>43</v>
      </c>
      <c r="X2867" t="s">
        <v>90</v>
      </c>
      <c r="Y2867">
        <v>20</v>
      </c>
      <c r="Z2867">
        <v>20</v>
      </c>
      <c r="AA2867">
        <v>4</v>
      </c>
      <c r="AB2867" t="s">
        <v>92</v>
      </c>
    </row>
    <row r="2868" spans="1:28" x14ac:dyDescent="0.25">
      <c r="A2868" t="s">
        <v>23512</v>
      </c>
      <c r="B2868" t="s">
        <v>23513</v>
      </c>
      <c r="C2868" t="s">
        <v>23514</v>
      </c>
      <c r="D2868" t="s">
        <v>23515</v>
      </c>
      <c r="E2868" t="s">
        <v>23516</v>
      </c>
      <c r="F2868" t="s">
        <v>33</v>
      </c>
      <c r="G2868" t="s">
        <v>33</v>
      </c>
      <c r="H2868" t="s">
        <v>23517</v>
      </c>
      <c r="I2868">
        <v>39.732080000000003</v>
      </c>
      <c r="J2868">
        <v>116.34729</v>
      </c>
      <c r="K2868" t="s">
        <v>310</v>
      </c>
      <c r="L2868" t="s">
        <v>36</v>
      </c>
      <c r="M2868" t="s">
        <v>36</v>
      </c>
      <c r="N2868" t="s">
        <v>23518</v>
      </c>
      <c r="O2868" t="s">
        <v>7871</v>
      </c>
      <c r="P2868" t="s">
        <v>23519</v>
      </c>
      <c r="Q2868" t="s">
        <v>23513</v>
      </c>
      <c r="R2868">
        <v>4.5999999999999996</v>
      </c>
      <c r="S2868">
        <v>4.7</v>
      </c>
      <c r="T2868">
        <v>4.5999999999999996</v>
      </c>
      <c r="U2868">
        <v>583</v>
      </c>
      <c r="V2868" t="s">
        <v>23520</v>
      </c>
      <c r="W2868" t="s">
        <v>43</v>
      </c>
      <c r="X2868" t="s">
        <v>40</v>
      </c>
      <c r="Y2868">
        <v>25</v>
      </c>
      <c r="Z2868">
        <v>20</v>
      </c>
      <c r="AA2868">
        <v>3</v>
      </c>
      <c r="AB2868" t="s">
        <v>76</v>
      </c>
    </row>
    <row r="2869" spans="1:28" x14ac:dyDescent="0.25">
      <c r="A2869" t="s">
        <v>23521</v>
      </c>
      <c r="B2869" t="s">
        <v>23522</v>
      </c>
      <c r="C2869" t="s">
        <v>23523</v>
      </c>
      <c r="D2869" t="s">
        <v>23524</v>
      </c>
      <c r="E2869" t="s">
        <v>23525</v>
      </c>
      <c r="F2869" t="s">
        <v>33</v>
      </c>
      <c r="G2869" t="s">
        <v>33</v>
      </c>
      <c r="H2869" t="s">
        <v>23526</v>
      </c>
      <c r="I2869">
        <v>39.731777000000001</v>
      </c>
      <c r="J2869">
        <v>116.347488</v>
      </c>
      <c r="K2869" t="s">
        <v>1160</v>
      </c>
      <c r="L2869" t="s">
        <v>36</v>
      </c>
      <c r="M2869" t="s">
        <v>36</v>
      </c>
      <c r="N2869" t="s">
        <v>23527</v>
      </c>
      <c r="O2869" t="s">
        <v>977</v>
      </c>
      <c r="P2869" t="s">
        <v>378</v>
      </c>
      <c r="Q2869" t="s">
        <v>23522</v>
      </c>
      <c r="R2869">
        <v>4.5</v>
      </c>
      <c r="S2869">
        <v>4.7</v>
      </c>
      <c r="T2869">
        <v>4.5</v>
      </c>
      <c r="U2869">
        <v>6</v>
      </c>
      <c r="V2869" t="s">
        <v>23528</v>
      </c>
      <c r="W2869" t="s">
        <v>43</v>
      </c>
      <c r="X2869" t="s">
        <v>40</v>
      </c>
      <c r="Y2869">
        <v>30</v>
      </c>
      <c r="Z2869">
        <v>20</v>
      </c>
      <c r="AA2869">
        <v>3</v>
      </c>
      <c r="AB2869" t="s">
        <v>76</v>
      </c>
    </row>
    <row r="2870" spans="1:28" x14ac:dyDescent="0.25">
      <c r="A2870" t="s">
        <v>23529</v>
      </c>
      <c r="B2870" t="s">
        <v>23530</v>
      </c>
      <c r="C2870" t="s">
        <v>23531</v>
      </c>
      <c r="D2870" t="s">
        <v>23532</v>
      </c>
      <c r="E2870" t="s">
        <v>23533</v>
      </c>
      <c r="F2870" t="s">
        <v>33</v>
      </c>
      <c r="G2870" t="s">
        <v>33</v>
      </c>
      <c r="H2870" t="s">
        <v>23517</v>
      </c>
      <c r="I2870">
        <v>39.732145000000003</v>
      </c>
      <c r="J2870">
        <v>116.34758600000001</v>
      </c>
      <c r="K2870" t="s">
        <v>54</v>
      </c>
      <c r="L2870" t="s">
        <v>36</v>
      </c>
      <c r="M2870" t="s">
        <v>36</v>
      </c>
      <c r="N2870" t="s">
        <v>23534</v>
      </c>
      <c r="O2870" t="s">
        <v>23535</v>
      </c>
      <c r="P2870" t="s">
        <v>14896</v>
      </c>
      <c r="Q2870" t="s">
        <v>23530</v>
      </c>
      <c r="R2870">
        <v>4.5999999999999996</v>
      </c>
      <c r="U2870">
        <v>346</v>
      </c>
      <c r="V2870" t="s">
        <v>23536</v>
      </c>
      <c r="W2870" t="s">
        <v>43</v>
      </c>
      <c r="X2870" t="s">
        <v>40</v>
      </c>
      <c r="Y2870">
        <v>25</v>
      </c>
      <c r="Z2870">
        <v>20</v>
      </c>
      <c r="AA2870">
        <v>3</v>
      </c>
      <c r="AB2870" t="s">
        <v>105</v>
      </c>
    </row>
    <row r="2871" spans="1:28" x14ac:dyDescent="0.25">
      <c r="A2871" t="s">
        <v>23529</v>
      </c>
      <c r="B2871" t="s">
        <v>23537</v>
      </c>
      <c r="C2871" t="s">
        <v>23538</v>
      </c>
      <c r="D2871" t="s">
        <v>23539</v>
      </c>
      <c r="E2871" t="s">
        <v>23540</v>
      </c>
      <c r="F2871" t="s">
        <v>33</v>
      </c>
      <c r="G2871" t="s">
        <v>33</v>
      </c>
      <c r="H2871" t="s">
        <v>23517</v>
      </c>
      <c r="I2871">
        <v>39.732140000000001</v>
      </c>
      <c r="J2871">
        <v>116.347471</v>
      </c>
      <c r="K2871" t="s">
        <v>310</v>
      </c>
      <c r="L2871" t="s">
        <v>36</v>
      </c>
      <c r="M2871" t="s">
        <v>36</v>
      </c>
      <c r="N2871" t="s">
        <v>23541</v>
      </c>
      <c r="O2871" t="s">
        <v>733</v>
      </c>
      <c r="P2871" t="s">
        <v>278</v>
      </c>
      <c r="Q2871" t="s">
        <v>23537</v>
      </c>
      <c r="R2871">
        <v>4.3</v>
      </c>
      <c r="S2871">
        <v>4.3</v>
      </c>
      <c r="T2871">
        <v>4.3</v>
      </c>
      <c r="U2871">
        <v>1</v>
      </c>
      <c r="V2871" t="s">
        <v>23542</v>
      </c>
      <c r="W2871" t="s">
        <v>43</v>
      </c>
      <c r="X2871" t="s">
        <v>40</v>
      </c>
      <c r="Y2871">
        <v>28</v>
      </c>
      <c r="Z2871">
        <v>20</v>
      </c>
      <c r="AA2871">
        <v>3</v>
      </c>
      <c r="AB2871" t="s">
        <v>43</v>
      </c>
    </row>
    <row r="2872" spans="1:28" x14ac:dyDescent="0.25">
      <c r="A2872" t="s">
        <v>23529</v>
      </c>
      <c r="B2872" t="s">
        <v>23543</v>
      </c>
      <c r="C2872" t="s">
        <v>23544</v>
      </c>
      <c r="D2872" t="s">
        <v>23545</v>
      </c>
      <c r="E2872" t="s">
        <v>23546</v>
      </c>
      <c r="F2872" t="s">
        <v>33</v>
      </c>
      <c r="G2872" t="s">
        <v>33</v>
      </c>
      <c r="H2872" t="s">
        <v>23517</v>
      </c>
      <c r="I2872">
        <v>39.732080000000003</v>
      </c>
      <c r="J2872">
        <v>116.34729</v>
      </c>
      <c r="K2872" t="s">
        <v>310</v>
      </c>
      <c r="L2872" t="s">
        <v>36</v>
      </c>
      <c r="M2872" t="s">
        <v>36</v>
      </c>
      <c r="N2872" t="s">
        <v>23547</v>
      </c>
      <c r="O2872" t="s">
        <v>56</v>
      </c>
      <c r="P2872" t="s">
        <v>20530</v>
      </c>
      <c r="Q2872" t="s">
        <v>23543</v>
      </c>
      <c r="R2872">
        <v>4.5999999999999996</v>
      </c>
      <c r="U2872">
        <v>104</v>
      </c>
      <c r="V2872" t="s">
        <v>23548</v>
      </c>
      <c r="W2872" t="s">
        <v>43</v>
      </c>
      <c r="X2872" t="s">
        <v>40</v>
      </c>
      <c r="Y2872">
        <v>23</v>
      </c>
      <c r="Z2872">
        <v>20</v>
      </c>
      <c r="AA2872">
        <v>2</v>
      </c>
      <c r="AB2872" t="s">
        <v>76</v>
      </c>
    </row>
    <row r="2873" spans="1:28" x14ac:dyDescent="0.25">
      <c r="A2873" t="s">
        <v>23549</v>
      </c>
      <c r="B2873" t="s">
        <v>23550</v>
      </c>
      <c r="C2873" t="s">
        <v>23551</v>
      </c>
      <c r="D2873" t="s">
        <v>23552</v>
      </c>
      <c r="E2873" t="s">
        <v>23553</v>
      </c>
      <c r="F2873" t="s">
        <v>33</v>
      </c>
      <c r="G2873" t="s">
        <v>33</v>
      </c>
      <c r="H2873" t="s">
        <v>23517</v>
      </c>
      <c r="I2873">
        <v>39.732080000000003</v>
      </c>
      <c r="J2873">
        <v>116.34729</v>
      </c>
      <c r="K2873" t="s">
        <v>310</v>
      </c>
      <c r="L2873" t="s">
        <v>36</v>
      </c>
      <c r="M2873" t="s">
        <v>36</v>
      </c>
      <c r="N2873" t="s">
        <v>23554</v>
      </c>
      <c r="O2873" t="s">
        <v>170</v>
      </c>
      <c r="P2873" t="s">
        <v>324</v>
      </c>
      <c r="Q2873" t="s">
        <v>23550</v>
      </c>
      <c r="R2873">
        <v>4.4000000000000004</v>
      </c>
      <c r="U2873">
        <v>30</v>
      </c>
      <c r="V2873" t="s">
        <v>23555</v>
      </c>
      <c r="W2873" t="s">
        <v>43</v>
      </c>
      <c r="X2873" t="s">
        <v>40</v>
      </c>
      <c r="Y2873">
        <v>22</v>
      </c>
      <c r="Z2873">
        <v>20</v>
      </c>
      <c r="AA2873">
        <v>2</v>
      </c>
      <c r="AB2873" t="s">
        <v>76</v>
      </c>
    </row>
    <row r="2874" spans="1:28" x14ac:dyDescent="0.25">
      <c r="A2874" t="s">
        <v>23549</v>
      </c>
      <c r="B2874" t="s">
        <v>23556</v>
      </c>
      <c r="C2874" t="s">
        <v>23557</v>
      </c>
      <c r="D2874" t="s">
        <v>23558</v>
      </c>
      <c r="E2874" t="s">
        <v>23559</v>
      </c>
      <c r="F2874" t="s">
        <v>33</v>
      </c>
      <c r="G2874" t="s">
        <v>33</v>
      </c>
      <c r="H2874" t="s">
        <v>23560</v>
      </c>
      <c r="I2874">
        <v>39.731732000000001</v>
      </c>
      <c r="J2874">
        <v>116.347542</v>
      </c>
      <c r="K2874" t="s">
        <v>569</v>
      </c>
      <c r="L2874" t="s">
        <v>36</v>
      </c>
      <c r="M2874" t="s">
        <v>36</v>
      </c>
      <c r="N2874" t="s">
        <v>23561</v>
      </c>
      <c r="O2874" t="s">
        <v>23562</v>
      </c>
      <c r="P2874" t="s">
        <v>301</v>
      </c>
      <c r="Q2874" t="s">
        <v>23556</v>
      </c>
      <c r="R2874">
        <v>4.9000000000000004</v>
      </c>
      <c r="U2874">
        <v>24</v>
      </c>
      <c r="V2874" t="s">
        <v>23563</v>
      </c>
      <c r="W2874" t="s">
        <v>43</v>
      </c>
      <c r="X2874" t="s">
        <v>90</v>
      </c>
      <c r="Y2874">
        <v>20</v>
      </c>
      <c r="Z2874">
        <v>20</v>
      </c>
      <c r="AA2874">
        <v>5</v>
      </c>
      <c r="AB2874" t="s">
        <v>43</v>
      </c>
    </row>
    <row r="2875" spans="1:28" x14ac:dyDescent="0.25">
      <c r="A2875" t="s">
        <v>23564</v>
      </c>
      <c r="B2875" t="s">
        <v>23565</v>
      </c>
      <c r="C2875" t="s">
        <v>23566</v>
      </c>
      <c r="D2875" t="s">
        <v>23567</v>
      </c>
      <c r="E2875" t="s">
        <v>23568</v>
      </c>
      <c r="F2875" t="s">
        <v>33</v>
      </c>
      <c r="G2875" t="s">
        <v>33</v>
      </c>
      <c r="H2875" t="s">
        <v>23569</v>
      </c>
      <c r="I2875">
        <v>39.996645999999998</v>
      </c>
      <c r="J2875">
        <v>116.424014</v>
      </c>
      <c r="K2875" t="s">
        <v>310</v>
      </c>
      <c r="L2875" t="s">
        <v>36</v>
      </c>
      <c r="M2875" t="s">
        <v>36</v>
      </c>
      <c r="N2875" t="s">
        <v>23570</v>
      </c>
      <c r="O2875" t="s">
        <v>23571</v>
      </c>
      <c r="P2875" t="s">
        <v>1739</v>
      </c>
      <c r="Q2875" t="s">
        <v>23565</v>
      </c>
      <c r="R2875">
        <v>4.9000000000000004</v>
      </c>
      <c r="U2875">
        <v>29</v>
      </c>
      <c r="V2875" t="s">
        <v>23572</v>
      </c>
      <c r="W2875" t="s">
        <v>43</v>
      </c>
      <c r="X2875" t="s">
        <v>40</v>
      </c>
      <c r="Y2875">
        <v>27</v>
      </c>
      <c r="Z2875">
        <v>20</v>
      </c>
      <c r="AA2875">
        <v>5</v>
      </c>
      <c r="AB2875" t="s">
        <v>656</v>
      </c>
    </row>
    <row r="2876" spans="1:28" x14ac:dyDescent="0.25">
      <c r="A2876" t="s">
        <v>23573</v>
      </c>
      <c r="B2876" t="s">
        <v>23574</v>
      </c>
      <c r="C2876" t="s">
        <v>23575</v>
      </c>
      <c r="D2876" t="s">
        <v>23576</v>
      </c>
      <c r="E2876" t="s">
        <v>11679</v>
      </c>
      <c r="F2876" t="s">
        <v>33</v>
      </c>
      <c r="G2876" t="s">
        <v>33</v>
      </c>
      <c r="H2876" t="s">
        <v>23577</v>
      </c>
      <c r="I2876">
        <v>39.731723000000002</v>
      </c>
      <c r="J2876">
        <v>116.347182</v>
      </c>
      <c r="K2876" t="s">
        <v>947</v>
      </c>
      <c r="L2876" t="s">
        <v>36</v>
      </c>
      <c r="M2876" t="s">
        <v>84</v>
      </c>
      <c r="N2876" t="s">
        <v>23578</v>
      </c>
      <c r="O2876" t="s">
        <v>2051</v>
      </c>
      <c r="P2876" t="s">
        <v>15842</v>
      </c>
      <c r="Q2876" t="s">
        <v>23574</v>
      </c>
      <c r="R2876">
        <v>4.7</v>
      </c>
      <c r="S2876">
        <v>4.8</v>
      </c>
      <c r="T2876">
        <v>4.7</v>
      </c>
      <c r="U2876">
        <v>164</v>
      </c>
      <c r="V2876" t="s">
        <v>23579</v>
      </c>
      <c r="W2876" t="s">
        <v>43</v>
      </c>
      <c r="X2876" t="s">
        <v>90</v>
      </c>
      <c r="Y2876">
        <v>20</v>
      </c>
      <c r="Z2876">
        <v>20</v>
      </c>
      <c r="AA2876">
        <v>5</v>
      </c>
      <c r="AB2876" t="s">
        <v>656</v>
      </c>
    </row>
    <row r="2877" spans="1:28" x14ac:dyDescent="0.25">
      <c r="A2877" t="s">
        <v>23580</v>
      </c>
      <c r="B2877" t="s">
        <v>23581</v>
      </c>
      <c r="C2877" t="s">
        <v>23582</v>
      </c>
      <c r="D2877" t="s">
        <v>23583</v>
      </c>
      <c r="E2877" t="s">
        <v>23584</v>
      </c>
      <c r="F2877" t="s">
        <v>33</v>
      </c>
      <c r="G2877" t="s">
        <v>33</v>
      </c>
      <c r="H2877" t="s">
        <v>23585</v>
      </c>
      <c r="I2877">
        <v>39.996645999999998</v>
      </c>
      <c r="J2877">
        <v>116.424014</v>
      </c>
      <c r="K2877" t="s">
        <v>12261</v>
      </c>
      <c r="L2877" t="s">
        <v>36</v>
      </c>
      <c r="M2877" t="s">
        <v>36</v>
      </c>
      <c r="N2877" t="s">
        <v>23586</v>
      </c>
      <c r="O2877" t="s">
        <v>5762</v>
      </c>
      <c r="P2877" t="s">
        <v>769</v>
      </c>
      <c r="Q2877" t="s">
        <v>23581</v>
      </c>
      <c r="R2877">
        <v>4.5</v>
      </c>
      <c r="S2877">
        <v>4.2</v>
      </c>
      <c r="T2877">
        <v>4.7</v>
      </c>
      <c r="U2877">
        <v>3</v>
      </c>
      <c r="V2877" t="s">
        <v>23587</v>
      </c>
      <c r="W2877" t="s">
        <v>43</v>
      </c>
      <c r="X2877" t="s">
        <v>90</v>
      </c>
      <c r="Y2877">
        <v>20</v>
      </c>
      <c r="Z2877">
        <v>20</v>
      </c>
      <c r="AA2877">
        <v>5</v>
      </c>
      <c r="AB2877" t="s">
        <v>76</v>
      </c>
    </row>
    <row r="2878" spans="1:28" x14ac:dyDescent="0.25">
      <c r="A2878" t="s">
        <v>23588</v>
      </c>
      <c r="B2878" t="s">
        <v>23589</v>
      </c>
      <c r="C2878" t="s">
        <v>23590</v>
      </c>
      <c r="D2878" t="s">
        <v>23591</v>
      </c>
      <c r="E2878" t="s">
        <v>23592</v>
      </c>
      <c r="F2878" t="s">
        <v>33</v>
      </c>
      <c r="G2878" t="s">
        <v>33</v>
      </c>
      <c r="H2878" t="s">
        <v>23593</v>
      </c>
      <c r="I2878">
        <v>39.995145000000001</v>
      </c>
      <c r="J2878">
        <v>116.42464099999999</v>
      </c>
      <c r="K2878" t="s">
        <v>310</v>
      </c>
      <c r="L2878" t="s">
        <v>36</v>
      </c>
      <c r="M2878" t="s">
        <v>36</v>
      </c>
      <c r="N2878" t="s">
        <v>23594</v>
      </c>
      <c r="O2878" t="s">
        <v>23595</v>
      </c>
      <c r="P2878" t="s">
        <v>10902</v>
      </c>
      <c r="Q2878" t="s">
        <v>23589</v>
      </c>
      <c r="R2878">
        <v>4.8</v>
      </c>
      <c r="S2878">
        <v>4.8</v>
      </c>
      <c r="T2878">
        <v>4.7</v>
      </c>
      <c r="U2878">
        <v>117</v>
      </c>
      <c r="V2878" t="s">
        <v>23596</v>
      </c>
      <c r="W2878" t="s">
        <v>43</v>
      </c>
      <c r="X2878" t="s">
        <v>90</v>
      </c>
      <c r="Y2878">
        <v>20</v>
      </c>
      <c r="Z2878">
        <v>15</v>
      </c>
      <c r="AA2878">
        <v>6</v>
      </c>
      <c r="AB2878" t="s">
        <v>105</v>
      </c>
    </row>
    <row r="2879" spans="1:28" x14ac:dyDescent="0.25">
      <c r="A2879" t="s">
        <v>23597</v>
      </c>
      <c r="B2879" t="s">
        <v>23598</v>
      </c>
      <c r="C2879" t="s">
        <v>23599</v>
      </c>
      <c r="D2879" t="s">
        <v>23600</v>
      </c>
      <c r="E2879" t="s">
        <v>23601</v>
      </c>
      <c r="F2879" t="s">
        <v>33</v>
      </c>
      <c r="G2879" t="s">
        <v>33</v>
      </c>
      <c r="H2879" t="s">
        <v>23602</v>
      </c>
      <c r="I2879">
        <v>39.996184</v>
      </c>
      <c r="J2879">
        <v>116.423615</v>
      </c>
      <c r="K2879" t="s">
        <v>569</v>
      </c>
      <c r="L2879" t="s">
        <v>36</v>
      </c>
      <c r="M2879" t="s">
        <v>36</v>
      </c>
      <c r="N2879" t="s">
        <v>23603</v>
      </c>
      <c r="O2879" t="s">
        <v>3253</v>
      </c>
      <c r="P2879" t="s">
        <v>2808</v>
      </c>
      <c r="Q2879" t="s">
        <v>23598</v>
      </c>
      <c r="R2879">
        <v>4.8</v>
      </c>
      <c r="S2879">
        <v>4.9000000000000004</v>
      </c>
      <c r="T2879">
        <v>4.9000000000000004</v>
      </c>
      <c r="U2879">
        <v>139</v>
      </c>
      <c r="V2879" t="s">
        <v>23604</v>
      </c>
      <c r="W2879" t="s">
        <v>43</v>
      </c>
      <c r="X2879" t="s">
        <v>40</v>
      </c>
      <c r="Y2879">
        <v>33</v>
      </c>
      <c r="Z2879">
        <v>25</v>
      </c>
      <c r="AA2879">
        <v>2</v>
      </c>
      <c r="AB2879" t="s">
        <v>62</v>
      </c>
    </row>
    <row r="2880" spans="1:28" x14ac:dyDescent="0.25">
      <c r="A2880" t="s">
        <v>23597</v>
      </c>
      <c r="B2880" t="s">
        <v>23605</v>
      </c>
      <c r="C2880" t="s">
        <v>23606</v>
      </c>
      <c r="D2880" t="s">
        <v>23607</v>
      </c>
      <c r="E2880" t="s">
        <v>23608</v>
      </c>
      <c r="F2880" t="s">
        <v>33</v>
      </c>
      <c r="G2880" t="s">
        <v>33</v>
      </c>
      <c r="H2880" t="s">
        <v>23609</v>
      </c>
      <c r="I2880">
        <v>39.994211</v>
      </c>
      <c r="J2880">
        <v>116.42334</v>
      </c>
      <c r="K2880" t="s">
        <v>4313</v>
      </c>
      <c r="L2880" t="s">
        <v>36</v>
      </c>
      <c r="M2880" t="s">
        <v>36</v>
      </c>
      <c r="N2880" t="s">
        <v>23610</v>
      </c>
      <c r="O2880" t="s">
        <v>300</v>
      </c>
      <c r="P2880" t="s">
        <v>125</v>
      </c>
      <c r="Q2880" t="s">
        <v>23605</v>
      </c>
      <c r="R2880">
        <v>5</v>
      </c>
      <c r="S2880">
        <v>5</v>
      </c>
      <c r="T2880">
        <v>5</v>
      </c>
      <c r="U2880">
        <v>8</v>
      </c>
      <c r="V2880" t="s">
        <v>23611</v>
      </c>
      <c r="W2880" t="s">
        <v>43</v>
      </c>
      <c r="X2880" t="s">
        <v>90</v>
      </c>
      <c r="Y2880">
        <v>20</v>
      </c>
      <c r="Z2880">
        <v>20</v>
      </c>
      <c r="AA2880">
        <v>5</v>
      </c>
      <c r="AB2880" t="s">
        <v>76</v>
      </c>
    </row>
    <row r="2881" spans="1:28" x14ac:dyDescent="0.25">
      <c r="A2881" t="s">
        <v>23612</v>
      </c>
      <c r="B2881" t="s">
        <v>23613</v>
      </c>
      <c r="C2881" t="s">
        <v>23614</v>
      </c>
      <c r="D2881" t="s">
        <v>23615</v>
      </c>
      <c r="E2881" t="s">
        <v>23616</v>
      </c>
      <c r="F2881" t="s">
        <v>33</v>
      </c>
      <c r="G2881" t="s">
        <v>33</v>
      </c>
      <c r="H2881" t="s">
        <v>23617</v>
      </c>
      <c r="I2881">
        <v>40.225352000000001</v>
      </c>
      <c r="J2881">
        <v>116.250551</v>
      </c>
      <c r="K2881" t="s">
        <v>796</v>
      </c>
      <c r="L2881" t="s">
        <v>36</v>
      </c>
      <c r="M2881" t="s">
        <v>36</v>
      </c>
      <c r="N2881" t="s">
        <v>23618</v>
      </c>
      <c r="O2881" t="s">
        <v>23619</v>
      </c>
      <c r="P2881" t="s">
        <v>872</v>
      </c>
      <c r="Q2881" t="s">
        <v>23613</v>
      </c>
      <c r="R2881">
        <v>4.5</v>
      </c>
      <c r="S2881">
        <v>4.5999999999999996</v>
      </c>
      <c r="T2881">
        <v>4.5</v>
      </c>
      <c r="U2881">
        <v>45</v>
      </c>
      <c r="V2881" t="s">
        <v>23620</v>
      </c>
      <c r="W2881" t="s">
        <v>43</v>
      </c>
      <c r="X2881" t="s">
        <v>40</v>
      </c>
      <c r="Y2881">
        <v>34</v>
      </c>
      <c r="Z2881">
        <v>20</v>
      </c>
      <c r="AA2881">
        <v>3</v>
      </c>
      <c r="AB2881" t="s">
        <v>76</v>
      </c>
    </row>
    <row r="2882" spans="1:28" x14ac:dyDescent="0.25">
      <c r="A2882" t="s">
        <v>23621</v>
      </c>
      <c r="B2882" t="s">
        <v>23622</v>
      </c>
      <c r="C2882" t="s">
        <v>23623</v>
      </c>
      <c r="D2882" t="s">
        <v>23624</v>
      </c>
      <c r="E2882" t="s">
        <v>1291</v>
      </c>
      <c r="F2882" t="s">
        <v>33</v>
      </c>
      <c r="G2882" t="s">
        <v>33</v>
      </c>
      <c r="H2882" t="s">
        <v>23625</v>
      </c>
      <c r="I2882">
        <v>39.994340000000001</v>
      </c>
      <c r="J2882">
        <v>116.423878</v>
      </c>
      <c r="K2882" t="s">
        <v>250</v>
      </c>
      <c r="L2882" t="s">
        <v>36</v>
      </c>
      <c r="M2882" t="s">
        <v>84</v>
      </c>
      <c r="N2882" t="s">
        <v>23626</v>
      </c>
      <c r="O2882" t="s">
        <v>1294</v>
      </c>
      <c r="P2882" t="s">
        <v>1211</v>
      </c>
      <c r="Q2882" t="s">
        <v>23622</v>
      </c>
      <c r="R2882">
        <v>4.5999999999999996</v>
      </c>
      <c r="S2882">
        <v>4.7</v>
      </c>
      <c r="T2882">
        <v>4.7</v>
      </c>
      <c r="U2882">
        <v>26</v>
      </c>
      <c r="V2882" t="s">
        <v>1296</v>
      </c>
      <c r="W2882" t="s">
        <v>43</v>
      </c>
      <c r="X2882" t="s">
        <v>40</v>
      </c>
      <c r="Y2882">
        <v>22</v>
      </c>
      <c r="Z2882">
        <v>20</v>
      </c>
      <c r="AA2882">
        <v>5</v>
      </c>
      <c r="AB2882" t="s">
        <v>43</v>
      </c>
    </row>
    <row r="2883" spans="1:28" x14ac:dyDescent="0.25">
      <c r="A2883" t="s">
        <v>23627</v>
      </c>
      <c r="B2883" t="s">
        <v>23628</v>
      </c>
      <c r="C2883" t="s">
        <v>23629</v>
      </c>
      <c r="D2883" t="s">
        <v>23630</v>
      </c>
      <c r="E2883" t="s">
        <v>23631</v>
      </c>
      <c r="F2883" t="s">
        <v>33</v>
      </c>
      <c r="G2883" t="s">
        <v>33</v>
      </c>
      <c r="H2883" t="s">
        <v>23632</v>
      </c>
      <c r="I2883">
        <v>40.225485999999997</v>
      </c>
      <c r="J2883">
        <v>116.250739</v>
      </c>
      <c r="K2883" t="s">
        <v>23633</v>
      </c>
      <c r="L2883" t="s">
        <v>36</v>
      </c>
      <c r="M2883" t="s">
        <v>36</v>
      </c>
      <c r="N2883" t="s">
        <v>23634</v>
      </c>
      <c r="O2883" t="s">
        <v>6110</v>
      </c>
      <c r="P2883" t="s">
        <v>58</v>
      </c>
      <c r="Q2883" t="s">
        <v>23628</v>
      </c>
      <c r="R2883">
        <v>3</v>
      </c>
      <c r="S2883">
        <v>3</v>
      </c>
      <c r="T2883">
        <v>3</v>
      </c>
      <c r="U2883">
        <v>0</v>
      </c>
      <c r="V2883" t="s">
        <v>23635</v>
      </c>
      <c r="W2883" t="s">
        <v>43</v>
      </c>
      <c r="X2883" t="s">
        <v>90</v>
      </c>
      <c r="Y2883">
        <v>20</v>
      </c>
      <c r="Z2883">
        <v>20</v>
      </c>
      <c r="AA2883">
        <v>5</v>
      </c>
      <c r="AB2883" t="s">
        <v>76</v>
      </c>
    </row>
    <row r="2884" spans="1:28" x14ac:dyDescent="0.25">
      <c r="A2884" t="s">
        <v>23636</v>
      </c>
      <c r="B2884" t="s">
        <v>23637</v>
      </c>
      <c r="C2884" t="s">
        <v>23638</v>
      </c>
      <c r="D2884" t="s">
        <v>23639</v>
      </c>
      <c r="E2884" t="s">
        <v>23640</v>
      </c>
      <c r="F2884" t="s">
        <v>33</v>
      </c>
      <c r="G2884" t="s">
        <v>33</v>
      </c>
      <c r="H2884" t="s">
        <v>23641</v>
      </c>
      <c r="I2884">
        <v>40.225192999999997</v>
      </c>
      <c r="J2884">
        <v>116.251316</v>
      </c>
      <c r="K2884" t="s">
        <v>869</v>
      </c>
      <c r="L2884" t="s">
        <v>36</v>
      </c>
      <c r="M2884" t="s">
        <v>36</v>
      </c>
      <c r="N2884" t="s">
        <v>23642</v>
      </c>
      <c r="O2884" t="s">
        <v>1467</v>
      </c>
      <c r="P2884" t="s">
        <v>444</v>
      </c>
      <c r="Q2884" t="s">
        <v>23637</v>
      </c>
      <c r="R2884">
        <v>4.3</v>
      </c>
      <c r="S2884">
        <v>4.3</v>
      </c>
      <c r="T2884">
        <v>4.2</v>
      </c>
      <c r="U2884">
        <v>10</v>
      </c>
      <c r="V2884" t="s">
        <v>23643</v>
      </c>
      <c r="W2884" t="s">
        <v>43</v>
      </c>
      <c r="X2884" t="s">
        <v>40</v>
      </c>
      <c r="Y2884">
        <v>21</v>
      </c>
      <c r="Z2884">
        <v>35</v>
      </c>
      <c r="AA2884">
        <v>4</v>
      </c>
      <c r="AB2884" t="s">
        <v>656</v>
      </c>
    </row>
    <row r="2885" spans="1:28" x14ac:dyDescent="0.25">
      <c r="A2885" t="s">
        <v>23636</v>
      </c>
      <c r="B2885" t="s">
        <v>23644</v>
      </c>
      <c r="C2885" t="s">
        <v>23645</v>
      </c>
      <c r="D2885" t="s">
        <v>23646</v>
      </c>
      <c r="E2885" t="s">
        <v>23647</v>
      </c>
      <c r="F2885" t="s">
        <v>33</v>
      </c>
      <c r="G2885" t="s">
        <v>33</v>
      </c>
      <c r="H2885" t="s">
        <v>23648</v>
      </c>
      <c r="I2885">
        <v>40.225921999999997</v>
      </c>
      <c r="J2885">
        <v>116.25110599999999</v>
      </c>
      <c r="K2885" t="s">
        <v>6377</v>
      </c>
      <c r="L2885" t="s">
        <v>36</v>
      </c>
      <c r="M2885" t="s">
        <v>36</v>
      </c>
      <c r="N2885" t="s">
        <v>23649</v>
      </c>
      <c r="O2885" t="s">
        <v>5422</v>
      </c>
      <c r="P2885" t="s">
        <v>208</v>
      </c>
      <c r="Q2885" t="s">
        <v>23644</v>
      </c>
      <c r="R2885">
        <v>0</v>
      </c>
      <c r="U2885">
        <v>0</v>
      </c>
      <c r="V2885" t="s">
        <v>23650</v>
      </c>
      <c r="W2885" t="s">
        <v>43</v>
      </c>
      <c r="X2885" t="s">
        <v>40</v>
      </c>
      <c r="Y2885">
        <v>22</v>
      </c>
      <c r="Z2885">
        <v>30</v>
      </c>
      <c r="AA2885">
        <v>3</v>
      </c>
      <c r="AB2885" t="s">
        <v>76</v>
      </c>
    </row>
    <row r="2886" spans="1:28" x14ac:dyDescent="0.25">
      <c r="A2886" t="s">
        <v>23651</v>
      </c>
      <c r="B2886" t="s">
        <v>23652</v>
      </c>
      <c r="C2886" t="s">
        <v>23653</v>
      </c>
      <c r="D2886" t="s">
        <v>23654</v>
      </c>
      <c r="E2886" t="s">
        <v>13643</v>
      </c>
      <c r="F2886" t="s">
        <v>33</v>
      </c>
      <c r="G2886" t="s">
        <v>33</v>
      </c>
      <c r="H2886" t="s">
        <v>23641</v>
      </c>
      <c r="I2886">
        <v>40.225254999999997</v>
      </c>
      <c r="J2886">
        <v>116.25146100000001</v>
      </c>
      <c r="K2886" t="s">
        <v>310</v>
      </c>
      <c r="L2886" t="s">
        <v>36</v>
      </c>
      <c r="M2886" t="s">
        <v>36</v>
      </c>
      <c r="N2886" t="s">
        <v>23655</v>
      </c>
      <c r="O2886" t="s">
        <v>2108</v>
      </c>
      <c r="P2886" t="s">
        <v>20750</v>
      </c>
      <c r="Q2886" t="s">
        <v>23652</v>
      </c>
      <c r="R2886">
        <v>4.4000000000000004</v>
      </c>
      <c r="S2886">
        <v>4.4000000000000004</v>
      </c>
      <c r="T2886">
        <v>4.4000000000000004</v>
      </c>
      <c r="U2886">
        <v>175</v>
      </c>
      <c r="V2886" t="s">
        <v>23656</v>
      </c>
      <c r="W2886" t="s">
        <v>43</v>
      </c>
      <c r="X2886" t="s">
        <v>40</v>
      </c>
      <c r="Y2886">
        <v>24</v>
      </c>
      <c r="Z2886">
        <v>20</v>
      </c>
      <c r="AA2886">
        <v>3</v>
      </c>
      <c r="AB2886" t="s">
        <v>76</v>
      </c>
    </row>
    <row r="2887" spans="1:28" x14ac:dyDescent="0.25">
      <c r="A2887" t="s">
        <v>23657</v>
      </c>
      <c r="B2887" t="s">
        <v>23658</v>
      </c>
      <c r="C2887" t="s">
        <v>23659</v>
      </c>
      <c r="D2887" t="s">
        <v>23660</v>
      </c>
      <c r="E2887" t="s">
        <v>7519</v>
      </c>
      <c r="F2887" t="s">
        <v>33</v>
      </c>
      <c r="G2887" t="s">
        <v>33</v>
      </c>
      <c r="H2887" t="s">
        <v>23641</v>
      </c>
      <c r="I2887">
        <v>40.225254999999997</v>
      </c>
      <c r="J2887">
        <v>116.25146100000001</v>
      </c>
      <c r="K2887" t="s">
        <v>1334</v>
      </c>
      <c r="L2887" t="s">
        <v>84</v>
      </c>
      <c r="M2887" t="s">
        <v>36</v>
      </c>
      <c r="N2887" t="s">
        <v>23661</v>
      </c>
      <c r="O2887" t="s">
        <v>611</v>
      </c>
      <c r="P2887" t="s">
        <v>61</v>
      </c>
      <c r="Q2887" t="s">
        <v>23658</v>
      </c>
      <c r="R2887">
        <v>0</v>
      </c>
      <c r="U2887">
        <v>0</v>
      </c>
      <c r="V2887" t="s">
        <v>23662</v>
      </c>
      <c r="W2887" t="s">
        <v>43</v>
      </c>
      <c r="X2887" t="s">
        <v>40</v>
      </c>
      <c r="Y2887">
        <v>28</v>
      </c>
      <c r="Z2887">
        <v>20</v>
      </c>
      <c r="AA2887">
        <v>0</v>
      </c>
      <c r="AB2887" t="s">
        <v>76</v>
      </c>
    </row>
    <row r="2888" spans="1:28" x14ac:dyDescent="0.25">
      <c r="A2888" t="s">
        <v>23663</v>
      </c>
      <c r="B2888" t="s">
        <v>23664</v>
      </c>
      <c r="C2888" t="s">
        <v>23665</v>
      </c>
      <c r="D2888" t="s">
        <v>23666</v>
      </c>
      <c r="E2888" t="s">
        <v>23667</v>
      </c>
      <c r="F2888" t="s">
        <v>33</v>
      </c>
      <c r="G2888" t="s">
        <v>33</v>
      </c>
      <c r="H2888" t="s">
        <v>23668</v>
      </c>
      <c r="I2888">
        <v>39.995170999999999</v>
      </c>
      <c r="J2888">
        <v>116.424431</v>
      </c>
      <c r="K2888" t="s">
        <v>274</v>
      </c>
      <c r="L2888" t="s">
        <v>36</v>
      </c>
      <c r="M2888" t="s">
        <v>36</v>
      </c>
      <c r="N2888" t="s">
        <v>23669</v>
      </c>
      <c r="O2888" t="s">
        <v>2247</v>
      </c>
      <c r="P2888" t="s">
        <v>1317</v>
      </c>
      <c r="Q2888" t="s">
        <v>23664</v>
      </c>
      <c r="R2888">
        <v>4.9000000000000004</v>
      </c>
      <c r="S2888">
        <v>4.9000000000000004</v>
      </c>
      <c r="T2888">
        <v>4.8</v>
      </c>
      <c r="U2888">
        <v>2</v>
      </c>
      <c r="V2888" t="s">
        <v>23670</v>
      </c>
      <c r="W2888" t="s">
        <v>43</v>
      </c>
      <c r="X2888" t="s">
        <v>40</v>
      </c>
      <c r="Y2888">
        <v>25</v>
      </c>
      <c r="Z2888">
        <v>0</v>
      </c>
      <c r="AA2888">
        <v>0</v>
      </c>
      <c r="AB2888" t="s">
        <v>76</v>
      </c>
    </row>
    <row r="2889" spans="1:28" x14ac:dyDescent="0.25">
      <c r="A2889" t="s">
        <v>23663</v>
      </c>
      <c r="B2889" t="s">
        <v>23671</v>
      </c>
      <c r="C2889" t="s">
        <v>23672</v>
      </c>
      <c r="D2889" t="s">
        <v>23673</v>
      </c>
      <c r="E2889" t="s">
        <v>23674</v>
      </c>
      <c r="F2889" t="s">
        <v>33</v>
      </c>
      <c r="G2889" t="s">
        <v>33</v>
      </c>
      <c r="H2889" t="s">
        <v>23675</v>
      </c>
      <c r="I2889">
        <v>40.224598</v>
      </c>
      <c r="J2889">
        <v>116.25063</v>
      </c>
      <c r="K2889" t="s">
        <v>1912</v>
      </c>
      <c r="L2889" t="s">
        <v>84</v>
      </c>
      <c r="M2889" t="s">
        <v>36</v>
      </c>
      <c r="N2889" t="s">
        <v>23676</v>
      </c>
      <c r="O2889" t="s">
        <v>23677</v>
      </c>
      <c r="P2889" t="s">
        <v>4994</v>
      </c>
      <c r="Q2889" t="s">
        <v>23671</v>
      </c>
      <c r="R2889">
        <v>4.5</v>
      </c>
      <c r="S2889">
        <v>4.5999999999999996</v>
      </c>
      <c r="T2889">
        <v>4.5999999999999996</v>
      </c>
      <c r="U2889">
        <v>569</v>
      </c>
      <c r="V2889" t="s">
        <v>23679</v>
      </c>
      <c r="W2889" t="s">
        <v>43</v>
      </c>
      <c r="X2889" t="s">
        <v>40</v>
      </c>
      <c r="Y2889">
        <v>36</v>
      </c>
      <c r="Z2889">
        <v>20</v>
      </c>
      <c r="AA2889">
        <v>1</v>
      </c>
      <c r="AB2889" t="s">
        <v>47</v>
      </c>
    </row>
    <row r="2890" spans="1:28" x14ac:dyDescent="0.25">
      <c r="A2890" t="s">
        <v>23680</v>
      </c>
      <c r="B2890" t="s">
        <v>23681</v>
      </c>
      <c r="C2890" t="s">
        <v>23682</v>
      </c>
      <c r="D2890" t="s">
        <v>23683</v>
      </c>
      <c r="E2890" t="s">
        <v>23684</v>
      </c>
      <c r="F2890" t="s">
        <v>33</v>
      </c>
      <c r="G2890" t="s">
        <v>33</v>
      </c>
      <c r="H2890" t="s">
        <v>23685</v>
      </c>
      <c r="I2890">
        <v>40.225869000000003</v>
      </c>
      <c r="J2890">
        <v>116.25091399999999</v>
      </c>
      <c r="K2890" t="s">
        <v>11538</v>
      </c>
      <c r="L2890" t="s">
        <v>36</v>
      </c>
      <c r="M2890" t="s">
        <v>36</v>
      </c>
      <c r="N2890" t="s">
        <v>23686</v>
      </c>
      <c r="O2890" t="s">
        <v>591</v>
      </c>
      <c r="P2890" t="s">
        <v>9659</v>
      </c>
      <c r="Q2890" t="s">
        <v>23681</v>
      </c>
      <c r="R2890">
        <v>4.4000000000000004</v>
      </c>
      <c r="U2890">
        <v>62</v>
      </c>
      <c r="V2890" t="s">
        <v>23687</v>
      </c>
      <c r="W2890" t="s">
        <v>43</v>
      </c>
      <c r="X2890" t="s">
        <v>40</v>
      </c>
      <c r="Y2890">
        <v>27</v>
      </c>
      <c r="Z2890">
        <v>20</v>
      </c>
      <c r="AA2890">
        <v>3</v>
      </c>
      <c r="AB2890" t="s">
        <v>656</v>
      </c>
    </row>
    <row r="2891" spans="1:28" x14ac:dyDescent="0.25">
      <c r="A2891" t="s">
        <v>23688</v>
      </c>
      <c r="B2891" t="s">
        <v>23689</v>
      </c>
      <c r="C2891" t="s">
        <v>23690</v>
      </c>
      <c r="D2891" t="s">
        <v>23691</v>
      </c>
      <c r="E2891" t="s">
        <v>23692</v>
      </c>
      <c r="F2891" t="s">
        <v>33</v>
      </c>
      <c r="G2891" t="s">
        <v>33</v>
      </c>
      <c r="H2891" t="s">
        <v>23693</v>
      </c>
      <c r="I2891">
        <v>39.920051000000001</v>
      </c>
      <c r="J2891">
        <v>116.454635</v>
      </c>
      <c r="K2891" t="s">
        <v>828</v>
      </c>
      <c r="L2891" t="s">
        <v>84</v>
      </c>
      <c r="M2891" t="s">
        <v>36</v>
      </c>
      <c r="N2891" t="s">
        <v>23694</v>
      </c>
      <c r="O2891" t="s">
        <v>7123</v>
      </c>
      <c r="P2891" t="s">
        <v>172</v>
      </c>
      <c r="Q2891" t="s">
        <v>23689</v>
      </c>
      <c r="R2891">
        <v>0</v>
      </c>
      <c r="U2891">
        <v>0</v>
      </c>
      <c r="V2891" t="s">
        <v>23695</v>
      </c>
      <c r="W2891" t="s">
        <v>43</v>
      </c>
      <c r="X2891" t="s">
        <v>40</v>
      </c>
      <c r="Y2891">
        <v>31</v>
      </c>
      <c r="Z2891">
        <v>20</v>
      </c>
      <c r="AA2891">
        <v>3</v>
      </c>
      <c r="AB2891" t="s">
        <v>43</v>
      </c>
    </row>
    <row r="2892" spans="1:28" x14ac:dyDescent="0.25">
      <c r="A2892" t="s">
        <v>23696</v>
      </c>
      <c r="B2892" t="s">
        <v>23697</v>
      </c>
      <c r="C2892" t="s">
        <v>23698</v>
      </c>
      <c r="D2892" t="s">
        <v>23699</v>
      </c>
      <c r="E2892" t="s">
        <v>23700</v>
      </c>
      <c r="F2892" t="s">
        <v>33</v>
      </c>
      <c r="G2892" t="s">
        <v>33</v>
      </c>
      <c r="H2892" t="s">
        <v>23693</v>
      </c>
      <c r="I2892">
        <v>39.920243999999997</v>
      </c>
      <c r="J2892">
        <v>116.45516000000001</v>
      </c>
      <c r="K2892" t="s">
        <v>181</v>
      </c>
      <c r="L2892" t="s">
        <v>36</v>
      </c>
      <c r="M2892" t="s">
        <v>36</v>
      </c>
      <c r="N2892" t="s">
        <v>23701</v>
      </c>
      <c r="O2892" t="s">
        <v>1954</v>
      </c>
      <c r="P2892" t="s">
        <v>2323</v>
      </c>
      <c r="Q2892" t="s">
        <v>23697</v>
      </c>
      <c r="R2892">
        <v>4.9000000000000004</v>
      </c>
      <c r="U2892">
        <v>103</v>
      </c>
      <c r="V2892" t="s">
        <v>23702</v>
      </c>
      <c r="W2892" t="s">
        <v>43</v>
      </c>
      <c r="X2892" t="s">
        <v>90</v>
      </c>
      <c r="Y2892">
        <v>20</v>
      </c>
      <c r="Z2892">
        <v>20</v>
      </c>
      <c r="AA2892">
        <v>5</v>
      </c>
      <c r="AB2892" t="s">
        <v>105</v>
      </c>
    </row>
    <row r="2893" spans="1:28" x14ac:dyDescent="0.25">
      <c r="A2893" t="s">
        <v>23703</v>
      </c>
      <c r="B2893" t="s">
        <v>23704</v>
      </c>
      <c r="C2893" t="s">
        <v>23705</v>
      </c>
      <c r="D2893" t="s">
        <v>23706</v>
      </c>
      <c r="E2893" t="s">
        <v>23707</v>
      </c>
      <c r="F2893" t="s">
        <v>33</v>
      </c>
      <c r="G2893" t="s">
        <v>33</v>
      </c>
      <c r="H2893" t="s">
        <v>23708</v>
      </c>
      <c r="I2893">
        <v>39.995145000000001</v>
      </c>
      <c r="J2893">
        <v>116.42464099999999</v>
      </c>
      <c r="K2893" t="s">
        <v>569</v>
      </c>
      <c r="L2893" t="s">
        <v>36</v>
      </c>
      <c r="M2893" t="s">
        <v>36</v>
      </c>
      <c r="N2893" t="s">
        <v>23709</v>
      </c>
      <c r="O2893" t="s">
        <v>3253</v>
      </c>
      <c r="P2893" t="s">
        <v>23710</v>
      </c>
      <c r="Q2893" t="s">
        <v>23704</v>
      </c>
      <c r="R2893">
        <v>4.9000000000000004</v>
      </c>
      <c r="U2893">
        <v>231</v>
      </c>
      <c r="V2893" t="s">
        <v>23711</v>
      </c>
      <c r="W2893" t="s">
        <v>43</v>
      </c>
      <c r="X2893" t="s">
        <v>40</v>
      </c>
      <c r="Y2893">
        <v>22</v>
      </c>
      <c r="Z2893">
        <v>25</v>
      </c>
      <c r="AA2893">
        <v>3</v>
      </c>
      <c r="AB2893" t="s">
        <v>656</v>
      </c>
    </row>
    <row r="2894" spans="1:28" x14ac:dyDescent="0.25">
      <c r="A2894" t="s">
        <v>23712</v>
      </c>
      <c r="B2894" t="s">
        <v>23713</v>
      </c>
      <c r="C2894" t="s">
        <v>23714</v>
      </c>
      <c r="D2894" t="s">
        <v>23715</v>
      </c>
      <c r="E2894" t="s">
        <v>23716</v>
      </c>
      <c r="F2894" t="s">
        <v>33</v>
      </c>
      <c r="G2894" t="s">
        <v>33</v>
      </c>
      <c r="H2894" t="s">
        <v>23717</v>
      </c>
      <c r="I2894">
        <v>39.920093000000001</v>
      </c>
      <c r="J2894">
        <v>116.454173</v>
      </c>
      <c r="K2894" t="s">
        <v>796</v>
      </c>
      <c r="L2894" t="s">
        <v>36</v>
      </c>
      <c r="M2894" t="s">
        <v>84</v>
      </c>
      <c r="N2894" t="s">
        <v>23718</v>
      </c>
      <c r="O2894" t="s">
        <v>158</v>
      </c>
      <c r="P2894" t="s">
        <v>23719</v>
      </c>
      <c r="Q2894" t="s">
        <v>23713</v>
      </c>
      <c r="R2894">
        <v>4.8</v>
      </c>
      <c r="S2894">
        <v>4.8</v>
      </c>
      <c r="T2894">
        <v>4.8</v>
      </c>
      <c r="U2894">
        <v>783</v>
      </c>
      <c r="V2894" t="s">
        <v>43</v>
      </c>
      <c r="W2894" t="s">
        <v>43</v>
      </c>
      <c r="X2894" t="s">
        <v>90</v>
      </c>
      <c r="Y2894">
        <v>20</v>
      </c>
      <c r="Z2894">
        <v>20</v>
      </c>
      <c r="AA2894">
        <v>5</v>
      </c>
      <c r="AB2894" t="s">
        <v>43</v>
      </c>
    </row>
    <row r="2895" spans="1:28" x14ac:dyDescent="0.25">
      <c r="A2895" t="s">
        <v>23720</v>
      </c>
      <c r="B2895" t="s">
        <v>23721</v>
      </c>
      <c r="C2895" t="s">
        <v>23722</v>
      </c>
      <c r="D2895" t="s">
        <v>23723</v>
      </c>
      <c r="E2895" t="s">
        <v>23724</v>
      </c>
      <c r="F2895" t="s">
        <v>33</v>
      </c>
      <c r="G2895" t="s">
        <v>33</v>
      </c>
      <c r="H2895" t="s">
        <v>23725</v>
      </c>
      <c r="I2895">
        <v>39.920059999999999</v>
      </c>
      <c r="J2895">
        <v>116.45469</v>
      </c>
      <c r="K2895" t="s">
        <v>461</v>
      </c>
      <c r="L2895" t="s">
        <v>36</v>
      </c>
      <c r="M2895" t="s">
        <v>36</v>
      </c>
      <c r="N2895" t="s">
        <v>23726</v>
      </c>
      <c r="O2895" t="s">
        <v>2646</v>
      </c>
      <c r="P2895" t="s">
        <v>23727</v>
      </c>
      <c r="Q2895" t="s">
        <v>23721</v>
      </c>
      <c r="R2895">
        <v>5</v>
      </c>
      <c r="S2895">
        <v>5</v>
      </c>
      <c r="T2895">
        <v>5</v>
      </c>
      <c r="U2895">
        <v>93</v>
      </c>
      <c r="V2895" t="s">
        <v>23728</v>
      </c>
      <c r="W2895" t="s">
        <v>43</v>
      </c>
      <c r="X2895" t="s">
        <v>90</v>
      </c>
      <c r="Y2895">
        <v>20</v>
      </c>
      <c r="Z2895">
        <v>20</v>
      </c>
      <c r="AA2895">
        <v>2</v>
      </c>
      <c r="AB2895" t="s">
        <v>76</v>
      </c>
    </row>
    <row r="2896" spans="1:28" x14ac:dyDescent="0.25">
      <c r="A2896" t="s">
        <v>23729</v>
      </c>
      <c r="B2896" t="s">
        <v>23730</v>
      </c>
      <c r="C2896" t="s">
        <v>23731</v>
      </c>
      <c r="D2896" t="s">
        <v>23732</v>
      </c>
      <c r="E2896" t="s">
        <v>23733</v>
      </c>
      <c r="F2896" t="s">
        <v>33</v>
      </c>
      <c r="G2896" t="s">
        <v>33</v>
      </c>
      <c r="H2896" t="s">
        <v>23734</v>
      </c>
      <c r="I2896">
        <v>39.920059999999999</v>
      </c>
      <c r="J2896">
        <v>116.45469</v>
      </c>
      <c r="K2896" t="s">
        <v>23735</v>
      </c>
      <c r="L2896" t="s">
        <v>36</v>
      </c>
      <c r="M2896" t="s">
        <v>36</v>
      </c>
      <c r="N2896" t="s">
        <v>23736</v>
      </c>
      <c r="O2896" t="s">
        <v>56</v>
      </c>
      <c r="P2896" t="s">
        <v>327</v>
      </c>
      <c r="Q2896" t="s">
        <v>23730</v>
      </c>
      <c r="R2896">
        <v>3</v>
      </c>
      <c r="S2896">
        <v>3</v>
      </c>
      <c r="T2896">
        <v>3</v>
      </c>
      <c r="U2896">
        <v>0</v>
      </c>
      <c r="V2896" t="s">
        <v>23737</v>
      </c>
      <c r="W2896" t="s">
        <v>43</v>
      </c>
      <c r="X2896" t="s">
        <v>90</v>
      </c>
      <c r="Y2896">
        <v>20</v>
      </c>
      <c r="Z2896">
        <v>20</v>
      </c>
      <c r="AA2896">
        <v>6</v>
      </c>
      <c r="AB2896" t="s">
        <v>656</v>
      </c>
    </row>
    <row r="2897" spans="1:28" x14ac:dyDescent="0.25">
      <c r="A2897" t="s">
        <v>23738</v>
      </c>
      <c r="B2897" t="s">
        <v>23739</v>
      </c>
      <c r="C2897" t="s">
        <v>23740</v>
      </c>
      <c r="D2897" t="s">
        <v>23741</v>
      </c>
      <c r="E2897" t="s">
        <v>23742</v>
      </c>
      <c r="F2897" t="s">
        <v>33</v>
      </c>
      <c r="G2897" t="s">
        <v>33</v>
      </c>
      <c r="H2897" t="s">
        <v>23743</v>
      </c>
      <c r="I2897">
        <v>39.920048000000001</v>
      </c>
      <c r="J2897">
        <v>116.454251</v>
      </c>
      <c r="K2897" t="s">
        <v>4819</v>
      </c>
      <c r="L2897" t="s">
        <v>36</v>
      </c>
      <c r="M2897" t="s">
        <v>84</v>
      </c>
      <c r="N2897" t="s">
        <v>23744</v>
      </c>
      <c r="O2897" t="s">
        <v>1865</v>
      </c>
      <c r="P2897" t="s">
        <v>23745</v>
      </c>
      <c r="Q2897" t="s">
        <v>23739</v>
      </c>
      <c r="R2897">
        <v>4.7</v>
      </c>
      <c r="S2897">
        <v>4.8</v>
      </c>
      <c r="T2897">
        <v>4.8</v>
      </c>
      <c r="U2897">
        <v>528</v>
      </c>
      <c r="V2897" t="s">
        <v>23746</v>
      </c>
      <c r="W2897" t="s">
        <v>43</v>
      </c>
      <c r="X2897" t="s">
        <v>40</v>
      </c>
      <c r="Y2897">
        <v>33</v>
      </c>
      <c r="Z2897">
        <v>0</v>
      </c>
      <c r="AA2897">
        <v>15</v>
      </c>
      <c r="AB2897" t="s">
        <v>92</v>
      </c>
    </row>
    <row r="2898" spans="1:28" x14ac:dyDescent="0.25">
      <c r="A2898" t="s">
        <v>23747</v>
      </c>
      <c r="B2898" t="s">
        <v>23748</v>
      </c>
      <c r="C2898" t="s">
        <v>23749</v>
      </c>
      <c r="D2898" t="s">
        <v>23750</v>
      </c>
      <c r="E2898" t="s">
        <v>23751</v>
      </c>
      <c r="F2898" t="s">
        <v>33</v>
      </c>
      <c r="G2898" t="s">
        <v>33</v>
      </c>
      <c r="H2898" t="s">
        <v>23752</v>
      </c>
      <c r="I2898">
        <v>39.920059999999999</v>
      </c>
      <c r="J2898">
        <v>116.45469</v>
      </c>
      <c r="K2898" t="s">
        <v>11991</v>
      </c>
      <c r="L2898" t="s">
        <v>36</v>
      </c>
      <c r="M2898" t="s">
        <v>36</v>
      </c>
      <c r="N2898" t="s">
        <v>23753</v>
      </c>
      <c r="O2898" t="s">
        <v>2247</v>
      </c>
      <c r="P2898" t="s">
        <v>2287</v>
      </c>
      <c r="Q2898" t="s">
        <v>23748</v>
      </c>
      <c r="R2898">
        <v>4.0999999999999996</v>
      </c>
      <c r="U2898">
        <v>10</v>
      </c>
      <c r="V2898" t="s">
        <v>23754</v>
      </c>
      <c r="W2898" t="s">
        <v>43</v>
      </c>
      <c r="X2898" t="s">
        <v>40</v>
      </c>
      <c r="Y2898">
        <v>26</v>
      </c>
      <c r="Z2898">
        <v>20</v>
      </c>
      <c r="AA2898">
        <v>5</v>
      </c>
      <c r="AB2898" t="s">
        <v>92</v>
      </c>
    </row>
    <row r="2899" spans="1:28" x14ac:dyDescent="0.25">
      <c r="A2899" t="s">
        <v>23747</v>
      </c>
      <c r="B2899" t="s">
        <v>23755</v>
      </c>
      <c r="C2899" t="s">
        <v>23756</v>
      </c>
      <c r="D2899" t="s">
        <v>23757</v>
      </c>
      <c r="E2899" t="s">
        <v>23758</v>
      </c>
      <c r="F2899" t="s">
        <v>33</v>
      </c>
      <c r="G2899" t="s">
        <v>33</v>
      </c>
      <c r="H2899" t="s">
        <v>23693</v>
      </c>
      <c r="I2899">
        <v>39.920243999999997</v>
      </c>
      <c r="J2899">
        <v>116.45516000000001</v>
      </c>
      <c r="K2899" t="s">
        <v>600</v>
      </c>
      <c r="L2899" t="s">
        <v>36</v>
      </c>
      <c r="M2899" t="s">
        <v>36</v>
      </c>
      <c r="N2899" t="s">
        <v>23759</v>
      </c>
      <c r="O2899" t="s">
        <v>23760</v>
      </c>
      <c r="P2899" t="s">
        <v>23761</v>
      </c>
      <c r="Q2899" t="s">
        <v>23755</v>
      </c>
      <c r="R2899">
        <v>4.7</v>
      </c>
      <c r="S2899">
        <v>4.8</v>
      </c>
      <c r="T2899">
        <v>4.7</v>
      </c>
      <c r="U2899">
        <v>451</v>
      </c>
      <c r="V2899" t="s">
        <v>23762</v>
      </c>
      <c r="W2899" t="s">
        <v>43</v>
      </c>
      <c r="X2899" t="s">
        <v>90</v>
      </c>
      <c r="Y2899">
        <v>20</v>
      </c>
      <c r="Z2899">
        <v>20</v>
      </c>
      <c r="AA2899">
        <v>3</v>
      </c>
      <c r="AB2899" t="s">
        <v>76</v>
      </c>
    </row>
    <row r="2900" spans="1:28" x14ac:dyDescent="0.25">
      <c r="A2900" t="s">
        <v>23763</v>
      </c>
      <c r="B2900" t="s">
        <v>23764</v>
      </c>
      <c r="C2900" t="s">
        <v>23765</v>
      </c>
      <c r="D2900" t="s">
        <v>23766</v>
      </c>
      <c r="E2900" t="s">
        <v>23767</v>
      </c>
      <c r="F2900" t="s">
        <v>33</v>
      </c>
      <c r="G2900" t="s">
        <v>33</v>
      </c>
      <c r="H2900" t="s">
        <v>23768</v>
      </c>
      <c r="I2900">
        <v>39.939985</v>
      </c>
      <c r="J2900">
        <v>116.41788200000001</v>
      </c>
      <c r="K2900" t="s">
        <v>5152</v>
      </c>
      <c r="L2900" t="s">
        <v>36</v>
      </c>
      <c r="M2900" t="s">
        <v>36</v>
      </c>
      <c r="N2900" t="s">
        <v>23769</v>
      </c>
      <c r="O2900" t="s">
        <v>2626</v>
      </c>
      <c r="P2900" t="s">
        <v>841</v>
      </c>
      <c r="Q2900" t="s">
        <v>23764</v>
      </c>
      <c r="R2900">
        <v>4.9000000000000004</v>
      </c>
      <c r="U2900">
        <v>3</v>
      </c>
      <c r="V2900" t="s">
        <v>23770</v>
      </c>
      <c r="W2900" t="s">
        <v>43</v>
      </c>
      <c r="X2900" t="s">
        <v>90</v>
      </c>
      <c r="Y2900">
        <v>20</v>
      </c>
      <c r="Z2900">
        <v>20</v>
      </c>
      <c r="AA2900">
        <v>5</v>
      </c>
      <c r="AB2900" t="s">
        <v>43</v>
      </c>
    </row>
    <row r="2901" spans="1:28" x14ac:dyDescent="0.25">
      <c r="A2901" t="s">
        <v>23771</v>
      </c>
      <c r="B2901" t="s">
        <v>23772</v>
      </c>
      <c r="C2901" t="s">
        <v>23773</v>
      </c>
      <c r="D2901" t="s">
        <v>23774</v>
      </c>
      <c r="E2901" t="s">
        <v>19726</v>
      </c>
      <c r="F2901" t="s">
        <v>33</v>
      </c>
      <c r="G2901" t="s">
        <v>33</v>
      </c>
      <c r="H2901" t="s">
        <v>23775</v>
      </c>
      <c r="I2901">
        <v>39.939565000000002</v>
      </c>
      <c r="J2901">
        <v>116.41706600000001</v>
      </c>
      <c r="K2901" t="s">
        <v>54</v>
      </c>
      <c r="L2901" t="s">
        <v>36</v>
      </c>
      <c r="M2901" t="s">
        <v>36</v>
      </c>
      <c r="N2901" t="s">
        <v>23776</v>
      </c>
      <c r="O2901" t="s">
        <v>170</v>
      </c>
      <c r="P2901" t="s">
        <v>125</v>
      </c>
      <c r="Q2901" t="s">
        <v>23772</v>
      </c>
      <c r="R2901">
        <v>3.9</v>
      </c>
      <c r="S2901">
        <v>3.9</v>
      </c>
      <c r="T2901">
        <v>4</v>
      </c>
      <c r="U2901">
        <v>2</v>
      </c>
      <c r="V2901" t="s">
        <v>23777</v>
      </c>
      <c r="W2901" t="s">
        <v>43</v>
      </c>
      <c r="X2901" t="s">
        <v>90</v>
      </c>
      <c r="Y2901">
        <v>20</v>
      </c>
      <c r="Z2901">
        <v>20</v>
      </c>
      <c r="AA2901">
        <v>5</v>
      </c>
      <c r="AB2901" t="s">
        <v>76</v>
      </c>
    </row>
    <row r="2902" spans="1:28" x14ac:dyDescent="0.25">
      <c r="A2902" t="s">
        <v>23778</v>
      </c>
      <c r="B2902" t="s">
        <v>23779</v>
      </c>
      <c r="C2902" t="s">
        <v>23780</v>
      </c>
      <c r="D2902" t="s">
        <v>23781</v>
      </c>
      <c r="E2902" t="s">
        <v>23782</v>
      </c>
      <c r="F2902" t="s">
        <v>33</v>
      </c>
      <c r="G2902" t="s">
        <v>33</v>
      </c>
      <c r="H2902" t="s">
        <v>23783</v>
      </c>
      <c r="I2902">
        <v>39.940370000000001</v>
      </c>
      <c r="J2902">
        <v>116.41707</v>
      </c>
      <c r="K2902" t="s">
        <v>1008</v>
      </c>
      <c r="L2902" t="s">
        <v>36</v>
      </c>
      <c r="M2902" t="s">
        <v>36</v>
      </c>
      <c r="N2902" t="s">
        <v>23784</v>
      </c>
      <c r="O2902" t="s">
        <v>1407</v>
      </c>
      <c r="P2902" t="s">
        <v>23785</v>
      </c>
      <c r="Q2902" t="s">
        <v>23779</v>
      </c>
      <c r="R2902">
        <v>4.7</v>
      </c>
      <c r="S2902">
        <v>4.8</v>
      </c>
      <c r="T2902">
        <v>4.7</v>
      </c>
      <c r="U2902">
        <v>2386</v>
      </c>
      <c r="V2902" t="s">
        <v>23786</v>
      </c>
      <c r="W2902" t="s">
        <v>43</v>
      </c>
      <c r="X2902" t="s">
        <v>40</v>
      </c>
      <c r="Y2902">
        <v>28</v>
      </c>
      <c r="Z2902">
        <v>20</v>
      </c>
      <c r="AA2902">
        <v>1.5</v>
      </c>
      <c r="AB2902" t="s">
        <v>47</v>
      </c>
    </row>
    <row r="2903" spans="1:28" x14ac:dyDescent="0.25">
      <c r="A2903" t="s">
        <v>23787</v>
      </c>
      <c r="B2903" t="s">
        <v>23788</v>
      </c>
      <c r="C2903" t="s">
        <v>23789</v>
      </c>
      <c r="D2903" t="s">
        <v>23790</v>
      </c>
      <c r="E2903" t="s">
        <v>23791</v>
      </c>
      <c r="F2903" t="s">
        <v>33</v>
      </c>
      <c r="G2903" t="s">
        <v>33</v>
      </c>
      <c r="H2903" t="s">
        <v>23792</v>
      </c>
      <c r="I2903">
        <v>39.940700999999997</v>
      </c>
      <c r="J2903">
        <v>116.417248</v>
      </c>
      <c r="K2903" t="s">
        <v>321</v>
      </c>
      <c r="L2903" t="s">
        <v>36</v>
      </c>
      <c r="M2903" t="s">
        <v>84</v>
      </c>
      <c r="N2903" t="s">
        <v>23793</v>
      </c>
      <c r="O2903" t="s">
        <v>19108</v>
      </c>
      <c r="P2903" t="s">
        <v>22436</v>
      </c>
      <c r="Q2903" t="s">
        <v>23788</v>
      </c>
      <c r="R2903">
        <v>4.9000000000000004</v>
      </c>
      <c r="S2903">
        <v>5</v>
      </c>
      <c r="T2903">
        <v>4.9000000000000004</v>
      </c>
      <c r="U2903">
        <v>749</v>
      </c>
      <c r="V2903" t="s">
        <v>23794</v>
      </c>
      <c r="W2903" t="s">
        <v>43</v>
      </c>
      <c r="X2903" t="s">
        <v>40</v>
      </c>
      <c r="Y2903">
        <v>22</v>
      </c>
      <c r="Z2903">
        <v>20</v>
      </c>
      <c r="AA2903">
        <v>5</v>
      </c>
      <c r="AB2903" t="s">
        <v>76</v>
      </c>
    </row>
    <row r="2904" spans="1:28" x14ac:dyDescent="0.25">
      <c r="A2904" t="s">
        <v>23795</v>
      </c>
      <c r="B2904" t="s">
        <v>23796</v>
      </c>
      <c r="C2904" t="s">
        <v>23797</v>
      </c>
      <c r="D2904" t="s">
        <v>23798</v>
      </c>
      <c r="E2904" t="s">
        <v>5409</v>
      </c>
      <c r="F2904" t="s">
        <v>33</v>
      </c>
      <c r="G2904" t="s">
        <v>33</v>
      </c>
      <c r="H2904" t="s">
        <v>23799</v>
      </c>
      <c r="I2904">
        <v>39.940370000000001</v>
      </c>
      <c r="J2904">
        <v>116.41707</v>
      </c>
      <c r="K2904" t="s">
        <v>1160</v>
      </c>
      <c r="L2904" t="s">
        <v>36</v>
      </c>
      <c r="M2904" t="s">
        <v>36</v>
      </c>
      <c r="N2904" t="s">
        <v>23800</v>
      </c>
      <c r="O2904" t="s">
        <v>6034</v>
      </c>
      <c r="P2904" t="s">
        <v>23801</v>
      </c>
      <c r="Q2904" t="s">
        <v>23796</v>
      </c>
      <c r="R2904">
        <v>4.8</v>
      </c>
      <c r="U2904">
        <v>837</v>
      </c>
      <c r="V2904" t="s">
        <v>5414</v>
      </c>
      <c r="W2904" t="s">
        <v>43</v>
      </c>
      <c r="X2904" t="s">
        <v>40</v>
      </c>
      <c r="Y2904">
        <v>22</v>
      </c>
      <c r="Z2904">
        <v>20</v>
      </c>
      <c r="AA2904">
        <v>2.5</v>
      </c>
      <c r="AB2904" t="s">
        <v>92</v>
      </c>
    </row>
    <row r="2905" spans="1:28" x14ac:dyDescent="0.25">
      <c r="A2905" t="s">
        <v>23803</v>
      </c>
      <c r="B2905" t="s">
        <v>23804</v>
      </c>
      <c r="C2905" t="s">
        <v>23805</v>
      </c>
      <c r="D2905" t="s">
        <v>23806</v>
      </c>
      <c r="E2905" t="s">
        <v>5382</v>
      </c>
      <c r="F2905" t="s">
        <v>33</v>
      </c>
      <c r="G2905" t="s">
        <v>33</v>
      </c>
      <c r="H2905" t="s">
        <v>23807</v>
      </c>
      <c r="I2905">
        <v>39.939565000000002</v>
      </c>
      <c r="J2905">
        <v>116.41706600000001</v>
      </c>
      <c r="K2905" t="s">
        <v>4819</v>
      </c>
      <c r="L2905" t="s">
        <v>36</v>
      </c>
      <c r="M2905" t="s">
        <v>36</v>
      </c>
      <c r="N2905" t="s">
        <v>23808</v>
      </c>
      <c r="O2905" t="s">
        <v>5386</v>
      </c>
      <c r="P2905" t="s">
        <v>3235</v>
      </c>
      <c r="Q2905" t="s">
        <v>23804</v>
      </c>
      <c r="R2905">
        <v>4.9000000000000004</v>
      </c>
      <c r="U2905">
        <v>67</v>
      </c>
      <c r="V2905" t="s">
        <v>23809</v>
      </c>
      <c r="W2905" t="s">
        <v>43</v>
      </c>
      <c r="X2905" t="s">
        <v>90</v>
      </c>
      <c r="Y2905">
        <v>20</v>
      </c>
      <c r="Z2905">
        <v>20</v>
      </c>
      <c r="AA2905">
        <v>5</v>
      </c>
      <c r="AB2905" t="s">
        <v>92</v>
      </c>
    </row>
    <row r="2906" spans="1:28" x14ac:dyDescent="0.25">
      <c r="A2906" t="s">
        <v>23810</v>
      </c>
      <c r="B2906" t="s">
        <v>23811</v>
      </c>
      <c r="C2906" t="s">
        <v>23812</v>
      </c>
      <c r="D2906" t="s">
        <v>23813</v>
      </c>
      <c r="E2906" t="s">
        <v>23814</v>
      </c>
      <c r="F2906" t="s">
        <v>33</v>
      </c>
      <c r="G2906" t="s">
        <v>33</v>
      </c>
      <c r="H2906" t="s">
        <v>23815</v>
      </c>
      <c r="I2906">
        <v>39.940731</v>
      </c>
      <c r="J2906">
        <v>116.417119</v>
      </c>
      <c r="K2906" t="s">
        <v>23816</v>
      </c>
      <c r="L2906" t="s">
        <v>36</v>
      </c>
      <c r="M2906" t="s">
        <v>36</v>
      </c>
      <c r="N2906" t="s">
        <v>23817</v>
      </c>
      <c r="O2906" t="s">
        <v>1716</v>
      </c>
      <c r="P2906" t="s">
        <v>23818</v>
      </c>
      <c r="Q2906" t="s">
        <v>23811</v>
      </c>
      <c r="R2906">
        <v>4.8</v>
      </c>
      <c r="U2906">
        <v>367</v>
      </c>
      <c r="V2906" t="s">
        <v>23819</v>
      </c>
      <c r="W2906" t="s">
        <v>43</v>
      </c>
      <c r="X2906" t="s">
        <v>40</v>
      </c>
      <c r="Y2906">
        <v>22</v>
      </c>
      <c r="Z2906">
        <v>20</v>
      </c>
      <c r="AA2906">
        <v>3</v>
      </c>
      <c r="AB2906" t="s">
        <v>105</v>
      </c>
    </row>
    <row r="2907" spans="1:28" x14ac:dyDescent="0.25">
      <c r="A2907" t="s">
        <v>23820</v>
      </c>
      <c r="B2907" t="s">
        <v>23821</v>
      </c>
      <c r="C2907" t="s">
        <v>23822</v>
      </c>
      <c r="D2907" t="s">
        <v>23823</v>
      </c>
      <c r="E2907" t="s">
        <v>3724</v>
      </c>
      <c r="F2907" t="s">
        <v>33</v>
      </c>
      <c r="G2907" t="s">
        <v>33</v>
      </c>
      <c r="H2907" t="s">
        <v>23824</v>
      </c>
      <c r="I2907">
        <v>39.940646000000001</v>
      </c>
      <c r="J2907">
        <v>116.417484</v>
      </c>
      <c r="K2907" t="s">
        <v>902</v>
      </c>
      <c r="L2907" t="s">
        <v>36</v>
      </c>
      <c r="M2907" t="s">
        <v>84</v>
      </c>
      <c r="N2907" t="s">
        <v>23825</v>
      </c>
      <c r="O2907" t="s">
        <v>517</v>
      </c>
      <c r="P2907" t="s">
        <v>434</v>
      </c>
      <c r="Q2907" t="s">
        <v>23821</v>
      </c>
      <c r="R2907">
        <v>4.9000000000000004</v>
      </c>
      <c r="U2907">
        <v>41</v>
      </c>
      <c r="V2907" t="s">
        <v>23826</v>
      </c>
      <c r="W2907" t="s">
        <v>43</v>
      </c>
      <c r="X2907" t="s">
        <v>90</v>
      </c>
      <c r="Y2907">
        <v>20</v>
      </c>
      <c r="Z2907">
        <v>20</v>
      </c>
      <c r="AA2907">
        <v>5</v>
      </c>
      <c r="AB2907" t="s">
        <v>43</v>
      </c>
    </row>
    <row r="2908" spans="1:28" x14ac:dyDescent="0.25">
      <c r="A2908" t="s">
        <v>23827</v>
      </c>
      <c r="B2908" t="s">
        <v>23828</v>
      </c>
      <c r="C2908" t="s">
        <v>23829</v>
      </c>
      <c r="D2908" t="s">
        <v>23830</v>
      </c>
      <c r="E2908" t="s">
        <v>6335</v>
      </c>
      <c r="F2908" t="s">
        <v>33</v>
      </c>
      <c r="G2908" t="s">
        <v>33</v>
      </c>
      <c r="H2908" t="s">
        <v>23831</v>
      </c>
      <c r="I2908">
        <v>39.906480999999999</v>
      </c>
      <c r="J2908">
        <v>116.64422</v>
      </c>
      <c r="K2908" t="s">
        <v>589</v>
      </c>
      <c r="L2908" t="s">
        <v>36</v>
      </c>
      <c r="M2908" t="s">
        <v>84</v>
      </c>
      <c r="N2908" t="s">
        <v>6337</v>
      </c>
      <c r="O2908" t="s">
        <v>7399</v>
      </c>
      <c r="P2908" t="s">
        <v>10612</v>
      </c>
      <c r="Q2908" t="s">
        <v>23828</v>
      </c>
      <c r="R2908">
        <v>4.8</v>
      </c>
      <c r="S2908">
        <v>4.8</v>
      </c>
      <c r="T2908">
        <v>4.8</v>
      </c>
      <c r="U2908">
        <v>149</v>
      </c>
      <c r="V2908" t="s">
        <v>23832</v>
      </c>
      <c r="W2908" t="s">
        <v>43</v>
      </c>
      <c r="X2908" t="s">
        <v>40</v>
      </c>
      <c r="Y2908">
        <v>40</v>
      </c>
      <c r="Z2908">
        <v>0</v>
      </c>
      <c r="AA2908">
        <v>9</v>
      </c>
      <c r="AB2908" t="s">
        <v>92</v>
      </c>
    </row>
    <row r="2909" spans="1:28" x14ac:dyDescent="0.25">
      <c r="A2909" t="s">
        <v>23833</v>
      </c>
      <c r="B2909" t="s">
        <v>23834</v>
      </c>
      <c r="C2909" t="s">
        <v>23835</v>
      </c>
      <c r="D2909" t="s">
        <v>23836</v>
      </c>
      <c r="E2909" t="s">
        <v>1559</v>
      </c>
      <c r="F2909" t="s">
        <v>33</v>
      </c>
      <c r="G2909" t="s">
        <v>33</v>
      </c>
      <c r="H2909" t="s">
        <v>23837</v>
      </c>
      <c r="I2909">
        <v>39.906927000000003</v>
      </c>
      <c r="J2909">
        <v>116.64439299999999</v>
      </c>
      <c r="K2909" t="s">
        <v>589</v>
      </c>
      <c r="L2909" t="s">
        <v>36</v>
      </c>
      <c r="M2909" t="s">
        <v>84</v>
      </c>
      <c r="N2909" t="s">
        <v>1561</v>
      </c>
      <c r="O2909" t="s">
        <v>1562</v>
      </c>
      <c r="P2909" t="s">
        <v>23838</v>
      </c>
      <c r="Q2909" t="s">
        <v>23834</v>
      </c>
      <c r="R2909">
        <v>4.8</v>
      </c>
      <c r="S2909">
        <v>4.9000000000000004</v>
      </c>
      <c r="T2909">
        <v>4.8</v>
      </c>
      <c r="U2909">
        <v>1566</v>
      </c>
      <c r="V2909" t="s">
        <v>23839</v>
      </c>
      <c r="W2909" t="s">
        <v>43</v>
      </c>
      <c r="X2909" t="s">
        <v>40</v>
      </c>
      <c r="Y2909">
        <v>28</v>
      </c>
      <c r="Z2909">
        <v>0</v>
      </c>
      <c r="AA2909">
        <v>9</v>
      </c>
      <c r="AB2909" t="s">
        <v>92</v>
      </c>
    </row>
    <row r="2910" spans="1:28" x14ac:dyDescent="0.25">
      <c r="A2910" t="s">
        <v>23840</v>
      </c>
      <c r="B2910" t="s">
        <v>23841</v>
      </c>
      <c r="C2910" t="s">
        <v>23842</v>
      </c>
      <c r="D2910" t="s">
        <v>23843</v>
      </c>
      <c r="E2910" t="s">
        <v>23844</v>
      </c>
      <c r="F2910" t="s">
        <v>33</v>
      </c>
      <c r="G2910" t="s">
        <v>33</v>
      </c>
      <c r="H2910" t="s">
        <v>23845</v>
      </c>
      <c r="I2910">
        <v>39.905940999999999</v>
      </c>
      <c r="J2910">
        <v>116.64371199999999</v>
      </c>
      <c r="K2910" t="s">
        <v>600</v>
      </c>
      <c r="L2910" t="s">
        <v>36</v>
      </c>
      <c r="M2910" t="s">
        <v>36</v>
      </c>
      <c r="N2910" t="s">
        <v>23846</v>
      </c>
      <c r="O2910" t="s">
        <v>170</v>
      </c>
      <c r="P2910" t="s">
        <v>2617</v>
      </c>
      <c r="Q2910" t="s">
        <v>23841</v>
      </c>
      <c r="R2910">
        <v>4.0999999999999996</v>
      </c>
      <c r="U2910">
        <v>13</v>
      </c>
      <c r="V2910" t="s">
        <v>23847</v>
      </c>
      <c r="W2910" t="s">
        <v>43</v>
      </c>
      <c r="X2910" t="s">
        <v>40</v>
      </c>
      <c r="Y2910">
        <v>29</v>
      </c>
      <c r="Z2910">
        <v>20</v>
      </c>
      <c r="AA2910">
        <v>3</v>
      </c>
      <c r="AB2910" t="s">
        <v>43</v>
      </c>
    </row>
    <row r="2911" spans="1:28" x14ac:dyDescent="0.25">
      <c r="A2911" t="s">
        <v>23848</v>
      </c>
      <c r="B2911" t="s">
        <v>23849</v>
      </c>
      <c r="C2911" t="s">
        <v>23850</v>
      </c>
      <c r="D2911" t="s">
        <v>23851</v>
      </c>
      <c r="E2911" t="s">
        <v>23852</v>
      </c>
      <c r="F2911" t="s">
        <v>33</v>
      </c>
      <c r="G2911" t="s">
        <v>33</v>
      </c>
      <c r="H2911" t="s">
        <v>23038</v>
      </c>
      <c r="I2911">
        <v>39.906789000000003</v>
      </c>
      <c r="J2911">
        <v>116.643022</v>
      </c>
      <c r="K2911" t="s">
        <v>515</v>
      </c>
      <c r="L2911" t="s">
        <v>84</v>
      </c>
      <c r="M2911" t="s">
        <v>36</v>
      </c>
      <c r="N2911" t="s">
        <v>23853</v>
      </c>
      <c r="O2911" t="s">
        <v>1477</v>
      </c>
      <c r="P2911" t="s">
        <v>2700</v>
      </c>
      <c r="Q2911" t="s">
        <v>23849</v>
      </c>
      <c r="R2911">
        <v>4.8</v>
      </c>
      <c r="U2911">
        <v>52</v>
      </c>
      <c r="V2911" t="s">
        <v>23854</v>
      </c>
      <c r="W2911" t="s">
        <v>43</v>
      </c>
      <c r="X2911" t="s">
        <v>40</v>
      </c>
      <c r="Y2911">
        <v>24</v>
      </c>
      <c r="Z2911">
        <v>20</v>
      </c>
      <c r="AA2911">
        <v>1</v>
      </c>
      <c r="AB2911" t="s">
        <v>43</v>
      </c>
    </row>
    <row r="2912" spans="1:28" x14ac:dyDescent="0.25">
      <c r="A2912" t="s">
        <v>23855</v>
      </c>
      <c r="B2912" t="s">
        <v>23856</v>
      </c>
      <c r="C2912" t="s">
        <v>23857</v>
      </c>
      <c r="D2912" t="s">
        <v>23858</v>
      </c>
      <c r="E2912" t="s">
        <v>23859</v>
      </c>
      <c r="F2912" t="s">
        <v>33</v>
      </c>
      <c r="G2912" t="s">
        <v>33</v>
      </c>
      <c r="H2912" t="s">
        <v>23860</v>
      </c>
      <c r="I2912">
        <v>39.898758000000001</v>
      </c>
      <c r="J2912">
        <v>116.48003300000001</v>
      </c>
      <c r="K2912" t="s">
        <v>274</v>
      </c>
      <c r="L2912" t="s">
        <v>36</v>
      </c>
      <c r="M2912" t="s">
        <v>36</v>
      </c>
      <c r="N2912" t="s">
        <v>23861</v>
      </c>
      <c r="O2912" t="s">
        <v>276</v>
      </c>
      <c r="P2912" t="s">
        <v>627</v>
      </c>
      <c r="Q2912" t="s">
        <v>23856</v>
      </c>
      <c r="R2912">
        <v>5</v>
      </c>
      <c r="U2912">
        <v>1</v>
      </c>
      <c r="V2912" t="s">
        <v>23862</v>
      </c>
      <c r="W2912" t="s">
        <v>43</v>
      </c>
      <c r="X2912" t="s">
        <v>40</v>
      </c>
      <c r="Y2912">
        <v>33</v>
      </c>
      <c r="Z2912">
        <v>0</v>
      </c>
      <c r="AA2912">
        <v>0</v>
      </c>
      <c r="AB2912" t="s">
        <v>92</v>
      </c>
    </row>
    <row r="2913" spans="1:28" x14ac:dyDescent="0.25">
      <c r="A2913" t="s">
        <v>23855</v>
      </c>
      <c r="B2913" t="s">
        <v>23863</v>
      </c>
      <c r="C2913" t="s">
        <v>23864</v>
      </c>
      <c r="D2913" t="s">
        <v>23865</v>
      </c>
      <c r="E2913" t="s">
        <v>6689</v>
      </c>
      <c r="F2913" t="s">
        <v>33</v>
      </c>
      <c r="G2913" t="s">
        <v>33</v>
      </c>
      <c r="H2913" t="s">
        <v>23866</v>
      </c>
      <c r="I2913">
        <v>39.900680000000001</v>
      </c>
      <c r="J2913">
        <v>116.47924999999999</v>
      </c>
      <c r="K2913" t="s">
        <v>398</v>
      </c>
      <c r="L2913" t="s">
        <v>36</v>
      </c>
      <c r="M2913" t="s">
        <v>84</v>
      </c>
      <c r="N2913" t="s">
        <v>6691</v>
      </c>
      <c r="O2913" t="s">
        <v>6692</v>
      </c>
      <c r="P2913" t="s">
        <v>2052</v>
      </c>
      <c r="Q2913" t="s">
        <v>23863</v>
      </c>
      <c r="R2913">
        <v>4.8</v>
      </c>
      <c r="U2913">
        <v>17</v>
      </c>
      <c r="V2913" t="s">
        <v>23867</v>
      </c>
      <c r="W2913" t="s">
        <v>43</v>
      </c>
      <c r="X2913" t="s">
        <v>40</v>
      </c>
      <c r="Y2913">
        <v>34</v>
      </c>
      <c r="Z2913">
        <v>30</v>
      </c>
      <c r="AA2913">
        <v>9</v>
      </c>
      <c r="AB2913" t="s">
        <v>92</v>
      </c>
    </row>
    <row r="2914" spans="1:28" x14ac:dyDescent="0.25">
      <c r="A2914" t="s">
        <v>23868</v>
      </c>
      <c r="B2914" t="s">
        <v>23869</v>
      </c>
      <c r="C2914" t="s">
        <v>23870</v>
      </c>
      <c r="D2914" t="s">
        <v>23871</v>
      </c>
      <c r="E2914" t="s">
        <v>23872</v>
      </c>
      <c r="F2914" t="s">
        <v>33</v>
      </c>
      <c r="G2914" t="s">
        <v>33</v>
      </c>
      <c r="H2914" t="s">
        <v>23873</v>
      </c>
      <c r="I2914">
        <v>39.898803000000001</v>
      </c>
      <c r="J2914">
        <v>116.478942</v>
      </c>
      <c r="K2914" t="s">
        <v>1589</v>
      </c>
      <c r="L2914" t="s">
        <v>36</v>
      </c>
      <c r="M2914" t="s">
        <v>36</v>
      </c>
      <c r="N2914" t="s">
        <v>23874</v>
      </c>
      <c r="O2914" t="s">
        <v>4438</v>
      </c>
      <c r="P2914" t="s">
        <v>379</v>
      </c>
      <c r="Q2914" t="s">
        <v>23869</v>
      </c>
      <c r="R2914">
        <v>0</v>
      </c>
      <c r="U2914">
        <v>0</v>
      </c>
      <c r="V2914" t="s">
        <v>23875</v>
      </c>
      <c r="W2914" t="s">
        <v>43</v>
      </c>
      <c r="X2914" t="s">
        <v>40</v>
      </c>
      <c r="Y2914">
        <v>34</v>
      </c>
      <c r="Z2914">
        <v>150</v>
      </c>
      <c r="AA2914">
        <v>5</v>
      </c>
      <c r="AB2914" t="s">
        <v>76</v>
      </c>
    </row>
    <row r="2915" spans="1:28" x14ac:dyDescent="0.25">
      <c r="A2915" t="s">
        <v>23876</v>
      </c>
      <c r="B2915" t="s">
        <v>23877</v>
      </c>
      <c r="C2915" t="s">
        <v>23878</v>
      </c>
      <c r="D2915" t="s">
        <v>23879</v>
      </c>
      <c r="E2915" t="s">
        <v>23880</v>
      </c>
      <c r="F2915" t="s">
        <v>33</v>
      </c>
      <c r="G2915" t="s">
        <v>33</v>
      </c>
      <c r="H2915" t="s">
        <v>23881</v>
      </c>
      <c r="I2915">
        <v>39.899954999999999</v>
      </c>
      <c r="J2915">
        <v>116.477071</v>
      </c>
      <c r="K2915" t="s">
        <v>23882</v>
      </c>
      <c r="L2915" t="s">
        <v>36</v>
      </c>
      <c r="M2915" t="s">
        <v>36</v>
      </c>
      <c r="N2915" t="s">
        <v>23883</v>
      </c>
      <c r="O2915" t="s">
        <v>23884</v>
      </c>
      <c r="P2915" t="s">
        <v>278</v>
      </c>
      <c r="Q2915" t="s">
        <v>23877</v>
      </c>
      <c r="R2915">
        <v>4.4000000000000004</v>
      </c>
      <c r="U2915">
        <v>32</v>
      </c>
      <c r="V2915" t="s">
        <v>23885</v>
      </c>
      <c r="W2915" t="s">
        <v>43</v>
      </c>
      <c r="X2915" t="s">
        <v>40</v>
      </c>
      <c r="Y2915">
        <v>33</v>
      </c>
      <c r="Z2915">
        <v>20</v>
      </c>
      <c r="AA2915">
        <v>3</v>
      </c>
      <c r="AB2915" t="s">
        <v>92</v>
      </c>
    </row>
    <row r="2916" spans="1:28" x14ac:dyDescent="0.25">
      <c r="A2916" t="s">
        <v>23886</v>
      </c>
      <c r="B2916" t="s">
        <v>23887</v>
      </c>
      <c r="C2916" t="s">
        <v>23888</v>
      </c>
      <c r="D2916" t="s">
        <v>23889</v>
      </c>
      <c r="E2916" t="s">
        <v>23890</v>
      </c>
      <c r="F2916" t="s">
        <v>33</v>
      </c>
      <c r="G2916" t="s">
        <v>33</v>
      </c>
      <c r="H2916" t="s">
        <v>23891</v>
      </c>
      <c r="I2916">
        <v>39.817675999999999</v>
      </c>
      <c r="J2916">
        <v>116.293216</v>
      </c>
      <c r="K2916" t="s">
        <v>5431</v>
      </c>
      <c r="L2916" t="s">
        <v>36</v>
      </c>
      <c r="M2916" t="s">
        <v>84</v>
      </c>
      <c r="N2916" t="s">
        <v>23892</v>
      </c>
      <c r="O2916" t="s">
        <v>56</v>
      </c>
      <c r="P2916" t="s">
        <v>9179</v>
      </c>
      <c r="Q2916" t="s">
        <v>23887</v>
      </c>
      <c r="R2916">
        <v>4.8</v>
      </c>
      <c r="U2916">
        <v>134</v>
      </c>
      <c r="V2916" t="s">
        <v>23893</v>
      </c>
      <c r="W2916" t="s">
        <v>43</v>
      </c>
      <c r="X2916" t="s">
        <v>90</v>
      </c>
      <c r="Y2916">
        <v>20</v>
      </c>
      <c r="Z2916">
        <v>20</v>
      </c>
      <c r="AA2916">
        <v>5</v>
      </c>
      <c r="AB2916" t="s">
        <v>92</v>
      </c>
    </row>
    <row r="2917" spans="1:28" x14ac:dyDescent="0.25">
      <c r="A2917" t="s">
        <v>23894</v>
      </c>
      <c r="B2917" t="s">
        <v>23895</v>
      </c>
      <c r="C2917" t="s">
        <v>23896</v>
      </c>
      <c r="D2917" t="s">
        <v>23897</v>
      </c>
      <c r="E2917" t="s">
        <v>23898</v>
      </c>
      <c r="F2917" t="s">
        <v>33</v>
      </c>
      <c r="G2917" t="s">
        <v>33</v>
      </c>
      <c r="H2917" t="s">
        <v>16627</v>
      </c>
      <c r="I2917">
        <v>39.817779999999999</v>
      </c>
      <c r="J2917">
        <v>116.292334</v>
      </c>
      <c r="K2917" t="s">
        <v>181</v>
      </c>
      <c r="L2917" t="s">
        <v>36</v>
      </c>
      <c r="M2917" t="s">
        <v>36</v>
      </c>
      <c r="N2917" t="s">
        <v>23899</v>
      </c>
      <c r="O2917" t="s">
        <v>5128</v>
      </c>
      <c r="P2917" t="s">
        <v>412</v>
      </c>
      <c r="Q2917" t="s">
        <v>23895</v>
      </c>
      <c r="R2917">
        <v>5</v>
      </c>
      <c r="U2917">
        <v>2</v>
      </c>
      <c r="V2917" t="s">
        <v>23900</v>
      </c>
      <c r="W2917" t="s">
        <v>43</v>
      </c>
      <c r="X2917" t="s">
        <v>40</v>
      </c>
      <c r="Y2917">
        <v>21</v>
      </c>
      <c r="Z2917">
        <v>20</v>
      </c>
      <c r="AA2917">
        <v>2</v>
      </c>
      <c r="AB2917" t="s">
        <v>76</v>
      </c>
    </row>
    <row r="2918" spans="1:28" x14ac:dyDescent="0.25">
      <c r="A2918" t="s">
        <v>23901</v>
      </c>
      <c r="B2918" t="s">
        <v>23902</v>
      </c>
      <c r="C2918" t="s">
        <v>23903</v>
      </c>
      <c r="D2918" t="s">
        <v>23904</v>
      </c>
      <c r="E2918" t="s">
        <v>23905</v>
      </c>
      <c r="F2918" t="s">
        <v>33</v>
      </c>
      <c r="G2918" t="s">
        <v>33</v>
      </c>
      <c r="H2918" t="s">
        <v>23906</v>
      </c>
      <c r="I2918">
        <v>39.817675999999999</v>
      </c>
      <c r="J2918">
        <v>116.293216</v>
      </c>
      <c r="K2918" t="s">
        <v>12795</v>
      </c>
      <c r="L2918" t="s">
        <v>36</v>
      </c>
      <c r="M2918" t="s">
        <v>36</v>
      </c>
      <c r="N2918" t="s">
        <v>23907</v>
      </c>
      <c r="O2918" t="s">
        <v>1943</v>
      </c>
      <c r="P2918" t="s">
        <v>278</v>
      </c>
      <c r="Q2918" t="s">
        <v>23902</v>
      </c>
      <c r="R2918">
        <v>0</v>
      </c>
      <c r="U2918">
        <v>0</v>
      </c>
      <c r="V2918" t="s">
        <v>23908</v>
      </c>
      <c r="W2918" t="s">
        <v>43</v>
      </c>
      <c r="X2918" t="s">
        <v>90</v>
      </c>
      <c r="Y2918">
        <v>20</v>
      </c>
      <c r="Z2918">
        <v>20</v>
      </c>
      <c r="AA2918">
        <v>6</v>
      </c>
      <c r="AB2918" t="s">
        <v>656</v>
      </c>
    </row>
    <row r="2919" spans="1:28" x14ac:dyDescent="0.25">
      <c r="A2919" t="s">
        <v>23901</v>
      </c>
      <c r="B2919" t="s">
        <v>23909</v>
      </c>
      <c r="C2919" t="s">
        <v>23910</v>
      </c>
      <c r="D2919" t="s">
        <v>23911</v>
      </c>
      <c r="E2919" t="s">
        <v>23912</v>
      </c>
      <c r="F2919" t="s">
        <v>33</v>
      </c>
      <c r="G2919" t="s">
        <v>33</v>
      </c>
      <c r="H2919" t="s">
        <v>23913</v>
      </c>
      <c r="I2919">
        <v>39.900697999999998</v>
      </c>
      <c r="J2919">
        <v>116.47936</v>
      </c>
      <c r="K2919" t="s">
        <v>600</v>
      </c>
      <c r="L2919" t="s">
        <v>84</v>
      </c>
      <c r="M2919" t="s">
        <v>36</v>
      </c>
      <c r="N2919" t="s">
        <v>23914</v>
      </c>
      <c r="O2919" t="s">
        <v>170</v>
      </c>
      <c r="P2919" t="s">
        <v>91</v>
      </c>
      <c r="Q2919" t="s">
        <v>23909</v>
      </c>
      <c r="R2919">
        <v>5</v>
      </c>
      <c r="U2919">
        <v>2</v>
      </c>
      <c r="V2919" t="s">
        <v>23915</v>
      </c>
      <c r="W2919" t="s">
        <v>43</v>
      </c>
      <c r="X2919" t="s">
        <v>90</v>
      </c>
      <c r="Y2919">
        <v>20</v>
      </c>
      <c r="Z2919">
        <v>20</v>
      </c>
      <c r="AA2919">
        <v>5</v>
      </c>
      <c r="AB2919" t="s">
        <v>43</v>
      </c>
    </row>
    <row r="2920" spans="1:28" x14ac:dyDescent="0.25">
      <c r="A2920" t="s">
        <v>23916</v>
      </c>
      <c r="B2920" t="s">
        <v>23917</v>
      </c>
      <c r="C2920" t="s">
        <v>23918</v>
      </c>
      <c r="D2920" t="s">
        <v>23919</v>
      </c>
      <c r="E2920" t="s">
        <v>23920</v>
      </c>
      <c r="F2920" t="s">
        <v>33</v>
      </c>
      <c r="G2920" t="s">
        <v>33</v>
      </c>
      <c r="H2920" t="s">
        <v>23921</v>
      </c>
      <c r="I2920">
        <v>39.817675999999999</v>
      </c>
      <c r="J2920">
        <v>116.292361</v>
      </c>
      <c r="K2920" t="s">
        <v>398</v>
      </c>
      <c r="L2920" t="s">
        <v>36</v>
      </c>
      <c r="M2920" t="s">
        <v>36</v>
      </c>
      <c r="N2920" t="s">
        <v>23922</v>
      </c>
      <c r="O2920" t="s">
        <v>56</v>
      </c>
      <c r="P2920" t="s">
        <v>74</v>
      </c>
      <c r="Q2920" t="s">
        <v>23917</v>
      </c>
      <c r="R2920">
        <v>5</v>
      </c>
      <c r="S2920">
        <v>5</v>
      </c>
      <c r="T2920">
        <v>5</v>
      </c>
      <c r="U2920">
        <v>3</v>
      </c>
      <c r="V2920" t="s">
        <v>23923</v>
      </c>
      <c r="W2920" t="s">
        <v>43</v>
      </c>
      <c r="X2920" t="s">
        <v>40</v>
      </c>
      <c r="Y2920">
        <v>34</v>
      </c>
      <c r="Z2920">
        <v>20</v>
      </c>
      <c r="AA2920">
        <v>3</v>
      </c>
      <c r="AB2920" t="s">
        <v>92</v>
      </c>
    </row>
    <row r="2921" spans="1:28" x14ac:dyDescent="0.25">
      <c r="A2921" t="s">
        <v>23924</v>
      </c>
      <c r="B2921" t="s">
        <v>23925</v>
      </c>
      <c r="C2921" t="s">
        <v>23926</v>
      </c>
      <c r="D2921" t="s">
        <v>23927</v>
      </c>
      <c r="E2921" t="s">
        <v>23928</v>
      </c>
      <c r="F2921" t="s">
        <v>33</v>
      </c>
      <c r="G2921" t="s">
        <v>33</v>
      </c>
      <c r="H2921" t="s">
        <v>23929</v>
      </c>
      <c r="I2921">
        <v>39.817675999999999</v>
      </c>
      <c r="J2921">
        <v>116.293216</v>
      </c>
      <c r="K2921" t="s">
        <v>310</v>
      </c>
      <c r="L2921" t="s">
        <v>36</v>
      </c>
      <c r="M2921" t="s">
        <v>36</v>
      </c>
      <c r="N2921" t="s">
        <v>23930</v>
      </c>
      <c r="O2921" t="s">
        <v>1943</v>
      </c>
      <c r="P2921" t="s">
        <v>5957</v>
      </c>
      <c r="Q2921" t="s">
        <v>23925</v>
      </c>
      <c r="R2921">
        <v>4.5</v>
      </c>
      <c r="U2921">
        <v>116</v>
      </c>
      <c r="V2921" t="s">
        <v>23931</v>
      </c>
      <c r="W2921" t="s">
        <v>43</v>
      </c>
      <c r="X2921" t="s">
        <v>90</v>
      </c>
      <c r="Y2921">
        <v>21</v>
      </c>
      <c r="Z2921">
        <v>20</v>
      </c>
      <c r="AA2921">
        <v>5</v>
      </c>
      <c r="AB2921" t="s">
        <v>43</v>
      </c>
    </row>
    <row r="2922" spans="1:28" x14ac:dyDescent="0.25">
      <c r="A2922" t="s">
        <v>23932</v>
      </c>
      <c r="B2922" t="s">
        <v>23933</v>
      </c>
      <c r="C2922" t="s">
        <v>23934</v>
      </c>
      <c r="D2922" t="s">
        <v>23935</v>
      </c>
      <c r="E2922" t="s">
        <v>21478</v>
      </c>
      <c r="F2922" t="s">
        <v>33</v>
      </c>
      <c r="G2922" t="s">
        <v>33</v>
      </c>
      <c r="H2922" t="s">
        <v>21479</v>
      </c>
      <c r="I2922">
        <v>39.817779999999999</v>
      </c>
      <c r="J2922">
        <v>116.292334</v>
      </c>
      <c r="K2922" t="s">
        <v>6648</v>
      </c>
      <c r="L2922" t="s">
        <v>36</v>
      </c>
      <c r="M2922" t="s">
        <v>36</v>
      </c>
      <c r="N2922" t="s">
        <v>21480</v>
      </c>
      <c r="O2922" t="s">
        <v>2656</v>
      </c>
      <c r="P2922" t="s">
        <v>325</v>
      </c>
      <c r="Q2922" t="s">
        <v>23933</v>
      </c>
      <c r="R2922">
        <v>0</v>
      </c>
      <c r="U2922">
        <v>0</v>
      </c>
      <c r="V2922" t="s">
        <v>23936</v>
      </c>
      <c r="W2922" t="s">
        <v>43</v>
      </c>
      <c r="X2922" t="s">
        <v>40</v>
      </c>
      <c r="Y2922">
        <v>32</v>
      </c>
      <c r="Z2922">
        <v>0</v>
      </c>
      <c r="AA2922">
        <v>6</v>
      </c>
      <c r="AB2922" t="s">
        <v>92</v>
      </c>
    </row>
    <row r="2923" spans="1:28" x14ac:dyDescent="0.25">
      <c r="A2923" t="s">
        <v>23937</v>
      </c>
      <c r="B2923" t="s">
        <v>23938</v>
      </c>
      <c r="C2923" t="s">
        <v>23939</v>
      </c>
      <c r="D2923" t="s">
        <v>23940</v>
      </c>
      <c r="E2923" t="s">
        <v>23941</v>
      </c>
      <c r="F2923" t="s">
        <v>33</v>
      </c>
      <c r="G2923" t="s">
        <v>33</v>
      </c>
      <c r="H2923" t="s">
        <v>23942</v>
      </c>
      <c r="I2923">
        <v>39.817779999999999</v>
      </c>
      <c r="J2923">
        <v>116.292334</v>
      </c>
      <c r="K2923" t="s">
        <v>506</v>
      </c>
      <c r="L2923" t="s">
        <v>36</v>
      </c>
      <c r="M2923" t="s">
        <v>36</v>
      </c>
      <c r="N2923" t="s">
        <v>23943</v>
      </c>
      <c r="O2923" t="s">
        <v>23944</v>
      </c>
      <c r="P2923" t="s">
        <v>4938</v>
      </c>
      <c r="Q2923" t="s">
        <v>23938</v>
      </c>
      <c r="R2923">
        <v>4.9000000000000004</v>
      </c>
      <c r="U2923">
        <v>32</v>
      </c>
      <c r="V2923" t="s">
        <v>23945</v>
      </c>
      <c r="W2923" t="s">
        <v>43</v>
      </c>
      <c r="X2923" t="s">
        <v>90</v>
      </c>
      <c r="Y2923">
        <v>20</v>
      </c>
      <c r="Z2923">
        <v>20</v>
      </c>
      <c r="AA2923">
        <v>2</v>
      </c>
      <c r="AB2923" t="s">
        <v>425</v>
      </c>
    </row>
    <row r="2924" spans="1:28" x14ac:dyDescent="0.25">
      <c r="A2924" t="s">
        <v>23946</v>
      </c>
      <c r="B2924" t="s">
        <v>23947</v>
      </c>
      <c r="C2924" t="s">
        <v>23948</v>
      </c>
      <c r="D2924" t="s">
        <v>23949</v>
      </c>
      <c r="E2924" t="s">
        <v>23950</v>
      </c>
      <c r="F2924" t="s">
        <v>33</v>
      </c>
      <c r="G2924" t="s">
        <v>33</v>
      </c>
      <c r="H2924" t="s">
        <v>23951</v>
      </c>
      <c r="I2924">
        <v>39.900565999999998</v>
      </c>
      <c r="J2924">
        <v>116.47898000000001</v>
      </c>
      <c r="K2924" t="s">
        <v>23952</v>
      </c>
      <c r="L2924" t="s">
        <v>36</v>
      </c>
      <c r="M2924" t="s">
        <v>36</v>
      </c>
      <c r="N2924" t="s">
        <v>23953</v>
      </c>
      <c r="O2924" t="s">
        <v>23954</v>
      </c>
      <c r="P2924" t="s">
        <v>434</v>
      </c>
      <c r="Q2924" t="s">
        <v>23947</v>
      </c>
      <c r="R2924">
        <v>4.8</v>
      </c>
      <c r="S2924">
        <v>4.9000000000000004</v>
      </c>
      <c r="T2924">
        <v>4.9000000000000004</v>
      </c>
      <c r="U2924">
        <v>2</v>
      </c>
      <c r="V2924" t="s">
        <v>23955</v>
      </c>
      <c r="W2924" t="s">
        <v>43</v>
      </c>
      <c r="X2924" t="s">
        <v>40</v>
      </c>
      <c r="Y2924">
        <v>24</v>
      </c>
      <c r="Z2924">
        <v>18</v>
      </c>
      <c r="AA2924">
        <v>5</v>
      </c>
      <c r="AB2924" t="s">
        <v>76</v>
      </c>
    </row>
    <row r="2925" spans="1:28" x14ac:dyDescent="0.25">
      <c r="A2925" t="s">
        <v>23956</v>
      </c>
      <c r="B2925" t="s">
        <v>23957</v>
      </c>
      <c r="C2925" t="s">
        <v>23958</v>
      </c>
      <c r="D2925" t="s">
        <v>23959</v>
      </c>
      <c r="E2925" t="s">
        <v>8898</v>
      </c>
      <c r="F2925" t="s">
        <v>33</v>
      </c>
      <c r="G2925" t="s">
        <v>33</v>
      </c>
      <c r="H2925" t="s">
        <v>23960</v>
      </c>
      <c r="I2925">
        <v>39.817779999999999</v>
      </c>
      <c r="J2925">
        <v>116.292334</v>
      </c>
      <c r="K2925" t="s">
        <v>398</v>
      </c>
      <c r="L2925" t="s">
        <v>36</v>
      </c>
      <c r="M2925" t="s">
        <v>36</v>
      </c>
      <c r="N2925" t="s">
        <v>23961</v>
      </c>
      <c r="O2925" t="s">
        <v>56</v>
      </c>
      <c r="P2925" t="s">
        <v>841</v>
      </c>
      <c r="Q2925" t="s">
        <v>23957</v>
      </c>
      <c r="R2925">
        <v>4.8</v>
      </c>
      <c r="U2925">
        <v>3</v>
      </c>
      <c r="V2925" t="s">
        <v>23962</v>
      </c>
      <c r="W2925" t="s">
        <v>43</v>
      </c>
      <c r="X2925" t="s">
        <v>90</v>
      </c>
      <c r="Y2925">
        <v>20</v>
      </c>
      <c r="Z2925">
        <v>20</v>
      </c>
      <c r="AA2925">
        <v>5</v>
      </c>
      <c r="AB2925" t="s">
        <v>92</v>
      </c>
    </row>
    <row r="2926" spans="1:28" x14ac:dyDescent="0.25">
      <c r="A2926" t="s">
        <v>23963</v>
      </c>
      <c r="B2926" t="s">
        <v>23964</v>
      </c>
      <c r="C2926" t="s">
        <v>23965</v>
      </c>
      <c r="D2926" t="s">
        <v>23966</v>
      </c>
      <c r="E2926" t="s">
        <v>23967</v>
      </c>
      <c r="F2926" t="s">
        <v>33</v>
      </c>
      <c r="G2926" t="s">
        <v>33</v>
      </c>
      <c r="H2926" t="s">
        <v>23968</v>
      </c>
      <c r="I2926">
        <v>39.89884</v>
      </c>
      <c r="J2926">
        <v>116.480445</v>
      </c>
      <c r="K2926" t="s">
        <v>569</v>
      </c>
      <c r="L2926" t="s">
        <v>36</v>
      </c>
      <c r="M2926" t="s">
        <v>36</v>
      </c>
      <c r="N2926" t="s">
        <v>23969</v>
      </c>
      <c r="O2926" t="s">
        <v>276</v>
      </c>
      <c r="P2926" t="s">
        <v>17174</v>
      </c>
      <c r="Q2926" t="s">
        <v>23964</v>
      </c>
      <c r="R2926">
        <v>4.8</v>
      </c>
      <c r="U2926">
        <v>113</v>
      </c>
      <c r="V2926" t="s">
        <v>23970</v>
      </c>
      <c r="W2926" t="s">
        <v>43</v>
      </c>
      <c r="X2926" t="s">
        <v>40</v>
      </c>
      <c r="Y2926">
        <v>33</v>
      </c>
      <c r="Z2926">
        <v>20</v>
      </c>
      <c r="AA2926">
        <v>3</v>
      </c>
      <c r="AB2926" t="s">
        <v>62</v>
      </c>
    </row>
    <row r="2927" spans="1:28" x14ac:dyDescent="0.25">
      <c r="A2927" t="s">
        <v>23971</v>
      </c>
      <c r="B2927" t="s">
        <v>23972</v>
      </c>
      <c r="C2927" t="s">
        <v>23973</v>
      </c>
      <c r="D2927" t="s">
        <v>23974</v>
      </c>
      <c r="E2927" t="s">
        <v>23975</v>
      </c>
      <c r="F2927" t="s">
        <v>33</v>
      </c>
      <c r="G2927" t="s">
        <v>33</v>
      </c>
      <c r="H2927" t="s">
        <v>23976</v>
      </c>
      <c r="I2927">
        <v>39.900660000000002</v>
      </c>
      <c r="J2927">
        <v>116.47984</v>
      </c>
      <c r="K2927" t="s">
        <v>1826</v>
      </c>
      <c r="L2927" t="s">
        <v>36</v>
      </c>
      <c r="M2927" t="s">
        <v>36</v>
      </c>
      <c r="N2927" t="s">
        <v>23977</v>
      </c>
      <c r="O2927" t="s">
        <v>1943</v>
      </c>
      <c r="P2927" t="s">
        <v>103</v>
      </c>
      <c r="Q2927" t="s">
        <v>23972</v>
      </c>
      <c r="R2927">
        <v>4.5999999999999996</v>
      </c>
      <c r="S2927">
        <v>4.7</v>
      </c>
      <c r="T2927">
        <v>4.5999999999999996</v>
      </c>
      <c r="U2927">
        <v>34</v>
      </c>
      <c r="V2927" t="s">
        <v>23978</v>
      </c>
      <c r="W2927" t="s">
        <v>43</v>
      </c>
      <c r="X2927" t="s">
        <v>90</v>
      </c>
      <c r="Y2927">
        <v>20</v>
      </c>
      <c r="Z2927">
        <v>20</v>
      </c>
      <c r="AA2927">
        <v>5</v>
      </c>
      <c r="AB2927" t="s">
        <v>92</v>
      </c>
    </row>
    <row r="2928" spans="1:28" x14ac:dyDescent="0.25">
      <c r="A2928" t="s">
        <v>23979</v>
      </c>
      <c r="B2928" t="s">
        <v>23980</v>
      </c>
      <c r="C2928" t="s">
        <v>23981</v>
      </c>
      <c r="D2928" t="s">
        <v>23982</v>
      </c>
      <c r="E2928" t="s">
        <v>23983</v>
      </c>
      <c r="F2928" t="s">
        <v>33</v>
      </c>
      <c r="G2928" t="s">
        <v>33</v>
      </c>
      <c r="H2928" t="s">
        <v>23984</v>
      </c>
      <c r="I2928">
        <v>39.910406999999999</v>
      </c>
      <c r="J2928">
        <v>116.20591400000001</v>
      </c>
      <c r="K2928" t="s">
        <v>4339</v>
      </c>
      <c r="L2928" t="s">
        <v>36</v>
      </c>
      <c r="M2928" t="s">
        <v>84</v>
      </c>
      <c r="N2928" t="s">
        <v>23985</v>
      </c>
      <c r="O2928" t="s">
        <v>4784</v>
      </c>
      <c r="P2928" t="s">
        <v>23986</v>
      </c>
      <c r="Q2928" t="s">
        <v>23980</v>
      </c>
      <c r="R2928">
        <v>4.5999999999999996</v>
      </c>
      <c r="S2928">
        <v>4.8</v>
      </c>
      <c r="T2928">
        <v>4.7</v>
      </c>
      <c r="U2928">
        <v>1011</v>
      </c>
      <c r="V2928" t="s">
        <v>23988</v>
      </c>
      <c r="W2928" t="s">
        <v>43</v>
      </c>
      <c r="X2928" t="s">
        <v>40</v>
      </c>
      <c r="Y2928">
        <v>28</v>
      </c>
      <c r="Z2928">
        <v>20</v>
      </c>
      <c r="AA2928">
        <v>0</v>
      </c>
      <c r="AB2928" t="s">
        <v>105</v>
      </c>
    </row>
    <row r="2929" spans="1:28" x14ac:dyDescent="0.25">
      <c r="A2929" t="s">
        <v>23989</v>
      </c>
      <c r="B2929" t="s">
        <v>23990</v>
      </c>
      <c r="C2929" t="s">
        <v>23991</v>
      </c>
      <c r="D2929" t="s">
        <v>23992</v>
      </c>
      <c r="E2929" t="s">
        <v>23993</v>
      </c>
      <c r="F2929" t="s">
        <v>33</v>
      </c>
      <c r="G2929" t="s">
        <v>33</v>
      </c>
      <c r="H2929" t="s">
        <v>23994</v>
      </c>
      <c r="I2929">
        <v>39.910290000000003</v>
      </c>
      <c r="J2929">
        <v>116.20589200000001</v>
      </c>
      <c r="K2929" t="s">
        <v>310</v>
      </c>
      <c r="L2929" t="s">
        <v>36</v>
      </c>
      <c r="M2929" t="s">
        <v>36</v>
      </c>
      <c r="N2929" t="s">
        <v>23995</v>
      </c>
      <c r="O2929" t="s">
        <v>2429</v>
      </c>
      <c r="P2929" t="s">
        <v>23996</v>
      </c>
      <c r="Q2929" t="s">
        <v>23990</v>
      </c>
      <c r="R2929">
        <v>4.8</v>
      </c>
      <c r="S2929">
        <v>4.8</v>
      </c>
      <c r="T2929">
        <v>4.8</v>
      </c>
      <c r="U2929">
        <v>735</v>
      </c>
      <c r="V2929" t="s">
        <v>23998</v>
      </c>
      <c r="W2929" t="s">
        <v>43</v>
      </c>
      <c r="X2929" t="s">
        <v>40</v>
      </c>
      <c r="Y2929">
        <v>29</v>
      </c>
      <c r="Z2929">
        <v>20</v>
      </c>
      <c r="AA2929">
        <v>1</v>
      </c>
      <c r="AB2929" t="s">
        <v>105</v>
      </c>
    </row>
    <row r="2930" spans="1:28" x14ac:dyDescent="0.25">
      <c r="A2930" t="s">
        <v>23999</v>
      </c>
      <c r="B2930" t="s">
        <v>24000</v>
      </c>
      <c r="C2930" t="s">
        <v>24001</v>
      </c>
      <c r="D2930" t="s">
        <v>24002</v>
      </c>
      <c r="E2930" t="s">
        <v>7190</v>
      </c>
      <c r="F2930" t="s">
        <v>33</v>
      </c>
      <c r="G2930" t="s">
        <v>33</v>
      </c>
      <c r="H2930" t="s">
        <v>24003</v>
      </c>
      <c r="I2930">
        <v>39.910324000000003</v>
      </c>
      <c r="J2930">
        <v>116.20588499999999</v>
      </c>
      <c r="K2930" t="s">
        <v>43</v>
      </c>
      <c r="L2930" t="s">
        <v>36</v>
      </c>
      <c r="M2930" t="s">
        <v>36</v>
      </c>
      <c r="N2930" t="s">
        <v>24004</v>
      </c>
      <c r="O2930" t="s">
        <v>485</v>
      </c>
      <c r="P2930" t="s">
        <v>24005</v>
      </c>
      <c r="Q2930" t="s">
        <v>24000</v>
      </c>
      <c r="R2930">
        <v>4.8</v>
      </c>
      <c r="S2930">
        <v>4.8</v>
      </c>
      <c r="T2930">
        <v>4.7</v>
      </c>
      <c r="U2930">
        <v>648</v>
      </c>
      <c r="V2930" t="s">
        <v>24006</v>
      </c>
      <c r="W2930" t="s">
        <v>43</v>
      </c>
      <c r="X2930" t="s">
        <v>40</v>
      </c>
      <c r="Y2930">
        <v>24</v>
      </c>
      <c r="Z2930">
        <v>20</v>
      </c>
      <c r="AA2930">
        <v>0</v>
      </c>
      <c r="AB2930" t="s">
        <v>105</v>
      </c>
    </row>
    <row r="2931" spans="1:28" x14ac:dyDescent="0.25">
      <c r="A2931" t="s">
        <v>24007</v>
      </c>
      <c r="B2931" t="s">
        <v>24008</v>
      </c>
      <c r="C2931" t="s">
        <v>24009</v>
      </c>
      <c r="D2931" t="s">
        <v>24010</v>
      </c>
      <c r="E2931" t="s">
        <v>24011</v>
      </c>
      <c r="F2931" t="s">
        <v>33</v>
      </c>
      <c r="G2931" t="s">
        <v>33</v>
      </c>
      <c r="H2931" t="s">
        <v>24012</v>
      </c>
      <c r="I2931">
        <v>39.910105999999999</v>
      </c>
      <c r="J2931">
        <v>116.205493</v>
      </c>
      <c r="K2931" t="s">
        <v>796</v>
      </c>
      <c r="L2931" t="s">
        <v>84</v>
      </c>
      <c r="M2931" t="s">
        <v>36</v>
      </c>
      <c r="N2931" t="s">
        <v>24013</v>
      </c>
      <c r="O2931" t="s">
        <v>24014</v>
      </c>
      <c r="P2931" t="s">
        <v>7601</v>
      </c>
      <c r="Q2931" t="s">
        <v>24008</v>
      </c>
      <c r="R2931">
        <v>4.8</v>
      </c>
      <c r="U2931">
        <v>206</v>
      </c>
      <c r="V2931" t="s">
        <v>24015</v>
      </c>
      <c r="W2931" t="s">
        <v>43</v>
      </c>
      <c r="X2931" t="s">
        <v>40</v>
      </c>
      <c r="Y2931">
        <v>24</v>
      </c>
      <c r="Z2931">
        <v>20</v>
      </c>
      <c r="AA2931">
        <v>0</v>
      </c>
      <c r="AB2931" t="s">
        <v>76</v>
      </c>
    </row>
    <row r="2932" spans="1:28" x14ac:dyDescent="0.25">
      <c r="A2932" t="s">
        <v>24016</v>
      </c>
      <c r="B2932" t="s">
        <v>24017</v>
      </c>
      <c r="C2932" t="s">
        <v>24018</v>
      </c>
      <c r="D2932" t="s">
        <v>24019</v>
      </c>
      <c r="E2932" t="s">
        <v>24020</v>
      </c>
      <c r="F2932" t="s">
        <v>33</v>
      </c>
      <c r="G2932" t="s">
        <v>33</v>
      </c>
      <c r="H2932" t="s">
        <v>24021</v>
      </c>
      <c r="I2932">
        <v>39.910290000000003</v>
      </c>
      <c r="J2932">
        <v>116.20589200000001</v>
      </c>
      <c r="K2932" t="s">
        <v>506</v>
      </c>
      <c r="L2932" t="s">
        <v>36</v>
      </c>
      <c r="M2932" t="s">
        <v>36</v>
      </c>
      <c r="N2932" t="s">
        <v>24022</v>
      </c>
      <c r="O2932" t="s">
        <v>798</v>
      </c>
      <c r="P2932" t="s">
        <v>24023</v>
      </c>
      <c r="Q2932" t="s">
        <v>24017</v>
      </c>
      <c r="R2932">
        <v>4.8</v>
      </c>
      <c r="S2932">
        <v>4.9000000000000004</v>
      </c>
      <c r="T2932">
        <v>4.8</v>
      </c>
      <c r="U2932">
        <v>256</v>
      </c>
      <c r="V2932" t="s">
        <v>24024</v>
      </c>
      <c r="W2932" t="s">
        <v>43</v>
      </c>
      <c r="X2932" t="s">
        <v>90</v>
      </c>
      <c r="Y2932">
        <v>20</v>
      </c>
      <c r="Z2932">
        <v>20</v>
      </c>
      <c r="AA2932">
        <v>0</v>
      </c>
      <c r="AB2932" t="s">
        <v>76</v>
      </c>
    </row>
    <row r="2933" spans="1:28" x14ac:dyDescent="0.25">
      <c r="A2933" t="s">
        <v>24025</v>
      </c>
      <c r="B2933" t="s">
        <v>24026</v>
      </c>
      <c r="C2933" t="s">
        <v>24027</v>
      </c>
      <c r="D2933" t="s">
        <v>24028</v>
      </c>
      <c r="E2933" t="s">
        <v>24029</v>
      </c>
      <c r="F2933" t="s">
        <v>33</v>
      </c>
      <c r="G2933" t="s">
        <v>33</v>
      </c>
      <c r="H2933" t="s">
        <v>24030</v>
      </c>
      <c r="I2933">
        <v>39.910105999999999</v>
      </c>
      <c r="J2933">
        <v>116.205493</v>
      </c>
      <c r="K2933" t="s">
        <v>310</v>
      </c>
      <c r="L2933" t="s">
        <v>36</v>
      </c>
      <c r="M2933" t="s">
        <v>36</v>
      </c>
      <c r="N2933" t="s">
        <v>24031</v>
      </c>
      <c r="O2933" t="s">
        <v>2667</v>
      </c>
      <c r="P2933" t="s">
        <v>6558</v>
      </c>
      <c r="Q2933" t="s">
        <v>24026</v>
      </c>
      <c r="R2933">
        <v>4.8</v>
      </c>
      <c r="S2933">
        <v>4.8</v>
      </c>
      <c r="T2933">
        <v>4.8</v>
      </c>
      <c r="U2933">
        <v>146</v>
      </c>
      <c r="V2933" t="s">
        <v>24032</v>
      </c>
      <c r="W2933" t="s">
        <v>43</v>
      </c>
      <c r="X2933" t="s">
        <v>40</v>
      </c>
      <c r="Y2933">
        <v>23</v>
      </c>
      <c r="Z2933">
        <v>15</v>
      </c>
      <c r="AA2933">
        <v>3</v>
      </c>
      <c r="AB2933" t="s">
        <v>76</v>
      </c>
    </row>
    <row r="2934" spans="1:28" x14ac:dyDescent="0.25">
      <c r="A2934" t="s">
        <v>24033</v>
      </c>
      <c r="B2934" t="s">
        <v>24034</v>
      </c>
      <c r="C2934" t="s">
        <v>24035</v>
      </c>
      <c r="D2934" t="s">
        <v>24036</v>
      </c>
      <c r="E2934" t="s">
        <v>24037</v>
      </c>
      <c r="F2934" t="s">
        <v>33</v>
      </c>
      <c r="G2934" t="s">
        <v>33</v>
      </c>
      <c r="H2934" t="s">
        <v>24038</v>
      </c>
      <c r="I2934">
        <v>39.910290000000003</v>
      </c>
      <c r="J2934">
        <v>116.20589200000001</v>
      </c>
      <c r="K2934" t="s">
        <v>3376</v>
      </c>
      <c r="L2934" t="s">
        <v>36</v>
      </c>
      <c r="M2934" t="s">
        <v>84</v>
      </c>
      <c r="N2934" t="s">
        <v>24039</v>
      </c>
      <c r="O2934" t="s">
        <v>4622</v>
      </c>
      <c r="P2934" t="s">
        <v>24040</v>
      </c>
      <c r="Q2934" t="s">
        <v>24034</v>
      </c>
      <c r="R2934">
        <v>4.7</v>
      </c>
      <c r="S2934">
        <v>4.8</v>
      </c>
      <c r="T2934">
        <v>4.7</v>
      </c>
      <c r="U2934">
        <v>8528</v>
      </c>
      <c r="V2934" t="s">
        <v>24041</v>
      </c>
      <c r="W2934" t="s">
        <v>43</v>
      </c>
      <c r="X2934" t="s">
        <v>40</v>
      </c>
      <c r="Y2934">
        <v>32</v>
      </c>
      <c r="Z2934">
        <v>20</v>
      </c>
      <c r="AA2934">
        <v>1</v>
      </c>
      <c r="AB2934" t="s">
        <v>105</v>
      </c>
    </row>
    <row r="2935" spans="1:28" x14ac:dyDescent="0.25">
      <c r="A2935" t="s">
        <v>24033</v>
      </c>
      <c r="B2935" t="s">
        <v>24042</v>
      </c>
      <c r="C2935" t="s">
        <v>24043</v>
      </c>
      <c r="D2935" t="s">
        <v>24044</v>
      </c>
      <c r="E2935" t="s">
        <v>24045</v>
      </c>
      <c r="F2935" t="s">
        <v>33</v>
      </c>
      <c r="G2935" t="s">
        <v>33</v>
      </c>
      <c r="H2935" t="s">
        <v>24046</v>
      </c>
      <c r="I2935">
        <v>39.910290000000003</v>
      </c>
      <c r="J2935">
        <v>116.20589200000001</v>
      </c>
      <c r="K2935" t="s">
        <v>6979</v>
      </c>
      <c r="L2935" t="s">
        <v>36</v>
      </c>
      <c r="M2935" t="s">
        <v>36</v>
      </c>
      <c r="N2935" t="s">
        <v>24047</v>
      </c>
      <c r="O2935" t="s">
        <v>463</v>
      </c>
      <c r="P2935" t="s">
        <v>159</v>
      </c>
      <c r="Q2935" t="s">
        <v>24042</v>
      </c>
      <c r="R2935">
        <v>4.8</v>
      </c>
      <c r="U2935">
        <v>99</v>
      </c>
      <c r="V2935" t="s">
        <v>24048</v>
      </c>
      <c r="W2935" t="s">
        <v>43</v>
      </c>
      <c r="X2935" t="s">
        <v>90</v>
      </c>
      <c r="Y2935">
        <v>20</v>
      </c>
      <c r="Z2935">
        <v>20</v>
      </c>
      <c r="AA2935">
        <v>2.5</v>
      </c>
      <c r="AB2935" t="s">
        <v>105</v>
      </c>
    </row>
    <row r="2936" spans="1:28" x14ac:dyDescent="0.25">
      <c r="A2936" t="s">
        <v>24049</v>
      </c>
      <c r="B2936" t="s">
        <v>24050</v>
      </c>
      <c r="C2936" t="s">
        <v>24051</v>
      </c>
      <c r="D2936" t="s">
        <v>669</v>
      </c>
      <c r="E2936" t="s">
        <v>670</v>
      </c>
      <c r="F2936" t="s">
        <v>33</v>
      </c>
      <c r="G2936" t="s">
        <v>33</v>
      </c>
      <c r="H2936" t="s">
        <v>24052</v>
      </c>
      <c r="I2936">
        <v>40.001655999999997</v>
      </c>
      <c r="J2936">
        <v>116.353443</v>
      </c>
      <c r="K2936" t="s">
        <v>672</v>
      </c>
      <c r="L2936" t="s">
        <v>36</v>
      </c>
      <c r="M2936" t="s">
        <v>84</v>
      </c>
      <c r="N2936" t="s">
        <v>673</v>
      </c>
      <c r="O2936" t="s">
        <v>930</v>
      </c>
      <c r="P2936" t="s">
        <v>10818</v>
      </c>
      <c r="Q2936" t="s">
        <v>24050</v>
      </c>
      <c r="R2936">
        <v>4.8</v>
      </c>
      <c r="S2936">
        <v>4.9000000000000004</v>
      </c>
      <c r="T2936">
        <v>4.8</v>
      </c>
      <c r="U2936">
        <v>888</v>
      </c>
      <c r="V2936" t="s">
        <v>24053</v>
      </c>
      <c r="W2936" t="s">
        <v>43</v>
      </c>
      <c r="X2936" t="s">
        <v>90</v>
      </c>
      <c r="Y2936">
        <v>30</v>
      </c>
      <c r="Z2936">
        <v>20</v>
      </c>
      <c r="AA2936">
        <v>0</v>
      </c>
      <c r="AB2936" t="s">
        <v>676</v>
      </c>
    </row>
    <row r="2937" spans="1:28" x14ac:dyDescent="0.25">
      <c r="A2937" t="s">
        <v>24054</v>
      </c>
      <c r="B2937" t="s">
        <v>24055</v>
      </c>
      <c r="C2937" t="s">
        <v>24056</v>
      </c>
      <c r="D2937" t="s">
        <v>24057</v>
      </c>
      <c r="E2937" t="s">
        <v>24058</v>
      </c>
      <c r="F2937" t="s">
        <v>33</v>
      </c>
      <c r="G2937" t="s">
        <v>33</v>
      </c>
      <c r="H2937" t="s">
        <v>24059</v>
      </c>
      <c r="I2937">
        <v>40.000430999999999</v>
      </c>
      <c r="J2937">
        <v>116.353959</v>
      </c>
      <c r="K2937" t="s">
        <v>569</v>
      </c>
      <c r="L2937" t="s">
        <v>36</v>
      </c>
      <c r="M2937" t="s">
        <v>36</v>
      </c>
      <c r="N2937" t="s">
        <v>24060</v>
      </c>
      <c r="O2937" t="s">
        <v>24061</v>
      </c>
      <c r="P2937" t="s">
        <v>1985</v>
      </c>
      <c r="Q2937" t="s">
        <v>24055</v>
      </c>
      <c r="R2937">
        <v>4.8</v>
      </c>
      <c r="S2937">
        <v>4.9000000000000004</v>
      </c>
      <c r="T2937">
        <v>4.8</v>
      </c>
      <c r="U2937">
        <v>84</v>
      </c>
      <c r="V2937" t="s">
        <v>24062</v>
      </c>
      <c r="W2937" t="s">
        <v>43</v>
      </c>
      <c r="X2937" t="s">
        <v>40</v>
      </c>
      <c r="Y2937">
        <v>31</v>
      </c>
      <c r="Z2937">
        <v>20</v>
      </c>
      <c r="AA2937">
        <v>5</v>
      </c>
      <c r="AB2937" t="s">
        <v>20079</v>
      </c>
    </row>
    <row r="2938" spans="1:28" x14ac:dyDescent="0.25">
      <c r="A2938" t="s">
        <v>24063</v>
      </c>
      <c r="B2938" t="s">
        <v>24064</v>
      </c>
      <c r="C2938" t="s">
        <v>24065</v>
      </c>
      <c r="D2938" t="s">
        <v>24066</v>
      </c>
      <c r="E2938" t="s">
        <v>6335</v>
      </c>
      <c r="F2938" t="s">
        <v>33</v>
      </c>
      <c r="G2938" t="s">
        <v>33</v>
      </c>
      <c r="H2938" t="s">
        <v>24067</v>
      </c>
      <c r="I2938">
        <v>40.001756</v>
      </c>
      <c r="J2938">
        <v>116.353801</v>
      </c>
      <c r="K2938" t="s">
        <v>589</v>
      </c>
      <c r="L2938" t="s">
        <v>36</v>
      </c>
      <c r="M2938" t="s">
        <v>84</v>
      </c>
      <c r="N2938" t="s">
        <v>6337</v>
      </c>
      <c r="O2938" t="s">
        <v>15584</v>
      </c>
      <c r="P2938" t="s">
        <v>10079</v>
      </c>
      <c r="Q2938" t="s">
        <v>24064</v>
      </c>
      <c r="R2938">
        <v>4.8</v>
      </c>
      <c r="S2938">
        <v>4.8</v>
      </c>
      <c r="T2938">
        <v>4.8</v>
      </c>
      <c r="U2938">
        <v>125</v>
      </c>
      <c r="V2938" t="s">
        <v>24068</v>
      </c>
      <c r="W2938" t="s">
        <v>43</v>
      </c>
      <c r="X2938" t="s">
        <v>40</v>
      </c>
      <c r="Y2938">
        <v>30</v>
      </c>
      <c r="Z2938">
        <v>0</v>
      </c>
      <c r="AA2938">
        <v>9</v>
      </c>
      <c r="AB2938" t="s">
        <v>92</v>
      </c>
    </row>
    <row r="2939" spans="1:28" x14ac:dyDescent="0.25">
      <c r="A2939" t="s">
        <v>24069</v>
      </c>
      <c r="B2939" t="s">
        <v>24070</v>
      </c>
      <c r="C2939" t="s">
        <v>24071</v>
      </c>
      <c r="D2939" t="s">
        <v>24072</v>
      </c>
      <c r="E2939" t="s">
        <v>248</v>
      </c>
      <c r="F2939" t="s">
        <v>33</v>
      </c>
      <c r="G2939" t="s">
        <v>33</v>
      </c>
      <c r="H2939" t="s">
        <v>24073</v>
      </c>
      <c r="I2939">
        <v>40.000430999999999</v>
      </c>
      <c r="J2939">
        <v>116.353959</v>
      </c>
      <c r="K2939" t="s">
        <v>250</v>
      </c>
      <c r="L2939" t="s">
        <v>36</v>
      </c>
      <c r="M2939" t="s">
        <v>84</v>
      </c>
      <c r="N2939" t="s">
        <v>24074</v>
      </c>
      <c r="O2939" t="s">
        <v>1993</v>
      </c>
      <c r="P2939" t="s">
        <v>1572</v>
      </c>
      <c r="Q2939" t="s">
        <v>24070</v>
      </c>
      <c r="R2939">
        <v>4.9000000000000004</v>
      </c>
      <c r="U2939">
        <v>136</v>
      </c>
      <c r="V2939" t="s">
        <v>2149</v>
      </c>
      <c r="W2939" t="s">
        <v>43</v>
      </c>
      <c r="X2939" t="s">
        <v>90</v>
      </c>
      <c r="Y2939">
        <v>20</v>
      </c>
      <c r="Z2939">
        <v>20</v>
      </c>
      <c r="AA2939">
        <v>5</v>
      </c>
      <c r="AB2939" t="s">
        <v>92</v>
      </c>
    </row>
    <row r="2940" spans="1:28" x14ac:dyDescent="0.25">
      <c r="A2940" t="s">
        <v>24075</v>
      </c>
      <c r="B2940" t="s">
        <v>24076</v>
      </c>
      <c r="C2940" t="s">
        <v>24077</v>
      </c>
      <c r="D2940" t="s">
        <v>24078</v>
      </c>
      <c r="E2940" t="s">
        <v>24079</v>
      </c>
      <c r="F2940" t="s">
        <v>33</v>
      </c>
      <c r="G2940" t="s">
        <v>33</v>
      </c>
      <c r="H2940" t="s">
        <v>24080</v>
      </c>
      <c r="I2940">
        <v>40.002853999999999</v>
      </c>
      <c r="J2940">
        <v>116.35302799999999</v>
      </c>
      <c r="K2940" t="s">
        <v>1142</v>
      </c>
      <c r="L2940" t="s">
        <v>36</v>
      </c>
      <c r="M2940" t="s">
        <v>36</v>
      </c>
      <c r="N2940" t="s">
        <v>24081</v>
      </c>
      <c r="O2940" t="s">
        <v>56</v>
      </c>
      <c r="P2940" t="s">
        <v>24082</v>
      </c>
      <c r="Q2940" t="s">
        <v>24076</v>
      </c>
      <c r="R2940">
        <v>4.7</v>
      </c>
      <c r="S2940">
        <v>4.7</v>
      </c>
      <c r="T2940">
        <v>4.7</v>
      </c>
      <c r="U2940">
        <v>89</v>
      </c>
      <c r="V2940" t="s">
        <v>24083</v>
      </c>
      <c r="W2940" t="s">
        <v>43</v>
      </c>
      <c r="X2940" t="s">
        <v>90</v>
      </c>
      <c r="Y2940">
        <v>20</v>
      </c>
      <c r="Z2940">
        <v>20</v>
      </c>
      <c r="AA2940">
        <v>5</v>
      </c>
      <c r="AB2940" t="s">
        <v>76</v>
      </c>
    </row>
    <row r="2941" spans="1:28" x14ac:dyDescent="0.25">
      <c r="A2941" t="s">
        <v>24084</v>
      </c>
      <c r="B2941" t="s">
        <v>24085</v>
      </c>
      <c r="C2941" t="s">
        <v>24086</v>
      </c>
      <c r="D2941" t="s">
        <v>24087</v>
      </c>
      <c r="E2941" t="s">
        <v>24088</v>
      </c>
      <c r="F2941" t="s">
        <v>33</v>
      </c>
      <c r="G2941" t="s">
        <v>33</v>
      </c>
      <c r="H2941" t="s">
        <v>24089</v>
      </c>
      <c r="I2941">
        <v>40.001609999999999</v>
      </c>
      <c r="J2941">
        <v>116.35357999999999</v>
      </c>
      <c r="K2941" t="s">
        <v>6648</v>
      </c>
      <c r="L2941" t="s">
        <v>36</v>
      </c>
      <c r="M2941" t="s">
        <v>36</v>
      </c>
      <c r="N2941" t="s">
        <v>21480</v>
      </c>
      <c r="O2941" t="s">
        <v>2656</v>
      </c>
      <c r="P2941" t="s">
        <v>1545</v>
      </c>
      <c r="Q2941" t="s">
        <v>24085</v>
      </c>
      <c r="R2941">
        <v>4.5999999999999996</v>
      </c>
      <c r="U2941">
        <v>28</v>
      </c>
      <c r="V2941" t="s">
        <v>24090</v>
      </c>
      <c r="W2941" t="s">
        <v>43</v>
      </c>
      <c r="X2941" t="s">
        <v>40</v>
      </c>
      <c r="Y2941">
        <v>32</v>
      </c>
      <c r="Z2941">
        <v>0</v>
      </c>
      <c r="AA2941">
        <v>5</v>
      </c>
      <c r="AB2941" t="s">
        <v>92</v>
      </c>
    </row>
    <row r="2942" spans="1:28" x14ac:dyDescent="0.25">
      <c r="A2942" t="s">
        <v>24091</v>
      </c>
      <c r="B2942" t="s">
        <v>24092</v>
      </c>
      <c r="C2942" t="s">
        <v>24093</v>
      </c>
      <c r="D2942" t="s">
        <v>24094</v>
      </c>
      <c r="E2942" t="s">
        <v>24095</v>
      </c>
      <c r="F2942" t="s">
        <v>33</v>
      </c>
      <c r="G2942" t="s">
        <v>33</v>
      </c>
      <c r="H2942" t="s">
        <v>24096</v>
      </c>
      <c r="I2942">
        <v>40.001359999999998</v>
      </c>
      <c r="J2942">
        <v>116.351992</v>
      </c>
      <c r="K2942" t="s">
        <v>515</v>
      </c>
      <c r="L2942" t="s">
        <v>84</v>
      </c>
      <c r="M2942" t="s">
        <v>36</v>
      </c>
      <c r="N2942" t="s">
        <v>24097</v>
      </c>
      <c r="O2942" t="s">
        <v>170</v>
      </c>
      <c r="P2942" t="s">
        <v>222</v>
      </c>
      <c r="Q2942" t="s">
        <v>24092</v>
      </c>
      <c r="R2942">
        <v>4.3</v>
      </c>
      <c r="U2942">
        <v>69</v>
      </c>
      <c r="V2942" t="s">
        <v>24098</v>
      </c>
      <c r="W2942" t="s">
        <v>43</v>
      </c>
      <c r="X2942" t="s">
        <v>90</v>
      </c>
      <c r="Y2942">
        <v>21</v>
      </c>
      <c r="Z2942">
        <v>20</v>
      </c>
      <c r="AA2942">
        <v>5</v>
      </c>
      <c r="AB2942" t="s">
        <v>76</v>
      </c>
    </row>
    <row r="2943" spans="1:28" x14ac:dyDescent="0.25">
      <c r="A2943" t="s">
        <v>24091</v>
      </c>
      <c r="B2943" t="s">
        <v>24099</v>
      </c>
      <c r="C2943" t="s">
        <v>24100</v>
      </c>
      <c r="D2943" t="s">
        <v>24101</v>
      </c>
      <c r="E2943" t="s">
        <v>24102</v>
      </c>
      <c r="F2943" t="s">
        <v>33</v>
      </c>
      <c r="G2943" t="s">
        <v>33</v>
      </c>
      <c r="H2943" t="s">
        <v>24103</v>
      </c>
      <c r="I2943">
        <v>40.000430999999999</v>
      </c>
      <c r="J2943">
        <v>116.353959</v>
      </c>
      <c r="K2943" t="s">
        <v>2665</v>
      </c>
      <c r="L2943" t="s">
        <v>36</v>
      </c>
      <c r="M2943" t="s">
        <v>36</v>
      </c>
      <c r="N2943" t="s">
        <v>24104</v>
      </c>
      <c r="O2943" t="s">
        <v>733</v>
      </c>
      <c r="P2943" t="s">
        <v>4467</v>
      </c>
      <c r="Q2943" t="s">
        <v>24099</v>
      </c>
      <c r="R2943">
        <v>4.4000000000000004</v>
      </c>
      <c r="U2943">
        <v>39</v>
      </c>
      <c r="V2943" t="s">
        <v>24105</v>
      </c>
      <c r="W2943" t="s">
        <v>43</v>
      </c>
      <c r="X2943" t="s">
        <v>90</v>
      </c>
      <c r="Y2943">
        <v>20</v>
      </c>
      <c r="Z2943">
        <v>20</v>
      </c>
      <c r="AA2943">
        <v>5</v>
      </c>
      <c r="AB2943" t="s">
        <v>43</v>
      </c>
    </row>
    <row r="2944" spans="1:28" x14ac:dyDescent="0.25">
      <c r="A2944" t="s">
        <v>24106</v>
      </c>
      <c r="B2944" t="s">
        <v>24107</v>
      </c>
      <c r="C2944" t="s">
        <v>24108</v>
      </c>
      <c r="D2944" t="s">
        <v>24109</v>
      </c>
      <c r="E2944" t="s">
        <v>1595</v>
      </c>
      <c r="F2944" t="s">
        <v>33</v>
      </c>
      <c r="G2944" t="s">
        <v>33</v>
      </c>
      <c r="H2944" t="s">
        <v>24110</v>
      </c>
      <c r="I2944">
        <v>39.947913</v>
      </c>
      <c r="J2944">
        <v>116.324281</v>
      </c>
      <c r="K2944" t="s">
        <v>310</v>
      </c>
      <c r="L2944" t="s">
        <v>36</v>
      </c>
      <c r="M2944" t="s">
        <v>84</v>
      </c>
      <c r="N2944" t="s">
        <v>24111</v>
      </c>
      <c r="O2944" t="s">
        <v>733</v>
      </c>
      <c r="P2944" t="s">
        <v>1656</v>
      </c>
      <c r="Q2944" t="s">
        <v>24107</v>
      </c>
      <c r="R2944">
        <v>4.9000000000000004</v>
      </c>
      <c r="S2944">
        <v>5</v>
      </c>
      <c r="T2944">
        <v>4.8</v>
      </c>
      <c r="U2944">
        <v>36</v>
      </c>
      <c r="V2944" t="s">
        <v>24112</v>
      </c>
      <c r="W2944" t="s">
        <v>43</v>
      </c>
      <c r="X2944" t="s">
        <v>90</v>
      </c>
      <c r="Y2944">
        <v>20</v>
      </c>
      <c r="Z2944">
        <v>20</v>
      </c>
      <c r="AA2944">
        <v>4</v>
      </c>
      <c r="AB2944" t="s">
        <v>62</v>
      </c>
    </row>
    <row r="2945" spans="1:28" x14ac:dyDescent="0.25">
      <c r="A2945" t="s">
        <v>24106</v>
      </c>
      <c r="B2945" t="s">
        <v>24113</v>
      </c>
      <c r="C2945" t="s">
        <v>24114</v>
      </c>
      <c r="D2945" t="s">
        <v>24115</v>
      </c>
      <c r="E2945" t="s">
        <v>24116</v>
      </c>
      <c r="F2945" t="s">
        <v>33</v>
      </c>
      <c r="G2945" t="s">
        <v>33</v>
      </c>
      <c r="H2945" t="s">
        <v>24117</v>
      </c>
      <c r="I2945">
        <v>39.948245</v>
      </c>
      <c r="J2945">
        <v>116.323902</v>
      </c>
      <c r="K2945" t="s">
        <v>600</v>
      </c>
      <c r="L2945" t="s">
        <v>36</v>
      </c>
      <c r="M2945" t="s">
        <v>84</v>
      </c>
      <c r="N2945" t="s">
        <v>24118</v>
      </c>
      <c r="O2945" t="s">
        <v>2873</v>
      </c>
      <c r="P2945" t="s">
        <v>1418</v>
      </c>
      <c r="Q2945" t="s">
        <v>24113</v>
      </c>
      <c r="R2945">
        <v>4.7</v>
      </c>
      <c r="S2945">
        <v>4.7</v>
      </c>
      <c r="T2945">
        <v>4.7</v>
      </c>
      <c r="U2945">
        <v>9</v>
      </c>
      <c r="V2945" t="s">
        <v>24119</v>
      </c>
      <c r="W2945" t="s">
        <v>43</v>
      </c>
      <c r="X2945" t="s">
        <v>90</v>
      </c>
      <c r="Y2945">
        <v>20</v>
      </c>
      <c r="Z2945">
        <v>20</v>
      </c>
      <c r="AA2945">
        <v>5</v>
      </c>
      <c r="AB2945" t="s">
        <v>92</v>
      </c>
    </row>
    <row r="2946" spans="1:28" x14ac:dyDescent="0.25">
      <c r="A2946" t="s">
        <v>24120</v>
      </c>
      <c r="B2946" t="s">
        <v>24121</v>
      </c>
      <c r="C2946" t="s">
        <v>24122</v>
      </c>
      <c r="D2946" t="s">
        <v>24123</v>
      </c>
      <c r="E2946" t="s">
        <v>15545</v>
      </c>
      <c r="F2946" t="s">
        <v>33</v>
      </c>
      <c r="G2946" t="s">
        <v>33</v>
      </c>
      <c r="H2946" t="s">
        <v>24124</v>
      </c>
      <c r="I2946">
        <v>39.906480999999999</v>
      </c>
      <c r="J2946">
        <v>116.64422</v>
      </c>
      <c r="K2946" t="s">
        <v>526</v>
      </c>
      <c r="L2946" t="s">
        <v>36</v>
      </c>
      <c r="M2946" t="s">
        <v>36</v>
      </c>
      <c r="N2946" t="s">
        <v>24125</v>
      </c>
      <c r="O2946" t="s">
        <v>1993</v>
      </c>
      <c r="P2946" t="s">
        <v>3309</v>
      </c>
      <c r="Q2946" t="s">
        <v>24121</v>
      </c>
      <c r="R2946">
        <v>4.9000000000000004</v>
      </c>
      <c r="S2946">
        <v>5</v>
      </c>
      <c r="T2946">
        <v>4.9000000000000004</v>
      </c>
      <c r="U2946">
        <v>10</v>
      </c>
      <c r="V2946" t="s">
        <v>43</v>
      </c>
      <c r="W2946" t="s">
        <v>43</v>
      </c>
      <c r="X2946" t="s">
        <v>90</v>
      </c>
      <c r="Y2946">
        <v>20</v>
      </c>
      <c r="Z2946">
        <v>20</v>
      </c>
      <c r="AA2946">
        <v>5</v>
      </c>
      <c r="AB2946" t="s">
        <v>43</v>
      </c>
    </row>
    <row r="2947" spans="1:28" x14ac:dyDescent="0.25">
      <c r="A2947" t="s">
        <v>24120</v>
      </c>
      <c r="B2947" t="s">
        <v>24126</v>
      </c>
      <c r="C2947" t="s">
        <v>24127</v>
      </c>
      <c r="D2947" t="s">
        <v>24128</v>
      </c>
      <c r="E2947" t="s">
        <v>5246</v>
      </c>
      <c r="F2947" t="s">
        <v>33</v>
      </c>
      <c r="G2947" t="s">
        <v>33</v>
      </c>
      <c r="H2947" t="s">
        <v>24129</v>
      </c>
      <c r="I2947">
        <v>39.947913</v>
      </c>
      <c r="J2947">
        <v>116.324281</v>
      </c>
      <c r="K2947" t="s">
        <v>902</v>
      </c>
      <c r="L2947" t="s">
        <v>36</v>
      </c>
      <c r="M2947" t="s">
        <v>84</v>
      </c>
      <c r="N2947" t="s">
        <v>24130</v>
      </c>
      <c r="O2947" t="s">
        <v>517</v>
      </c>
      <c r="P2947" t="s">
        <v>734</v>
      </c>
      <c r="Q2947" t="s">
        <v>24126</v>
      </c>
      <c r="R2947">
        <v>4.8</v>
      </c>
      <c r="S2947">
        <v>4.9000000000000004</v>
      </c>
      <c r="T2947">
        <v>4.9000000000000004</v>
      </c>
      <c r="U2947">
        <v>89</v>
      </c>
      <c r="V2947" t="s">
        <v>24131</v>
      </c>
      <c r="W2947" t="s">
        <v>43</v>
      </c>
      <c r="X2947" t="s">
        <v>90</v>
      </c>
      <c r="Y2947">
        <v>20</v>
      </c>
      <c r="Z2947">
        <v>20</v>
      </c>
      <c r="AA2947">
        <v>5</v>
      </c>
      <c r="AB2947" t="s">
        <v>43</v>
      </c>
    </row>
    <row r="2948" spans="1:28" x14ac:dyDescent="0.25">
      <c r="A2948" t="s">
        <v>24132</v>
      </c>
      <c r="B2948" t="s">
        <v>24133</v>
      </c>
      <c r="C2948" t="s">
        <v>24134</v>
      </c>
      <c r="D2948" t="s">
        <v>24135</v>
      </c>
      <c r="E2948" t="s">
        <v>8657</v>
      </c>
      <c r="F2948" t="s">
        <v>33</v>
      </c>
      <c r="G2948" t="s">
        <v>33</v>
      </c>
      <c r="H2948" t="s">
        <v>24136</v>
      </c>
      <c r="I2948">
        <v>39.949015000000003</v>
      </c>
      <c r="J2948">
        <v>116.323466</v>
      </c>
      <c r="K2948" t="s">
        <v>343</v>
      </c>
      <c r="L2948" t="s">
        <v>36</v>
      </c>
      <c r="M2948" t="s">
        <v>84</v>
      </c>
      <c r="N2948" t="s">
        <v>24137</v>
      </c>
      <c r="O2948" t="s">
        <v>71</v>
      </c>
      <c r="P2948" t="s">
        <v>932</v>
      </c>
      <c r="Q2948" t="s">
        <v>24133</v>
      </c>
      <c r="R2948">
        <v>4.7</v>
      </c>
      <c r="S2948">
        <v>4.8</v>
      </c>
      <c r="T2948">
        <v>4.7</v>
      </c>
      <c r="U2948">
        <v>127</v>
      </c>
      <c r="V2948" t="s">
        <v>24138</v>
      </c>
      <c r="W2948" t="s">
        <v>43</v>
      </c>
      <c r="X2948" t="s">
        <v>90</v>
      </c>
      <c r="Y2948">
        <v>21</v>
      </c>
      <c r="Z2948">
        <v>20</v>
      </c>
      <c r="AA2948">
        <v>5</v>
      </c>
      <c r="AB2948" t="s">
        <v>62</v>
      </c>
    </row>
    <row r="2949" spans="1:28" x14ac:dyDescent="0.25">
      <c r="A2949" t="s">
        <v>24139</v>
      </c>
      <c r="B2949" t="s">
        <v>24140</v>
      </c>
      <c r="C2949" t="s">
        <v>24141</v>
      </c>
      <c r="D2949" t="s">
        <v>24142</v>
      </c>
      <c r="E2949" t="s">
        <v>24143</v>
      </c>
      <c r="F2949" t="s">
        <v>33</v>
      </c>
      <c r="G2949" t="s">
        <v>33</v>
      </c>
      <c r="H2949" t="s">
        <v>24144</v>
      </c>
      <c r="I2949">
        <v>39.947538999999999</v>
      </c>
      <c r="J2949">
        <v>116.322833</v>
      </c>
      <c r="K2949" t="s">
        <v>54</v>
      </c>
      <c r="L2949" t="s">
        <v>36</v>
      </c>
      <c r="M2949" t="s">
        <v>84</v>
      </c>
      <c r="N2949" t="s">
        <v>24145</v>
      </c>
      <c r="O2949" t="s">
        <v>24146</v>
      </c>
      <c r="P2949" t="s">
        <v>24147</v>
      </c>
      <c r="Q2949" t="s">
        <v>24140</v>
      </c>
      <c r="R2949">
        <v>4.5999999999999996</v>
      </c>
      <c r="U2949">
        <v>438</v>
      </c>
      <c r="V2949" t="s">
        <v>24148</v>
      </c>
      <c r="W2949" t="s">
        <v>43</v>
      </c>
      <c r="X2949" t="s">
        <v>90</v>
      </c>
      <c r="Y2949">
        <v>21</v>
      </c>
      <c r="Z2949">
        <v>20</v>
      </c>
      <c r="AA2949">
        <v>2</v>
      </c>
      <c r="AB2949" t="s">
        <v>62</v>
      </c>
    </row>
    <row r="2950" spans="1:28" x14ac:dyDescent="0.25">
      <c r="A2950" t="s">
        <v>24149</v>
      </c>
      <c r="B2950" t="s">
        <v>24150</v>
      </c>
      <c r="C2950" t="s">
        <v>24151</v>
      </c>
      <c r="D2950" t="s">
        <v>24152</v>
      </c>
      <c r="E2950" t="s">
        <v>24153</v>
      </c>
      <c r="F2950" t="s">
        <v>33</v>
      </c>
      <c r="G2950" t="s">
        <v>33</v>
      </c>
      <c r="H2950" t="s">
        <v>24154</v>
      </c>
      <c r="I2950">
        <v>39.981960999999998</v>
      </c>
      <c r="J2950">
        <v>116.327602</v>
      </c>
      <c r="K2950" t="s">
        <v>8892</v>
      </c>
      <c r="L2950" t="s">
        <v>36</v>
      </c>
      <c r="M2950" t="s">
        <v>36</v>
      </c>
      <c r="N2950" t="s">
        <v>24155</v>
      </c>
      <c r="O2950" t="s">
        <v>170</v>
      </c>
      <c r="P2950" t="s">
        <v>1884</v>
      </c>
      <c r="Q2950" t="s">
        <v>24150</v>
      </c>
      <c r="R2950">
        <v>4.9000000000000004</v>
      </c>
      <c r="S2950">
        <v>4.9000000000000004</v>
      </c>
      <c r="T2950">
        <v>4.9000000000000004</v>
      </c>
      <c r="U2950">
        <v>100</v>
      </c>
      <c r="V2950" t="s">
        <v>24156</v>
      </c>
      <c r="W2950" t="s">
        <v>43</v>
      </c>
      <c r="X2950" t="s">
        <v>90</v>
      </c>
      <c r="Y2950">
        <v>20</v>
      </c>
      <c r="Z2950">
        <v>20</v>
      </c>
      <c r="AA2950">
        <v>2.5</v>
      </c>
      <c r="AB2950" t="s">
        <v>656</v>
      </c>
    </row>
    <row r="2951" spans="1:28" x14ac:dyDescent="0.25">
      <c r="A2951" t="s">
        <v>24149</v>
      </c>
      <c r="B2951" t="s">
        <v>24157</v>
      </c>
      <c r="C2951" t="s">
        <v>24158</v>
      </c>
      <c r="D2951" t="s">
        <v>24159</v>
      </c>
      <c r="E2951" t="s">
        <v>24160</v>
      </c>
      <c r="F2951" t="s">
        <v>33</v>
      </c>
      <c r="G2951" t="s">
        <v>33</v>
      </c>
      <c r="H2951" t="s">
        <v>24136</v>
      </c>
      <c r="I2951">
        <v>39.948844999999999</v>
      </c>
      <c r="J2951">
        <v>116.323571</v>
      </c>
      <c r="K2951" t="s">
        <v>828</v>
      </c>
      <c r="L2951" t="s">
        <v>36</v>
      </c>
      <c r="M2951" t="s">
        <v>84</v>
      </c>
      <c r="N2951" t="s">
        <v>24161</v>
      </c>
      <c r="O2951" t="s">
        <v>24162</v>
      </c>
      <c r="P2951" t="s">
        <v>3567</v>
      </c>
      <c r="Q2951" t="s">
        <v>24157</v>
      </c>
      <c r="R2951">
        <v>4.5</v>
      </c>
      <c r="S2951">
        <v>4.7</v>
      </c>
      <c r="T2951">
        <v>4.5</v>
      </c>
      <c r="U2951">
        <v>226</v>
      </c>
      <c r="V2951" t="s">
        <v>24163</v>
      </c>
      <c r="W2951" t="s">
        <v>43</v>
      </c>
      <c r="X2951" t="s">
        <v>40</v>
      </c>
      <c r="Y2951">
        <v>32</v>
      </c>
      <c r="Z2951">
        <v>20</v>
      </c>
      <c r="AA2951">
        <v>2</v>
      </c>
      <c r="AB2951" t="s">
        <v>92</v>
      </c>
    </row>
    <row r="2952" spans="1:28" x14ac:dyDescent="0.25">
      <c r="A2952" t="s">
        <v>24164</v>
      </c>
      <c r="B2952" t="s">
        <v>24165</v>
      </c>
      <c r="C2952" t="s">
        <v>24166</v>
      </c>
      <c r="D2952" t="s">
        <v>24167</v>
      </c>
      <c r="E2952" t="s">
        <v>24168</v>
      </c>
      <c r="F2952" t="s">
        <v>33</v>
      </c>
      <c r="G2952" t="s">
        <v>33</v>
      </c>
      <c r="H2952" t="s">
        <v>24169</v>
      </c>
      <c r="I2952">
        <v>39.981960999999998</v>
      </c>
      <c r="J2952">
        <v>116.327602</v>
      </c>
      <c r="K2952" t="s">
        <v>461</v>
      </c>
      <c r="L2952" t="s">
        <v>84</v>
      </c>
      <c r="M2952" t="s">
        <v>36</v>
      </c>
      <c r="N2952" t="s">
        <v>24170</v>
      </c>
      <c r="O2952" t="s">
        <v>113</v>
      </c>
      <c r="P2952" t="s">
        <v>369</v>
      </c>
      <c r="Q2952" t="s">
        <v>24165</v>
      </c>
      <c r="R2952">
        <v>0</v>
      </c>
      <c r="U2952">
        <v>0</v>
      </c>
      <c r="V2952" t="s">
        <v>24171</v>
      </c>
      <c r="W2952" t="s">
        <v>43</v>
      </c>
      <c r="X2952" t="s">
        <v>40</v>
      </c>
      <c r="Y2952">
        <v>25</v>
      </c>
      <c r="Z2952">
        <v>20</v>
      </c>
      <c r="AA2952">
        <v>0</v>
      </c>
      <c r="AB2952" t="s">
        <v>76</v>
      </c>
    </row>
    <row r="2953" spans="1:28" x14ac:dyDescent="0.25">
      <c r="A2953" t="s">
        <v>24172</v>
      </c>
      <c r="B2953" t="s">
        <v>24173</v>
      </c>
      <c r="C2953" t="s">
        <v>24174</v>
      </c>
      <c r="D2953" t="s">
        <v>24175</v>
      </c>
      <c r="E2953" t="s">
        <v>24176</v>
      </c>
      <c r="F2953" t="s">
        <v>33</v>
      </c>
      <c r="G2953" t="s">
        <v>33</v>
      </c>
      <c r="H2953" t="s">
        <v>24177</v>
      </c>
      <c r="I2953">
        <v>39.982126000000001</v>
      </c>
      <c r="J2953">
        <v>116.327546</v>
      </c>
      <c r="K2953" t="s">
        <v>796</v>
      </c>
      <c r="L2953" t="s">
        <v>36</v>
      </c>
      <c r="M2953" t="s">
        <v>36</v>
      </c>
      <c r="N2953" t="s">
        <v>24178</v>
      </c>
      <c r="O2953" t="s">
        <v>1993</v>
      </c>
      <c r="P2953" t="s">
        <v>1418</v>
      </c>
      <c r="Q2953" t="s">
        <v>24173</v>
      </c>
      <c r="R2953">
        <v>5</v>
      </c>
      <c r="S2953">
        <v>5</v>
      </c>
      <c r="T2953">
        <v>5</v>
      </c>
      <c r="U2953">
        <v>13</v>
      </c>
      <c r="V2953" t="s">
        <v>24179</v>
      </c>
      <c r="W2953" t="s">
        <v>43</v>
      </c>
      <c r="X2953" t="s">
        <v>90</v>
      </c>
      <c r="Y2953">
        <v>20</v>
      </c>
      <c r="Z2953">
        <v>20</v>
      </c>
      <c r="AA2953">
        <v>4.5</v>
      </c>
      <c r="AB2953" t="s">
        <v>76</v>
      </c>
    </row>
    <row r="2954" spans="1:28" x14ac:dyDescent="0.25">
      <c r="A2954" t="s">
        <v>24180</v>
      </c>
      <c r="B2954" t="s">
        <v>24181</v>
      </c>
      <c r="C2954" t="s">
        <v>24182</v>
      </c>
      <c r="D2954" t="s">
        <v>24183</v>
      </c>
      <c r="E2954" t="s">
        <v>14076</v>
      </c>
      <c r="F2954" t="s">
        <v>33</v>
      </c>
      <c r="G2954" t="s">
        <v>33</v>
      </c>
      <c r="H2954" t="s">
        <v>24184</v>
      </c>
      <c r="I2954">
        <v>39.950262000000002</v>
      </c>
      <c r="J2954">
        <v>116.32464299999999</v>
      </c>
      <c r="K2954" t="s">
        <v>461</v>
      </c>
      <c r="L2954" t="s">
        <v>36</v>
      </c>
      <c r="M2954" t="s">
        <v>84</v>
      </c>
      <c r="N2954" t="s">
        <v>24185</v>
      </c>
      <c r="O2954" t="s">
        <v>24186</v>
      </c>
      <c r="P2954" t="s">
        <v>6710</v>
      </c>
      <c r="Q2954" t="s">
        <v>24181</v>
      </c>
      <c r="R2954">
        <v>4.8</v>
      </c>
      <c r="U2954">
        <v>94</v>
      </c>
      <c r="V2954" t="s">
        <v>24187</v>
      </c>
      <c r="W2954" t="s">
        <v>43</v>
      </c>
      <c r="X2954" t="s">
        <v>40</v>
      </c>
      <c r="Y2954">
        <v>33</v>
      </c>
      <c r="Z2954">
        <v>0</v>
      </c>
      <c r="AA2954">
        <v>7</v>
      </c>
      <c r="AB2954" t="s">
        <v>47</v>
      </c>
    </row>
    <row r="2955" spans="1:28" x14ac:dyDescent="0.25">
      <c r="A2955" t="s">
        <v>24188</v>
      </c>
      <c r="B2955" t="s">
        <v>24189</v>
      </c>
      <c r="C2955" t="s">
        <v>24190</v>
      </c>
      <c r="D2955" t="s">
        <v>24191</v>
      </c>
      <c r="E2955" t="s">
        <v>24192</v>
      </c>
      <c r="F2955" t="s">
        <v>33</v>
      </c>
      <c r="G2955" t="s">
        <v>33</v>
      </c>
      <c r="H2955" t="s">
        <v>24193</v>
      </c>
      <c r="I2955">
        <v>39.949916999999999</v>
      </c>
      <c r="J2955">
        <v>116.32361</v>
      </c>
      <c r="K2955" t="s">
        <v>24194</v>
      </c>
      <c r="L2955" t="s">
        <v>36</v>
      </c>
      <c r="M2955" t="s">
        <v>36</v>
      </c>
      <c r="N2955" t="s">
        <v>24195</v>
      </c>
      <c r="O2955" t="s">
        <v>38</v>
      </c>
      <c r="P2955" t="s">
        <v>290</v>
      </c>
      <c r="Q2955" t="s">
        <v>24189</v>
      </c>
      <c r="R2955">
        <v>4.7</v>
      </c>
      <c r="U2955">
        <v>36</v>
      </c>
      <c r="V2955" t="s">
        <v>24196</v>
      </c>
      <c r="W2955" t="s">
        <v>43</v>
      </c>
      <c r="X2955" t="s">
        <v>90</v>
      </c>
      <c r="Y2955">
        <v>20</v>
      </c>
      <c r="Z2955">
        <v>20</v>
      </c>
      <c r="AA2955">
        <v>5</v>
      </c>
      <c r="AB2955" t="s">
        <v>105</v>
      </c>
    </row>
    <row r="2956" spans="1:28" x14ac:dyDescent="0.25">
      <c r="A2956" t="s">
        <v>24197</v>
      </c>
      <c r="B2956" t="s">
        <v>24198</v>
      </c>
      <c r="C2956" t="s">
        <v>24199</v>
      </c>
      <c r="D2956" t="s">
        <v>24200</v>
      </c>
      <c r="E2956" t="s">
        <v>24201</v>
      </c>
      <c r="F2956" t="s">
        <v>33</v>
      </c>
      <c r="G2956" t="s">
        <v>33</v>
      </c>
      <c r="H2956" t="s">
        <v>24202</v>
      </c>
      <c r="I2956">
        <v>39.982174000000001</v>
      </c>
      <c r="J2956">
        <v>116.328261</v>
      </c>
      <c r="K2956" t="s">
        <v>3359</v>
      </c>
      <c r="L2956" t="s">
        <v>36</v>
      </c>
      <c r="M2956" t="s">
        <v>36</v>
      </c>
      <c r="N2956" t="s">
        <v>24203</v>
      </c>
      <c r="O2956" t="s">
        <v>24204</v>
      </c>
      <c r="P2956" t="s">
        <v>1347</v>
      </c>
      <c r="Q2956" t="s">
        <v>24198</v>
      </c>
      <c r="R2956">
        <v>4.7</v>
      </c>
      <c r="U2956">
        <v>60</v>
      </c>
      <c r="V2956" t="s">
        <v>24205</v>
      </c>
      <c r="W2956" t="s">
        <v>43</v>
      </c>
      <c r="X2956" t="s">
        <v>40</v>
      </c>
      <c r="Y2956">
        <v>32</v>
      </c>
      <c r="Z2956">
        <v>0</v>
      </c>
      <c r="AA2956">
        <v>10</v>
      </c>
      <c r="AB2956" t="s">
        <v>105</v>
      </c>
    </row>
    <row r="2957" spans="1:28" x14ac:dyDescent="0.25">
      <c r="A2957" t="s">
        <v>24197</v>
      </c>
      <c r="B2957" t="s">
        <v>24206</v>
      </c>
      <c r="C2957" t="s">
        <v>24207</v>
      </c>
      <c r="D2957" t="s">
        <v>24208</v>
      </c>
      <c r="E2957" t="s">
        <v>24209</v>
      </c>
      <c r="F2957" t="s">
        <v>33</v>
      </c>
      <c r="G2957" t="s">
        <v>33</v>
      </c>
      <c r="H2957" t="s">
        <v>24210</v>
      </c>
      <c r="I2957">
        <v>39.982202999999998</v>
      </c>
      <c r="J2957">
        <v>116.32718</v>
      </c>
      <c r="K2957" t="s">
        <v>1303</v>
      </c>
      <c r="L2957" t="s">
        <v>36</v>
      </c>
      <c r="M2957" t="s">
        <v>84</v>
      </c>
      <c r="N2957" t="s">
        <v>24211</v>
      </c>
      <c r="O2957" t="s">
        <v>24212</v>
      </c>
      <c r="P2957" t="s">
        <v>3698</v>
      </c>
      <c r="Q2957" t="s">
        <v>24206</v>
      </c>
      <c r="R2957">
        <v>4.8</v>
      </c>
      <c r="S2957">
        <v>4.9000000000000004</v>
      </c>
      <c r="T2957">
        <v>4.8</v>
      </c>
      <c r="U2957">
        <v>161</v>
      </c>
      <c r="V2957" t="s">
        <v>24213</v>
      </c>
      <c r="W2957" t="s">
        <v>43</v>
      </c>
      <c r="X2957" t="s">
        <v>90</v>
      </c>
      <c r="Y2957">
        <v>20</v>
      </c>
      <c r="Z2957">
        <v>20</v>
      </c>
      <c r="AA2957">
        <v>3</v>
      </c>
      <c r="AB2957" t="s">
        <v>92</v>
      </c>
    </row>
    <row r="2958" spans="1:28" x14ac:dyDescent="0.25">
      <c r="A2958" t="s">
        <v>24197</v>
      </c>
      <c r="B2958" t="s">
        <v>24214</v>
      </c>
      <c r="C2958" t="s">
        <v>24215</v>
      </c>
      <c r="D2958" t="s">
        <v>24216</v>
      </c>
      <c r="E2958" t="s">
        <v>2356</v>
      </c>
      <c r="F2958" t="s">
        <v>33</v>
      </c>
      <c r="G2958" t="s">
        <v>33</v>
      </c>
      <c r="H2958" t="s">
        <v>24217</v>
      </c>
      <c r="I2958">
        <v>39.981614</v>
      </c>
      <c r="J2958">
        <v>116.327822</v>
      </c>
      <c r="K2958" t="s">
        <v>4339</v>
      </c>
      <c r="L2958" t="s">
        <v>36</v>
      </c>
      <c r="M2958" t="s">
        <v>36</v>
      </c>
      <c r="N2958" t="s">
        <v>24218</v>
      </c>
      <c r="O2958" t="s">
        <v>170</v>
      </c>
      <c r="P2958" t="s">
        <v>3505</v>
      </c>
      <c r="Q2958" t="s">
        <v>24214</v>
      </c>
      <c r="R2958">
        <v>4.9000000000000004</v>
      </c>
      <c r="S2958">
        <v>4.9000000000000004</v>
      </c>
      <c r="T2958">
        <v>4.9000000000000004</v>
      </c>
      <c r="U2958">
        <v>73</v>
      </c>
      <c r="V2958" t="s">
        <v>24219</v>
      </c>
      <c r="W2958" t="s">
        <v>43</v>
      </c>
      <c r="X2958" t="s">
        <v>40</v>
      </c>
      <c r="Y2958">
        <v>24</v>
      </c>
      <c r="Z2958">
        <v>20</v>
      </c>
      <c r="AA2958">
        <v>3</v>
      </c>
      <c r="AB2958" t="s">
        <v>76</v>
      </c>
    </row>
    <row r="2959" spans="1:28" x14ac:dyDescent="0.25">
      <c r="A2959" t="s">
        <v>24220</v>
      </c>
      <c r="B2959" t="s">
        <v>24221</v>
      </c>
      <c r="C2959" t="s">
        <v>24222</v>
      </c>
      <c r="D2959" t="s">
        <v>24223</v>
      </c>
      <c r="E2959" t="s">
        <v>24224</v>
      </c>
      <c r="F2959" t="s">
        <v>33</v>
      </c>
      <c r="G2959" t="s">
        <v>33</v>
      </c>
      <c r="H2959" t="s">
        <v>24225</v>
      </c>
      <c r="I2959">
        <v>39.981960999999998</v>
      </c>
      <c r="J2959">
        <v>116.327602</v>
      </c>
      <c r="K2959" t="s">
        <v>54</v>
      </c>
      <c r="L2959" t="s">
        <v>36</v>
      </c>
      <c r="M2959" t="s">
        <v>84</v>
      </c>
      <c r="N2959" t="s">
        <v>24226</v>
      </c>
      <c r="O2959" t="s">
        <v>24227</v>
      </c>
      <c r="P2959" t="s">
        <v>24228</v>
      </c>
      <c r="Q2959" t="s">
        <v>24221</v>
      </c>
      <c r="R2959">
        <v>4.9000000000000004</v>
      </c>
      <c r="S2959">
        <v>4.9000000000000004</v>
      </c>
      <c r="T2959">
        <v>4.8</v>
      </c>
      <c r="U2959">
        <v>151</v>
      </c>
      <c r="V2959" t="s">
        <v>24229</v>
      </c>
      <c r="W2959" t="s">
        <v>43</v>
      </c>
      <c r="X2959" t="s">
        <v>40</v>
      </c>
      <c r="Y2959">
        <v>32</v>
      </c>
      <c r="Z2959">
        <v>18</v>
      </c>
      <c r="AA2959">
        <v>7</v>
      </c>
      <c r="AB2959" t="s">
        <v>92</v>
      </c>
    </row>
    <row r="2960" spans="1:28" x14ac:dyDescent="0.25">
      <c r="A2960" t="s">
        <v>24230</v>
      </c>
      <c r="B2960" t="s">
        <v>24231</v>
      </c>
      <c r="C2960" t="s">
        <v>24232</v>
      </c>
      <c r="D2960" t="s">
        <v>24233</v>
      </c>
      <c r="E2960" t="s">
        <v>24234</v>
      </c>
      <c r="F2960" t="s">
        <v>33</v>
      </c>
      <c r="G2960" t="s">
        <v>33</v>
      </c>
      <c r="H2960" t="s">
        <v>24235</v>
      </c>
      <c r="I2960">
        <v>40.009207000000004</v>
      </c>
      <c r="J2960">
        <v>116.46244299999999</v>
      </c>
      <c r="K2960" t="s">
        <v>600</v>
      </c>
      <c r="L2960" t="s">
        <v>84</v>
      </c>
      <c r="M2960" t="s">
        <v>36</v>
      </c>
      <c r="N2960" t="s">
        <v>24236</v>
      </c>
      <c r="O2960" t="s">
        <v>24237</v>
      </c>
      <c r="P2960" t="s">
        <v>1856</v>
      </c>
      <c r="Q2960" t="s">
        <v>24231</v>
      </c>
      <c r="R2960">
        <v>4.9000000000000004</v>
      </c>
      <c r="S2960">
        <v>5</v>
      </c>
      <c r="T2960">
        <v>4.9000000000000004</v>
      </c>
      <c r="U2960">
        <v>46</v>
      </c>
      <c r="V2960" t="s">
        <v>24238</v>
      </c>
      <c r="W2960" t="s">
        <v>43</v>
      </c>
      <c r="X2960" t="s">
        <v>40</v>
      </c>
      <c r="Y2960">
        <v>25</v>
      </c>
      <c r="Z2960">
        <v>20</v>
      </c>
      <c r="AA2960">
        <v>1</v>
      </c>
      <c r="AB2960" t="s">
        <v>76</v>
      </c>
    </row>
    <row r="2961" spans="1:28" x14ac:dyDescent="0.25">
      <c r="A2961" t="s">
        <v>24230</v>
      </c>
      <c r="B2961" t="s">
        <v>24239</v>
      </c>
      <c r="C2961" t="s">
        <v>24240</v>
      </c>
      <c r="D2961" t="s">
        <v>24241</v>
      </c>
      <c r="E2961" t="s">
        <v>24242</v>
      </c>
      <c r="F2961" t="s">
        <v>33</v>
      </c>
      <c r="G2961" t="s">
        <v>33</v>
      </c>
      <c r="H2961" t="s">
        <v>24243</v>
      </c>
      <c r="I2961">
        <v>40.009041000000003</v>
      </c>
      <c r="J2961">
        <v>116.462022</v>
      </c>
      <c r="K2961" t="s">
        <v>788</v>
      </c>
      <c r="L2961" t="s">
        <v>36</v>
      </c>
      <c r="M2961" t="s">
        <v>36</v>
      </c>
      <c r="N2961" t="s">
        <v>24244</v>
      </c>
      <c r="O2961" t="s">
        <v>2247</v>
      </c>
      <c r="P2961" t="s">
        <v>15119</v>
      </c>
      <c r="Q2961" t="s">
        <v>24239</v>
      </c>
      <c r="R2961">
        <v>4.5</v>
      </c>
      <c r="S2961">
        <v>4.7</v>
      </c>
      <c r="T2961">
        <v>4.5</v>
      </c>
      <c r="U2961">
        <v>57</v>
      </c>
      <c r="V2961" t="s">
        <v>24245</v>
      </c>
      <c r="W2961" t="s">
        <v>43</v>
      </c>
      <c r="X2961" t="s">
        <v>90</v>
      </c>
      <c r="Y2961">
        <v>20</v>
      </c>
      <c r="Z2961">
        <v>20</v>
      </c>
      <c r="AA2961">
        <v>2</v>
      </c>
      <c r="AB2961" t="s">
        <v>62</v>
      </c>
    </row>
    <row r="2962" spans="1:28" x14ac:dyDescent="0.25">
      <c r="A2962" t="s">
        <v>24246</v>
      </c>
      <c r="B2962" t="s">
        <v>24247</v>
      </c>
      <c r="C2962" t="s">
        <v>24248</v>
      </c>
      <c r="D2962" t="s">
        <v>24249</v>
      </c>
      <c r="E2962" t="s">
        <v>24250</v>
      </c>
      <c r="F2962" t="s">
        <v>33</v>
      </c>
      <c r="G2962" t="s">
        <v>33</v>
      </c>
      <c r="H2962" t="s">
        <v>24251</v>
      </c>
      <c r="I2962">
        <v>40.009041000000003</v>
      </c>
      <c r="J2962">
        <v>116.462022</v>
      </c>
      <c r="K2962" t="s">
        <v>24252</v>
      </c>
      <c r="L2962" t="s">
        <v>36</v>
      </c>
      <c r="M2962" t="s">
        <v>36</v>
      </c>
      <c r="N2962" t="s">
        <v>24253</v>
      </c>
      <c r="O2962" t="s">
        <v>24254</v>
      </c>
      <c r="P2962" t="s">
        <v>24255</v>
      </c>
      <c r="Q2962" t="s">
        <v>24247</v>
      </c>
      <c r="R2962">
        <v>4.7</v>
      </c>
      <c r="U2962">
        <v>241</v>
      </c>
      <c r="V2962" t="s">
        <v>24256</v>
      </c>
      <c r="W2962" t="s">
        <v>43</v>
      </c>
      <c r="X2962" t="s">
        <v>40</v>
      </c>
      <c r="Y2962">
        <v>23</v>
      </c>
      <c r="Z2962">
        <v>38</v>
      </c>
      <c r="AA2962">
        <v>13</v>
      </c>
      <c r="AB2962" t="s">
        <v>656</v>
      </c>
    </row>
    <row r="2963" spans="1:28" x14ac:dyDescent="0.25">
      <c r="A2963" t="s">
        <v>24246</v>
      </c>
      <c r="B2963" t="s">
        <v>24257</v>
      </c>
      <c r="C2963" t="s">
        <v>24258</v>
      </c>
      <c r="D2963" t="s">
        <v>13975</v>
      </c>
      <c r="E2963" t="s">
        <v>24259</v>
      </c>
      <c r="F2963" t="s">
        <v>33</v>
      </c>
      <c r="G2963" t="s">
        <v>33</v>
      </c>
      <c r="H2963" t="s">
        <v>24260</v>
      </c>
      <c r="I2963">
        <v>40.008983000000001</v>
      </c>
      <c r="J2963">
        <v>116.462299</v>
      </c>
      <c r="K2963" t="s">
        <v>947</v>
      </c>
      <c r="L2963" t="s">
        <v>36</v>
      </c>
      <c r="M2963" t="s">
        <v>36</v>
      </c>
      <c r="N2963" t="s">
        <v>24261</v>
      </c>
      <c r="O2963" t="s">
        <v>170</v>
      </c>
      <c r="P2963" t="s">
        <v>24262</v>
      </c>
      <c r="Q2963" t="s">
        <v>24257</v>
      </c>
      <c r="R2963">
        <v>4.9000000000000004</v>
      </c>
      <c r="S2963">
        <v>4.9000000000000004</v>
      </c>
      <c r="T2963">
        <v>4.9000000000000004</v>
      </c>
      <c r="U2963">
        <v>281</v>
      </c>
      <c r="V2963" t="s">
        <v>24263</v>
      </c>
      <c r="W2963" t="s">
        <v>43</v>
      </c>
      <c r="X2963" t="s">
        <v>90</v>
      </c>
      <c r="Y2963">
        <v>20</v>
      </c>
      <c r="Z2963">
        <v>20</v>
      </c>
      <c r="AA2963">
        <v>2</v>
      </c>
      <c r="AB2963" t="s">
        <v>656</v>
      </c>
    </row>
    <row r="2964" spans="1:28" x14ac:dyDescent="0.25">
      <c r="A2964" t="s">
        <v>24264</v>
      </c>
      <c r="B2964" t="s">
        <v>24265</v>
      </c>
      <c r="C2964" t="s">
        <v>24266</v>
      </c>
      <c r="D2964" t="s">
        <v>24267</v>
      </c>
      <c r="E2964" t="s">
        <v>24268</v>
      </c>
      <c r="F2964" t="s">
        <v>33</v>
      </c>
      <c r="G2964" t="s">
        <v>33</v>
      </c>
      <c r="H2964" t="s">
        <v>24269</v>
      </c>
      <c r="I2964">
        <v>40.009321</v>
      </c>
      <c r="J2964">
        <v>116.462497</v>
      </c>
      <c r="K2964" t="s">
        <v>8892</v>
      </c>
      <c r="L2964" t="s">
        <v>36</v>
      </c>
      <c r="M2964" t="s">
        <v>36</v>
      </c>
      <c r="N2964" t="s">
        <v>24270</v>
      </c>
      <c r="O2964" t="s">
        <v>170</v>
      </c>
      <c r="P2964" t="s">
        <v>4164</v>
      </c>
      <c r="Q2964" t="s">
        <v>24265</v>
      </c>
      <c r="R2964">
        <v>4.9000000000000004</v>
      </c>
      <c r="S2964">
        <v>4.8</v>
      </c>
      <c r="T2964">
        <v>4.8</v>
      </c>
      <c r="U2964">
        <v>45</v>
      </c>
      <c r="V2964" t="s">
        <v>24271</v>
      </c>
      <c r="W2964" t="s">
        <v>43</v>
      </c>
      <c r="X2964" t="s">
        <v>90</v>
      </c>
      <c r="Y2964">
        <v>20</v>
      </c>
      <c r="Z2964">
        <v>20</v>
      </c>
      <c r="AA2964">
        <v>2</v>
      </c>
      <c r="AB2964" t="s">
        <v>76</v>
      </c>
    </row>
    <row r="2965" spans="1:28" x14ac:dyDescent="0.25">
      <c r="A2965" t="s">
        <v>24272</v>
      </c>
      <c r="B2965" t="s">
        <v>24273</v>
      </c>
      <c r="C2965" t="s">
        <v>24274</v>
      </c>
      <c r="D2965" t="s">
        <v>24275</v>
      </c>
      <c r="E2965" t="s">
        <v>24276</v>
      </c>
      <c r="F2965" t="s">
        <v>33</v>
      </c>
      <c r="G2965" t="s">
        <v>33</v>
      </c>
      <c r="H2965" t="s">
        <v>24277</v>
      </c>
      <c r="I2965">
        <v>40.009321</v>
      </c>
      <c r="J2965">
        <v>116.462497</v>
      </c>
      <c r="K2965" t="s">
        <v>286</v>
      </c>
      <c r="L2965" t="s">
        <v>36</v>
      </c>
      <c r="M2965" t="s">
        <v>36</v>
      </c>
      <c r="N2965" t="s">
        <v>24278</v>
      </c>
      <c r="O2965" t="s">
        <v>10130</v>
      </c>
      <c r="P2965" t="s">
        <v>2071</v>
      </c>
      <c r="Q2965" t="s">
        <v>24273</v>
      </c>
      <c r="R2965">
        <v>4.5999999999999996</v>
      </c>
      <c r="U2965">
        <v>41</v>
      </c>
      <c r="V2965" t="s">
        <v>24279</v>
      </c>
      <c r="W2965" t="s">
        <v>43</v>
      </c>
      <c r="X2965" t="s">
        <v>90</v>
      </c>
      <c r="Y2965">
        <v>20</v>
      </c>
      <c r="Z2965">
        <v>20</v>
      </c>
      <c r="AA2965">
        <v>6</v>
      </c>
      <c r="AB2965" t="s">
        <v>425</v>
      </c>
    </row>
    <row r="2966" spans="1:28" x14ac:dyDescent="0.25">
      <c r="A2966" t="s">
        <v>24280</v>
      </c>
      <c r="B2966" t="s">
        <v>24281</v>
      </c>
      <c r="C2966" t="s">
        <v>24282</v>
      </c>
      <c r="D2966" t="s">
        <v>24283</v>
      </c>
      <c r="E2966" t="s">
        <v>24284</v>
      </c>
      <c r="F2966" t="s">
        <v>33</v>
      </c>
      <c r="G2966" t="s">
        <v>33</v>
      </c>
      <c r="H2966" t="s">
        <v>24285</v>
      </c>
      <c r="I2966">
        <v>39.981648</v>
      </c>
      <c r="J2966">
        <v>116.32764</v>
      </c>
      <c r="K2966" t="s">
        <v>600</v>
      </c>
      <c r="L2966" t="s">
        <v>36</v>
      </c>
      <c r="M2966" t="s">
        <v>36</v>
      </c>
      <c r="N2966" t="s">
        <v>24286</v>
      </c>
      <c r="O2966" t="s">
        <v>24287</v>
      </c>
      <c r="P2966" t="s">
        <v>24288</v>
      </c>
      <c r="Q2966" t="s">
        <v>24281</v>
      </c>
      <c r="R2966">
        <v>4.7</v>
      </c>
      <c r="S2966">
        <v>4.7</v>
      </c>
      <c r="T2966">
        <v>4.7</v>
      </c>
      <c r="U2966">
        <v>2251</v>
      </c>
      <c r="V2966" t="s">
        <v>24289</v>
      </c>
      <c r="W2966" t="s">
        <v>43</v>
      </c>
      <c r="X2966" t="s">
        <v>40</v>
      </c>
      <c r="Y2966">
        <v>23</v>
      </c>
      <c r="Z2966">
        <v>20</v>
      </c>
      <c r="AA2966">
        <v>1</v>
      </c>
      <c r="AB2966" t="s">
        <v>76</v>
      </c>
    </row>
    <row r="2967" spans="1:28" x14ac:dyDescent="0.25">
      <c r="A2967" t="s">
        <v>24290</v>
      </c>
      <c r="B2967" t="s">
        <v>24291</v>
      </c>
      <c r="C2967" t="s">
        <v>24292</v>
      </c>
      <c r="D2967" t="s">
        <v>24293</v>
      </c>
      <c r="E2967" t="s">
        <v>632</v>
      </c>
      <c r="F2967" t="s">
        <v>33</v>
      </c>
      <c r="G2967" t="s">
        <v>33</v>
      </c>
      <c r="H2967" t="s">
        <v>24294</v>
      </c>
      <c r="I2967">
        <v>40.009321</v>
      </c>
      <c r="J2967">
        <v>116.462497</v>
      </c>
      <c r="K2967" t="s">
        <v>321</v>
      </c>
      <c r="L2967" t="s">
        <v>84</v>
      </c>
      <c r="M2967" t="s">
        <v>36</v>
      </c>
      <c r="N2967" t="s">
        <v>24295</v>
      </c>
      <c r="O2967" t="s">
        <v>2247</v>
      </c>
      <c r="P2967" t="s">
        <v>75</v>
      </c>
      <c r="Q2967" t="s">
        <v>24291</v>
      </c>
      <c r="R2967">
        <v>0</v>
      </c>
      <c r="U2967">
        <v>0</v>
      </c>
      <c r="V2967" t="s">
        <v>24296</v>
      </c>
      <c r="W2967" t="s">
        <v>43</v>
      </c>
      <c r="X2967" t="s">
        <v>40</v>
      </c>
      <c r="Y2967">
        <v>26</v>
      </c>
      <c r="Z2967">
        <v>20</v>
      </c>
      <c r="AA2967">
        <v>0</v>
      </c>
      <c r="AB2967" t="s">
        <v>43</v>
      </c>
    </row>
    <row r="2968" spans="1:28" x14ac:dyDescent="0.25">
      <c r="A2968" t="s">
        <v>24297</v>
      </c>
      <c r="B2968" t="s">
        <v>24298</v>
      </c>
      <c r="C2968" t="s">
        <v>24299</v>
      </c>
      <c r="D2968" t="s">
        <v>24300</v>
      </c>
      <c r="E2968" t="s">
        <v>5497</v>
      </c>
      <c r="F2968" t="s">
        <v>33</v>
      </c>
      <c r="G2968" t="s">
        <v>33</v>
      </c>
      <c r="H2968" t="s">
        <v>24301</v>
      </c>
      <c r="I2968">
        <v>40.008983000000001</v>
      </c>
      <c r="J2968">
        <v>116.462299</v>
      </c>
      <c r="K2968" t="s">
        <v>286</v>
      </c>
      <c r="L2968" t="s">
        <v>36</v>
      </c>
      <c r="M2968" t="s">
        <v>36</v>
      </c>
      <c r="N2968" t="s">
        <v>24302</v>
      </c>
      <c r="O2968" t="s">
        <v>410</v>
      </c>
      <c r="P2968" t="s">
        <v>625</v>
      </c>
      <c r="Q2968" t="s">
        <v>24298</v>
      </c>
      <c r="R2968">
        <v>4.9000000000000004</v>
      </c>
      <c r="U2968">
        <v>8</v>
      </c>
      <c r="V2968" t="s">
        <v>43</v>
      </c>
      <c r="W2968" t="s">
        <v>43</v>
      </c>
      <c r="X2968" t="s">
        <v>90</v>
      </c>
      <c r="Y2968">
        <v>20</v>
      </c>
      <c r="Z2968">
        <v>20</v>
      </c>
      <c r="AA2968">
        <v>2</v>
      </c>
      <c r="AB2968" t="s">
        <v>62</v>
      </c>
    </row>
    <row r="2969" spans="1:28" x14ac:dyDescent="0.25">
      <c r="A2969" t="s">
        <v>24303</v>
      </c>
      <c r="B2969" t="s">
        <v>24304</v>
      </c>
      <c r="C2969" t="s">
        <v>24305</v>
      </c>
      <c r="D2969" t="s">
        <v>24306</v>
      </c>
      <c r="E2969" t="s">
        <v>24307</v>
      </c>
      <c r="F2969" t="s">
        <v>33</v>
      </c>
      <c r="G2969" t="s">
        <v>33</v>
      </c>
      <c r="H2969" t="s">
        <v>24308</v>
      </c>
      <c r="I2969">
        <v>39.925088000000002</v>
      </c>
      <c r="J2969">
        <v>116.333309</v>
      </c>
      <c r="K2969" t="s">
        <v>3883</v>
      </c>
      <c r="L2969" t="s">
        <v>84</v>
      </c>
      <c r="M2969" t="s">
        <v>36</v>
      </c>
      <c r="N2969" t="s">
        <v>24309</v>
      </c>
      <c r="O2969" t="s">
        <v>2597</v>
      </c>
      <c r="P2969" t="s">
        <v>254</v>
      </c>
      <c r="Q2969" t="s">
        <v>24304</v>
      </c>
      <c r="R2969">
        <v>5</v>
      </c>
      <c r="S2969">
        <v>5</v>
      </c>
      <c r="T2969">
        <v>5</v>
      </c>
      <c r="U2969">
        <v>8</v>
      </c>
      <c r="V2969" t="s">
        <v>24310</v>
      </c>
      <c r="W2969" t="s">
        <v>43</v>
      </c>
      <c r="X2969" t="s">
        <v>90</v>
      </c>
      <c r="Y2969">
        <v>20</v>
      </c>
      <c r="Z2969">
        <v>20</v>
      </c>
      <c r="AA2969">
        <v>0</v>
      </c>
      <c r="AB2969" t="s">
        <v>43</v>
      </c>
    </row>
    <row r="2970" spans="1:28" x14ac:dyDescent="0.25">
      <c r="A2970" t="s">
        <v>24311</v>
      </c>
      <c r="B2970" t="s">
        <v>24312</v>
      </c>
      <c r="C2970" t="s">
        <v>24313</v>
      </c>
      <c r="D2970" t="s">
        <v>24314</v>
      </c>
      <c r="E2970" t="s">
        <v>24315</v>
      </c>
      <c r="F2970" t="s">
        <v>33</v>
      </c>
      <c r="G2970" t="s">
        <v>33</v>
      </c>
      <c r="H2970" t="s">
        <v>24316</v>
      </c>
      <c r="I2970">
        <v>39.925466999999998</v>
      </c>
      <c r="J2970">
        <v>116.336161</v>
      </c>
      <c r="K2970" t="s">
        <v>721</v>
      </c>
      <c r="L2970" t="s">
        <v>36</v>
      </c>
      <c r="M2970" t="s">
        <v>84</v>
      </c>
      <c r="N2970" t="s">
        <v>24317</v>
      </c>
      <c r="O2970" t="s">
        <v>183</v>
      </c>
      <c r="P2970" t="s">
        <v>24318</v>
      </c>
      <c r="Q2970" t="s">
        <v>24312</v>
      </c>
      <c r="R2970">
        <v>4.7</v>
      </c>
      <c r="S2970">
        <v>4.8</v>
      </c>
      <c r="T2970">
        <v>4.7</v>
      </c>
      <c r="U2970">
        <v>151</v>
      </c>
      <c r="V2970" t="s">
        <v>24319</v>
      </c>
      <c r="W2970" t="s">
        <v>43</v>
      </c>
      <c r="X2970" t="s">
        <v>90</v>
      </c>
      <c r="Y2970">
        <v>20</v>
      </c>
      <c r="Z2970">
        <v>20</v>
      </c>
      <c r="AA2970">
        <v>5</v>
      </c>
      <c r="AB2970" t="s">
        <v>92</v>
      </c>
    </row>
    <row r="2971" spans="1:28" x14ac:dyDescent="0.25">
      <c r="A2971" t="s">
        <v>24320</v>
      </c>
      <c r="B2971" t="s">
        <v>24321</v>
      </c>
      <c r="C2971" t="s">
        <v>24322</v>
      </c>
      <c r="D2971" t="s">
        <v>24323</v>
      </c>
      <c r="E2971" t="s">
        <v>11224</v>
      </c>
      <c r="F2971" t="s">
        <v>33</v>
      </c>
      <c r="G2971" t="s">
        <v>33</v>
      </c>
      <c r="H2971" t="s">
        <v>24324</v>
      </c>
      <c r="I2971">
        <v>39.926980999999998</v>
      </c>
      <c r="J2971">
        <v>116.333612</v>
      </c>
      <c r="K2971" t="s">
        <v>1254</v>
      </c>
      <c r="L2971" t="s">
        <v>36</v>
      </c>
      <c r="M2971" t="s">
        <v>84</v>
      </c>
      <c r="N2971" t="s">
        <v>24325</v>
      </c>
      <c r="O2971" t="s">
        <v>56</v>
      </c>
      <c r="P2971" t="s">
        <v>24326</v>
      </c>
      <c r="Q2971" t="s">
        <v>24321</v>
      </c>
      <c r="R2971">
        <v>4.8</v>
      </c>
      <c r="U2971">
        <v>344</v>
      </c>
      <c r="V2971" t="s">
        <v>24328</v>
      </c>
      <c r="W2971" t="s">
        <v>43</v>
      </c>
      <c r="X2971" t="s">
        <v>90</v>
      </c>
      <c r="Y2971">
        <v>20</v>
      </c>
      <c r="Z2971">
        <v>20</v>
      </c>
      <c r="AA2971">
        <v>5</v>
      </c>
      <c r="AB2971" t="s">
        <v>92</v>
      </c>
    </row>
    <row r="2972" spans="1:28" x14ac:dyDescent="0.25">
      <c r="A2972" t="s">
        <v>24329</v>
      </c>
      <c r="B2972" t="s">
        <v>24330</v>
      </c>
      <c r="C2972" t="s">
        <v>24331</v>
      </c>
      <c r="D2972" t="s">
        <v>24332</v>
      </c>
      <c r="E2972" t="s">
        <v>24333</v>
      </c>
      <c r="F2972" t="s">
        <v>33</v>
      </c>
      <c r="G2972" t="s">
        <v>33</v>
      </c>
      <c r="H2972" t="s">
        <v>24334</v>
      </c>
      <c r="I2972">
        <v>39.925514</v>
      </c>
      <c r="J2972">
        <v>116.33702</v>
      </c>
      <c r="K2972" t="s">
        <v>765</v>
      </c>
      <c r="L2972" t="s">
        <v>36</v>
      </c>
      <c r="M2972" t="s">
        <v>36</v>
      </c>
      <c r="N2972" t="s">
        <v>24335</v>
      </c>
      <c r="O2972" t="s">
        <v>8023</v>
      </c>
      <c r="P2972" t="s">
        <v>24336</v>
      </c>
      <c r="Q2972" t="s">
        <v>24330</v>
      </c>
      <c r="R2972">
        <v>4.5</v>
      </c>
      <c r="S2972">
        <v>4.5999999999999996</v>
      </c>
      <c r="T2972">
        <v>4.5</v>
      </c>
      <c r="U2972">
        <v>1401</v>
      </c>
      <c r="V2972" t="s">
        <v>24337</v>
      </c>
      <c r="W2972" t="s">
        <v>43</v>
      </c>
      <c r="X2972" t="s">
        <v>90</v>
      </c>
      <c r="Y2972">
        <v>20</v>
      </c>
      <c r="Z2972">
        <v>20</v>
      </c>
      <c r="AA2972">
        <v>5</v>
      </c>
      <c r="AB2972" t="s">
        <v>425</v>
      </c>
    </row>
    <row r="2973" spans="1:28" x14ac:dyDescent="0.25">
      <c r="A2973" t="s">
        <v>24338</v>
      </c>
      <c r="B2973" t="s">
        <v>24339</v>
      </c>
      <c r="C2973" t="s">
        <v>24340</v>
      </c>
      <c r="D2973" t="s">
        <v>24341</v>
      </c>
      <c r="E2973" t="s">
        <v>1245</v>
      </c>
      <c r="F2973" t="s">
        <v>33</v>
      </c>
      <c r="G2973" t="s">
        <v>33</v>
      </c>
      <c r="H2973" t="s">
        <v>24334</v>
      </c>
      <c r="I2973">
        <v>39.925514</v>
      </c>
      <c r="J2973">
        <v>116.33702</v>
      </c>
      <c r="K2973" t="s">
        <v>765</v>
      </c>
      <c r="L2973" t="s">
        <v>36</v>
      </c>
      <c r="M2973" t="s">
        <v>36</v>
      </c>
      <c r="N2973" t="s">
        <v>24342</v>
      </c>
      <c r="O2973" t="s">
        <v>24343</v>
      </c>
      <c r="P2973" t="s">
        <v>8609</v>
      </c>
      <c r="Q2973" t="s">
        <v>24339</v>
      </c>
      <c r="R2973">
        <v>4.5999999999999996</v>
      </c>
      <c r="S2973">
        <v>4.7</v>
      </c>
      <c r="T2973">
        <v>4.7</v>
      </c>
      <c r="U2973">
        <v>111</v>
      </c>
      <c r="V2973" t="s">
        <v>24344</v>
      </c>
      <c r="W2973" t="s">
        <v>43</v>
      </c>
      <c r="X2973" t="s">
        <v>90</v>
      </c>
      <c r="Y2973">
        <v>20</v>
      </c>
      <c r="Z2973">
        <v>20</v>
      </c>
      <c r="AA2973">
        <v>5</v>
      </c>
      <c r="AB2973" t="s">
        <v>92</v>
      </c>
    </row>
    <row r="2974" spans="1:28" x14ac:dyDescent="0.25">
      <c r="A2974" t="s">
        <v>24345</v>
      </c>
      <c r="B2974" t="s">
        <v>24346</v>
      </c>
      <c r="C2974" t="s">
        <v>24347</v>
      </c>
      <c r="D2974" t="s">
        <v>24348</v>
      </c>
      <c r="E2974" t="s">
        <v>24349</v>
      </c>
      <c r="F2974" t="s">
        <v>33</v>
      </c>
      <c r="G2974" t="s">
        <v>33</v>
      </c>
      <c r="H2974" t="s">
        <v>24350</v>
      </c>
      <c r="I2974">
        <v>39.922682999999999</v>
      </c>
      <c r="J2974">
        <v>116.33543299999999</v>
      </c>
      <c r="K2974" t="s">
        <v>1645</v>
      </c>
      <c r="L2974" t="s">
        <v>36</v>
      </c>
      <c r="M2974" t="s">
        <v>36</v>
      </c>
      <c r="N2974" t="s">
        <v>24351</v>
      </c>
      <c r="O2974" t="s">
        <v>1228</v>
      </c>
      <c r="P2974" t="s">
        <v>1211</v>
      </c>
      <c r="Q2974" t="s">
        <v>24346</v>
      </c>
      <c r="R2974">
        <v>5</v>
      </c>
      <c r="S2974">
        <v>5</v>
      </c>
      <c r="T2974">
        <v>5</v>
      </c>
      <c r="U2974">
        <v>1</v>
      </c>
      <c r="V2974" t="s">
        <v>43</v>
      </c>
      <c r="W2974" t="s">
        <v>43</v>
      </c>
      <c r="X2974" t="s">
        <v>40</v>
      </c>
      <c r="Y2974">
        <v>32</v>
      </c>
      <c r="Z2974">
        <v>0</v>
      </c>
      <c r="AA2974">
        <v>5</v>
      </c>
      <c r="AB2974" t="s">
        <v>43</v>
      </c>
    </row>
    <row r="2975" spans="1:28" x14ac:dyDescent="0.25">
      <c r="A2975" t="s">
        <v>24352</v>
      </c>
      <c r="B2975" t="s">
        <v>24353</v>
      </c>
      <c r="C2975" t="s">
        <v>24354</v>
      </c>
      <c r="D2975" t="s">
        <v>24355</v>
      </c>
      <c r="E2975" t="s">
        <v>24356</v>
      </c>
      <c r="F2975" t="s">
        <v>33</v>
      </c>
      <c r="G2975" t="s">
        <v>33</v>
      </c>
      <c r="H2975" t="s">
        <v>24357</v>
      </c>
      <c r="I2975">
        <v>39.922764000000001</v>
      </c>
      <c r="J2975">
        <v>116.335832</v>
      </c>
      <c r="K2975" t="s">
        <v>1683</v>
      </c>
      <c r="L2975" t="s">
        <v>36</v>
      </c>
      <c r="M2975" t="s">
        <v>36</v>
      </c>
      <c r="N2975" t="s">
        <v>24358</v>
      </c>
      <c r="O2975" t="s">
        <v>24359</v>
      </c>
      <c r="P2975" t="s">
        <v>5957</v>
      </c>
      <c r="Q2975" t="s">
        <v>24353</v>
      </c>
      <c r="R2975">
        <v>4.7</v>
      </c>
      <c r="U2975">
        <v>44</v>
      </c>
      <c r="V2975" t="s">
        <v>24360</v>
      </c>
      <c r="W2975" t="s">
        <v>43</v>
      </c>
      <c r="X2975" t="s">
        <v>90</v>
      </c>
      <c r="Y2975">
        <v>20</v>
      </c>
      <c r="Z2975">
        <v>20</v>
      </c>
      <c r="AA2975">
        <v>4.5</v>
      </c>
      <c r="AB2975" t="s">
        <v>43</v>
      </c>
    </row>
    <row r="2976" spans="1:28" x14ac:dyDescent="0.25">
      <c r="A2976" t="s">
        <v>24361</v>
      </c>
      <c r="B2976" t="s">
        <v>24362</v>
      </c>
      <c r="C2976" t="s">
        <v>24363</v>
      </c>
      <c r="D2976" t="s">
        <v>24364</v>
      </c>
      <c r="E2976" t="s">
        <v>24365</v>
      </c>
      <c r="F2976" t="s">
        <v>33</v>
      </c>
      <c r="G2976" t="s">
        <v>33</v>
      </c>
      <c r="H2976" t="s">
        <v>24366</v>
      </c>
      <c r="I2976">
        <v>39.949536999999999</v>
      </c>
      <c r="J2976">
        <v>116.47432000000001</v>
      </c>
      <c r="K2976" t="s">
        <v>1325</v>
      </c>
      <c r="L2976" t="s">
        <v>36</v>
      </c>
      <c r="M2976" t="s">
        <v>36</v>
      </c>
      <c r="N2976" t="s">
        <v>24367</v>
      </c>
      <c r="O2976" t="s">
        <v>56</v>
      </c>
      <c r="P2976" t="s">
        <v>3978</v>
      </c>
      <c r="Q2976" t="s">
        <v>24362</v>
      </c>
      <c r="R2976">
        <v>4.8</v>
      </c>
      <c r="U2976">
        <v>39</v>
      </c>
      <c r="V2976" t="s">
        <v>43</v>
      </c>
      <c r="W2976" t="s">
        <v>43</v>
      </c>
      <c r="X2976" t="s">
        <v>90</v>
      </c>
      <c r="Y2976">
        <v>20</v>
      </c>
      <c r="Z2976">
        <v>20</v>
      </c>
      <c r="AA2976">
        <v>5</v>
      </c>
      <c r="AB2976" t="s">
        <v>656</v>
      </c>
    </row>
    <row r="2977" spans="1:28" x14ac:dyDescent="0.25">
      <c r="A2977" t="s">
        <v>24368</v>
      </c>
      <c r="B2977" t="s">
        <v>24369</v>
      </c>
      <c r="C2977" t="s">
        <v>24370</v>
      </c>
      <c r="D2977" t="s">
        <v>24371</v>
      </c>
      <c r="E2977" t="s">
        <v>23975</v>
      </c>
      <c r="F2977" t="s">
        <v>33</v>
      </c>
      <c r="G2977" t="s">
        <v>33</v>
      </c>
      <c r="H2977" t="s">
        <v>24372</v>
      </c>
      <c r="I2977">
        <v>39.949409000000003</v>
      </c>
      <c r="J2977">
        <v>116.475697</v>
      </c>
      <c r="K2977" t="s">
        <v>1826</v>
      </c>
      <c r="L2977" t="s">
        <v>36</v>
      </c>
      <c r="M2977" t="s">
        <v>36</v>
      </c>
      <c r="N2977" t="s">
        <v>24373</v>
      </c>
      <c r="O2977" t="s">
        <v>1943</v>
      </c>
      <c r="P2977" t="s">
        <v>3549</v>
      </c>
      <c r="Q2977" t="s">
        <v>24369</v>
      </c>
      <c r="R2977">
        <v>4.5999999999999996</v>
      </c>
      <c r="U2977">
        <v>106</v>
      </c>
      <c r="V2977" t="s">
        <v>24374</v>
      </c>
      <c r="W2977" t="s">
        <v>43</v>
      </c>
      <c r="X2977" t="s">
        <v>90</v>
      </c>
      <c r="Y2977">
        <v>21</v>
      </c>
      <c r="Z2977">
        <v>20</v>
      </c>
      <c r="AA2977">
        <v>5</v>
      </c>
      <c r="AB2977" t="s">
        <v>76</v>
      </c>
    </row>
    <row r="2978" spans="1:28" x14ac:dyDescent="0.25">
      <c r="A2978" t="s">
        <v>24375</v>
      </c>
      <c r="B2978" t="s">
        <v>24376</v>
      </c>
      <c r="C2978" t="s">
        <v>24377</v>
      </c>
      <c r="D2978" t="s">
        <v>24378</v>
      </c>
      <c r="E2978" t="s">
        <v>11518</v>
      </c>
      <c r="F2978" t="s">
        <v>33</v>
      </c>
      <c r="G2978" t="s">
        <v>33</v>
      </c>
      <c r="H2978" t="s">
        <v>24379</v>
      </c>
      <c r="I2978">
        <v>39.949536999999999</v>
      </c>
      <c r="J2978">
        <v>116.47432000000001</v>
      </c>
      <c r="K2978" t="s">
        <v>286</v>
      </c>
      <c r="L2978" t="s">
        <v>36</v>
      </c>
      <c r="M2978" t="s">
        <v>84</v>
      </c>
      <c r="N2978" t="s">
        <v>24380</v>
      </c>
      <c r="O2978" t="s">
        <v>113</v>
      </c>
      <c r="P2978" t="s">
        <v>4278</v>
      </c>
      <c r="Q2978" t="s">
        <v>24376</v>
      </c>
      <c r="R2978">
        <v>4.5999999999999996</v>
      </c>
      <c r="S2978">
        <v>4.7</v>
      </c>
      <c r="T2978">
        <v>4.5999999999999996</v>
      </c>
      <c r="U2978">
        <v>223</v>
      </c>
      <c r="V2978" t="s">
        <v>24381</v>
      </c>
      <c r="W2978" t="s">
        <v>43</v>
      </c>
      <c r="X2978" t="s">
        <v>90</v>
      </c>
      <c r="Y2978">
        <v>20</v>
      </c>
      <c r="Z2978">
        <v>20</v>
      </c>
      <c r="AA2978">
        <v>3</v>
      </c>
      <c r="AB2978" t="s">
        <v>92</v>
      </c>
    </row>
    <row r="2979" spans="1:28" x14ac:dyDescent="0.25">
      <c r="A2979" t="s">
        <v>24382</v>
      </c>
      <c r="B2979" t="s">
        <v>24383</v>
      </c>
      <c r="C2979" t="s">
        <v>24384</v>
      </c>
      <c r="D2979" t="s">
        <v>24385</v>
      </c>
      <c r="E2979" t="s">
        <v>24386</v>
      </c>
      <c r="F2979" t="s">
        <v>33</v>
      </c>
      <c r="G2979" t="s">
        <v>33</v>
      </c>
      <c r="H2979" t="s">
        <v>24387</v>
      </c>
      <c r="I2979">
        <v>39.961891000000001</v>
      </c>
      <c r="J2979">
        <v>116.323847</v>
      </c>
      <c r="K2979" t="s">
        <v>828</v>
      </c>
      <c r="L2979" t="s">
        <v>36</v>
      </c>
      <c r="M2979" t="s">
        <v>36</v>
      </c>
      <c r="N2979" t="s">
        <v>24388</v>
      </c>
      <c r="O2979" t="s">
        <v>2108</v>
      </c>
      <c r="P2979" t="s">
        <v>2627</v>
      </c>
      <c r="Q2979" t="s">
        <v>24383</v>
      </c>
      <c r="R2979">
        <v>4.5</v>
      </c>
      <c r="S2979">
        <v>4.5</v>
      </c>
      <c r="T2979">
        <v>4.5</v>
      </c>
      <c r="U2979">
        <v>61</v>
      </c>
      <c r="V2979" t="s">
        <v>24389</v>
      </c>
      <c r="W2979" t="s">
        <v>43</v>
      </c>
      <c r="X2979" t="s">
        <v>90</v>
      </c>
      <c r="Y2979">
        <v>20</v>
      </c>
      <c r="Z2979">
        <v>20</v>
      </c>
      <c r="AA2979">
        <v>0</v>
      </c>
      <c r="AB2979" t="s">
        <v>76</v>
      </c>
    </row>
    <row r="2980" spans="1:28" x14ac:dyDescent="0.25">
      <c r="A2980" t="s">
        <v>24390</v>
      </c>
      <c r="B2980" t="s">
        <v>24391</v>
      </c>
      <c r="C2980" t="s">
        <v>24392</v>
      </c>
      <c r="D2980" t="s">
        <v>24393</v>
      </c>
      <c r="E2980" t="s">
        <v>24394</v>
      </c>
      <c r="F2980" t="s">
        <v>33</v>
      </c>
      <c r="G2980" t="s">
        <v>33</v>
      </c>
      <c r="H2980" t="s">
        <v>24395</v>
      </c>
      <c r="I2980">
        <v>39.949409000000003</v>
      </c>
      <c r="J2980">
        <v>116.475697</v>
      </c>
      <c r="K2980" t="s">
        <v>506</v>
      </c>
      <c r="L2980" t="s">
        <v>36</v>
      </c>
      <c r="M2980" t="s">
        <v>36</v>
      </c>
      <c r="N2980" t="s">
        <v>24396</v>
      </c>
      <c r="O2980" t="s">
        <v>170</v>
      </c>
      <c r="P2980" t="s">
        <v>126</v>
      </c>
      <c r="Q2980" t="s">
        <v>24391</v>
      </c>
      <c r="R2980">
        <v>0</v>
      </c>
      <c r="U2980">
        <v>0</v>
      </c>
      <c r="V2980" t="s">
        <v>24397</v>
      </c>
      <c r="W2980" t="s">
        <v>43</v>
      </c>
      <c r="X2980" t="s">
        <v>90</v>
      </c>
      <c r="Y2980">
        <v>20</v>
      </c>
      <c r="Z2980">
        <v>20</v>
      </c>
      <c r="AA2980">
        <v>5</v>
      </c>
      <c r="AB2980" t="s">
        <v>43</v>
      </c>
    </row>
    <row r="2981" spans="1:28" x14ac:dyDescent="0.25">
      <c r="A2981" t="s">
        <v>24390</v>
      </c>
      <c r="B2981" t="s">
        <v>24398</v>
      </c>
      <c r="C2981" t="s">
        <v>24399</v>
      </c>
      <c r="D2981" t="s">
        <v>24400</v>
      </c>
      <c r="E2981" t="s">
        <v>24401</v>
      </c>
      <c r="F2981" t="s">
        <v>33</v>
      </c>
      <c r="G2981" t="s">
        <v>33</v>
      </c>
      <c r="H2981" t="s">
        <v>16185</v>
      </c>
      <c r="I2981">
        <v>39.960186</v>
      </c>
      <c r="J2981">
        <v>116.32385600000001</v>
      </c>
      <c r="K2981" t="s">
        <v>274</v>
      </c>
      <c r="L2981" t="s">
        <v>36</v>
      </c>
      <c r="M2981" t="s">
        <v>36</v>
      </c>
      <c r="N2981" t="s">
        <v>24402</v>
      </c>
      <c r="O2981" t="s">
        <v>276</v>
      </c>
      <c r="P2981" t="s">
        <v>401</v>
      </c>
      <c r="Q2981" t="s">
        <v>24398</v>
      </c>
      <c r="R2981">
        <v>5</v>
      </c>
      <c r="S2981">
        <v>5</v>
      </c>
      <c r="T2981">
        <v>5</v>
      </c>
      <c r="U2981">
        <v>0</v>
      </c>
      <c r="V2981" t="s">
        <v>24403</v>
      </c>
      <c r="W2981" t="s">
        <v>43</v>
      </c>
      <c r="X2981" t="s">
        <v>40</v>
      </c>
      <c r="Y2981">
        <v>32</v>
      </c>
      <c r="Z2981">
        <v>20</v>
      </c>
      <c r="AA2981">
        <v>0</v>
      </c>
      <c r="AB2981" t="s">
        <v>43</v>
      </c>
    </row>
    <row r="2982" spans="1:28" x14ac:dyDescent="0.25">
      <c r="A2982" t="s">
        <v>24404</v>
      </c>
      <c r="B2982" t="s">
        <v>24405</v>
      </c>
      <c r="C2982" t="s">
        <v>24406</v>
      </c>
      <c r="D2982" t="s">
        <v>24407</v>
      </c>
      <c r="E2982" t="s">
        <v>24408</v>
      </c>
      <c r="F2982" t="s">
        <v>33</v>
      </c>
      <c r="G2982" t="s">
        <v>33</v>
      </c>
      <c r="H2982" t="s">
        <v>24409</v>
      </c>
      <c r="I2982">
        <v>39.949536999999999</v>
      </c>
      <c r="J2982">
        <v>116.47432000000001</v>
      </c>
      <c r="K2982" t="s">
        <v>869</v>
      </c>
      <c r="L2982" t="s">
        <v>36</v>
      </c>
      <c r="M2982" t="s">
        <v>36</v>
      </c>
      <c r="N2982" t="s">
        <v>24410</v>
      </c>
      <c r="O2982" t="s">
        <v>1943</v>
      </c>
      <c r="P2982" t="s">
        <v>6700</v>
      </c>
      <c r="Q2982" t="s">
        <v>24405</v>
      </c>
      <c r="R2982">
        <v>5</v>
      </c>
      <c r="U2982">
        <v>29</v>
      </c>
      <c r="V2982" t="s">
        <v>24411</v>
      </c>
      <c r="W2982" t="s">
        <v>43</v>
      </c>
      <c r="X2982" t="s">
        <v>90</v>
      </c>
      <c r="Y2982">
        <v>22</v>
      </c>
      <c r="Z2982">
        <v>20</v>
      </c>
      <c r="AA2982">
        <v>5</v>
      </c>
      <c r="AB2982" t="s">
        <v>92</v>
      </c>
    </row>
    <row r="2983" spans="1:28" x14ac:dyDescent="0.25">
      <c r="A2983" t="s">
        <v>24412</v>
      </c>
      <c r="B2983" t="s">
        <v>24413</v>
      </c>
      <c r="C2983" t="s">
        <v>24414</v>
      </c>
      <c r="D2983" t="s">
        <v>24415</v>
      </c>
      <c r="E2983" t="s">
        <v>24416</v>
      </c>
      <c r="F2983" t="s">
        <v>33</v>
      </c>
      <c r="G2983" t="s">
        <v>33</v>
      </c>
      <c r="H2983" t="s">
        <v>24417</v>
      </c>
      <c r="I2983">
        <v>39.961016000000001</v>
      </c>
      <c r="J2983">
        <v>116.324039</v>
      </c>
      <c r="K2983" t="s">
        <v>4679</v>
      </c>
      <c r="L2983" t="s">
        <v>36</v>
      </c>
      <c r="M2983" t="s">
        <v>84</v>
      </c>
      <c r="N2983" t="s">
        <v>24418</v>
      </c>
      <c r="O2983" t="s">
        <v>24419</v>
      </c>
      <c r="P2983" t="s">
        <v>24420</v>
      </c>
      <c r="Q2983" t="s">
        <v>24413</v>
      </c>
      <c r="R2983">
        <v>4.8</v>
      </c>
      <c r="U2983">
        <v>220</v>
      </c>
      <c r="V2983" t="s">
        <v>24421</v>
      </c>
      <c r="W2983" t="s">
        <v>43</v>
      </c>
      <c r="X2983" t="s">
        <v>40</v>
      </c>
      <c r="Y2983">
        <v>30</v>
      </c>
      <c r="Z2983">
        <v>20</v>
      </c>
      <c r="AA2983">
        <v>0</v>
      </c>
      <c r="AB2983" t="s">
        <v>76</v>
      </c>
    </row>
    <row r="2984" spans="1:28" x14ac:dyDescent="0.25">
      <c r="A2984" t="s">
        <v>24412</v>
      </c>
      <c r="B2984" t="s">
        <v>24422</v>
      </c>
      <c r="C2984" t="s">
        <v>24423</v>
      </c>
      <c r="D2984" t="s">
        <v>24424</v>
      </c>
      <c r="E2984" t="s">
        <v>24425</v>
      </c>
      <c r="F2984" t="s">
        <v>33</v>
      </c>
      <c r="G2984" t="s">
        <v>33</v>
      </c>
      <c r="H2984" t="s">
        <v>24426</v>
      </c>
      <c r="I2984">
        <v>39.961891000000001</v>
      </c>
      <c r="J2984">
        <v>116.323847</v>
      </c>
      <c r="K2984" t="s">
        <v>1912</v>
      </c>
      <c r="L2984" t="s">
        <v>36</v>
      </c>
      <c r="M2984" t="s">
        <v>36</v>
      </c>
      <c r="N2984" t="s">
        <v>24427</v>
      </c>
      <c r="O2984" t="s">
        <v>24428</v>
      </c>
      <c r="P2984" t="s">
        <v>19099</v>
      </c>
      <c r="Q2984" t="s">
        <v>24422</v>
      </c>
      <c r="R2984">
        <v>4.5</v>
      </c>
      <c r="S2984">
        <v>4.7</v>
      </c>
      <c r="T2984">
        <v>4.5</v>
      </c>
      <c r="U2984">
        <v>842</v>
      </c>
      <c r="V2984" t="s">
        <v>24430</v>
      </c>
      <c r="W2984" t="s">
        <v>43</v>
      </c>
      <c r="X2984" t="s">
        <v>40</v>
      </c>
      <c r="Y2984">
        <v>23</v>
      </c>
      <c r="Z2984">
        <v>48</v>
      </c>
      <c r="AA2984">
        <v>5</v>
      </c>
      <c r="AB2984" t="s">
        <v>425</v>
      </c>
    </row>
    <row r="2985" spans="1:28" x14ac:dyDescent="0.25">
      <c r="A2985" t="s">
        <v>24431</v>
      </c>
      <c r="B2985" t="s">
        <v>24432</v>
      </c>
      <c r="C2985" t="s">
        <v>24433</v>
      </c>
      <c r="D2985" t="s">
        <v>24434</v>
      </c>
      <c r="E2985" t="s">
        <v>24435</v>
      </c>
      <c r="F2985" t="s">
        <v>33</v>
      </c>
      <c r="G2985" t="s">
        <v>33</v>
      </c>
      <c r="H2985" t="s">
        <v>24436</v>
      </c>
      <c r="I2985">
        <v>39.961016000000001</v>
      </c>
      <c r="J2985">
        <v>116.324039</v>
      </c>
      <c r="K2985" t="s">
        <v>181</v>
      </c>
      <c r="L2985" t="s">
        <v>36</v>
      </c>
      <c r="M2985" t="s">
        <v>36</v>
      </c>
      <c r="N2985" t="s">
        <v>24437</v>
      </c>
      <c r="O2985" t="s">
        <v>170</v>
      </c>
      <c r="P2985" t="s">
        <v>13655</v>
      </c>
      <c r="Q2985" t="s">
        <v>24432</v>
      </c>
      <c r="R2985">
        <v>4.7</v>
      </c>
      <c r="S2985">
        <v>4.7</v>
      </c>
      <c r="T2985">
        <v>4.7</v>
      </c>
      <c r="U2985">
        <v>122</v>
      </c>
      <c r="V2985" t="s">
        <v>24438</v>
      </c>
      <c r="W2985" t="s">
        <v>43</v>
      </c>
      <c r="X2985" t="s">
        <v>90</v>
      </c>
      <c r="Y2985">
        <v>20</v>
      </c>
      <c r="Z2985">
        <v>20</v>
      </c>
      <c r="AA2985">
        <v>5</v>
      </c>
      <c r="AB2985" t="s">
        <v>62</v>
      </c>
    </row>
    <row r="2986" spans="1:28" x14ac:dyDescent="0.25">
      <c r="A2986" t="s">
        <v>24439</v>
      </c>
      <c r="B2986" t="s">
        <v>24440</v>
      </c>
      <c r="C2986" t="s">
        <v>24441</v>
      </c>
      <c r="D2986" t="s">
        <v>24442</v>
      </c>
      <c r="E2986" t="s">
        <v>24443</v>
      </c>
      <c r="F2986" t="s">
        <v>33</v>
      </c>
      <c r="G2986" t="s">
        <v>33</v>
      </c>
      <c r="H2986" t="s">
        <v>24444</v>
      </c>
      <c r="I2986">
        <v>39.950457999999998</v>
      </c>
      <c r="J2986">
        <v>116.474108</v>
      </c>
      <c r="K2986" t="s">
        <v>578</v>
      </c>
      <c r="L2986" t="s">
        <v>36</v>
      </c>
      <c r="M2986" t="s">
        <v>84</v>
      </c>
      <c r="N2986" t="s">
        <v>24445</v>
      </c>
      <c r="O2986" t="s">
        <v>24446</v>
      </c>
      <c r="P2986" t="s">
        <v>21328</v>
      </c>
      <c r="Q2986" t="s">
        <v>24440</v>
      </c>
      <c r="R2986">
        <v>4.9000000000000004</v>
      </c>
      <c r="S2986">
        <v>4.9000000000000004</v>
      </c>
      <c r="T2986">
        <v>4.9000000000000004</v>
      </c>
      <c r="U2986">
        <v>99</v>
      </c>
      <c r="V2986" t="s">
        <v>24447</v>
      </c>
      <c r="W2986" t="s">
        <v>43</v>
      </c>
      <c r="X2986" t="s">
        <v>90</v>
      </c>
      <c r="Y2986">
        <v>20</v>
      </c>
      <c r="Z2986">
        <v>20</v>
      </c>
      <c r="AA2986">
        <v>5</v>
      </c>
      <c r="AB2986" t="s">
        <v>425</v>
      </c>
    </row>
    <row r="2987" spans="1:28" x14ac:dyDescent="0.25">
      <c r="A2987" t="s">
        <v>24448</v>
      </c>
      <c r="B2987" t="s">
        <v>24449</v>
      </c>
      <c r="C2987" t="s">
        <v>24450</v>
      </c>
      <c r="D2987" t="s">
        <v>24451</v>
      </c>
      <c r="E2987" t="s">
        <v>9025</v>
      </c>
      <c r="F2987" t="s">
        <v>33</v>
      </c>
      <c r="G2987" t="s">
        <v>33</v>
      </c>
      <c r="H2987" t="s">
        <v>24452</v>
      </c>
      <c r="I2987">
        <v>39.747114000000003</v>
      </c>
      <c r="J2987">
        <v>116.313416</v>
      </c>
      <c r="K2987" t="s">
        <v>1160</v>
      </c>
      <c r="L2987" t="s">
        <v>36</v>
      </c>
      <c r="M2987" t="s">
        <v>84</v>
      </c>
      <c r="N2987" t="s">
        <v>24453</v>
      </c>
      <c r="O2987" t="s">
        <v>6034</v>
      </c>
      <c r="P2987" t="s">
        <v>277</v>
      </c>
      <c r="Q2987" t="s">
        <v>24449</v>
      </c>
      <c r="R2987">
        <v>4.7</v>
      </c>
      <c r="S2987">
        <v>4.8</v>
      </c>
      <c r="T2987">
        <v>4.7</v>
      </c>
      <c r="U2987">
        <v>43</v>
      </c>
      <c r="V2987" t="s">
        <v>9028</v>
      </c>
      <c r="W2987" t="s">
        <v>43</v>
      </c>
      <c r="X2987" t="s">
        <v>90</v>
      </c>
      <c r="Y2987">
        <v>20</v>
      </c>
      <c r="Z2987">
        <v>20</v>
      </c>
      <c r="AA2987">
        <v>2.5</v>
      </c>
      <c r="AB2987" t="s">
        <v>92</v>
      </c>
    </row>
    <row r="2988" spans="1:28" x14ac:dyDescent="0.25">
      <c r="A2988" t="s">
        <v>24454</v>
      </c>
      <c r="B2988" t="s">
        <v>24455</v>
      </c>
      <c r="C2988" t="s">
        <v>24456</v>
      </c>
      <c r="D2988" t="s">
        <v>24457</v>
      </c>
      <c r="E2988" t="s">
        <v>24458</v>
      </c>
      <c r="F2988" t="s">
        <v>33</v>
      </c>
      <c r="G2988" t="s">
        <v>33</v>
      </c>
      <c r="H2988" t="s">
        <v>24459</v>
      </c>
      <c r="I2988">
        <v>39.748441999999997</v>
      </c>
      <c r="J2988">
        <v>116.311874</v>
      </c>
      <c r="K2988" t="s">
        <v>1198</v>
      </c>
      <c r="L2988" t="s">
        <v>36</v>
      </c>
      <c r="M2988" t="s">
        <v>36</v>
      </c>
      <c r="N2988" t="s">
        <v>24460</v>
      </c>
      <c r="O2988" t="s">
        <v>2646</v>
      </c>
      <c r="P2988" t="s">
        <v>3328</v>
      </c>
      <c r="Q2988" t="s">
        <v>24455</v>
      </c>
      <c r="R2988">
        <v>5</v>
      </c>
      <c r="S2988">
        <v>5</v>
      </c>
      <c r="T2988">
        <v>5</v>
      </c>
      <c r="U2988">
        <v>3</v>
      </c>
      <c r="V2988" t="s">
        <v>24461</v>
      </c>
      <c r="W2988" t="s">
        <v>43</v>
      </c>
      <c r="X2988" t="s">
        <v>40</v>
      </c>
      <c r="Y2988">
        <v>33</v>
      </c>
      <c r="Z2988">
        <v>20</v>
      </c>
      <c r="AA2988">
        <v>0</v>
      </c>
      <c r="AB2988" t="s">
        <v>13763</v>
      </c>
    </row>
    <row r="2989" spans="1:28" x14ac:dyDescent="0.25">
      <c r="A2989" t="s">
        <v>24462</v>
      </c>
      <c r="B2989" t="s">
        <v>24463</v>
      </c>
      <c r="C2989" t="s">
        <v>24464</v>
      </c>
      <c r="D2989" t="s">
        <v>24465</v>
      </c>
      <c r="E2989" t="s">
        <v>3240</v>
      </c>
      <c r="F2989" t="s">
        <v>33</v>
      </c>
      <c r="G2989" t="s">
        <v>33</v>
      </c>
      <c r="H2989" t="s">
        <v>24466</v>
      </c>
      <c r="I2989">
        <v>39.961221999999999</v>
      </c>
      <c r="J2989">
        <v>116.323628</v>
      </c>
      <c r="K2989" t="s">
        <v>181</v>
      </c>
      <c r="L2989" t="s">
        <v>36</v>
      </c>
      <c r="M2989" t="s">
        <v>84</v>
      </c>
      <c r="N2989" t="s">
        <v>24467</v>
      </c>
      <c r="O2989" t="s">
        <v>5128</v>
      </c>
      <c r="P2989" t="s">
        <v>24468</v>
      </c>
      <c r="Q2989" t="s">
        <v>24463</v>
      </c>
      <c r="R2989">
        <v>4.9000000000000004</v>
      </c>
      <c r="U2989">
        <v>746</v>
      </c>
      <c r="V2989" t="s">
        <v>43</v>
      </c>
      <c r="W2989" t="s">
        <v>43</v>
      </c>
      <c r="X2989" t="s">
        <v>90</v>
      </c>
      <c r="Y2989">
        <v>20</v>
      </c>
      <c r="Z2989">
        <v>20</v>
      </c>
      <c r="AA2989">
        <v>0</v>
      </c>
      <c r="AB2989" t="s">
        <v>76</v>
      </c>
    </row>
    <row r="2990" spans="1:28" x14ac:dyDescent="0.25">
      <c r="A2990" t="s">
        <v>24462</v>
      </c>
      <c r="B2990" t="s">
        <v>24469</v>
      </c>
      <c r="C2990" t="s">
        <v>24470</v>
      </c>
      <c r="D2990" t="s">
        <v>24471</v>
      </c>
      <c r="E2990" t="s">
        <v>24472</v>
      </c>
      <c r="F2990" t="s">
        <v>33</v>
      </c>
      <c r="G2990" t="s">
        <v>33</v>
      </c>
      <c r="H2990" t="s">
        <v>24473</v>
      </c>
      <c r="I2990">
        <v>39.749820999999997</v>
      </c>
      <c r="J2990">
        <v>116.31328999999999</v>
      </c>
      <c r="K2990" t="s">
        <v>589</v>
      </c>
      <c r="L2990" t="s">
        <v>36</v>
      </c>
      <c r="M2990" t="s">
        <v>84</v>
      </c>
      <c r="N2990" t="s">
        <v>1561</v>
      </c>
      <c r="O2990" t="s">
        <v>12974</v>
      </c>
      <c r="P2990" t="s">
        <v>20906</v>
      </c>
      <c r="Q2990" t="s">
        <v>24469</v>
      </c>
      <c r="R2990">
        <v>4.8</v>
      </c>
      <c r="S2990">
        <v>4.8</v>
      </c>
      <c r="T2990">
        <v>4.8</v>
      </c>
      <c r="U2990">
        <v>319</v>
      </c>
      <c r="V2990" t="s">
        <v>24474</v>
      </c>
      <c r="W2990" t="s">
        <v>43</v>
      </c>
      <c r="X2990" t="s">
        <v>40</v>
      </c>
      <c r="Y2990">
        <v>28</v>
      </c>
      <c r="Z2990">
        <v>0</v>
      </c>
      <c r="AA2990">
        <v>9</v>
      </c>
      <c r="AB2990" t="s">
        <v>92</v>
      </c>
    </row>
    <row r="2991" spans="1:28" x14ac:dyDescent="0.25">
      <c r="A2991" t="s">
        <v>24475</v>
      </c>
      <c r="B2991" t="s">
        <v>24476</v>
      </c>
      <c r="C2991" t="s">
        <v>24477</v>
      </c>
      <c r="D2991" t="s">
        <v>24478</v>
      </c>
      <c r="E2991" t="s">
        <v>24479</v>
      </c>
      <c r="F2991" t="s">
        <v>33</v>
      </c>
      <c r="G2991" t="s">
        <v>33</v>
      </c>
      <c r="H2991" t="s">
        <v>24480</v>
      </c>
      <c r="I2991">
        <v>39.747114000000003</v>
      </c>
      <c r="J2991">
        <v>116.313416</v>
      </c>
      <c r="K2991" t="s">
        <v>43</v>
      </c>
      <c r="L2991" t="s">
        <v>36</v>
      </c>
      <c r="M2991" t="s">
        <v>36</v>
      </c>
      <c r="N2991" t="s">
        <v>24481</v>
      </c>
      <c r="O2991" t="s">
        <v>300</v>
      </c>
      <c r="P2991" t="s">
        <v>104</v>
      </c>
      <c r="Q2991" t="s">
        <v>24476</v>
      </c>
      <c r="R2991">
        <v>5</v>
      </c>
      <c r="U2991">
        <v>1</v>
      </c>
      <c r="V2991" t="s">
        <v>24482</v>
      </c>
      <c r="W2991" t="s">
        <v>43</v>
      </c>
      <c r="X2991" t="s">
        <v>90</v>
      </c>
      <c r="Y2991">
        <v>20</v>
      </c>
      <c r="Z2991">
        <v>20</v>
      </c>
      <c r="AA2991">
        <v>5</v>
      </c>
      <c r="AB2991" t="s">
        <v>76</v>
      </c>
    </row>
    <row r="2992" spans="1:28" x14ac:dyDescent="0.25">
      <c r="A2992" t="s">
        <v>24483</v>
      </c>
      <c r="B2992" t="s">
        <v>24484</v>
      </c>
      <c r="C2992" t="s">
        <v>24485</v>
      </c>
      <c r="D2992" t="s">
        <v>24486</v>
      </c>
      <c r="E2992" t="s">
        <v>24487</v>
      </c>
      <c r="F2992" t="s">
        <v>33</v>
      </c>
      <c r="G2992" t="s">
        <v>33</v>
      </c>
      <c r="H2992" t="s">
        <v>24488</v>
      </c>
      <c r="I2992">
        <v>39.749820999999997</v>
      </c>
      <c r="J2992">
        <v>116.31328999999999</v>
      </c>
      <c r="K2992" t="s">
        <v>1826</v>
      </c>
      <c r="L2992" t="s">
        <v>36</v>
      </c>
      <c r="M2992" t="s">
        <v>36</v>
      </c>
      <c r="N2992" t="s">
        <v>24489</v>
      </c>
      <c r="O2992" t="s">
        <v>16794</v>
      </c>
      <c r="P2992" t="s">
        <v>20375</v>
      </c>
      <c r="Q2992" t="s">
        <v>24484</v>
      </c>
      <c r="R2992">
        <v>4.5</v>
      </c>
      <c r="S2992">
        <v>4.7</v>
      </c>
      <c r="T2992">
        <v>4.5</v>
      </c>
      <c r="U2992">
        <v>591</v>
      </c>
      <c r="V2992" t="s">
        <v>24490</v>
      </c>
      <c r="W2992" t="s">
        <v>43</v>
      </c>
      <c r="X2992" t="s">
        <v>90</v>
      </c>
      <c r="Y2992">
        <v>21</v>
      </c>
      <c r="Z2992">
        <v>20</v>
      </c>
      <c r="AA2992">
        <v>4.5</v>
      </c>
      <c r="AB2992" t="s">
        <v>76</v>
      </c>
    </row>
    <row r="2993" spans="1:28" x14ac:dyDescent="0.25">
      <c r="A2993" t="s">
        <v>24491</v>
      </c>
      <c r="B2993" t="s">
        <v>24492</v>
      </c>
      <c r="C2993" t="s">
        <v>24493</v>
      </c>
      <c r="D2993" t="s">
        <v>24494</v>
      </c>
      <c r="E2993" t="s">
        <v>17715</v>
      </c>
      <c r="F2993" t="s">
        <v>33</v>
      </c>
      <c r="G2993" t="s">
        <v>33</v>
      </c>
      <c r="H2993" t="s">
        <v>24495</v>
      </c>
      <c r="I2993">
        <v>39.746591000000002</v>
      </c>
      <c r="J2993">
        <v>116.31419099999999</v>
      </c>
      <c r="K2993" t="s">
        <v>828</v>
      </c>
      <c r="L2993" t="s">
        <v>36</v>
      </c>
      <c r="M2993" t="s">
        <v>36</v>
      </c>
      <c r="N2993" t="s">
        <v>24496</v>
      </c>
      <c r="O2993" t="s">
        <v>24497</v>
      </c>
      <c r="P2993" t="s">
        <v>1498</v>
      </c>
      <c r="Q2993" t="s">
        <v>24492</v>
      </c>
      <c r="R2993">
        <v>5</v>
      </c>
      <c r="S2993">
        <v>5</v>
      </c>
      <c r="T2993">
        <v>5</v>
      </c>
      <c r="U2993">
        <v>7</v>
      </c>
      <c r="V2993" t="s">
        <v>24498</v>
      </c>
      <c r="W2993" t="s">
        <v>43</v>
      </c>
      <c r="X2993" t="s">
        <v>40</v>
      </c>
      <c r="Y2993">
        <v>21</v>
      </c>
      <c r="Z2993">
        <v>20</v>
      </c>
      <c r="AA2993">
        <v>5</v>
      </c>
      <c r="AB2993" t="s">
        <v>43</v>
      </c>
    </row>
    <row r="2994" spans="1:28" x14ac:dyDescent="0.25">
      <c r="A2994" t="s">
        <v>24491</v>
      </c>
      <c r="B2994" t="s">
        <v>24499</v>
      </c>
      <c r="C2994" t="s">
        <v>24500</v>
      </c>
      <c r="D2994" t="s">
        <v>24501</v>
      </c>
      <c r="E2994" t="s">
        <v>24502</v>
      </c>
      <c r="F2994" t="s">
        <v>33</v>
      </c>
      <c r="G2994" t="s">
        <v>33</v>
      </c>
      <c r="H2994" t="s">
        <v>24503</v>
      </c>
      <c r="I2994">
        <v>39.746591000000002</v>
      </c>
      <c r="J2994">
        <v>116.31419099999999</v>
      </c>
      <c r="K2994" t="s">
        <v>1645</v>
      </c>
      <c r="L2994" t="s">
        <v>36</v>
      </c>
      <c r="M2994" t="s">
        <v>36</v>
      </c>
      <c r="N2994" t="s">
        <v>24504</v>
      </c>
      <c r="O2994" t="s">
        <v>3450</v>
      </c>
      <c r="P2994" t="s">
        <v>378</v>
      </c>
      <c r="Q2994" t="s">
        <v>24499</v>
      </c>
      <c r="R2994">
        <v>4.9000000000000004</v>
      </c>
      <c r="S2994">
        <v>4.9000000000000004</v>
      </c>
      <c r="T2994">
        <v>4.9000000000000004</v>
      </c>
      <c r="U2994">
        <v>6</v>
      </c>
      <c r="V2994" t="s">
        <v>24505</v>
      </c>
      <c r="W2994" t="s">
        <v>43</v>
      </c>
      <c r="X2994" t="s">
        <v>90</v>
      </c>
      <c r="Y2994">
        <v>20</v>
      </c>
      <c r="Z2994">
        <v>20</v>
      </c>
      <c r="AA2994">
        <v>5</v>
      </c>
      <c r="AB2994" t="s">
        <v>92</v>
      </c>
    </row>
    <row r="2995" spans="1:28" x14ac:dyDescent="0.25">
      <c r="A2995" t="s">
        <v>24506</v>
      </c>
      <c r="B2995" t="s">
        <v>24507</v>
      </c>
      <c r="C2995" t="s">
        <v>24508</v>
      </c>
      <c r="D2995" t="s">
        <v>24509</v>
      </c>
      <c r="E2995" t="s">
        <v>21795</v>
      </c>
      <c r="F2995" t="s">
        <v>33</v>
      </c>
      <c r="G2995" t="s">
        <v>33</v>
      </c>
      <c r="H2995" t="s">
        <v>24510</v>
      </c>
      <c r="I2995">
        <v>39.961016000000001</v>
      </c>
      <c r="J2995">
        <v>116.324039</v>
      </c>
      <c r="K2995" t="s">
        <v>7005</v>
      </c>
      <c r="L2995" t="s">
        <v>36</v>
      </c>
      <c r="M2995" t="s">
        <v>36</v>
      </c>
      <c r="N2995" t="s">
        <v>24511</v>
      </c>
      <c r="O2995" t="s">
        <v>5197</v>
      </c>
      <c r="P2995" t="s">
        <v>1497</v>
      </c>
      <c r="Q2995" t="s">
        <v>24507</v>
      </c>
      <c r="R2995">
        <v>4.7</v>
      </c>
      <c r="U2995">
        <v>12</v>
      </c>
      <c r="V2995" t="s">
        <v>24512</v>
      </c>
      <c r="W2995" t="s">
        <v>43</v>
      </c>
      <c r="X2995" t="s">
        <v>90</v>
      </c>
      <c r="Y2995">
        <v>20</v>
      </c>
      <c r="Z2995">
        <v>20</v>
      </c>
      <c r="AA2995">
        <v>5</v>
      </c>
      <c r="AB2995" t="s">
        <v>425</v>
      </c>
    </row>
    <row r="2996" spans="1:28" x14ac:dyDescent="0.25">
      <c r="A2996" t="s">
        <v>24513</v>
      </c>
      <c r="B2996" t="s">
        <v>24514</v>
      </c>
      <c r="C2996" t="s">
        <v>24515</v>
      </c>
      <c r="D2996" t="s">
        <v>24516</v>
      </c>
      <c r="E2996" t="s">
        <v>24517</v>
      </c>
      <c r="F2996" t="s">
        <v>33</v>
      </c>
      <c r="G2996" t="s">
        <v>33</v>
      </c>
      <c r="H2996" t="s">
        <v>24518</v>
      </c>
      <c r="I2996">
        <v>39.958807</v>
      </c>
      <c r="J2996">
        <v>116.32758200000001</v>
      </c>
      <c r="K2996" t="s">
        <v>24519</v>
      </c>
      <c r="L2996" t="s">
        <v>36</v>
      </c>
      <c r="M2996" t="s">
        <v>36</v>
      </c>
      <c r="N2996" t="s">
        <v>24520</v>
      </c>
      <c r="O2996" t="s">
        <v>24521</v>
      </c>
      <c r="P2996" t="s">
        <v>3804</v>
      </c>
      <c r="Q2996" t="s">
        <v>24514</v>
      </c>
      <c r="R2996">
        <v>4.7</v>
      </c>
      <c r="U2996">
        <v>274</v>
      </c>
      <c r="V2996" t="s">
        <v>24522</v>
      </c>
      <c r="W2996" t="s">
        <v>43</v>
      </c>
      <c r="X2996" t="s">
        <v>40</v>
      </c>
      <c r="Y2996">
        <v>25</v>
      </c>
      <c r="Z2996">
        <v>20</v>
      </c>
      <c r="AA2996">
        <v>3</v>
      </c>
      <c r="AB2996" t="s">
        <v>76</v>
      </c>
    </row>
    <row r="2997" spans="1:28" x14ac:dyDescent="0.25">
      <c r="A2997" t="s">
        <v>24523</v>
      </c>
      <c r="B2997" t="s">
        <v>24524</v>
      </c>
      <c r="C2997" t="s">
        <v>24525</v>
      </c>
      <c r="D2997" t="s">
        <v>24526</v>
      </c>
      <c r="E2997" t="s">
        <v>1169</v>
      </c>
      <c r="F2997" t="s">
        <v>33</v>
      </c>
      <c r="G2997" t="s">
        <v>33</v>
      </c>
      <c r="H2997" t="s">
        <v>1170</v>
      </c>
      <c r="I2997">
        <v>39.747000999999997</v>
      </c>
      <c r="J2997">
        <v>116.31279000000001</v>
      </c>
      <c r="K2997" t="s">
        <v>985</v>
      </c>
      <c r="L2997" t="s">
        <v>84</v>
      </c>
      <c r="M2997" t="s">
        <v>36</v>
      </c>
      <c r="N2997" t="s">
        <v>1161</v>
      </c>
      <c r="O2997" t="s">
        <v>252</v>
      </c>
      <c r="P2997" t="s">
        <v>627</v>
      </c>
      <c r="Q2997" t="s">
        <v>24524</v>
      </c>
      <c r="R2997">
        <v>0</v>
      </c>
      <c r="U2997">
        <v>0</v>
      </c>
      <c r="V2997" t="s">
        <v>1172</v>
      </c>
      <c r="W2997" t="s">
        <v>43</v>
      </c>
      <c r="X2997" t="s">
        <v>90</v>
      </c>
      <c r="Y2997">
        <v>20</v>
      </c>
      <c r="Z2997">
        <v>20</v>
      </c>
      <c r="AA2997">
        <v>2.5</v>
      </c>
      <c r="AB2997" t="s">
        <v>92</v>
      </c>
    </row>
    <row r="2998" spans="1:28" x14ac:dyDescent="0.25">
      <c r="A2998" t="s">
        <v>24527</v>
      </c>
      <c r="B2998" t="s">
        <v>24528</v>
      </c>
      <c r="C2998" t="s">
        <v>24529</v>
      </c>
      <c r="D2998" t="s">
        <v>24530</v>
      </c>
      <c r="E2998" t="s">
        <v>24531</v>
      </c>
      <c r="F2998" t="s">
        <v>33</v>
      </c>
      <c r="G2998" t="s">
        <v>33</v>
      </c>
      <c r="H2998" t="s">
        <v>24532</v>
      </c>
      <c r="I2998">
        <v>39.800991000000003</v>
      </c>
      <c r="J2998">
        <v>116.501392</v>
      </c>
      <c r="K2998" t="s">
        <v>1465</v>
      </c>
      <c r="L2998" t="s">
        <v>36</v>
      </c>
      <c r="M2998" t="s">
        <v>36</v>
      </c>
      <c r="N2998" t="s">
        <v>24533</v>
      </c>
      <c r="O2998" t="s">
        <v>17701</v>
      </c>
      <c r="P2998" t="s">
        <v>5387</v>
      </c>
      <c r="Q2998" t="s">
        <v>24528</v>
      </c>
      <c r="R2998">
        <v>4.8</v>
      </c>
      <c r="S2998">
        <v>4.8</v>
      </c>
      <c r="T2998">
        <v>4.8</v>
      </c>
      <c r="U2998">
        <v>92</v>
      </c>
      <c r="V2998" t="s">
        <v>24534</v>
      </c>
      <c r="W2998" t="s">
        <v>43</v>
      </c>
      <c r="X2998" t="s">
        <v>40</v>
      </c>
      <c r="Y2998">
        <v>23</v>
      </c>
      <c r="Z2998">
        <v>15</v>
      </c>
      <c r="AA2998">
        <v>0</v>
      </c>
      <c r="AB2998" t="s">
        <v>76</v>
      </c>
    </row>
    <row r="2999" spans="1:28" x14ac:dyDescent="0.25">
      <c r="A2999" t="s">
        <v>24535</v>
      </c>
      <c r="B2999" t="s">
        <v>24536</v>
      </c>
      <c r="C2999" t="s">
        <v>24537</v>
      </c>
      <c r="D2999" t="s">
        <v>24538</v>
      </c>
      <c r="E2999" t="s">
        <v>24539</v>
      </c>
      <c r="F2999" t="s">
        <v>33</v>
      </c>
      <c r="G2999" t="s">
        <v>33</v>
      </c>
      <c r="H2999" t="s">
        <v>24540</v>
      </c>
      <c r="I2999">
        <v>39.800991000000003</v>
      </c>
      <c r="J2999">
        <v>116.501392</v>
      </c>
      <c r="K2999" t="s">
        <v>1160</v>
      </c>
      <c r="L2999" t="s">
        <v>36</v>
      </c>
      <c r="M2999" t="s">
        <v>36</v>
      </c>
      <c r="N2999" t="s">
        <v>24541</v>
      </c>
      <c r="O2999" t="s">
        <v>24542</v>
      </c>
      <c r="P2999" t="s">
        <v>9659</v>
      </c>
      <c r="Q2999" t="s">
        <v>24536</v>
      </c>
      <c r="R2999">
        <v>4.5999999999999996</v>
      </c>
      <c r="S2999">
        <v>4.8</v>
      </c>
      <c r="T2999">
        <v>4.5999999999999996</v>
      </c>
      <c r="U2999">
        <v>65</v>
      </c>
      <c r="V2999" t="s">
        <v>24543</v>
      </c>
      <c r="W2999" t="s">
        <v>43</v>
      </c>
      <c r="X2999" t="s">
        <v>40</v>
      </c>
      <c r="Y2999">
        <v>30</v>
      </c>
      <c r="Z2999">
        <v>20</v>
      </c>
      <c r="AA2999">
        <v>5</v>
      </c>
      <c r="AB2999" t="s">
        <v>76</v>
      </c>
    </row>
    <row r="3000" spans="1:28" x14ac:dyDescent="0.25">
      <c r="A3000" t="s">
        <v>24535</v>
      </c>
      <c r="B3000" t="s">
        <v>24544</v>
      </c>
      <c r="C3000" t="s">
        <v>24545</v>
      </c>
      <c r="D3000" t="s">
        <v>24546</v>
      </c>
      <c r="E3000" t="s">
        <v>24547</v>
      </c>
      <c r="F3000" t="s">
        <v>33</v>
      </c>
      <c r="G3000" t="s">
        <v>33</v>
      </c>
      <c r="H3000" t="s">
        <v>24548</v>
      </c>
      <c r="I3000">
        <v>39.800991000000003</v>
      </c>
      <c r="J3000">
        <v>116.501392</v>
      </c>
      <c r="K3000" t="s">
        <v>765</v>
      </c>
      <c r="L3000" t="s">
        <v>36</v>
      </c>
      <c r="M3000" t="s">
        <v>36</v>
      </c>
      <c r="N3000" t="s">
        <v>24549</v>
      </c>
      <c r="O3000" t="s">
        <v>2458</v>
      </c>
      <c r="P3000" t="s">
        <v>24550</v>
      </c>
      <c r="Q3000" t="s">
        <v>24544</v>
      </c>
      <c r="R3000">
        <v>4.8</v>
      </c>
      <c r="S3000">
        <v>4.9000000000000004</v>
      </c>
      <c r="T3000">
        <v>4.8</v>
      </c>
      <c r="U3000">
        <v>154</v>
      </c>
      <c r="V3000" t="s">
        <v>24551</v>
      </c>
      <c r="W3000" t="s">
        <v>43</v>
      </c>
      <c r="X3000" t="s">
        <v>90</v>
      </c>
      <c r="Y3000">
        <v>20</v>
      </c>
      <c r="Z3000">
        <v>20</v>
      </c>
      <c r="AA3000">
        <v>5</v>
      </c>
      <c r="AB3000" t="s">
        <v>43</v>
      </c>
    </row>
    <row r="3001" spans="1:28" x14ac:dyDescent="0.25">
      <c r="A3001" t="s">
        <v>24552</v>
      </c>
      <c r="B3001" t="s">
        <v>24553</v>
      </c>
      <c r="C3001" t="s">
        <v>24554</v>
      </c>
      <c r="D3001" t="s">
        <v>24555</v>
      </c>
      <c r="E3001" t="s">
        <v>6226</v>
      </c>
      <c r="F3001" t="s">
        <v>33</v>
      </c>
      <c r="G3001" t="s">
        <v>33</v>
      </c>
      <c r="H3001" t="s">
        <v>6227</v>
      </c>
      <c r="I3001">
        <v>39.800991000000003</v>
      </c>
      <c r="J3001">
        <v>116.501392</v>
      </c>
      <c r="K3001" t="s">
        <v>985</v>
      </c>
      <c r="L3001" t="s">
        <v>36</v>
      </c>
      <c r="M3001" t="s">
        <v>36</v>
      </c>
      <c r="N3001" t="s">
        <v>24556</v>
      </c>
      <c r="O3001" t="s">
        <v>24557</v>
      </c>
      <c r="P3001" t="s">
        <v>769</v>
      </c>
      <c r="Q3001" t="s">
        <v>24553</v>
      </c>
      <c r="R3001">
        <v>4.4000000000000004</v>
      </c>
      <c r="U3001">
        <v>38</v>
      </c>
      <c r="V3001" t="s">
        <v>6230</v>
      </c>
      <c r="W3001" t="s">
        <v>43</v>
      </c>
      <c r="X3001" t="s">
        <v>90</v>
      </c>
      <c r="Y3001">
        <v>20</v>
      </c>
      <c r="Z3001">
        <v>20</v>
      </c>
      <c r="AA3001">
        <v>2.5</v>
      </c>
      <c r="AB3001" t="s">
        <v>92</v>
      </c>
    </row>
    <row r="3002" spans="1:28" x14ac:dyDescent="0.25">
      <c r="A3002" t="s">
        <v>24558</v>
      </c>
      <c r="B3002" t="s">
        <v>24559</v>
      </c>
      <c r="C3002" t="s">
        <v>24560</v>
      </c>
      <c r="D3002" t="s">
        <v>24561</v>
      </c>
      <c r="E3002" t="s">
        <v>24562</v>
      </c>
      <c r="F3002" t="s">
        <v>33</v>
      </c>
      <c r="G3002" t="s">
        <v>33</v>
      </c>
      <c r="H3002" t="s">
        <v>24563</v>
      </c>
      <c r="I3002">
        <v>39.800991000000003</v>
      </c>
      <c r="J3002">
        <v>116.501392</v>
      </c>
      <c r="K3002" t="s">
        <v>1160</v>
      </c>
      <c r="L3002" t="s">
        <v>36</v>
      </c>
      <c r="M3002" t="s">
        <v>36</v>
      </c>
      <c r="N3002" t="s">
        <v>24556</v>
      </c>
      <c r="O3002" t="s">
        <v>264</v>
      </c>
      <c r="P3002" t="s">
        <v>390</v>
      </c>
      <c r="Q3002" t="s">
        <v>24559</v>
      </c>
      <c r="R3002">
        <v>0</v>
      </c>
      <c r="U3002">
        <v>17</v>
      </c>
      <c r="V3002" t="s">
        <v>24564</v>
      </c>
      <c r="W3002" t="s">
        <v>43</v>
      </c>
      <c r="X3002" t="s">
        <v>40</v>
      </c>
      <c r="Y3002">
        <v>38</v>
      </c>
      <c r="Z3002">
        <v>20</v>
      </c>
      <c r="AA3002">
        <v>5</v>
      </c>
      <c r="AB3002" t="s">
        <v>43</v>
      </c>
    </row>
    <row r="3003" spans="1:28" x14ac:dyDescent="0.25">
      <c r="A3003" t="s">
        <v>24565</v>
      </c>
      <c r="B3003" t="s">
        <v>24566</v>
      </c>
      <c r="C3003" t="s">
        <v>24567</v>
      </c>
      <c r="D3003" t="s">
        <v>24568</v>
      </c>
      <c r="E3003" t="s">
        <v>24569</v>
      </c>
      <c r="F3003" t="s">
        <v>33</v>
      </c>
      <c r="G3003" t="s">
        <v>33</v>
      </c>
      <c r="H3003" t="s">
        <v>24570</v>
      </c>
      <c r="I3003">
        <v>39.800884000000003</v>
      </c>
      <c r="J3003">
        <v>116.501593</v>
      </c>
      <c r="K3003" t="s">
        <v>1142</v>
      </c>
      <c r="L3003" t="s">
        <v>36</v>
      </c>
      <c r="M3003" t="s">
        <v>36</v>
      </c>
      <c r="N3003" t="s">
        <v>24571</v>
      </c>
      <c r="O3003" t="s">
        <v>113</v>
      </c>
      <c r="P3003" t="s">
        <v>24572</v>
      </c>
      <c r="Q3003" t="s">
        <v>24566</v>
      </c>
      <c r="R3003">
        <v>4.5999999999999996</v>
      </c>
      <c r="S3003">
        <v>4.7</v>
      </c>
      <c r="T3003">
        <v>4.5999999999999996</v>
      </c>
      <c r="U3003">
        <v>1098</v>
      </c>
      <c r="V3003" t="s">
        <v>24573</v>
      </c>
      <c r="W3003" t="s">
        <v>43</v>
      </c>
      <c r="X3003" t="s">
        <v>40</v>
      </c>
      <c r="Y3003">
        <v>28</v>
      </c>
      <c r="Z3003">
        <v>20</v>
      </c>
      <c r="AA3003">
        <v>2</v>
      </c>
      <c r="AB3003" t="s">
        <v>76</v>
      </c>
    </row>
    <row r="3004" spans="1:28" x14ac:dyDescent="0.25">
      <c r="A3004" t="s">
        <v>24574</v>
      </c>
      <c r="B3004" t="s">
        <v>24575</v>
      </c>
      <c r="C3004" t="s">
        <v>24576</v>
      </c>
      <c r="D3004" t="s">
        <v>24577</v>
      </c>
      <c r="E3004" t="s">
        <v>24578</v>
      </c>
      <c r="F3004" t="s">
        <v>33</v>
      </c>
      <c r="G3004" t="s">
        <v>33</v>
      </c>
      <c r="H3004" t="s">
        <v>24579</v>
      </c>
      <c r="I3004">
        <v>39.800991000000003</v>
      </c>
      <c r="J3004">
        <v>116.501392</v>
      </c>
      <c r="K3004" t="s">
        <v>4679</v>
      </c>
      <c r="L3004" t="s">
        <v>36</v>
      </c>
      <c r="M3004" t="s">
        <v>36</v>
      </c>
      <c r="N3004" t="s">
        <v>24580</v>
      </c>
      <c r="O3004" t="s">
        <v>24581</v>
      </c>
      <c r="P3004" t="s">
        <v>3431</v>
      </c>
      <c r="Q3004" t="s">
        <v>24575</v>
      </c>
      <c r="R3004">
        <v>4.5</v>
      </c>
      <c r="U3004">
        <v>36</v>
      </c>
      <c r="V3004" t="s">
        <v>24582</v>
      </c>
      <c r="W3004" t="s">
        <v>43</v>
      </c>
      <c r="X3004" t="s">
        <v>40</v>
      </c>
      <c r="Y3004">
        <v>23</v>
      </c>
      <c r="Z3004">
        <v>48</v>
      </c>
      <c r="AA3004">
        <v>8</v>
      </c>
      <c r="AB3004" t="s">
        <v>425</v>
      </c>
    </row>
    <row r="3005" spans="1:28" x14ac:dyDescent="0.25">
      <c r="A3005" t="s">
        <v>24583</v>
      </c>
      <c r="B3005" t="s">
        <v>24584</v>
      </c>
      <c r="C3005" t="s">
        <v>24585</v>
      </c>
      <c r="D3005" t="s">
        <v>24586</v>
      </c>
      <c r="E3005" t="s">
        <v>24587</v>
      </c>
      <c r="F3005" t="s">
        <v>33</v>
      </c>
      <c r="G3005" t="s">
        <v>33</v>
      </c>
      <c r="H3005" t="s">
        <v>24579</v>
      </c>
      <c r="I3005">
        <v>39.800884000000003</v>
      </c>
      <c r="J3005">
        <v>116.501593</v>
      </c>
      <c r="K3005" t="s">
        <v>54</v>
      </c>
      <c r="L3005" t="s">
        <v>36</v>
      </c>
      <c r="M3005" t="s">
        <v>36</v>
      </c>
      <c r="N3005" t="s">
        <v>24588</v>
      </c>
      <c r="O3005" t="s">
        <v>2247</v>
      </c>
      <c r="P3005" t="s">
        <v>4681</v>
      </c>
      <c r="Q3005" t="s">
        <v>24584</v>
      </c>
      <c r="R3005">
        <v>4.9000000000000004</v>
      </c>
      <c r="U3005">
        <v>19</v>
      </c>
      <c r="V3005" t="s">
        <v>24589</v>
      </c>
      <c r="W3005" t="s">
        <v>43</v>
      </c>
      <c r="X3005" t="s">
        <v>40</v>
      </c>
      <c r="Y3005">
        <v>30</v>
      </c>
      <c r="Z3005">
        <v>0</v>
      </c>
      <c r="AA3005">
        <v>5</v>
      </c>
      <c r="AB3005" t="s">
        <v>425</v>
      </c>
    </row>
    <row r="3006" spans="1:28" x14ac:dyDescent="0.25">
      <c r="A3006" t="s">
        <v>24590</v>
      </c>
      <c r="B3006" t="s">
        <v>24591</v>
      </c>
      <c r="C3006" t="s">
        <v>24592</v>
      </c>
      <c r="D3006" t="s">
        <v>24593</v>
      </c>
      <c r="E3006" t="s">
        <v>24594</v>
      </c>
      <c r="F3006" t="s">
        <v>33</v>
      </c>
      <c r="G3006" t="s">
        <v>33</v>
      </c>
      <c r="H3006" t="s">
        <v>24595</v>
      </c>
      <c r="I3006">
        <v>39.982230000000001</v>
      </c>
      <c r="J3006">
        <v>116.307461</v>
      </c>
      <c r="K3006" t="s">
        <v>3464</v>
      </c>
      <c r="L3006" t="s">
        <v>84</v>
      </c>
      <c r="M3006" t="s">
        <v>36</v>
      </c>
      <c r="N3006" t="s">
        <v>24596</v>
      </c>
      <c r="O3006" t="s">
        <v>6313</v>
      </c>
      <c r="P3006" t="s">
        <v>302</v>
      </c>
      <c r="Q3006" t="s">
        <v>24591</v>
      </c>
      <c r="R3006">
        <v>5</v>
      </c>
      <c r="S3006">
        <v>5</v>
      </c>
      <c r="T3006">
        <v>5</v>
      </c>
      <c r="U3006">
        <v>1</v>
      </c>
      <c r="V3006" t="s">
        <v>24597</v>
      </c>
      <c r="W3006" t="s">
        <v>43</v>
      </c>
      <c r="X3006" t="s">
        <v>40</v>
      </c>
      <c r="Y3006">
        <v>25</v>
      </c>
      <c r="Z3006">
        <v>20</v>
      </c>
      <c r="AA3006">
        <v>0</v>
      </c>
      <c r="AB3006" t="s">
        <v>92</v>
      </c>
    </row>
    <row r="3007" spans="1:28" x14ac:dyDescent="0.25">
      <c r="A3007" t="s">
        <v>24598</v>
      </c>
      <c r="B3007" t="s">
        <v>24599</v>
      </c>
      <c r="C3007" t="s">
        <v>24600</v>
      </c>
      <c r="D3007" t="s">
        <v>24601</v>
      </c>
      <c r="E3007" t="s">
        <v>24602</v>
      </c>
      <c r="F3007" t="s">
        <v>33</v>
      </c>
      <c r="G3007" t="s">
        <v>33</v>
      </c>
      <c r="H3007" t="s">
        <v>24603</v>
      </c>
      <c r="I3007">
        <v>39.982230000000001</v>
      </c>
      <c r="J3007">
        <v>116.307461</v>
      </c>
      <c r="K3007" t="s">
        <v>1254</v>
      </c>
      <c r="L3007" t="s">
        <v>36</v>
      </c>
      <c r="M3007" t="s">
        <v>36</v>
      </c>
      <c r="N3007" t="s">
        <v>24604</v>
      </c>
      <c r="O3007" t="s">
        <v>3298</v>
      </c>
      <c r="P3007" t="s">
        <v>24605</v>
      </c>
      <c r="Q3007" t="s">
        <v>24599</v>
      </c>
      <c r="R3007">
        <v>4.4000000000000004</v>
      </c>
      <c r="S3007">
        <v>4.5999999999999996</v>
      </c>
      <c r="T3007">
        <v>4.4000000000000004</v>
      </c>
      <c r="U3007">
        <v>401</v>
      </c>
      <c r="V3007" t="s">
        <v>24607</v>
      </c>
      <c r="W3007" t="s">
        <v>43</v>
      </c>
      <c r="X3007" t="s">
        <v>40</v>
      </c>
      <c r="Y3007">
        <v>24</v>
      </c>
      <c r="Z3007">
        <v>20</v>
      </c>
      <c r="AA3007">
        <v>1</v>
      </c>
      <c r="AB3007" t="s">
        <v>425</v>
      </c>
    </row>
    <row r="3008" spans="1:28" x14ac:dyDescent="0.25">
      <c r="A3008" t="s">
        <v>24608</v>
      </c>
      <c r="B3008" t="s">
        <v>24609</v>
      </c>
      <c r="C3008" t="s">
        <v>24610</v>
      </c>
      <c r="D3008" t="s">
        <v>24611</v>
      </c>
      <c r="E3008" t="s">
        <v>1713</v>
      </c>
      <c r="F3008" t="s">
        <v>33</v>
      </c>
      <c r="G3008" t="s">
        <v>33</v>
      </c>
      <c r="H3008" t="s">
        <v>24612</v>
      </c>
      <c r="I3008">
        <v>39.982230000000001</v>
      </c>
      <c r="J3008">
        <v>116.307461</v>
      </c>
      <c r="K3008" t="s">
        <v>1264</v>
      </c>
      <c r="L3008" t="s">
        <v>36</v>
      </c>
      <c r="M3008" t="s">
        <v>84</v>
      </c>
      <c r="N3008" t="s">
        <v>24613</v>
      </c>
      <c r="O3008" t="s">
        <v>1716</v>
      </c>
      <c r="P3008" t="s">
        <v>24614</v>
      </c>
      <c r="Q3008" t="s">
        <v>24609</v>
      </c>
      <c r="R3008">
        <v>4.8</v>
      </c>
      <c r="U3008">
        <v>1457</v>
      </c>
      <c r="V3008" t="s">
        <v>24615</v>
      </c>
      <c r="W3008" t="s">
        <v>43</v>
      </c>
      <c r="X3008" t="s">
        <v>90</v>
      </c>
      <c r="Y3008">
        <v>20</v>
      </c>
      <c r="Z3008">
        <v>20</v>
      </c>
      <c r="AA3008">
        <v>5</v>
      </c>
      <c r="AB3008" t="s">
        <v>62</v>
      </c>
    </row>
    <row r="3009" spans="1:28" x14ac:dyDescent="0.25">
      <c r="A3009" t="s">
        <v>24616</v>
      </c>
      <c r="B3009" t="s">
        <v>24617</v>
      </c>
      <c r="C3009" t="s">
        <v>24618</v>
      </c>
      <c r="D3009" t="s">
        <v>24619</v>
      </c>
      <c r="E3009" t="s">
        <v>5972</v>
      </c>
      <c r="F3009" t="s">
        <v>33</v>
      </c>
      <c r="G3009" t="s">
        <v>33</v>
      </c>
      <c r="H3009" t="s">
        <v>24620</v>
      </c>
      <c r="I3009">
        <v>39.982095000000001</v>
      </c>
      <c r="J3009">
        <v>116.307237</v>
      </c>
      <c r="K3009" t="s">
        <v>5974</v>
      </c>
      <c r="L3009" t="s">
        <v>36</v>
      </c>
      <c r="M3009" t="s">
        <v>84</v>
      </c>
      <c r="N3009" t="s">
        <v>15913</v>
      </c>
      <c r="O3009" t="s">
        <v>2247</v>
      </c>
      <c r="P3009" t="s">
        <v>24621</v>
      </c>
      <c r="Q3009" t="s">
        <v>24617</v>
      </c>
      <c r="R3009">
        <v>4.7</v>
      </c>
      <c r="U3009">
        <v>529</v>
      </c>
      <c r="V3009" t="s">
        <v>24622</v>
      </c>
      <c r="W3009" t="s">
        <v>43</v>
      </c>
      <c r="X3009" t="s">
        <v>40</v>
      </c>
      <c r="Y3009">
        <v>32</v>
      </c>
      <c r="Z3009">
        <v>20</v>
      </c>
      <c r="AA3009">
        <v>6</v>
      </c>
      <c r="AB3009" t="s">
        <v>656</v>
      </c>
    </row>
    <row r="3010" spans="1:28" x14ac:dyDescent="0.25">
      <c r="A3010" t="s">
        <v>24623</v>
      </c>
      <c r="B3010" t="s">
        <v>24624</v>
      </c>
      <c r="C3010" t="s">
        <v>24625</v>
      </c>
      <c r="D3010" t="s">
        <v>24626</v>
      </c>
      <c r="E3010" t="s">
        <v>1559</v>
      </c>
      <c r="F3010" t="s">
        <v>33</v>
      </c>
      <c r="G3010" t="s">
        <v>33</v>
      </c>
      <c r="H3010" t="s">
        <v>24627</v>
      </c>
      <c r="I3010">
        <v>39.982095000000001</v>
      </c>
      <c r="J3010">
        <v>116.307237</v>
      </c>
      <c r="K3010" t="s">
        <v>589</v>
      </c>
      <c r="L3010" t="s">
        <v>36</v>
      </c>
      <c r="M3010" t="s">
        <v>84</v>
      </c>
      <c r="N3010" t="s">
        <v>1561</v>
      </c>
      <c r="O3010" t="s">
        <v>1562</v>
      </c>
      <c r="P3010" t="s">
        <v>24628</v>
      </c>
      <c r="Q3010" t="s">
        <v>24624</v>
      </c>
      <c r="R3010">
        <v>4.9000000000000004</v>
      </c>
      <c r="S3010">
        <v>4.9000000000000004</v>
      </c>
      <c r="T3010">
        <v>4.9000000000000004</v>
      </c>
      <c r="U3010">
        <v>1503</v>
      </c>
      <c r="V3010" t="s">
        <v>24629</v>
      </c>
      <c r="W3010" t="s">
        <v>43</v>
      </c>
      <c r="X3010" t="s">
        <v>40</v>
      </c>
      <c r="Y3010">
        <v>28</v>
      </c>
      <c r="Z3010">
        <v>0</v>
      </c>
      <c r="AA3010">
        <v>9</v>
      </c>
      <c r="AB3010" t="s">
        <v>92</v>
      </c>
    </row>
    <row r="3011" spans="1:28" x14ac:dyDescent="0.25">
      <c r="A3011" t="s">
        <v>24630</v>
      </c>
      <c r="B3011" t="s">
        <v>24631</v>
      </c>
      <c r="C3011" t="s">
        <v>24632</v>
      </c>
      <c r="D3011" t="s">
        <v>24633</v>
      </c>
      <c r="E3011" t="s">
        <v>24634</v>
      </c>
      <c r="F3011" t="s">
        <v>33</v>
      </c>
      <c r="G3011" t="s">
        <v>33</v>
      </c>
      <c r="H3011" t="s">
        <v>24635</v>
      </c>
      <c r="I3011">
        <v>39.889733</v>
      </c>
      <c r="J3011">
        <v>116.256473</v>
      </c>
      <c r="K3011" t="s">
        <v>4339</v>
      </c>
      <c r="L3011" t="s">
        <v>36</v>
      </c>
      <c r="M3011" t="s">
        <v>36</v>
      </c>
      <c r="N3011" t="s">
        <v>24636</v>
      </c>
      <c r="O3011" t="s">
        <v>113</v>
      </c>
      <c r="P3011" t="s">
        <v>10390</v>
      </c>
      <c r="Q3011" t="s">
        <v>24631</v>
      </c>
      <c r="R3011">
        <v>4.5</v>
      </c>
      <c r="S3011">
        <v>4.5999999999999996</v>
      </c>
      <c r="T3011">
        <v>4.5</v>
      </c>
      <c r="U3011">
        <v>371</v>
      </c>
      <c r="V3011" t="s">
        <v>24638</v>
      </c>
      <c r="W3011" t="s">
        <v>43</v>
      </c>
      <c r="X3011" t="s">
        <v>90</v>
      </c>
      <c r="Y3011">
        <v>21</v>
      </c>
      <c r="Z3011">
        <v>20</v>
      </c>
      <c r="AA3011">
        <v>0</v>
      </c>
      <c r="AB3011" t="s">
        <v>76</v>
      </c>
    </row>
    <row r="3012" spans="1:28" x14ac:dyDescent="0.25">
      <c r="A3012" t="s">
        <v>24639</v>
      </c>
      <c r="B3012" t="s">
        <v>24640</v>
      </c>
      <c r="C3012" t="s">
        <v>24641</v>
      </c>
      <c r="D3012" t="s">
        <v>24642</v>
      </c>
      <c r="E3012" t="s">
        <v>24643</v>
      </c>
      <c r="F3012" t="s">
        <v>33</v>
      </c>
      <c r="G3012" t="s">
        <v>33</v>
      </c>
      <c r="H3012" t="s">
        <v>24603</v>
      </c>
      <c r="I3012">
        <v>39.982230000000001</v>
      </c>
      <c r="J3012">
        <v>116.307461</v>
      </c>
      <c r="K3012" t="s">
        <v>796</v>
      </c>
      <c r="L3012" t="s">
        <v>36</v>
      </c>
      <c r="M3012" t="s">
        <v>36</v>
      </c>
      <c r="N3012" t="s">
        <v>24644</v>
      </c>
      <c r="O3012" t="s">
        <v>3901</v>
      </c>
      <c r="P3012" t="s">
        <v>24645</v>
      </c>
      <c r="Q3012" t="s">
        <v>24640</v>
      </c>
      <c r="R3012">
        <v>4.8</v>
      </c>
      <c r="S3012">
        <v>4.8</v>
      </c>
      <c r="T3012">
        <v>4.8</v>
      </c>
      <c r="U3012">
        <v>614</v>
      </c>
      <c r="V3012" t="s">
        <v>24646</v>
      </c>
      <c r="W3012" t="s">
        <v>43</v>
      </c>
      <c r="X3012" t="s">
        <v>40</v>
      </c>
      <c r="Y3012">
        <v>25</v>
      </c>
      <c r="Z3012">
        <v>15</v>
      </c>
      <c r="AA3012">
        <v>0</v>
      </c>
      <c r="AB3012" t="s">
        <v>656</v>
      </c>
    </row>
    <row r="3013" spans="1:28" x14ac:dyDescent="0.25">
      <c r="A3013" t="s">
        <v>24647</v>
      </c>
      <c r="B3013" t="s">
        <v>24648</v>
      </c>
      <c r="C3013" t="s">
        <v>24649</v>
      </c>
      <c r="D3013" t="s">
        <v>24650</v>
      </c>
      <c r="E3013" t="s">
        <v>4589</v>
      </c>
      <c r="F3013" t="s">
        <v>33</v>
      </c>
      <c r="G3013" t="s">
        <v>33</v>
      </c>
      <c r="H3013" t="s">
        <v>24651</v>
      </c>
      <c r="I3013">
        <v>39.889726000000003</v>
      </c>
      <c r="J3013">
        <v>116.25694799999999</v>
      </c>
      <c r="K3013" t="s">
        <v>838</v>
      </c>
      <c r="L3013" t="s">
        <v>36</v>
      </c>
      <c r="M3013" t="s">
        <v>84</v>
      </c>
      <c r="N3013" t="s">
        <v>4591</v>
      </c>
      <c r="O3013" t="s">
        <v>591</v>
      </c>
      <c r="P3013" t="s">
        <v>24652</v>
      </c>
      <c r="Q3013" t="s">
        <v>24648</v>
      </c>
      <c r="R3013">
        <v>4.8</v>
      </c>
      <c r="U3013">
        <v>236</v>
      </c>
      <c r="V3013" t="s">
        <v>24653</v>
      </c>
      <c r="W3013" t="s">
        <v>43</v>
      </c>
      <c r="X3013" t="s">
        <v>90</v>
      </c>
      <c r="Y3013">
        <v>21</v>
      </c>
      <c r="Z3013">
        <v>20</v>
      </c>
      <c r="AA3013">
        <v>5</v>
      </c>
      <c r="AB3013" t="s">
        <v>92</v>
      </c>
    </row>
    <row r="3014" spans="1:28" x14ac:dyDescent="0.25">
      <c r="A3014" t="s">
        <v>24647</v>
      </c>
      <c r="B3014" t="s">
        <v>24654</v>
      </c>
      <c r="C3014" t="s">
        <v>24655</v>
      </c>
      <c r="D3014" t="s">
        <v>24656</v>
      </c>
      <c r="E3014" t="s">
        <v>24657</v>
      </c>
      <c r="F3014" t="s">
        <v>33</v>
      </c>
      <c r="G3014" t="s">
        <v>33</v>
      </c>
      <c r="H3014" t="s">
        <v>24658</v>
      </c>
      <c r="I3014">
        <v>39.88973</v>
      </c>
      <c r="J3014">
        <v>116.25627</v>
      </c>
      <c r="K3014" t="s">
        <v>24659</v>
      </c>
      <c r="L3014" t="s">
        <v>36</v>
      </c>
      <c r="M3014" t="s">
        <v>36</v>
      </c>
      <c r="N3014" t="s">
        <v>24660</v>
      </c>
      <c r="O3014" t="s">
        <v>170</v>
      </c>
      <c r="P3014" t="s">
        <v>254</v>
      </c>
      <c r="Q3014" t="s">
        <v>24654</v>
      </c>
      <c r="R3014">
        <v>5</v>
      </c>
      <c r="S3014">
        <v>5</v>
      </c>
      <c r="T3014">
        <v>5</v>
      </c>
      <c r="U3014">
        <v>0</v>
      </c>
      <c r="V3014" t="s">
        <v>24661</v>
      </c>
      <c r="W3014" t="s">
        <v>43</v>
      </c>
      <c r="X3014" t="s">
        <v>90</v>
      </c>
      <c r="Y3014">
        <v>20</v>
      </c>
      <c r="Z3014">
        <v>20</v>
      </c>
      <c r="AA3014">
        <v>5</v>
      </c>
      <c r="AB3014" t="s">
        <v>43</v>
      </c>
    </row>
    <row r="3015" spans="1:28" x14ac:dyDescent="0.25">
      <c r="A3015" t="s">
        <v>24662</v>
      </c>
      <c r="B3015" t="s">
        <v>24663</v>
      </c>
      <c r="C3015" t="s">
        <v>24664</v>
      </c>
      <c r="D3015" t="s">
        <v>24665</v>
      </c>
      <c r="E3015" t="s">
        <v>661</v>
      </c>
      <c r="F3015" t="s">
        <v>33</v>
      </c>
      <c r="G3015" t="s">
        <v>33</v>
      </c>
      <c r="H3015" t="s">
        <v>24666</v>
      </c>
      <c r="I3015">
        <v>39.982633999999997</v>
      </c>
      <c r="J3015">
        <v>116.30719000000001</v>
      </c>
      <c r="K3015" t="s">
        <v>857</v>
      </c>
      <c r="L3015" t="s">
        <v>36</v>
      </c>
      <c r="M3015" t="s">
        <v>36</v>
      </c>
      <c r="N3015" t="s">
        <v>24667</v>
      </c>
      <c r="O3015" t="s">
        <v>24668</v>
      </c>
      <c r="P3015" t="s">
        <v>2930</v>
      </c>
      <c r="Q3015" t="s">
        <v>24663</v>
      </c>
      <c r="R3015">
        <v>4.9000000000000004</v>
      </c>
      <c r="S3015">
        <v>4.9000000000000004</v>
      </c>
      <c r="T3015">
        <v>4.9000000000000004</v>
      </c>
      <c r="U3015">
        <v>5</v>
      </c>
      <c r="V3015" t="s">
        <v>24669</v>
      </c>
      <c r="W3015" t="s">
        <v>43</v>
      </c>
      <c r="X3015" t="s">
        <v>40</v>
      </c>
      <c r="Y3015">
        <v>26</v>
      </c>
      <c r="Z3015">
        <v>15</v>
      </c>
      <c r="AA3015">
        <v>4</v>
      </c>
      <c r="AB3015" t="s">
        <v>76</v>
      </c>
    </row>
    <row r="3016" spans="1:28" x14ac:dyDescent="0.25">
      <c r="A3016" t="s">
        <v>24662</v>
      </c>
      <c r="B3016" t="s">
        <v>24670</v>
      </c>
      <c r="C3016" t="s">
        <v>24671</v>
      </c>
      <c r="D3016" t="s">
        <v>24672</v>
      </c>
      <c r="E3016" t="s">
        <v>24673</v>
      </c>
      <c r="F3016" t="s">
        <v>33</v>
      </c>
      <c r="G3016" t="s">
        <v>33</v>
      </c>
      <c r="H3016" t="s">
        <v>24674</v>
      </c>
      <c r="I3016">
        <v>39.88973</v>
      </c>
      <c r="J3016">
        <v>116.25627</v>
      </c>
      <c r="K3016" t="s">
        <v>24675</v>
      </c>
      <c r="L3016" t="s">
        <v>36</v>
      </c>
      <c r="M3016" t="s">
        <v>36</v>
      </c>
      <c r="N3016" t="s">
        <v>24676</v>
      </c>
      <c r="O3016" t="s">
        <v>14781</v>
      </c>
      <c r="P3016" t="s">
        <v>13677</v>
      </c>
      <c r="Q3016" t="s">
        <v>24670</v>
      </c>
      <c r="R3016">
        <v>4.7</v>
      </c>
      <c r="S3016">
        <v>4.7</v>
      </c>
      <c r="T3016">
        <v>4.7</v>
      </c>
      <c r="U3016">
        <v>202</v>
      </c>
      <c r="V3016" t="s">
        <v>24677</v>
      </c>
      <c r="W3016" t="s">
        <v>43</v>
      </c>
      <c r="X3016" t="s">
        <v>90</v>
      </c>
      <c r="Y3016">
        <v>20</v>
      </c>
      <c r="Z3016">
        <v>20</v>
      </c>
      <c r="AA3016">
        <v>5</v>
      </c>
      <c r="AB3016" t="s">
        <v>76</v>
      </c>
    </row>
    <row r="3017" spans="1:28" x14ac:dyDescent="0.25">
      <c r="A3017" t="s">
        <v>24678</v>
      </c>
      <c r="B3017" t="s">
        <v>24679</v>
      </c>
      <c r="C3017" t="s">
        <v>24680</v>
      </c>
      <c r="D3017" t="s">
        <v>24681</v>
      </c>
      <c r="E3017" t="s">
        <v>24682</v>
      </c>
      <c r="F3017" t="s">
        <v>33</v>
      </c>
      <c r="G3017" t="s">
        <v>33</v>
      </c>
      <c r="H3017" t="s">
        <v>24683</v>
      </c>
      <c r="I3017">
        <v>39.889232999999997</v>
      </c>
      <c r="J3017">
        <v>116.256941</v>
      </c>
      <c r="K3017" t="s">
        <v>250</v>
      </c>
      <c r="L3017" t="s">
        <v>36</v>
      </c>
      <c r="M3017" t="s">
        <v>36</v>
      </c>
      <c r="N3017" t="s">
        <v>24684</v>
      </c>
      <c r="O3017" t="s">
        <v>24685</v>
      </c>
      <c r="P3017" t="s">
        <v>1526</v>
      </c>
      <c r="Q3017" t="s">
        <v>24679</v>
      </c>
      <c r="R3017">
        <v>5</v>
      </c>
      <c r="U3017">
        <v>28</v>
      </c>
      <c r="V3017" t="s">
        <v>24686</v>
      </c>
      <c r="W3017" t="s">
        <v>43</v>
      </c>
      <c r="X3017" t="s">
        <v>40</v>
      </c>
      <c r="Y3017">
        <v>20</v>
      </c>
      <c r="Z3017">
        <v>20</v>
      </c>
      <c r="AA3017">
        <v>5</v>
      </c>
      <c r="AB3017" t="s">
        <v>43</v>
      </c>
    </row>
    <row r="3018" spans="1:28" x14ac:dyDescent="0.25">
      <c r="A3018" t="s">
        <v>24687</v>
      </c>
      <c r="B3018" t="s">
        <v>24688</v>
      </c>
      <c r="C3018" t="s">
        <v>24689</v>
      </c>
      <c r="D3018" t="s">
        <v>24690</v>
      </c>
      <c r="E3018" t="s">
        <v>24691</v>
      </c>
      <c r="F3018" t="s">
        <v>33</v>
      </c>
      <c r="G3018" t="s">
        <v>33</v>
      </c>
      <c r="H3018" t="s">
        <v>24692</v>
      </c>
      <c r="I3018">
        <v>39.889735000000002</v>
      </c>
      <c r="J3018">
        <v>116.25774800000001</v>
      </c>
      <c r="K3018" t="s">
        <v>1264</v>
      </c>
      <c r="L3018" t="s">
        <v>36</v>
      </c>
      <c r="M3018" t="s">
        <v>84</v>
      </c>
      <c r="N3018" t="s">
        <v>24693</v>
      </c>
      <c r="O3018" t="s">
        <v>15921</v>
      </c>
      <c r="P3018" t="s">
        <v>20574</v>
      </c>
      <c r="Q3018" t="s">
        <v>24688</v>
      </c>
      <c r="R3018">
        <v>4.7</v>
      </c>
      <c r="U3018">
        <v>335</v>
      </c>
      <c r="V3018" t="s">
        <v>24694</v>
      </c>
      <c r="W3018" t="s">
        <v>43</v>
      </c>
      <c r="X3018" t="s">
        <v>90</v>
      </c>
      <c r="Y3018">
        <v>21</v>
      </c>
      <c r="Z3018">
        <v>20</v>
      </c>
      <c r="AA3018">
        <v>5</v>
      </c>
      <c r="AB3018" t="s">
        <v>62</v>
      </c>
    </row>
    <row r="3019" spans="1:28" x14ac:dyDescent="0.25">
      <c r="A3019" t="s">
        <v>24695</v>
      </c>
      <c r="B3019" t="s">
        <v>24696</v>
      </c>
      <c r="C3019" t="s">
        <v>24697</v>
      </c>
      <c r="D3019" t="s">
        <v>24698</v>
      </c>
      <c r="E3019" t="s">
        <v>24699</v>
      </c>
      <c r="F3019" t="s">
        <v>33</v>
      </c>
      <c r="G3019" t="s">
        <v>33</v>
      </c>
      <c r="H3019" t="s">
        <v>24700</v>
      </c>
      <c r="I3019">
        <v>39.889735000000002</v>
      </c>
      <c r="J3019">
        <v>116.258174</v>
      </c>
      <c r="K3019" t="s">
        <v>3883</v>
      </c>
      <c r="L3019" t="s">
        <v>36</v>
      </c>
      <c r="M3019" t="s">
        <v>36</v>
      </c>
      <c r="N3019" t="s">
        <v>24701</v>
      </c>
      <c r="O3019" t="s">
        <v>3243</v>
      </c>
      <c r="P3019" t="s">
        <v>15305</v>
      </c>
      <c r="Q3019" t="s">
        <v>24696</v>
      </c>
      <c r="R3019">
        <v>4.5999999999999996</v>
      </c>
      <c r="S3019">
        <v>4.7</v>
      </c>
      <c r="T3019">
        <v>4.5999999999999996</v>
      </c>
      <c r="U3019">
        <v>370</v>
      </c>
      <c r="V3019" t="s">
        <v>24702</v>
      </c>
      <c r="W3019" t="s">
        <v>43</v>
      </c>
      <c r="X3019" t="s">
        <v>90</v>
      </c>
      <c r="Y3019">
        <v>20</v>
      </c>
      <c r="Z3019">
        <v>20</v>
      </c>
      <c r="AA3019">
        <v>2</v>
      </c>
      <c r="AB3019" t="s">
        <v>92</v>
      </c>
    </row>
    <row r="3020" spans="1:28" x14ac:dyDescent="0.25">
      <c r="A3020" t="s">
        <v>24703</v>
      </c>
      <c r="B3020" t="s">
        <v>24704</v>
      </c>
      <c r="C3020" t="s">
        <v>24705</v>
      </c>
      <c r="D3020" t="s">
        <v>24706</v>
      </c>
      <c r="E3020" t="s">
        <v>24707</v>
      </c>
      <c r="F3020" t="s">
        <v>33</v>
      </c>
      <c r="G3020" t="s">
        <v>33</v>
      </c>
      <c r="H3020" t="s">
        <v>24666</v>
      </c>
      <c r="I3020">
        <v>39.982382000000001</v>
      </c>
      <c r="J3020">
        <v>116.307433</v>
      </c>
      <c r="K3020" t="s">
        <v>947</v>
      </c>
      <c r="L3020" t="s">
        <v>36</v>
      </c>
      <c r="M3020" t="s">
        <v>36</v>
      </c>
      <c r="N3020" t="s">
        <v>24708</v>
      </c>
      <c r="O3020" t="s">
        <v>10130</v>
      </c>
      <c r="P3020" t="s">
        <v>314</v>
      </c>
      <c r="Q3020" t="s">
        <v>24704</v>
      </c>
      <c r="R3020">
        <v>4.7</v>
      </c>
      <c r="U3020">
        <v>41</v>
      </c>
      <c r="V3020" t="s">
        <v>24709</v>
      </c>
      <c r="W3020" t="s">
        <v>43</v>
      </c>
      <c r="X3020" t="s">
        <v>90</v>
      </c>
      <c r="Y3020">
        <v>20</v>
      </c>
      <c r="Z3020">
        <v>20</v>
      </c>
      <c r="AA3020">
        <v>5</v>
      </c>
      <c r="AB3020" t="s">
        <v>43</v>
      </c>
    </row>
    <row r="3021" spans="1:28" x14ac:dyDescent="0.25">
      <c r="A3021" t="s">
        <v>24710</v>
      </c>
      <c r="B3021" t="s">
        <v>24711</v>
      </c>
      <c r="C3021" t="s">
        <v>24712</v>
      </c>
      <c r="D3021" t="s">
        <v>24713</v>
      </c>
      <c r="E3021" t="s">
        <v>24714</v>
      </c>
      <c r="F3021" t="s">
        <v>33</v>
      </c>
      <c r="G3021" t="s">
        <v>33</v>
      </c>
      <c r="H3021" t="s">
        <v>24715</v>
      </c>
      <c r="I3021">
        <v>39.889733</v>
      </c>
      <c r="J3021">
        <v>116.256473</v>
      </c>
      <c r="K3021" t="s">
        <v>216</v>
      </c>
      <c r="L3021" t="s">
        <v>36</v>
      </c>
      <c r="M3021" t="s">
        <v>36</v>
      </c>
      <c r="N3021" t="s">
        <v>24716</v>
      </c>
      <c r="O3021" t="s">
        <v>2720</v>
      </c>
      <c r="P3021" t="s">
        <v>24717</v>
      </c>
      <c r="Q3021" t="s">
        <v>24711</v>
      </c>
      <c r="R3021">
        <v>4.5999999999999996</v>
      </c>
      <c r="S3021">
        <v>4.7</v>
      </c>
      <c r="T3021">
        <v>4.5999999999999996</v>
      </c>
      <c r="U3021">
        <v>1437</v>
      </c>
      <c r="V3021" t="s">
        <v>24719</v>
      </c>
      <c r="W3021" t="s">
        <v>43</v>
      </c>
      <c r="X3021" t="s">
        <v>40</v>
      </c>
      <c r="Y3021">
        <v>23</v>
      </c>
      <c r="Z3021">
        <v>15</v>
      </c>
      <c r="AA3021">
        <v>0</v>
      </c>
      <c r="AB3021" t="s">
        <v>47</v>
      </c>
    </row>
    <row r="3022" spans="1:28" x14ac:dyDescent="0.25">
      <c r="A3022" t="s">
        <v>24710</v>
      </c>
      <c r="B3022" t="s">
        <v>24720</v>
      </c>
      <c r="C3022" t="s">
        <v>24721</v>
      </c>
      <c r="D3022" t="s">
        <v>24722</v>
      </c>
      <c r="E3022" t="s">
        <v>24723</v>
      </c>
      <c r="F3022" t="s">
        <v>33</v>
      </c>
      <c r="G3022" t="s">
        <v>33</v>
      </c>
      <c r="H3022" t="s">
        <v>24724</v>
      </c>
      <c r="I3022">
        <v>40.220309999999998</v>
      </c>
      <c r="J3022">
        <v>116.233908</v>
      </c>
      <c r="K3022" t="s">
        <v>765</v>
      </c>
      <c r="L3022" t="s">
        <v>36</v>
      </c>
      <c r="M3022" t="s">
        <v>36</v>
      </c>
      <c r="N3022" t="s">
        <v>24725</v>
      </c>
      <c r="O3022" t="s">
        <v>113</v>
      </c>
      <c r="P3022" t="s">
        <v>4920</v>
      </c>
      <c r="Q3022" t="s">
        <v>24720</v>
      </c>
      <c r="R3022">
        <v>4.8</v>
      </c>
      <c r="S3022">
        <v>4.8</v>
      </c>
      <c r="T3022">
        <v>4.8</v>
      </c>
      <c r="U3022">
        <v>47</v>
      </c>
      <c r="V3022" t="s">
        <v>24726</v>
      </c>
      <c r="W3022" t="s">
        <v>43</v>
      </c>
      <c r="X3022" t="s">
        <v>40</v>
      </c>
      <c r="Y3022">
        <v>23</v>
      </c>
      <c r="Z3022">
        <v>20</v>
      </c>
      <c r="AA3022">
        <v>3</v>
      </c>
      <c r="AB3022" t="s">
        <v>76</v>
      </c>
    </row>
    <row r="3023" spans="1:28" x14ac:dyDescent="0.25">
      <c r="A3023" t="s">
        <v>24727</v>
      </c>
      <c r="B3023" t="s">
        <v>24728</v>
      </c>
      <c r="C3023" t="s">
        <v>24729</v>
      </c>
      <c r="D3023" t="s">
        <v>24730</v>
      </c>
      <c r="E3023" t="s">
        <v>24731</v>
      </c>
      <c r="F3023" t="s">
        <v>33</v>
      </c>
      <c r="G3023" t="s">
        <v>33</v>
      </c>
      <c r="H3023" t="s">
        <v>24732</v>
      </c>
      <c r="I3023">
        <v>40.219670000000001</v>
      </c>
      <c r="J3023">
        <v>116.234092</v>
      </c>
      <c r="K3023" t="s">
        <v>857</v>
      </c>
      <c r="L3023" t="s">
        <v>36</v>
      </c>
      <c r="M3023" t="s">
        <v>36</v>
      </c>
      <c r="N3023" t="s">
        <v>24733</v>
      </c>
      <c r="O3023" t="s">
        <v>602</v>
      </c>
      <c r="P3023" t="s">
        <v>1338</v>
      </c>
      <c r="Q3023" t="s">
        <v>24728</v>
      </c>
      <c r="R3023">
        <v>4.7</v>
      </c>
      <c r="S3023">
        <v>4.9000000000000004</v>
      </c>
      <c r="T3023">
        <v>4.7</v>
      </c>
      <c r="U3023">
        <v>44</v>
      </c>
      <c r="V3023" t="s">
        <v>24734</v>
      </c>
      <c r="W3023" t="s">
        <v>43</v>
      </c>
      <c r="X3023" t="s">
        <v>40</v>
      </c>
      <c r="Y3023">
        <v>24</v>
      </c>
      <c r="Z3023">
        <v>20</v>
      </c>
      <c r="AA3023">
        <v>3</v>
      </c>
      <c r="AB3023" t="s">
        <v>76</v>
      </c>
    </row>
    <row r="3024" spans="1:28" x14ac:dyDescent="0.25">
      <c r="A3024" t="s">
        <v>24735</v>
      </c>
      <c r="B3024" t="s">
        <v>24736</v>
      </c>
      <c r="C3024" t="s">
        <v>24737</v>
      </c>
      <c r="D3024" t="s">
        <v>24738</v>
      </c>
      <c r="E3024" t="s">
        <v>24739</v>
      </c>
      <c r="F3024" t="s">
        <v>33</v>
      </c>
      <c r="G3024" t="s">
        <v>33</v>
      </c>
      <c r="H3024" t="s">
        <v>24740</v>
      </c>
      <c r="I3024">
        <v>40.219912999999998</v>
      </c>
      <c r="J3024">
        <v>116.232956</v>
      </c>
      <c r="K3024" t="s">
        <v>3883</v>
      </c>
      <c r="L3024" t="s">
        <v>36</v>
      </c>
      <c r="M3024" t="s">
        <v>36</v>
      </c>
      <c r="N3024" t="s">
        <v>24741</v>
      </c>
      <c r="O3024" t="s">
        <v>24742</v>
      </c>
      <c r="P3024" t="s">
        <v>24082</v>
      </c>
      <c r="Q3024" t="s">
        <v>24736</v>
      </c>
      <c r="R3024">
        <v>4.8</v>
      </c>
      <c r="U3024">
        <v>113</v>
      </c>
      <c r="V3024" t="s">
        <v>43</v>
      </c>
      <c r="W3024" t="s">
        <v>43</v>
      </c>
      <c r="X3024" t="s">
        <v>90</v>
      </c>
      <c r="Y3024">
        <v>20</v>
      </c>
      <c r="Z3024">
        <v>20</v>
      </c>
      <c r="AA3024">
        <v>5</v>
      </c>
      <c r="AB3024" t="s">
        <v>105</v>
      </c>
    </row>
    <row r="3025" spans="1:28" x14ac:dyDescent="0.25">
      <c r="A3025" t="s">
        <v>24743</v>
      </c>
      <c r="B3025" t="s">
        <v>24744</v>
      </c>
      <c r="C3025" t="s">
        <v>24745</v>
      </c>
      <c r="D3025" t="s">
        <v>24746</v>
      </c>
      <c r="E3025" t="s">
        <v>8898</v>
      </c>
      <c r="F3025" t="s">
        <v>33</v>
      </c>
      <c r="G3025" t="s">
        <v>33</v>
      </c>
      <c r="H3025" t="s">
        <v>24747</v>
      </c>
      <c r="I3025">
        <v>40.220906999999997</v>
      </c>
      <c r="J3025">
        <v>116.233813</v>
      </c>
      <c r="K3025" t="s">
        <v>262</v>
      </c>
      <c r="L3025" t="s">
        <v>36</v>
      </c>
      <c r="M3025" t="s">
        <v>36</v>
      </c>
      <c r="N3025" t="s">
        <v>24748</v>
      </c>
      <c r="O3025" t="s">
        <v>3450</v>
      </c>
      <c r="P3025" t="s">
        <v>1806</v>
      </c>
      <c r="Q3025" t="s">
        <v>24744</v>
      </c>
      <c r="R3025">
        <v>4.7</v>
      </c>
      <c r="U3025">
        <v>34</v>
      </c>
      <c r="V3025" t="s">
        <v>24749</v>
      </c>
      <c r="W3025" t="s">
        <v>43</v>
      </c>
      <c r="X3025" t="s">
        <v>90</v>
      </c>
      <c r="Y3025">
        <v>20</v>
      </c>
      <c r="Z3025">
        <v>20</v>
      </c>
      <c r="AA3025">
        <v>5</v>
      </c>
      <c r="AB3025" t="s">
        <v>92</v>
      </c>
    </row>
    <row r="3026" spans="1:28" x14ac:dyDescent="0.25">
      <c r="A3026" t="s">
        <v>24750</v>
      </c>
      <c r="B3026" t="s">
        <v>24751</v>
      </c>
      <c r="C3026" t="s">
        <v>24752</v>
      </c>
      <c r="D3026" t="s">
        <v>24753</v>
      </c>
      <c r="E3026" t="s">
        <v>24754</v>
      </c>
      <c r="F3026" t="s">
        <v>33</v>
      </c>
      <c r="G3026" t="s">
        <v>33</v>
      </c>
      <c r="H3026" t="s">
        <v>24724</v>
      </c>
      <c r="I3026">
        <v>40.220036</v>
      </c>
      <c r="J3026">
        <v>116.2338</v>
      </c>
      <c r="K3026" t="s">
        <v>796</v>
      </c>
      <c r="L3026" t="s">
        <v>36</v>
      </c>
      <c r="M3026" t="s">
        <v>36</v>
      </c>
      <c r="N3026" t="s">
        <v>24755</v>
      </c>
      <c r="O3026" t="s">
        <v>2438</v>
      </c>
      <c r="P3026" t="s">
        <v>4467</v>
      </c>
      <c r="Q3026" t="s">
        <v>24751</v>
      </c>
      <c r="R3026">
        <v>4.8</v>
      </c>
      <c r="S3026">
        <v>4.8</v>
      </c>
      <c r="T3026">
        <v>4.7</v>
      </c>
      <c r="U3026">
        <v>112</v>
      </c>
      <c r="V3026" t="s">
        <v>24756</v>
      </c>
      <c r="W3026" t="s">
        <v>43</v>
      </c>
      <c r="X3026" t="s">
        <v>90</v>
      </c>
      <c r="Y3026">
        <v>20</v>
      </c>
      <c r="Z3026">
        <v>20</v>
      </c>
      <c r="AA3026">
        <v>4.5</v>
      </c>
      <c r="AB3026" t="s">
        <v>43</v>
      </c>
    </row>
    <row r="3027" spans="1:28" x14ac:dyDescent="0.25">
      <c r="A3027" t="s">
        <v>24757</v>
      </c>
      <c r="B3027" t="s">
        <v>24758</v>
      </c>
      <c r="C3027" t="s">
        <v>24759</v>
      </c>
      <c r="D3027" t="s">
        <v>24760</v>
      </c>
      <c r="E3027" t="s">
        <v>16246</v>
      </c>
      <c r="F3027" t="s">
        <v>33</v>
      </c>
      <c r="G3027" t="s">
        <v>33</v>
      </c>
      <c r="H3027" t="s">
        <v>24761</v>
      </c>
      <c r="I3027">
        <v>40.220129999999997</v>
      </c>
      <c r="J3027">
        <v>116.23503700000001</v>
      </c>
      <c r="K3027" t="s">
        <v>1912</v>
      </c>
      <c r="L3027" t="s">
        <v>36</v>
      </c>
      <c r="M3027" t="s">
        <v>36</v>
      </c>
      <c r="N3027" t="s">
        <v>24762</v>
      </c>
      <c r="O3027" t="s">
        <v>1515</v>
      </c>
      <c r="P3027" t="s">
        <v>2249</v>
      </c>
      <c r="Q3027" t="s">
        <v>24758</v>
      </c>
      <c r="R3027">
        <v>4.8</v>
      </c>
      <c r="U3027">
        <v>80</v>
      </c>
      <c r="V3027" t="s">
        <v>24763</v>
      </c>
      <c r="W3027" t="s">
        <v>43</v>
      </c>
      <c r="X3027" t="s">
        <v>90</v>
      </c>
      <c r="Y3027">
        <v>20</v>
      </c>
      <c r="Z3027">
        <v>20</v>
      </c>
      <c r="AA3027">
        <v>5</v>
      </c>
      <c r="AB3027" t="s">
        <v>92</v>
      </c>
    </row>
    <row r="3028" spans="1:28" x14ac:dyDescent="0.25">
      <c r="A3028" t="s">
        <v>24764</v>
      </c>
      <c r="B3028" t="s">
        <v>24765</v>
      </c>
      <c r="C3028" t="s">
        <v>24766</v>
      </c>
      <c r="D3028" t="s">
        <v>24767</v>
      </c>
      <c r="E3028" t="s">
        <v>24768</v>
      </c>
      <c r="F3028" t="s">
        <v>33</v>
      </c>
      <c r="G3028" t="s">
        <v>33</v>
      </c>
      <c r="H3028" t="s">
        <v>24769</v>
      </c>
      <c r="I3028">
        <v>40.220190000000002</v>
      </c>
      <c r="J3028">
        <v>116.235181</v>
      </c>
      <c r="K3028" t="s">
        <v>600</v>
      </c>
      <c r="L3028" t="s">
        <v>36</v>
      </c>
      <c r="M3028" t="s">
        <v>36</v>
      </c>
      <c r="N3028" t="s">
        <v>24770</v>
      </c>
      <c r="O3028" t="s">
        <v>56</v>
      </c>
      <c r="P3028" t="s">
        <v>18273</v>
      </c>
      <c r="Q3028" t="s">
        <v>24765</v>
      </c>
      <c r="R3028">
        <v>4.9000000000000004</v>
      </c>
      <c r="U3028">
        <v>119</v>
      </c>
      <c r="V3028" t="s">
        <v>24771</v>
      </c>
      <c r="W3028" t="s">
        <v>43</v>
      </c>
      <c r="X3028" t="s">
        <v>90</v>
      </c>
      <c r="Y3028">
        <v>20</v>
      </c>
      <c r="Z3028">
        <v>20</v>
      </c>
      <c r="AA3028">
        <v>5</v>
      </c>
      <c r="AB3028" t="s">
        <v>43</v>
      </c>
    </row>
    <row r="3029" spans="1:28" x14ac:dyDescent="0.25">
      <c r="A3029" t="s">
        <v>24772</v>
      </c>
      <c r="B3029" t="s">
        <v>24773</v>
      </c>
      <c r="C3029" t="s">
        <v>24774</v>
      </c>
      <c r="D3029" t="s">
        <v>24775</v>
      </c>
      <c r="E3029" t="s">
        <v>24776</v>
      </c>
      <c r="F3029" t="s">
        <v>33</v>
      </c>
      <c r="G3029" t="s">
        <v>33</v>
      </c>
      <c r="H3029" t="s">
        <v>24777</v>
      </c>
      <c r="I3029">
        <v>40.220906999999997</v>
      </c>
      <c r="J3029">
        <v>116.233813</v>
      </c>
      <c r="K3029" t="s">
        <v>4084</v>
      </c>
      <c r="L3029" t="s">
        <v>36</v>
      </c>
      <c r="M3029" t="s">
        <v>36</v>
      </c>
      <c r="N3029" t="s">
        <v>24778</v>
      </c>
      <c r="O3029" t="s">
        <v>24779</v>
      </c>
      <c r="P3029" t="s">
        <v>17183</v>
      </c>
      <c r="Q3029" t="s">
        <v>24773</v>
      </c>
      <c r="R3029">
        <v>4.8</v>
      </c>
      <c r="S3029">
        <v>4.8</v>
      </c>
      <c r="T3029">
        <v>4.7</v>
      </c>
      <c r="U3029">
        <v>125</v>
      </c>
      <c r="V3029" t="s">
        <v>24780</v>
      </c>
      <c r="W3029" t="s">
        <v>43</v>
      </c>
      <c r="X3029" t="s">
        <v>40</v>
      </c>
      <c r="Y3029">
        <v>29</v>
      </c>
      <c r="Z3029">
        <v>15</v>
      </c>
      <c r="AA3029">
        <v>0</v>
      </c>
      <c r="AB3029" t="s">
        <v>425</v>
      </c>
    </row>
    <row r="3030" spans="1:28" x14ac:dyDescent="0.25">
      <c r="A3030" t="s">
        <v>24781</v>
      </c>
      <c r="B3030" t="s">
        <v>24782</v>
      </c>
      <c r="C3030" t="s">
        <v>24783</v>
      </c>
      <c r="D3030" t="s">
        <v>24784</v>
      </c>
      <c r="E3030" t="s">
        <v>24785</v>
      </c>
      <c r="F3030" t="s">
        <v>33</v>
      </c>
      <c r="G3030" t="s">
        <v>33</v>
      </c>
      <c r="H3030" t="s">
        <v>11926</v>
      </c>
      <c r="I3030">
        <v>39.888964000000001</v>
      </c>
      <c r="J3030">
        <v>116.35933900000001</v>
      </c>
      <c r="K3030" t="s">
        <v>122</v>
      </c>
      <c r="L3030" t="s">
        <v>36</v>
      </c>
      <c r="M3030" t="s">
        <v>36</v>
      </c>
      <c r="N3030" t="s">
        <v>24786</v>
      </c>
      <c r="O3030" t="s">
        <v>24787</v>
      </c>
      <c r="P3030" t="s">
        <v>17619</v>
      </c>
      <c r="Q3030" t="s">
        <v>24782</v>
      </c>
      <c r="R3030">
        <v>4.7</v>
      </c>
      <c r="S3030">
        <v>4.7</v>
      </c>
      <c r="T3030">
        <v>4.5999999999999996</v>
      </c>
      <c r="U3030">
        <v>1585</v>
      </c>
      <c r="V3030" t="s">
        <v>24789</v>
      </c>
      <c r="W3030" t="s">
        <v>43</v>
      </c>
      <c r="X3030" t="s">
        <v>90</v>
      </c>
      <c r="Y3030">
        <v>20</v>
      </c>
      <c r="Z3030">
        <v>20</v>
      </c>
      <c r="AA3030">
        <v>5</v>
      </c>
      <c r="AB3030" t="s">
        <v>76</v>
      </c>
    </row>
    <row r="3031" spans="1:28" x14ac:dyDescent="0.25">
      <c r="A3031" t="s">
        <v>24790</v>
      </c>
      <c r="B3031" t="s">
        <v>24791</v>
      </c>
      <c r="C3031" t="s">
        <v>24792</v>
      </c>
      <c r="D3031" t="s">
        <v>24793</v>
      </c>
      <c r="E3031" t="s">
        <v>24794</v>
      </c>
      <c r="F3031" t="s">
        <v>33</v>
      </c>
      <c r="G3031" t="s">
        <v>33</v>
      </c>
      <c r="H3031" t="s">
        <v>24795</v>
      </c>
      <c r="I3031">
        <v>39.888178000000003</v>
      </c>
      <c r="J3031">
        <v>116.358919</v>
      </c>
      <c r="K3031" t="s">
        <v>69</v>
      </c>
      <c r="L3031" t="s">
        <v>36</v>
      </c>
      <c r="M3031" t="s">
        <v>36</v>
      </c>
      <c r="N3031" t="s">
        <v>24796</v>
      </c>
      <c r="O3031" t="s">
        <v>113</v>
      </c>
      <c r="P3031" t="s">
        <v>20750</v>
      </c>
      <c r="Q3031" t="s">
        <v>24791</v>
      </c>
      <c r="R3031">
        <v>4.8</v>
      </c>
      <c r="U3031">
        <v>627</v>
      </c>
      <c r="V3031" t="s">
        <v>24797</v>
      </c>
      <c r="W3031" t="s">
        <v>43</v>
      </c>
      <c r="X3031" t="s">
        <v>90</v>
      </c>
      <c r="Y3031">
        <v>20</v>
      </c>
      <c r="Z3031">
        <v>20</v>
      </c>
      <c r="AA3031">
        <v>5</v>
      </c>
      <c r="AB3031" t="s">
        <v>76</v>
      </c>
    </row>
    <row r="3032" spans="1:28" x14ac:dyDescent="0.25">
      <c r="A3032" t="s">
        <v>24798</v>
      </c>
      <c r="B3032" t="s">
        <v>24799</v>
      </c>
      <c r="C3032" t="s">
        <v>24800</v>
      </c>
      <c r="D3032" t="s">
        <v>24801</v>
      </c>
      <c r="E3032" t="s">
        <v>24802</v>
      </c>
      <c r="F3032" t="s">
        <v>33</v>
      </c>
      <c r="G3032" t="s">
        <v>33</v>
      </c>
      <c r="H3032" t="s">
        <v>24803</v>
      </c>
      <c r="I3032">
        <v>39.888829000000001</v>
      </c>
      <c r="J3032">
        <v>116.35927100000001</v>
      </c>
      <c r="K3032" t="s">
        <v>2167</v>
      </c>
      <c r="L3032" t="s">
        <v>36</v>
      </c>
      <c r="M3032" t="s">
        <v>36</v>
      </c>
      <c r="N3032" t="s">
        <v>24804</v>
      </c>
      <c r="O3032" t="s">
        <v>113</v>
      </c>
      <c r="P3032" t="s">
        <v>7654</v>
      </c>
      <c r="Q3032" t="s">
        <v>24799</v>
      </c>
      <c r="R3032">
        <v>4.7</v>
      </c>
      <c r="U3032">
        <v>47</v>
      </c>
      <c r="V3032" t="s">
        <v>24805</v>
      </c>
      <c r="W3032" t="s">
        <v>43</v>
      </c>
      <c r="X3032" t="s">
        <v>90</v>
      </c>
      <c r="Y3032">
        <v>20</v>
      </c>
      <c r="Z3032">
        <v>20</v>
      </c>
      <c r="AA3032">
        <v>5</v>
      </c>
      <c r="AB3032" t="s">
        <v>76</v>
      </c>
    </row>
    <row r="3033" spans="1:28" x14ac:dyDescent="0.25">
      <c r="A3033" t="s">
        <v>24806</v>
      </c>
      <c r="B3033" t="s">
        <v>24807</v>
      </c>
      <c r="C3033" t="s">
        <v>24808</v>
      </c>
      <c r="D3033" t="s">
        <v>24809</v>
      </c>
      <c r="E3033" t="s">
        <v>1559</v>
      </c>
      <c r="F3033" t="s">
        <v>33</v>
      </c>
      <c r="G3033" t="s">
        <v>33</v>
      </c>
      <c r="H3033" t="s">
        <v>24810</v>
      </c>
      <c r="I3033">
        <v>39.889732000000002</v>
      </c>
      <c r="J3033">
        <v>116.35911299999999</v>
      </c>
      <c r="K3033" t="s">
        <v>589</v>
      </c>
      <c r="L3033" t="s">
        <v>36</v>
      </c>
      <c r="M3033" t="s">
        <v>84</v>
      </c>
      <c r="N3033" t="s">
        <v>1561</v>
      </c>
      <c r="O3033" t="s">
        <v>1562</v>
      </c>
      <c r="P3033" t="s">
        <v>24811</v>
      </c>
      <c r="Q3033" t="s">
        <v>24807</v>
      </c>
      <c r="R3033">
        <v>4.8</v>
      </c>
      <c r="S3033">
        <v>4.9000000000000004</v>
      </c>
      <c r="T3033">
        <v>4.9000000000000004</v>
      </c>
      <c r="U3033">
        <v>625</v>
      </c>
      <c r="V3033" t="s">
        <v>24812</v>
      </c>
      <c r="W3033" t="s">
        <v>43</v>
      </c>
      <c r="X3033" t="s">
        <v>40</v>
      </c>
      <c r="Y3033">
        <v>28</v>
      </c>
      <c r="Z3033">
        <v>0</v>
      </c>
      <c r="AA3033">
        <v>9</v>
      </c>
      <c r="AB3033" t="s">
        <v>92</v>
      </c>
    </row>
    <row r="3034" spans="1:28" x14ac:dyDescent="0.25">
      <c r="A3034" t="s">
        <v>24813</v>
      </c>
      <c r="B3034" t="s">
        <v>24814</v>
      </c>
      <c r="C3034" t="s">
        <v>24815</v>
      </c>
      <c r="D3034" t="s">
        <v>24816</v>
      </c>
      <c r="E3034" t="s">
        <v>24817</v>
      </c>
      <c r="F3034" t="s">
        <v>33</v>
      </c>
      <c r="G3034" t="s">
        <v>33</v>
      </c>
      <c r="H3034" t="s">
        <v>24818</v>
      </c>
      <c r="I3034">
        <v>39.888254000000003</v>
      </c>
      <c r="J3034">
        <v>116.359533</v>
      </c>
      <c r="K3034" t="s">
        <v>3883</v>
      </c>
      <c r="L3034" t="s">
        <v>36</v>
      </c>
      <c r="M3034" t="s">
        <v>36</v>
      </c>
      <c r="N3034" t="s">
        <v>24819</v>
      </c>
      <c r="O3034" t="s">
        <v>24820</v>
      </c>
      <c r="P3034" t="s">
        <v>3138</v>
      </c>
      <c r="Q3034" t="s">
        <v>24814</v>
      </c>
      <c r="R3034">
        <v>4.0999999999999996</v>
      </c>
      <c r="S3034">
        <v>4.2</v>
      </c>
      <c r="T3034">
        <v>3.9</v>
      </c>
      <c r="U3034">
        <v>6</v>
      </c>
      <c r="V3034" t="s">
        <v>24821</v>
      </c>
      <c r="W3034" t="s">
        <v>43</v>
      </c>
      <c r="X3034" t="s">
        <v>40</v>
      </c>
      <c r="Y3034">
        <v>23</v>
      </c>
      <c r="Z3034">
        <v>20</v>
      </c>
      <c r="AA3034">
        <v>3</v>
      </c>
      <c r="AB3034" t="s">
        <v>76</v>
      </c>
    </row>
    <row r="3035" spans="1:28" x14ac:dyDescent="0.25">
      <c r="A3035" t="s">
        <v>24822</v>
      </c>
      <c r="B3035" t="s">
        <v>24823</v>
      </c>
      <c r="C3035" t="s">
        <v>24824</v>
      </c>
      <c r="D3035" t="s">
        <v>24825</v>
      </c>
      <c r="E3035" t="s">
        <v>24826</v>
      </c>
      <c r="F3035" t="s">
        <v>33</v>
      </c>
      <c r="G3035" t="s">
        <v>33</v>
      </c>
      <c r="H3035" t="s">
        <v>24827</v>
      </c>
      <c r="I3035">
        <v>39.844062999999998</v>
      </c>
      <c r="J3035">
        <v>116.428043</v>
      </c>
      <c r="K3035" t="s">
        <v>310</v>
      </c>
      <c r="L3035" t="s">
        <v>36</v>
      </c>
      <c r="M3035" t="s">
        <v>36</v>
      </c>
      <c r="N3035" t="s">
        <v>24828</v>
      </c>
      <c r="O3035" t="s">
        <v>1228</v>
      </c>
      <c r="P3035" t="s">
        <v>6314</v>
      </c>
      <c r="Q3035" t="s">
        <v>24823</v>
      </c>
      <c r="R3035">
        <v>4.8</v>
      </c>
      <c r="S3035">
        <v>4.8</v>
      </c>
      <c r="T3035">
        <v>4.8</v>
      </c>
      <c r="U3035">
        <v>141</v>
      </c>
      <c r="V3035" t="s">
        <v>24829</v>
      </c>
      <c r="W3035" t="s">
        <v>43</v>
      </c>
      <c r="X3035" t="s">
        <v>40</v>
      </c>
      <c r="Y3035">
        <v>21</v>
      </c>
      <c r="Z3035">
        <v>20</v>
      </c>
      <c r="AA3035">
        <v>1</v>
      </c>
      <c r="AB3035" t="s">
        <v>76</v>
      </c>
    </row>
    <row r="3036" spans="1:28" x14ac:dyDescent="0.25">
      <c r="A3036" t="s">
        <v>24830</v>
      </c>
      <c r="B3036" t="s">
        <v>24831</v>
      </c>
      <c r="C3036" t="s">
        <v>24832</v>
      </c>
      <c r="D3036" t="s">
        <v>24833</v>
      </c>
      <c r="E3036" t="s">
        <v>4064</v>
      </c>
      <c r="F3036" t="s">
        <v>33</v>
      </c>
      <c r="G3036" t="s">
        <v>33</v>
      </c>
      <c r="H3036" t="s">
        <v>24834</v>
      </c>
      <c r="I3036">
        <v>39.844062999999998</v>
      </c>
      <c r="J3036">
        <v>116.428043</v>
      </c>
      <c r="K3036" t="s">
        <v>250</v>
      </c>
      <c r="L3036" t="s">
        <v>36</v>
      </c>
      <c r="M3036" t="s">
        <v>36</v>
      </c>
      <c r="N3036" t="s">
        <v>4066</v>
      </c>
      <c r="O3036" t="s">
        <v>4067</v>
      </c>
      <c r="P3036" t="s">
        <v>137</v>
      </c>
      <c r="Q3036" t="s">
        <v>24831</v>
      </c>
      <c r="R3036">
        <v>5</v>
      </c>
      <c r="U3036">
        <v>3</v>
      </c>
      <c r="V3036" t="s">
        <v>4069</v>
      </c>
      <c r="W3036" t="s">
        <v>43</v>
      </c>
      <c r="X3036" t="s">
        <v>90</v>
      </c>
      <c r="Y3036">
        <v>20</v>
      </c>
      <c r="Z3036">
        <v>20</v>
      </c>
      <c r="AA3036">
        <v>5</v>
      </c>
      <c r="AB3036" t="s">
        <v>43</v>
      </c>
    </row>
    <row r="3037" spans="1:28" x14ac:dyDescent="0.25">
      <c r="A3037" t="s">
        <v>24835</v>
      </c>
      <c r="B3037" t="s">
        <v>24836</v>
      </c>
      <c r="C3037" t="s">
        <v>24837</v>
      </c>
      <c r="D3037" t="s">
        <v>24838</v>
      </c>
      <c r="E3037" t="s">
        <v>296</v>
      </c>
      <c r="F3037" t="s">
        <v>33</v>
      </c>
      <c r="G3037" t="s">
        <v>33</v>
      </c>
      <c r="H3037" t="s">
        <v>24839</v>
      </c>
      <c r="I3037">
        <v>39.845498999999997</v>
      </c>
      <c r="J3037">
        <v>116.42747900000001</v>
      </c>
      <c r="K3037" t="s">
        <v>947</v>
      </c>
      <c r="L3037" t="s">
        <v>36</v>
      </c>
      <c r="M3037" t="s">
        <v>36</v>
      </c>
      <c r="N3037" t="s">
        <v>24840</v>
      </c>
      <c r="O3037" t="s">
        <v>56</v>
      </c>
      <c r="P3037" t="s">
        <v>24841</v>
      </c>
      <c r="Q3037" t="s">
        <v>24836</v>
      </c>
      <c r="R3037">
        <v>4.4000000000000004</v>
      </c>
      <c r="S3037">
        <v>4.4000000000000004</v>
      </c>
      <c r="T3037">
        <v>4.4000000000000004</v>
      </c>
      <c r="U3037">
        <v>504</v>
      </c>
      <c r="V3037" t="s">
        <v>24842</v>
      </c>
      <c r="W3037" t="s">
        <v>43</v>
      </c>
      <c r="X3037" t="s">
        <v>40</v>
      </c>
      <c r="Y3037">
        <v>22</v>
      </c>
      <c r="Z3037">
        <v>20</v>
      </c>
      <c r="AA3037">
        <v>1</v>
      </c>
      <c r="AB3037" t="s">
        <v>105</v>
      </c>
    </row>
    <row r="3038" spans="1:28" x14ac:dyDescent="0.25">
      <c r="A3038" t="s">
        <v>24835</v>
      </c>
      <c r="B3038" t="s">
        <v>24843</v>
      </c>
      <c r="C3038" t="s">
        <v>24844</v>
      </c>
      <c r="D3038" t="s">
        <v>24845</v>
      </c>
      <c r="E3038" t="s">
        <v>2293</v>
      </c>
      <c r="F3038" t="s">
        <v>33</v>
      </c>
      <c r="G3038" t="s">
        <v>33</v>
      </c>
      <c r="H3038" t="s">
        <v>2294</v>
      </c>
      <c r="I3038">
        <v>39.844074999999997</v>
      </c>
      <c r="J3038">
        <v>116.427554</v>
      </c>
      <c r="K3038" t="s">
        <v>1198</v>
      </c>
      <c r="L3038" t="s">
        <v>36</v>
      </c>
      <c r="M3038" t="s">
        <v>36</v>
      </c>
      <c r="N3038" t="s">
        <v>2295</v>
      </c>
      <c r="O3038" t="s">
        <v>2296</v>
      </c>
      <c r="P3038" t="s">
        <v>379</v>
      </c>
      <c r="Q3038" t="s">
        <v>24843</v>
      </c>
      <c r="R3038">
        <v>0</v>
      </c>
      <c r="U3038">
        <v>0</v>
      </c>
      <c r="V3038" t="s">
        <v>24846</v>
      </c>
      <c r="W3038" t="s">
        <v>43</v>
      </c>
      <c r="X3038" t="s">
        <v>40</v>
      </c>
      <c r="Y3038">
        <v>32</v>
      </c>
      <c r="Z3038">
        <v>20</v>
      </c>
      <c r="AA3038">
        <v>5</v>
      </c>
      <c r="AB3038" t="s">
        <v>92</v>
      </c>
    </row>
    <row r="3039" spans="1:28" x14ac:dyDescent="0.25">
      <c r="A3039" t="s">
        <v>24847</v>
      </c>
      <c r="B3039" t="s">
        <v>24848</v>
      </c>
      <c r="C3039" t="s">
        <v>24849</v>
      </c>
      <c r="D3039" t="s">
        <v>24850</v>
      </c>
      <c r="E3039" t="s">
        <v>17196</v>
      </c>
      <c r="F3039" t="s">
        <v>33</v>
      </c>
      <c r="G3039" t="s">
        <v>33</v>
      </c>
      <c r="H3039" t="s">
        <v>24851</v>
      </c>
      <c r="I3039">
        <v>39.845004000000003</v>
      </c>
      <c r="J3039">
        <v>116.42696100000001</v>
      </c>
      <c r="K3039" t="s">
        <v>274</v>
      </c>
      <c r="L3039" t="s">
        <v>36</v>
      </c>
      <c r="M3039" t="s">
        <v>36</v>
      </c>
      <c r="N3039" t="s">
        <v>17198</v>
      </c>
      <c r="O3039" t="s">
        <v>276</v>
      </c>
      <c r="P3039" t="s">
        <v>174</v>
      </c>
      <c r="Q3039" t="s">
        <v>24848</v>
      </c>
      <c r="R3039">
        <v>4.2</v>
      </c>
      <c r="S3039">
        <v>4.3</v>
      </c>
      <c r="T3039">
        <v>4.2</v>
      </c>
      <c r="U3039">
        <v>0</v>
      </c>
      <c r="V3039" t="s">
        <v>24852</v>
      </c>
      <c r="W3039" t="s">
        <v>43</v>
      </c>
      <c r="X3039" t="s">
        <v>40</v>
      </c>
      <c r="Y3039">
        <v>32</v>
      </c>
      <c r="Z3039">
        <v>0</v>
      </c>
      <c r="AA3039">
        <v>0</v>
      </c>
      <c r="AB3039" t="s">
        <v>62</v>
      </c>
    </row>
    <row r="3040" spans="1:28" x14ac:dyDescent="0.25">
      <c r="A3040" t="s">
        <v>24853</v>
      </c>
      <c r="B3040" t="s">
        <v>24854</v>
      </c>
      <c r="C3040" t="s">
        <v>24855</v>
      </c>
      <c r="D3040" t="s">
        <v>24856</v>
      </c>
      <c r="E3040" t="s">
        <v>1291</v>
      </c>
      <c r="F3040" t="s">
        <v>33</v>
      </c>
      <c r="G3040" t="s">
        <v>33</v>
      </c>
      <c r="H3040" t="s">
        <v>24857</v>
      </c>
      <c r="I3040">
        <v>39.844062999999998</v>
      </c>
      <c r="J3040">
        <v>116.428043</v>
      </c>
      <c r="K3040" t="s">
        <v>250</v>
      </c>
      <c r="L3040" t="s">
        <v>36</v>
      </c>
      <c r="M3040" t="s">
        <v>84</v>
      </c>
      <c r="N3040" t="s">
        <v>24858</v>
      </c>
      <c r="O3040" t="s">
        <v>1294</v>
      </c>
      <c r="P3040" t="s">
        <v>1087</v>
      </c>
      <c r="Q3040" t="s">
        <v>24854</v>
      </c>
      <c r="R3040">
        <v>5</v>
      </c>
      <c r="S3040">
        <v>5</v>
      </c>
      <c r="T3040">
        <v>5</v>
      </c>
      <c r="U3040">
        <v>28</v>
      </c>
      <c r="V3040" t="s">
        <v>1296</v>
      </c>
      <c r="W3040" t="s">
        <v>43</v>
      </c>
      <c r="X3040" t="s">
        <v>40</v>
      </c>
      <c r="Y3040">
        <v>20</v>
      </c>
      <c r="Z3040">
        <v>20</v>
      </c>
      <c r="AA3040">
        <v>5</v>
      </c>
      <c r="AB3040" t="s">
        <v>43</v>
      </c>
    </row>
    <row r="3041" spans="1:28" x14ac:dyDescent="0.25">
      <c r="A3041" t="s">
        <v>24859</v>
      </c>
      <c r="B3041" t="s">
        <v>24860</v>
      </c>
      <c r="C3041" t="s">
        <v>24861</v>
      </c>
      <c r="D3041" t="s">
        <v>24862</v>
      </c>
      <c r="E3041" t="s">
        <v>1559</v>
      </c>
      <c r="F3041" t="s">
        <v>33</v>
      </c>
      <c r="G3041" t="s">
        <v>33</v>
      </c>
      <c r="H3041" t="s">
        <v>24863</v>
      </c>
      <c r="I3041">
        <v>39.844720000000002</v>
      </c>
      <c r="J3041">
        <v>116.42809</v>
      </c>
      <c r="K3041" t="s">
        <v>589</v>
      </c>
      <c r="L3041" t="s">
        <v>36</v>
      </c>
      <c r="M3041" t="s">
        <v>84</v>
      </c>
      <c r="N3041" t="s">
        <v>1561</v>
      </c>
      <c r="O3041" t="s">
        <v>1562</v>
      </c>
      <c r="P3041" t="s">
        <v>12161</v>
      </c>
      <c r="Q3041" t="s">
        <v>24860</v>
      </c>
      <c r="R3041">
        <v>4.8</v>
      </c>
      <c r="U3041">
        <v>759</v>
      </c>
      <c r="V3041" t="s">
        <v>24864</v>
      </c>
      <c r="W3041" t="s">
        <v>43</v>
      </c>
      <c r="X3041" t="s">
        <v>40</v>
      </c>
      <c r="Y3041">
        <v>28</v>
      </c>
      <c r="Z3041">
        <v>0</v>
      </c>
      <c r="AA3041">
        <v>9</v>
      </c>
      <c r="AB3041" t="s">
        <v>92</v>
      </c>
    </row>
    <row r="3042" spans="1:28" x14ac:dyDescent="0.25">
      <c r="A3042" t="s">
        <v>24865</v>
      </c>
      <c r="B3042" t="s">
        <v>24866</v>
      </c>
      <c r="C3042" t="s">
        <v>24867</v>
      </c>
      <c r="D3042" t="s">
        <v>24868</v>
      </c>
      <c r="E3042" t="s">
        <v>24869</v>
      </c>
      <c r="F3042" t="s">
        <v>33</v>
      </c>
      <c r="G3042" t="s">
        <v>33</v>
      </c>
      <c r="H3042" t="s">
        <v>24870</v>
      </c>
      <c r="I3042">
        <v>39.845498999999997</v>
      </c>
      <c r="J3042">
        <v>116.42747900000001</v>
      </c>
      <c r="K3042" t="s">
        <v>796</v>
      </c>
      <c r="L3042" t="s">
        <v>36</v>
      </c>
      <c r="M3042" t="s">
        <v>36</v>
      </c>
      <c r="N3042" t="s">
        <v>24871</v>
      </c>
      <c r="O3042" t="s">
        <v>2597</v>
      </c>
      <c r="P3042" t="s">
        <v>2249</v>
      </c>
      <c r="Q3042" t="s">
        <v>24866</v>
      </c>
      <c r="R3042">
        <v>4.5</v>
      </c>
      <c r="U3042">
        <v>67</v>
      </c>
      <c r="V3042" t="s">
        <v>24872</v>
      </c>
      <c r="W3042" t="s">
        <v>43</v>
      </c>
      <c r="X3042" t="s">
        <v>40</v>
      </c>
      <c r="Y3042">
        <v>25</v>
      </c>
      <c r="Z3042">
        <v>20</v>
      </c>
      <c r="AA3042">
        <v>3</v>
      </c>
      <c r="AB3042" t="s">
        <v>43</v>
      </c>
    </row>
    <row r="3043" spans="1:28" x14ac:dyDescent="0.25">
      <c r="A3043" t="s">
        <v>24873</v>
      </c>
      <c r="B3043" t="s">
        <v>24874</v>
      </c>
      <c r="C3043" t="s">
        <v>24875</v>
      </c>
      <c r="D3043" t="s">
        <v>24876</v>
      </c>
      <c r="E3043" t="s">
        <v>24877</v>
      </c>
      <c r="F3043" t="s">
        <v>33</v>
      </c>
      <c r="G3043" t="s">
        <v>33</v>
      </c>
      <c r="H3043" t="s">
        <v>24878</v>
      </c>
      <c r="I3043">
        <v>39.889287000000003</v>
      </c>
      <c r="J3043">
        <v>116.657127</v>
      </c>
      <c r="K3043" t="s">
        <v>796</v>
      </c>
      <c r="L3043" t="s">
        <v>36</v>
      </c>
      <c r="M3043" t="s">
        <v>36</v>
      </c>
      <c r="N3043" t="s">
        <v>24879</v>
      </c>
      <c r="O3043" t="s">
        <v>56</v>
      </c>
      <c r="P3043" t="s">
        <v>19423</v>
      </c>
      <c r="Q3043" t="s">
        <v>24874</v>
      </c>
      <c r="R3043">
        <v>4.7</v>
      </c>
      <c r="S3043">
        <v>4.7</v>
      </c>
      <c r="T3043">
        <v>4.7</v>
      </c>
      <c r="U3043">
        <v>175</v>
      </c>
      <c r="V3043" t="s">
        <v>24880</v>
      </c>
      <c r="W3043" t="s">
        <v>43</v>
      </c>
      <c r="X3043" t="s">
        <v>40</v>
      </c>
      <c r="Y3043">
        <v>24</v>
      </c>
      <c r="Z3043">
        <v>20</v>
      </c>
      <c r="AA3043">
        <v>0</v>
      </c>
      <c r="AB3043" t="s">
        <v>76</v>
      </c>
    </row>
    <row r="3044" spans="1:28" x14ac:dyDescent="0.25">
      <c r="A3044" t="s">
        <v>24881</v>
      </c>
      <c r="B3044" t="s">
        <v>24882</v>
      </c>
      <c r="C3044" t="s">
        <v>24883</v>
      </c>
      <c r="D3044" t="s">
        <v>24884</v>
      </c>
      <c r="E3044" t="s">
        <v>24885</v>
      </c>
      <c r="F3044" t="s">
        <v>33</v>
      </c>
      <c r="G3044" t="s">
        <v>33</v>
      </c>
      <c r="H3044" t="s">
        <v>24886</v>
      </c>
      <c r="I3044">
        <v>39.889287000000003</v>
      </c>
      <c r="J3044">
        <v>116.657127</v>
      </c>
      <c r="K3044" t="s">
        <v>398</v>
      </c>
      <c r="L3044" t="s">
        <v>36</v>
      </c>
      <c r="M3044" t="s">
        <v>84</v>
      </c>
      <c r="N3044" t="s">
        <v>24887</v>
      </c>
      <c r="O3044" t="s">
        <v>113</v>
      </c>
      <c r="P3044" t="s">
        <v>24888</v>
      </c>
      <c r="Q3044" t="s">
        <v>24882</v>
      </c>
      <c r="R3044">
        <v>4.8</v>
      </c>
      <c r="S3044">
        <v>4.9000000000000004</v>
      </c>
      <c r="T3044">
        <v>4.8</v>
      </c>
      <c r="U3044">
        <v>356</v>
      </c>
      <c r="V3044" t="s">
        <v>24889</v>
      </c>
      <c r="W3044" t="s">
        <v>43</v>
      </c>
      <c r="X3044" t="s">
        <v>90</v>
      </c>
      <c r="Y3044">
        <v>20</v>
      </c>
      <c r="Z3044">
        <v>35</v>
      </c>
      <c r="AA3044">
        <v>5</v>
      </c>
      <c r="AB3044" t="s">
        <v>76</v>
      </c>
    </row>
    <row r="3045" spans="1:28" x14ac:dyDescent="0.25">
      <c r="A3045" t="s">
        <v>24890</v>
      </c>
      <c r="B3045" t="s">
        <v>24891</v>
      </c>
      <c r="C3045" t="s">
        <v>24892</v>
      </c>
      <c r="D3045" t="s">
        <v>24893</v>
      </c>
      <c r="E3045" t="s">
        <v>24894</v>
      </c>
      <c r="F3045" t="s">
        <v>33</v>
      </c>
      <c r="G3045" t="s">
        <v>33</v>
      </c>
      <c r="H3045" t="s">
        <v>24895</v>
      </c>
      <c r="I3045">
        <v>39.889287000000003</v>
      </c>
      <c r="J3045">
        <v>116.657127</v>
      </c>
      <c r="K3045" t="s">
        <v>24896</v>
      </c>
      <c r="L3045" t="s">
        <v>36</v>
      </c>
      <c r="M3045" t="s">
        <v>36</v>
      </c>
      <c r="N3045" t="s">
        <v>24897</v>
      </c>
      <c r="O3045" t="s">
        <v>6313</v>
      </c>
      <c r="P3045" t="s">
        <v>314</v>
      </c>
      <c r="Q3045" t="s">
        <v>24891</v>
      </c>
      <c r="R3045">
        <v>4.7</v>
      </c>
      <c r="S3045">
        <v>4.8</v>
      </c>
      <c r="T3045">
        <v>4.7</v>
      </c>
      <c r="U3045">
        <v>51</v>
      </c>
      <c r="V3045" t="s">
        <v>24898</v>
      </c>
      <c r="W3045" t="s">
        <v>43</v>
      </c>
      <c r="X3045" t="s">
        <v>90</v>
      </c>
      <c r="Y3045">
        <v>20</v>
      </c>
      <c r="Z3045">
        <v>20</v>
      </c>
      <c r="AA3045">
        <v>5</v>
      </c>
      <c r="AB3045" t="s">
        <v>105</v>
      </c>
    </row>
    <row r="3046" spans="1:28" x14ac:dyDescent="0.25">
      <c r="A3046" t="s">
        <v>24899</v>
      </c>
      <c r="B3046" t="s">
        <v>24900</v>
      </c>
      <c r="C3046" t="s">
        <v>24901</v>
      </c>
      <c r="D3046" t="s">
        <v>24902</v>
      </c>
      <c r="E3046" t="s">
        <v>1559</v>
      </c>
      <c r="F3046" t="s">
        <v>33</v>
      </c>
      <c r="G3046" t="s">
        <v>33</v>
      </c>
      <c r="H3046" t="s">
        <v>24903</v>
      </c>
      <c r="I3046">
        <v>39.988968</v>
      </c>
      <c r="J3046">
        <v>116.33758</v>
      </c>
      <c r="K3046" t="s">
        <v>589</v>
      </c>
      <c r="L3046" t="s">
        <v>36</v>
      </c>
      <c r="M3046" t="s">
        <v>84</v>
      </c>
      <c r="N3046" t="s">
        <v>1561</v>
      </c>
      <c r="O3046" t="s">
        <v>1562</v>
      </c>
      <c r="P3046" t="s">
        <v>24904</v>
      </c>
      <c r="Q3046" t="s">
        <v>24900</v>
      </c>
      <c r="R3046">
        <v>4.7</v>
      </c>
      <c r="S3046">
        <v>4.7</v>
      </c>
      <c r="T3046">
        <v>4.7</v>
      </c>
      <c r="U3046">
        <v>1037</v>
      </c>
      <c r="V3046" t="s">
        <v>24906</v>
      </c>
      <c r="W3046" t="s">
        <v>43</v>
      </c>
      <c r="X3046" t="s">
        <v>40</v>
      </c>
      <c r="Y3046">
        <v>28</v>
      </c>
      <c r="Z3046">
        <v>0</v>
      </c>
      <c r="AA3046">
        <v>9</v>
      </c>
      <c r="AB3046" t="s">
        <v>92</v>
      </c>
    </row>
    <row r="3047" spans="1:28" x14ac:dyDescent="0.25">
      <c r="A3047" t="s">
        <v>24907</v>
      </c>
      <c r="B3047" t="s">
        <v>24908</v>
      </c>
      <c r="C3047" t="s">
        <v>24909</v>
      </c>
      <c r="D3047" t="s">
        <v>24910</v>
      </c>
      <c r="E3047" t="s">
        <v>24911</v>
      </c>
      <c r="F3047" t="s">
        <v>33</v>
      </c>
      <c r="G3047" t="s">
        <v>33</v>
      </c>
      <c r="H3047" t="s">
        <v>24912</v>
      </c>
      <c r="I3047">
        <v>39.889287000000003</v>
      </c>
      <c r="J3047">
        <v>116.657127</v>
      </c>
      <c r="K3047" t="s">
        <v>24913</v>
      </c>
      <c r="L3047" t="s">
        <v>36</v>
      </c>
      <c r="M3047" t="s">
        <v>36</v>
      </c>
      <c r="N3047" t="s">
        <v>24914</v>
      </c>
      <c r="O3047" t="s">
        <v>158</v>
      </c>
      <c r="P3047" t="s">
        <v>8283</v>
      </c>
      <c r="Q3047" t="s">
        <v>24908</v>
      </c>
      <c r="R3047">
        <v>4.9000000000000004</v>
      </c>
      <c r="S3047">
        <v>4.9000000000000004</v>
      </c>
      <c r="T3047">
        <v>4.9000000000000004</v>
      </c>
      <c r="U3047">
        <v>39</v>
      </c>
      <c r="V3047" t="s">
        <v>24915</v>
      </c>
      <c r="W3047" t="s">
        <v>43</v>
      </c>
      <c r="X3047" t="s">
        <v>90</v>
      </c>
      <c r="Y3047">
        <v>20</v>
      </c>
      <c r="Z3047">
        <v>20</v>
      </c>
      <c r="AA3047">
        <v>4.5</v>
      </c>
      <c r="AB3047" t="s">
        <v>43</v>
      </c>
    </row>
    <row r="3048" spans="1:28" x14ac:dyDescent="0.25">
      <c r="A3048" t="s">
        <v>24916</v>
      </c>
      <c r="B3048" t="s">
        <v>24917</v>
      </c>
      <c r="C3048" t="s">
        <v>24918</v>
      </c>
      <c r="D3048" t="s">
        <v>24919</v>
      </c>
      <c r="E3048" t="s">
        <v>24920</v>
      </c>
      <c r="F3048" t="s">
        <v>33</v>
      </c>
      <c r="G3048" t="s">
        <v>33</v>
      </c>
      <c r="H3048" t="s">
        <v>24921</v>
      </c>
      <c r="I3048">
        <v>39.889287000000003</v>
      </c>
      <c r="J3048">
        <v>116.657127</v>
      </c>
      <c r="K3048" t="s">
        <v>15141</v>
      </c>
      <c r="L3048" t="s">
        <v>36</v>
      </c>
      <c r="M3048" t="s">
        <v>36</v>
      </c>
      <c r="N3048" t="s">
        <v>24922</v>
      </c>
      <c r="O3048" t="s">
        <v>113</v>
      </c>
      <c r="P3048" t="s">
        <v>8406</v>
      </c>
      <c r="Q3048" t="s">
        <v>24917</v>
      </c>
      <c r="R3048">
        <v>4.4000000000000004</v>
      </c>
      <c r="S3048">
        <v>4.5</v>
      </c>
      <c r="T3048">
        <v>4.4000000000000004</v>
      </c>
      <c r="U3048">
        <v>48</v>
      </c>
      <c r="V3048" t="s">
        <v>24923</v>
      </c>
      <c r="W3048" t="s">
        <v>43</v>
      </c>
      <c r="X3048" t="s">
        <v>90</v>
      </c>
      <c r="Y3048">
        <v>20</v>
      </c>
      <c r="Z3048">
        <v>20</v>
      </c>
      <c r="AA3048">
        <v>5</v>
      </c>
      <c r="AB3048" t="s">
        <v>43</v>
      </c>
    </row>
    <row r="3049" spans="1:28" x14ac:dyDescent="0.25">
      <c r="A3049" t="s">
        <v>24924</v>
      </c>
      <c r="B3049" t="s">
        <v>24925</v>
      </c>
      <c r="C3049" t="s">
        <v>24926</v>
      </c>
      <c r="D3049" t="s">
        <v>24927</v>
      </c>
      <c r="E3049" t="s">
        <v>24928</v>
      </c>
      <c r="F3049" t="s">
        <v>33</v>
      </c>
      <c r="G3049" t="s">
        <v>33</v>
      </c>
      <c r="H3049" t="s">
        <v>24929</v>
      </c>
      <c r="I3049">
        <v>39.988968</v>
      </c>
      <c r="J3049">
        <v>116.33758</v>
      </c>
      <c r="K3049" t="s">
        <v>569</v>
      </c>
      <c r="L3049" t="s">
        <v>36</v>
      </c>
      <c r="M3049" t="s">
        <v>36</v>
      </c>
      <c r="N3049" t="s">
        <v>24930</v>
      </c>
      <c r="O3049" t="s">
        <v>300</v>
      </c>
      <c r="P3049" t="s">
        <v>379</v>
      </c>
      <c r="Q3049" t="s">
        <v>24925</v>
      </c>
      <c r="R3049">
        <v>0</v>
      </c>
      <c r="U3049">
        <v>0</v>
      </c>
      <c r="V3049" t="s">
        <v>24931</v>
      </c>
      <c r="W3049" t="s">
        <v>43</v>
      </c>
      <c r="X3049" t="s">
        <v>90</v>
      </c>
      <c r="Y3049">
        <v>20</v>
      </c>
      <c r="Z3049">
        <v>20</v>
      </c>
      <c r="AA3049">
        <v>5</v>
      </c>
      <c r="AB3049" t="s">
        <v>43</v>
      </c>
    </row>
    <row r="3050" spans="1:28" x14ac:dyDescent="0.25">
      <c r="A3050" t="s">
        <v>24924</v>
      </c>
      <c r="B3050" t="s">
        <v>24932</v>
      </c>
      <c r="C3050" t="s">
        <v>24933</v>
      </c>
      <c r="D3050" t="s">
        <v>24934</v>
      </c>
      <c r="E3050" t="s">
        <v>1158</v>
      </c>
      <c r="F3050" t="s">
        <v>33</v>
      </c>
      <c r="G3050" t="s">
        <v>33</v>
      </c>
      <c r="H3050" t="s">
        <v>1159</v>
      </c>
      <c r="I3050">
        <v>39.988076999999997</v>
      </c>
      <c r="J3050">
        <v>116.336395</v>
      </c>
      <c r="K3050" t="s">
        <v>1160</v>
      </c>
      <c r="L3050" t="s">
        <v>36</v>
      </c>
      <c r="M3050" t="s">
        <v>84</v>
      </c>
      <c r="N3050" t="s">
        <v>1161</v>
      </c>
      <c r="O3050" t="s">
        <v>252</v>
      </c>
      <c r="P3050" t="s">
        <v>24935</v>
      </c>
      <c r="Q3050" t="s">
        <v>24932</v>
      </c>
      <c r="R3050">
        <v>4.8</v>
      </c>
      <c r="S3050">
        <v>4.8</v>
      </c>
      <c r="T3050">
        <v>4.8</v>
      </c>
      <c r="U3050">
        <v>1417</v>
      </c>
      <c r="V3050" t="s">
        <v>1164</v>
      </c>
      <c r="W3050" t="s">
        <v>43</v>
      </c>
      <c r="X3050" t="s">
        <v>90</v>
      </c>
      <c r="Y3050">
        <v>20</v>
      </c>
      <c r="Z3050">
        <v>20</v>
      </c>
      <c r="AA3050">
        <v>2.5</v>
      </c>
      <c r="AB3050" t="s">
        <v>62</v>
      </c>
    </row>
    <row r="3051" spans="1:28" x14ac:dyDescent="0.25">
      <c r="A3051" t="s">
        <v>24936</v>
      </c>
      <c r="B3051" t="s">
        <v>24937</v>
      </c>
      <c r="C3051" t="s">
        <v>24938</v>
      </c>
      <c r="D3051" t="s">
        <v>24939</v>
      </c>
      <c r="E3051" t="s">
        <v>19685</v>
      </c>
      <c r="F3051" t="s">
        <v>33</v>
      </c>
      <c r="G3051" t="s">
        <v>33</v>
      </c>
      <c r="H3051" t="s">
        <v>24940</v>
      </c>
      <c r="I3051">
        <v>39.889287000000003</v>
      </c>
      <c r="J3051">
        <v>116.657127</v>
      </c>
      <c r="K3051" t="s">
        <v>310</v>
      </c>
      <c r="L3051" t="s">
        <v>36</v>
      </c>
      <c r="M3051" t="s">
        <v>36</v>
      </c>
      <c r="N3051" t="s">
        <v>24941</v>
      </c>
      <c r="O3051" t="s">
        <v>24942</v>
      </c>
      <c r="P3051" t="s">
        <v>17074</v>
      </c>
      <c r="Q3051" t="s">
        <v>24937</v>
      </c>
      <c r="R3051">
        <v>4.8</v>
      </c>
      <c r="S3051">
        <v>4.8</v>
      </c>
      <c r="T3051">
        <v>4.8</v>
      </c>
      <c r="U3051">
        <v>156</v>
      </c>
      <c r="V3051" t="s">
        <v>43</v>
      </c>
      <c r="W3051" t="s">
        <v>43</v>
      </c>
      <c r="X3051" t="s">
        <v>40</v>
      </c>
      <c r="Y3051">
        <v>23</v>
      </c>
      <c r="Z3051">
        <v>20</v>
      </c>
      <c r="AA3051">
        <v>3</v>
      </c>
      <c r="AB3051" t="s">
        <v>43</v>
      </c>
    </row>
    <row r="3052" spans="1:28" x14ac:dyDescent="0.25">
      <c r="A3052" t="s">
        <v>24936</v>
      </c>
      <c r="B3052" t="s">
        <v>24943</v>
      </c>
      <c r="C3052" t="s">
        <v>24944</v>
      </c>
      <c r="D3052" t="s">
        <v>24945</v>
      </c>
      <c r="E3052" t="s">
        <v>24946</v>
      </c>
      <c r="F3052" t="s">
        <v>33</v>
      </c>
      <c r="G3052" t="s">
        <v>33</v>
      </c>
      <c r="H3052" t="s">
        <v>24947</v>
      </c>
      <c r="I3052">
        <v>39.989122999999999</v>
      </c>
      <c r="J3052">
        <v>116.33510099999999</v>
      </c>
      <c r="K3052" t="s">
        <v>5964</v>
      </c>
      <c r="L3052" t="s">
        <v>36</v>
      </c>
      <c r="M3052" t="s">
        <v>84</v>
      </c>
      <c r="N3052" t="s">
        <v>24948</v>
      </c>
      <c r="O3052" t="s">
        <v>13359</v>
      </c>
      <c r="P3052" t="s">
        <v>24949</v>
      </c>
      <c r="Q3052" t="s">
        <v>24943</v>
      </c>
      <c r="R3052">
        <v>4.8</v>
      </c>
      <c r="S3052">
        <v>4.8</v>
      </c>
      <c r="T3052">
        <v>4.8</v>
      </c>
      <c r="U3052">
        <v>352</v>
      </c>
      <c r="V3052" t="s">
        <v>24950</v>
      </c>
      <c r="W3052" t="s">
        <v>43</v>
      </c>
      <c r="X3052" t="s">
        <v>40</v>
      </c>
      <c r="Y3052">
        <v>33</v>
      </c>
      <c r="Z3052">
        <v>20</v>
      </c>
      <c r="AA3052">
        <v>5</v>
      </c>
      <c r="AB3052" t="s">
        <v>92</v>
      </c>
    </row>
    <row r="3053" spans="1:28" x14ac:dyDescent="0.25">
      <c r="A3053" t="s">
        <v>24951</v>
      </c>
      <c r="B3053" t="s">
        <v>24952</v>
      </c>
      <c r="C3053" t="s">
        <v>24953</v>
      </c>
      <c r="D3053" t="s">
        <v>24954</v>
      </c>
      <c r="E3053" t="s">
        <v>24955</v>
      </c>
      <c r="F3053" t="s">
        <v>33</v>
      </c>
      <c r="G3053" t="s">
        <v>33</v>
      </c>
      <c r="H3053" t="s">
        <v>3014</v>
      </c>
      <c r="I3053">
        <v>39.988536000000003</v>
      </c>
      <c r="J3053">
        <v>116.34011</v>
      </c>
      <c r="K3053" t="s">
        <v>600</v>
      </c>
      <c r="L3053" t="s">
        <v>36</v>
      </c>
      <c r="M3053" t="s">
        <v>36</v>
      </c>
      <c r="N3053" t="s">
        <v>24956</v>
      </c>
      <c r="O3053" t="s">
        <v>1190</v>
      </c>
      <c r="P3053" t="s">
        <v>24228</v>
      </c>
      <c r="Q3053" t="s">
        <v>24952</v>
      </c>
      <c r="R3053">
        <v>4.8</v>
      </c>
      <c r="S3053">
        <v>4.8</v>
      </c>
      <c r="T3053">
        <v>4.8</v>
      </c>
      <c r="U3053">
        <v>318</v>
      </c>
      <c r="V3053" t="s">
        <v>24957</v>
      </c>
      <c r="W3053" t="s">
        <v>43</v>
      </c>
      <c r="X3053" t="s">
        <v>40</v>
      </c>
      <c r="Y3053">
        <v>25</v>
      </c>
      <c r="Z3053">
        <v>20</v>
      </c>
      <c r="AA3053">
        <v>6</v>
      </c>
      <c r="AB3053" t="s">
        <v>656</v>
      </c>
    </row>
    <row r="3054" spans="1:28" x14ac:dyDescent="0.25">
      <c r="A3054" t="s">
        <v>24958</v>
      </c>
      <c r="B3054" t="s">
        <v>24959</v>
      </c>
      <c r="C3054" t="s">
        <v>24960</v>
      </c>
      <c r="D3054" t="s">
        <v>24961</v>
      </c>
      <c r="E3054" t="s">
        <v>24962</v>
      </c>
      <c r="F3054" t="s">
        <v>33</v>
      </c>
      <c r="G3054" t="s">
        <v>33</v>
      </c>
      <c r="H3054" t="s">
        <v>24963</v>
      </c>
      <c r="I3054">
        <v>39.889287000000003</v>
      </c>
      <c r="J3054">
        <v>116.657127</v>
      </c>
      <c r="K3054" t="s">
        <v>181</v>
      </c>
      <c r="L3054" t="s">
        <v>36</v>
      </c>
      <c r="M3054" t="s">
        <v>36</v>
      </c>
      <c r="N3054" t="s">
        <v>24964</v>
      </c>
      <c r="O3054" t="s">
        <v>113</v>
      </c>
      <c r="P3054" t="s">
        <v>529</v>
      </c>
      <c r="Q3054" t="s">
        <v>24959</v>
      </c>
      <c r="R3054">
        <v>4.7</v>
      </c>
      <c r="U3054">
        <v>56</v>
      </c>
      <c r="V3054" t="s">
        <v>24965</v>
      </c>
      <c r="W3054" t="s">
        <v>43</v>
      </c>
      <c r="X3054" t="s">
        <v>40</v>
      </c>
      <c r="Y3054">
        <v>25</v>
      </c>
      <c r="Z3054">
        <v>20</v>
      </c>
      <c r="AA3054">
        <v>3</v>
      </c>
      <c r="AB3054" t="s">
        <v>43</v>
      </c>
    </row>
    <row r="3055" spans="1:28" x14ac:dyDescent="0.25">
      <c r="A3055" t="s">
        <v>24966</v>
      </c>
      <c r="B3055" t="s">
        <v>24967</v>
      </c>
      <c r="C3055" t="s">
        <v>24968</v>
      </c>
      <c r="D3055" t="s">
        <v>24969</v>
      </c>
      <c r="E3055" t="s">
        <v>24970</v>
      </c>
      <c r="F3055" t="s">
        <v>33</v>
      </c>
      <c r="G3055" t="s">
        <v>33</v>
      </c>
      <c r="H3055" t="s">
        <v>24971</v>
      </c>
      <c r="I3055">
        <v>39.889287000000003</v>
      </c>
      <c r="J3055">
        <v>116.657127</v>
      </c>
      <c r="K3055" t="s">
        <v>3464</v>
      </c>
      <c r="L3055" t="s">
        <v>36</v>
      </c>
      <c r="M3055" t="s">
        <v>36</v>
      </c>
      <c r="N3055" t="s">
        <v>24972</v>
      </c>
      <c r="O3055" t="s">
        <v>1943</v>
      </c>
      <c r="P3055" t="s">
        <v>2360</v>
      </c>
      <c r="Q3055" t="s">
        <v>24967</v>
      </c>
      <c r="R3055">
        <v>4.5999999999999996</v>
      </c>
      <c r="U3055">
        <v>41</v>
      </c>
      <c r="V3055" t="s">
        <v>43</v>
      </c>
      <c r="W3055" t="s">
        <v>43</v>
      </c>
      <c r="X3055" t="s">
        <v>90</v>
      </c>
      <c r="Y3055">
        <v>20</v>
      </c>
      <c r="Z3055">
        <v>20</v>
      </c>
      <c r="AA3055">
        <v>6</v>
      </c>
      <c r="AB3055" t="s">
        <v>43</v>
      </c>
    </row>
    <row r="3056" spans="1:28" x14ac:dyDescent="0.25">
      <c r="A3056" t="s">
        <v>24973</v>
      </c>
      <c r="B3056" t="s">
        <v>24974</v>
      </c>
      <c r="C3056" t="s">
        <v>24975</v>
      </c>
      <c r="D3056" t="s">
        <v>24976</v>
      </c>
      <c r="E3056" t="s">
        <v>19544</v>
      </c>
      <c r="F3056" t="s">
        <v>33</v>
      </c>
      <c r="G3056" t="s">
        <v>33</v>
      </c>
      <c r="H3056" t="s">
        <v>24977</v>
      </c>
      <c r="I3056">
        <v>39.895389000000002</v>
      </c>
      <c r="J3056">
        <v>116.503327</v>
      </c>
      <c r="K3056" t="s">
        <v>1579</v>
      </c>
      <c r="L3056" t="s">
        <v>36</v>
      </c>
      <c r="M3056" t="s">
        <v>36</v>
      </c>
      <c r="N3056" t="s">
        <v>24978</v>
      </c>
      <c r="O3056" t="s">
        <v>24979</v>
      </c>
      <c r="P3056" t="s">
        <v>5376</v>
      </c>
      <c r="Q3056" t="s">
        <v>24974</v>
      </c>
      <c r="R3056">
        <v>4.8</v>
      </c>
      <c r="U3056">
        <v>244</v>
      </c>
      <c r="V3056" t="s">
        <v>24980</v>
      </c>
      <c r="W3056" t="s">
        <v>43</v>
      </c>
      <c r="X3056" t="s">
        <v>90</v>
      </c>
      <c r="Y3056">
        <v>20</v>
      </c>
      <c r="Z3056">
        <v>20</v>
      </c>
      <c r="AA3056">
        <v>5</v>
      </c>
      <c r="AB3056" t="s">
        <v>76</v>
      </c>
    </row>
    <row r="3057" spans="1:28" x14ac:dyDescent="0.25">
      <c r="A3057" t="s">
        <v>24981</v>
      </c>
      <c r="B3057" t="s">
        <v>24982</v>
      </c>
      <c r="C3057" t="s">
        <v>24983</v>
      </c>
      <c r="D3057" t="s">
        <v>24984</v>
      </c>
      <c r="E3057" t="s">
        <v>24985</v>
      </c>
      <c r="F3057" t="s">
        <v>33</v>
      </c>
      <c r="G3057" t="s">
        <v>33</v>
      </c>
      <c r="H3057" t="s">
        <v>24986</v>
      </c>
      <c r="I3057">
        <v>39.895389000000002</v>
      </c>
      <c r="J3057">
        <v>116.503327</v>
      </c>
      <c r="K3057" t="s">
        <v>1264</v>
      </c>
      <c r="L3057" t="s">
        <v>36</v>
      </c>
      <c r="M3057" t="s">
        <v>36</v>
      </c>
      <c r="N3057" t="s">
        <v>24987</v>
      </c>
      <c r="O3057" t="s">
        <v>24988</v>
      </c>
      <c r="P3057" t="s">
        <v>24989</v>
      </c>
      <c r="Q3057" t="s">
        <v>24982</v>
      </c>
      <c r="R3057">
        <v>4.8</v>
      </c>
      <c r="S3057">
        <v>4.7</v>
      </c>
      <c r="T3057">
        <v>4.8</v>
      </c>
      <c r="U3057">
        <v>179</v>
      </c>
      <c r="V3057" t="s">
        <v>24990</v>
      </c>
      <c r="W3057" t="s">
        <v>43</v>
      </c>
      <c r="X3057" t="s">
        <v>90</v>
      </c>
      <c r="Y3057">
        <v>20</v>
      </c>
      <c r="Z3057">
        <v>20</v>
      </c>
      <c r="AA3057">
        <v>2</v>
      </c>
      <c r="AB3057" t="s">
        <v>76</v>
      </c>
    </row>
    <row r="3058" spans="1:28" x14ac:dyDescent="0.25">
      <c r="A3058" t="s">
        <v>24991</v>
      </c>
      <c r="B3058" t="s">
        <v>24992</v>
      </c>
      <c r="C3058" t="s">
        <v>24993</v>
      </c>
      <c r="D3058" t="s">
        <v>24994</v>
      </c>
      <c r="E3058" t="s">
        <v>24995</v>
      </c>
      <c r="F3058" t="s">
        <v>33</v>
      </c>
      <c r="G3058" t="s">
        <v>33</v>
      </c>
      <c r="H3058" t="s">
        <v>24977</v>
      </c>
      <c r="I3058">
        <v>39.896203</v>
      </c>
      <c r="J3058">
        <v>116.503606</v>
      </c>
      <c r="K3058" t="s">
        <v>1579</v>
      </c>
      <c r="L3058" t="s">
        <v>84</v>
      </c>
      <c r="M3058" t="s">
        <v>36</v>
      </c>
      <c r="N3058" t="s">
        <v>24996</v>
      </c>
      <c r="O3058" t="s">
        <v>24979</v>
      </c>
      <c r="P3058" t="s">
        <v>75</v>
      </c>
      <c r="Q3058" t="s">
        <v>24992</v>
      </c>
      <c r="R3058">
        <v>0</v>
      </c>
      <c r="U3058">
        <v>0</v>
      </c>
      <c r="V3058" t="s">
        <v>24997</v>
      </c>
      <c r="W3058" t="s">
        <v>43</v>
      </c>
      <c r="X3058" t="s">
        <v>40</v>
      </c>
      <c r="Y3058">
        <v>25</v>
      </c>
      <c r="Z3058">
        <v>20</v>
      </c>
      <c r="AA3058">
        <v>2</v>
      </c>
      <c r="AB3058" t="s">
        <v>43</v>
      </c>
    </row>
    <row r="3059" spans="1:28" x14ac:dyDescent="0.25">
      <c r="A3059" t="s">
        <v>24998</v>
      </c>
      <c r="B3059" t="s">
        <v>24999</v>
      </c>
      <c r="C3059" t="s">
        <v>25000</v>
      </c>
      <c r="D3059" t="s">
        <v>25001</v>
      </c>
      <c r="E3059" t="s">
        <v>25002</v>
      </c>
      <c r="F3059" t="s">
        <v>33</v>
      </c>
      <c r="G3059" t="s">
        <v>33</v>
      </c>
      <c r="H3059" t="s">
        <v>25003</v>
      </c>
      <c r="I3059">
        <v>39.988968</v>
      </c>
      <c r="J3059">
        <v>116.33758</v>
      </c>
      <c r="K3059" t="s">
        <v>25004</v>
      </c>
      <c r="L3059" t="s">
        <v>36</v>
      </c>
      <c r="M3059" t="s">
        <v>36</v>
      </c>
      <c r="N3059" t="s">
        <v>25005</v>
      </c>
      <c r="O3059" t="s">
        <v>1515</v>
      </c>
      <c r="P3059" t="s">
        <v>1087</v>
      </c>
      <c r="Q3059" t="s">
        <v>24999</v>
      </c>
      <c r="R3059">
        <v>4.7</v>
      </c>
      <c r="U3059">
        <v>16</v>
      </c>
      <c r="V3059" t="s">
        <v>25006</v>
      </c>
      <c r="W3059" t="s">
        <v>43</v>
      </c>
      <c r="X3059" t="s">
        <v>90</v>
      </c>
      <c r="Y3059">
        <v>20</v>
      </c>
      <c r="Z3059">
        <v>20</v>
      </c>
      <c r="AA3059">
        <v>4.5</v>
      </c>
      <c r="AB3059" t="s">
        <v>656</v>
      </c>
    </row>
    <row r="3060" spans="1:28" x14ac:dyDescent="0.25">
      <c r="A3060" t="s">
        <v>25007</v>
      </c>
      <c r="B3060" t="s">
        <v>25008</v>
      </c>
      <c r="C3060" t="s">
        <v>25009</v>
      </c>
      <c r="D3060" t="s">
        <v>25010</v>
      </c>
      <c r="E3060" t="s">
        <v>25011</v>
      </c>
      <c r="F3060" t="s">
        <v>33</v>
      </c>
      <c r="G3060" t="s">
        <v>33</v>
      </c>
      <c r="H3060" t="s">
        <v>25012</v>
      </c>
      <c r="I3060">
        <v>39.988394999999997</v>
      </c>
      <c r="J3060">
        <v>116.34011700000001</v>
      </c>
      <c r="K3060" t="s">
        <v>5535</v>
      </c>
      <c r="L3060" t="s">
        <v>36</v>
      </c>
      <c r="M3060" t="s">
        <v>36</v>
      </c>
      <c r="N3060" t="s">
        <v>25013</v>
      </c>
      <c r="O3060" t="s">
        <v>71</v>
      </c>
      <c r="P3060" t="s">
        <v>7334</v>
      </c>
      <c r="Q3060" t="s">
        <v>25008</v>
      </c>
      <c r="R3060">
        <v>4.7</v>
      </c>
      <c r="S3060">
        <v>4.8</v>
      </c>
      <c r="T3060">
        <v>4.7</v>
      </c>
      <c r="U3060">
        <v>655</v>
      </c>
      <c r="V3060" t="s">
        <v>25015</v>
      </c>
      <c r="W3060" t="s">
        <v>43</v>
      </c>
      <c r="X3060" t="s">
        <v>90</v>
      </c>
      <c r="Y3060">
        <v>20</v>
      </c>
      <c r="Z3060">
        <v>20</v>
      </c>
      <c r="AA3060">
        <v>5</v>
      </c>
      <c r="AB3060" t="s">
        <v>656</v>
      </c>
    </row>
    <row r="3061" spans="1:28" x14ac:dyDescent="0.25">
      <c r="A3061" t="s">
        <v>25016</v>
      </c>
      <c r="B3061" t="s">
        <v>25017</v>
      </c>
      <c r="C3061" t="s">
        <v>25018</v>
      </c>
      <c r="D3061" t="s">
        <v>25019</v>
      </c>
      <c r="E3061" t="s">
        <v>25020</v>
      </c>
      <c r="F3061" t="s">
        <v>33</v>
      </c>
      <c r="G3061" t="s">
        <v>33</v>
      </c>
      <c r="H3061" t="s">
        <v>3014</v>
      </c>
      <c r="I3061">
        <v>39.988536000000003</v>
      </c>
      <c r="J3061">
        <v>116.34011</v>
      </c>
      <c r="K3061" t="s">
        <v>6955</v>
      </c>
      <c r="L3061" t="s">
        <v>36</v>
      </c>
      <c r="M3061" t="s">
        <v>84</v>
      </c>
      <c r="N3061" t="s">
        <v>25021</v>
      </c>
      <c r="O3061" t="s">
        <v>2247</v>
      </c>
      <c r="P3061" t="s">
        <v>25022</v>
      </c>
      <c r="Q3061" t="s">
        <v>25017</v>
      </c>
      <c r="R3061">
        <v>4.8</v>
      </c>
      <c r="S3061">
        <v>4.9000000000000004</v>
      </c>
      <c r="T3061">
        <v>4.8</v>
      </c>
      <c r="U3061">
        <v>278</v>
      </c>
      <c r="V3061" t="s">
        <v>25023</v>
      </c>
      <c r="W3061" t="s">
        <v>43</v>
      </c>
      <c r="X3061" t="s">
        <v>40</v>
      </c>
      <c r="Y3061">
        <v>32</v>
      </c>
      <c r="Z3061">
        <v>20</v>
      </c>
      <c r="AA3061">
        <v>4</v>
      </c>
      <c r="AB3061" t="s">
        <v>105</v>
      </c>
    </row>
    <row r="3062" spans="1:28" x14ac:dyDescent="0.25">
      <c r="A3062" t="s">
        <v>25016</v>
      </c>
      <c r="B3062" t="s">
        <v>25024</v>
      </c>
      <c r="C3062" t="s">
        <v>25025</v>
      </c>
      <c r="D3062" t="s">
        <v>25026</v>
      </c>
      <c r="E3062" t="s">
        <v>25027</v>
      </c>
      <c r="F3062" t="s">
        <v>33</v>
      </c>
      <c r="G3062" t="s">
        <v>33</v>
      </c>
      <c r="H3062" t="s">
        <v>25028</v>
      </c>
      <c r="I3062">
        <v>39.895390999999996</v>
      </c>
      <c r="J3062">
        <v>116.503742</v>
      </c>
      <c r="K3062" t="s">
        <v>250</v>
      </c>
      <c r="L3062" t="s">
        <v>84</v>
      </c>
      <c r="M3062" t="s">
        <v>36</v>
      </c>
      <c r="N3062" t="s">
        <v>25029</v>
      </c>
      <c r="O3062" t="s">
        <v>2458</v>
      </c>
      <c r="P3062" t="s">
        <v>61</v>
      </c>
      <c r="Q3062" t="s">
        <v>25024</v>
      </c>
      <c r="R3062">
        <v>0</v>
      </c>
      <c r="U3062">
        <v>0</v>
      </c>
      <c r="V3062" t="s">
        <v>25030</v>
      </c>
      <c r="W3062" t="s">
        <v>43</v>
      </c>
      <c r="X3062" t="s">
        <v>90</v>
      </c>
      <c r="Y3062">
        <v>20</v>
      </c>
      <c r="Z3062">
        <v>20</v>
      </c>
      <c r="AA3062">
        <v>5</v>
      </c>
      <c r="AB3062" t="s">
        <v>43</v>
      </c>
    </row>
    <row r="3063" spans="1:28" x14ac:dyDescent="0.25">
      <c r="A3063" t="s">
        <v>25031</v>
      </c>
      <c r="B3063" t="s">
        <v>25032</v>
      </c>
      <c r="C3063" t="s">
        <v>25033</v>
      </c>
      <c r="D3063" t="s">
        <v>25034</v>
      </c>
      <c r="E3063" t="s">
        <v>25035</v>
      </c>
      <c r="F3063" t="s">
        <v>33</v>
      </c>
      <c r="G3063" t="s">
        <v>33</v>
      </c>
      <c r="H3063" t="s">
        <v>25036</v>
      </c>
      <c r="I3063">
        <v>39.895390999999996</v>
      </c>
      <c r="J3063">
        <v>116.503742</v>
      </c>
      <c r="K3063" t="s">
        <v>1375</v>
      </c>
      <c r="L3063" t="s">
        <v>36</v>
      </c>
      <c r="M3063" t="s">
        <v>36</v>
      </c>
      <c r="N3063" t="s">
        <v>25037</v>
      </c>
      <c r="O3063" t="s">
        <v>300</v>
      </c>
      <c r="P3063" t="s">
        <v>686</v>
      </c>
      <c r="Q3063" t="s">
        <v>25032</v>
      </c>
      <c r="R3063">
        <v>4.9000000000000004</v>
      </c>
      <c r="U3063">
        <v>3</v>
      </c>
      <c r="V3063" t="s">
        <v>25038</v>
      </c>
      <c r="W3063" t="s">
        <v>43</v>
      </c>
      <c r="X3063" t="s">
        <v>90</v>
      </c>
      <c r="Y3063">
        <v>20</v>
      </c>
      <c r="Z3063">
        <v>20</v>
      </c>
      <c r="AA3063">
        <v>3</v>
      </c>
      <c r="AB3063" t="s">
        <v>105</v>
      </c>
    </row>
    <row r="3064" spans="1:28" x14ac:dyDescent="0.25">
      <c r="A3064" t="s">
        <v>25039</v>
      </c>
      <c r="B3064" t="s">
        <v>25040</v>
      </c>
      <c r="C3064" t="s">
        <v>25041</v>
      </c>
      <c r="D3064" t="s">
        <v>25042</v>
      </c>
      <c r="E3064" t="s">
        <v>22786</v>
      </c>
      <c r="F3064" t="s">
        <v>33</v>
      </c>
      <c r="G3064" t="s">
        <v>33</v>
      </c>
      <c r="H3064" t="s">
        <v>25043</v>
      </c>
      <c r="I3064">
        <v>39.896203</v>
      </c>
      <c r="J3064">
        <v>116.503606</v>
      </c>
      <c r="K3064" t="s">
        <v>609</v>
      </c>
      <c r="L3064" t="s">
        <v>36</v>
      </c>
      <c r="M3064" t="s">
        <v>36</v>
      </c>
      <c r="N3064" t="s">
        <v>25044</v>
      </c>
      <c r="O3064" t="s">
        <v>755</v>
      </c>
      <c r="P3064" t="s">
        <v>25045</v>
      </c>
      <c r="Q3064" t="s">
        <v>25040</v>
      </c>
      <c r="R3064">
        <v>4.5</v>
      </c>
      <c r="S3064">
        <v>4.5</v>
      </c>
      <c r="T3064">
        <v>4.5</v>
      </c>
      <c r="U3064">
        <v>3970</v>
      </c>
      <c r="V3064" t="s">
        <v>25046</v>
      </c>
      <c r="W3064" t="s">
        <v>43</v>
      </c>
      <c r="X3064" t="s">
        <v>40</v>
      </c>
      <c r="Y3064">
        <v>26</v>
      </c>
      <c r="Z3064">
        <v>0</v>
      </c>
      <c r="AA3064">
        <v>0</v>
      </c>
      <c r="AB3064" t="s">
        <v>105</v>
      </c>
    </row>
    <row r="3065" spans="1:28" x14ac:dyDescent="0.25">
      <c r="A3065" t="s">
        <v>25047</v>
      </c>
      <c r="B3065" t="s">
        <v>25048</v>
      </c>
      <c r="C3065" t="s">
        <v>25049</v>
      </c>
      <c r="D3065" t="s">
        <v>25050</v>
      </c>
      <c r="E3065" t="s">
        <v>25051</v>
      </c>
      <c r="F3065" t="s">
        <v>33</v>
      </c>
      <c r="G3065" t="s">
        <v>33</v>
      </c>
      <c r="H3065" t="s">
        <v>24977</v>
      </c>
      <c r="I3065">
        <v>39.895389000000002</v>
      </c>
      <c r="J3065">
        <v>116.503327</v>
      </c>
      <c r="K3065" t="s">
        <v>12727</v>
      </c>
      <c r="L3065" t="s">
        <v>36</v>
      </c>
      <c r="M3065" t="s">
        <v>36</v>
      </c>
      <c r="N3065" t="s">
        <v>25052</v>
      </c>
      <c r="O3065" t="s">
        <v>14229</v>
      </c>
      <c r="P3065" t="s">
        <v>17829</v>
      </c>
      <c r="Q3065" t="s">
        <v>25048</v>
      </c>
      <c r="R3065">
        <v>4.5999999999999996</v>
      </c>
      <c r="S3065">
        <v>4.7</v>
      </c>
      <c r="T3065">
        <v>4.5999999999999996</v>
      </c>
      <c r="U3065">
        <v>694</v>
      </c>
      <c r="V3065" t="s">
        <v>25053</v>
      </c>
      <c r="W3065" t="s">
        <v>43</v>
      </c>
      <c r="X3065" t="s">
        <v>90</v>
      </c>
      <c r="Y3065">
        <v>20</v>
      </c>
      <c r="Z3065">
        <v>20</v>
      </c>
      <c r="AA3065">
        <v>1</v>
      </c>
      <c r="AB3065" t="s">
        <v>425</v>
      </c>
    </row>
    <row r="3066" spans="1:28" x14ac:dyDescent="0.25">
      <c r="A3066" t="s">
        <v>25054</v>
      </c>
      <c r="B3066" t="s">
        <v>25055</v>
      </c>
      <c r="C3066" t="s">
        <v>25056</v>
      </c>
      <c r="D3066" t="s">
        <v>25057</v>
      </c>
      <c r="E3066" t="s">
        <v>3607</v>
      </c>
      <c r="F3066" t="s">
        <v>33</v>
      </c>
      <c r="G3066" t="s">
        <v>33</v>
      </c>
      <c r="H3066" t="s">
        <v>25058</v>
      </c>
      <c r="I3066">
        <v>39.906955000000004</v>
      </c>
      <c r="J3066">
        <v>116.254662</v>
      </c>
      <c r="K3066" t="s">
        <v>578</v>
      </c>
      <c r="L3066" t="s">
        <v>36</v>
      </c>
      <c r="M3066" t="s">
        <v>84</v>
      </c>
      <c r="N3066" t="s">
        <v>25059</v>
      </c>
      <c r="O3066" t="s">
        <v>25060</v>
      </c>
      <c r="P3066" t="s">
        <v>11683</v>
      </c>
      <c r="Q3066" t="s">
        <v>25055</v>
      </c>
      <c r="R3066">
        <v>4.9000000000000004</v>
      </c>
      <c r="U3066">
        <v>87</v>
      </c>
      <c r="V3066" t="s">
        <v>25061</v>
      </c>
      <c r="W3066" t="s">
        <v>43</v>
      </c>
      <c r="X3066" t="s">
        <v>90</v>
      </c>
      <c r="Y3066">
        <v>20</v>
      </c>
      <c r="Z3066">
        <v>20</v>
      </c>
      <c r="AA3066">
        <v>5</v>
      </c>
      <c r="AB3066" t="s">
        <v>92</v>
      </c>
    </row>
    <row r="3067" spans="1:28" x14ac:dyDescent="0.25">
      <c r="A3067" t="s">
        <v>25062</v>
      </c>
      <c r="B3067" t="s">
        <v>25063</v>
      </c>
      <c r="C3067" t="s">
        <v>25064</v>
      </c>
      <c r="D3067" t="s">
        <v>25065</v>
      </c>
      <c r="E3067" t="s">
        <v>25066</v>
      </c>
      <c r="F3067" t="s">
        <v>33</v>
      </c>
      <c r="G3067" t="s">
        <v>33</v>
      </c>
      <c r="H3067" t="s">
        <v>25067</v>
      </c>
      <c r="I3067">
        <v>39.896203</v>
      </c>
      <c r="J3067">
        <v>116.503606</v>
      </c>
      <c r="K3067" t="s">
        <v>25068</v>
      </c>
      <c r="L3067" t="s">
        <v>36</v>
      </c>
      <c r="M3067" t="s">
        <v>36</v>
      </c>
      <c r="N3067" t="s">
        <v>25069</v>
      </c>
      <c r="O3067" t="s">
        <v>517</v>
      </c>
      <c r="P3067" t="s">
        <v>4829</v>
      </c>
      <c r="Q3067" t="s">
        <v>25063</v>
      </c>
      <c r="R3067">
        <v>5</v>
      </c>
      <c r="U3067">
        <v>6</v>
      </c>
      <c r="V3067" t="s">
        <v>25070</v>
      </c>
      <c r="W3067" t="s">
        <v>43</v>
      </c>
      <c r="X3067" t="s">
        <v>40</v>
      </c>
      <c r="Y3067">
        <v>24</v>
      </c>
      <c r="Z3067">
        <v>20</v>
      </c>
      <c r="AA3067">
        <v>3</v>
      </c>
      <c r="AB3067" t="s">
        <v>47</v>
      </c>
    </row>
    <row r="3068" spans="1:28" x14ac:dyDescent="0.25">
      <c r="A3068" t="s">
        <v>25071</v>
      </c>
      <c r="B3068" t="s">
        <v>25072</v>
      </c>
      <c r="C3068" t="s">
        <v>25073</v>
      </c>
      <c r="D3068" t="s">
        <v>25074</v>
      </c>
      <c r="E3068" t="s">
        <v>25075</v>
      </c>
      <c r="F3068" t="s">
        <v>33</v>
      </c>
      <c r="G3068" t="s">
        <v>33</v>
      </c>
      <c r="H3068" t="s">
        <v>25076</v>
      </c>
      <c r="I3068">
        <v>39.906922999999999</v>
      </c>
      <c r="J3068">
        <v>116.25490499999999</v>
      </c>
      <c r="K3068" t="s">
        <v>1334</v>
      </c>
      <c r="L3068" t="s">
        <v>36</v>
      </c>
      <c r="M3068" t="s">
        <v>36</v>
      </c>
      <c r="N3068" t="s">
        <v>25077</v>
      </c>
      <c r="O3068" t="s">
        <v>25078</v>
      </c>
      <c r="P3068" t="s">
        <v>4235</v>
      </c>
      <c r="Q3068" t="s">
        <v>25072</v>
      </c>
      <c r="R3068">
        <v>4.8</v>
      </c>
      <c r="S3068">
        <v>4.8</v>
      </c>
      <c r="T3068">
        <v>4.8</v>
      </c>
      <c r="U3068">
        <v>164</v>
      </c>
      <c r="V3068" t="s">
        <v>25079</v>
      </c>
      <c r="W3068" t="s">
        <v>43</v>
      </c>
      <c r="X3068" t="s">
        <v>90</v>
      </c>
      <c r="Y3068">
        <v>20</v>
      </c>
      <c r="Z3068">
        <v>20</v>
      </c>
      <c r="AA3068">
        <v>5</v>
      </c>
      <c r="AB3068" t="s">
        <v>105</v>
      </c>
    </row>
    <row r="3069" spans="1:28" x14ac:dyDescent="0.25">
      <c r="A3069" t="s">
        <v>25080</v>
      </c>
      <c r="B3069" t="s">
        <v>25081</v>
      </c>
      <c r="C3069" t="s">
        <v>25082</v>
      </c>
      <c r="D3069" t="s">
        <v>25083</v>
      </c>
      <c r="E3069" t="s">
        <v>9244</v>
      </c>
      <c r="F3069" t="s">
        <v>33</v>
      </c>
      <c r="G3069" t="s">
        <v>33</v>
      </c>
      <c r="H3069" t="s">
        <v>25084</v>
      </c>
      <c r="I3069">
        <v>39.906922999999999</v>
      </c>
      <c r="J3069">
        <v>116.25490499999999</v>
      </c>
      <c r="K3069" t="s">
        <v>569</v>
      </c>
      <c r="L3069" t="s">
        <v>36</v>
      </c>
      <c r="M3069" t="s">
        <v>36</v>
      </c>
      <c r="N3069" t="s">
        <v>25085</v>
      </c>
      <c r="O3069" t="s">
        <v>1358</v>
      </c>
      <c r="P3069" t="s">
        <v>14662</v>
      </c>
      <c r="Q3069" t="s">
        <v>25081</v>
      </c>
      <c r="R3069">
        <v>4.9000000000000004</v>
      </c>
      <c r="S3069">
        <v>4.9000000000000004</v>
      </c>
      <c r="T3069">
        <v>4.9000000000000004</v>
      </c>
      <c r="U3069">
        <v>296</v>
      </c>
      <c r="V3069" t="s">
        <v>19539</v>
      </c>
      <c r="W3069" t="s">
        <v>43</v>
      </c>
      <c r="X3069" t="s">
        <v>90</v>
      </c>
      <c r="Y3069">
        <v>27</v>
      </c>
      <c r="Z3069">
        <v>20</v>
      </c>
      <c r="AA3069">
        <v>5</v>
      </c>
      <c r="AB3069" t="s">
        <v>92</v>
      </c>
    </row>
    <row r="3070" spans="1:28" x14ac:dyDescent="0.25">
      <c r="A3070" t="s">
        <v>25086</v>
      </c>
      <c r="B3070" t="s">
        <v>25087</v>
      </c>
      <c r="C3070" t="s">
        <v>25088</v>
      </c>
      <c r="D3070" t="s">
        <v>25089</v>
      </c>
      <c r="E3070" t="s">
        <v>1559</v>
      </c>
      <c r="F3070" t="s">
        <v>33</v>
      </c>
      <c r="G3070" t="s">
        <v>33</v>
      </c>
      <c r="H3070" t="s">
        <v>25084</v>
      </c>
      <c r="I3070">
        <v>39.906955000000004</v>
      </c>
      <c r="J3070">
        <v>116.254662</v>
      </c>
      <c r="K3070" t="s">
        <v>589</v>
      </c>
      <c r="L3070" t="s">
        <v>36</v>
      </c>
      <c r="M3070" t="s">
        <v>84</v>
      </c>
      <c r="N3070" t="s">
        <v>1561</v>
      </c>
      <c r="O3070" t="s">
        <v>1562</v>
      </c>
      <c r="P3070" t="s">
        <v>25090</v>
      </c>
      <c r="Q3070" t="s">
        <v>25087</v>
      </c>
      <c r="R3070">
        <v>4.8</v>
      </c>
      <c r="S3070">
        <v>4.9000000000000004</v>
      </c>
      <c r="T3070">
        <v>4.9000000000000004</v>
      </c>
      <c r="U3070">
        <v>759</v>
      </c>
      <c r="V3070" t="s">
        <v>25091</v>
      </c>
      <c r="W3070" t="s">
        <v>43</v>
      </c>
      <c r="X3070" t="s">
        <v>40</v>
      </c>
      <c r="Y3070">
        <v>28</v>
      </c>
      <c r="Z3070">
        <v>0</v>
      </c>
      <c r="AA3070">
        <v>9</v>
      </c>
      <c r="AB3070" t="s">
        <v>92</v>
      </c>
    </row>
    <row r="3071" spans="1:28" x14ac:dyDescent="0.25">
      <c r="A3071" t="s">
        <v>25086</v>
      </c>
      <c r="B3071" t="s">
        <v>25092</v>
      </c>
      <c r="C3071" t="s">
        <v>25093</v>
      </c>
      <c r="D3071" t="s">
        <v>25094</v>
      </c>
      <c r="E3071" t="s">
        <v>608</v>
      </c>
      <c r="F3071" t="s">
        <v>33</v>
      </c>
      <c r="G3071" t="s">
        <v>33</v>
      </c>
      <c r="H3071" t="s">
        <v>25095</v>
      </c>
      <c r="I3071">
        <v>39.906955000000004</v>
      </c>
      <c r="J3071">
        <v>116.254662</v>
      </c>
      <c r="K3071" t="s">
        <v>609</v>
      </c>
      <c r="L3071" t="s">
        <v>36</v>
      </c>
      <c r="M3071" t="s">
        <v>36</v>
      </c>
      <c r="N3071" t="s">
        <v>25096</v>
      </c>
      <c r="O3071" t="s">
        <v>170</v>
      </c>
      <c r="P3071" t="s">
        <v>581</v>
      </c>
      <c r="Q3071" t="s">
        <v>25092</v>
      </c>
      <c r="R3071">
        <v>4</v>
      </c>
      <c r="U3071">
        <v>27</v>
      </c>
      <c r="V3071" t="s">
        <v>25097</v>
      </c>
      <c r="W3071" t="s">
        <v>43</v>
      </c>
      <c r="X3071" t="s">
        <v>40</v>
      </c>
      <c r="Y3071">
        <v>24</v>
      </c>
      <c r="Z3071">
        <v>20</v>
      </c>
      <c r="AA3071">
        <v>3</v>
      </c>
      <c r="AB3071" t="s">
        <v>76</v>
      </c>
    </row>
    <row r="3072" spans="1:28" x14ac:dyDescent="0.25">
      <c r="A3072" t="s">
        <v>25098</v>
      </c>
      <c r="B3072" t="s">
        <v>25099</v>
      </c>
      <c r="C3072" t="s">
        <v>25100</v>
      </c>
      <c r="D3072" t="s">
        <v>25101</v>
      </c>
      <c r="E3072" t="s">
        <v>25102</v>
      </c>
      <c r="F3072" t="s">
        <v>33</v>
      </c>
      <c r="G3072" t="s">
        <v>33</v>
      </c>
      <c r="H3072" t="s">
        <v>25103</v>
      </c>
      <c r="I3072">
        <v>39.906955000000004</v>
      </c>
      <c r="J3072">
        <v>116.254662</v>
      </c>
      <c r="K3072" t="s">
        <v>23816</v>
      </c>
      <c r="L3072" t="s">
        <v>36</v>
      </c>
      <c r="M3072" t="s">
        <v>36</v>
      </c>
      <c r="N3072" t="s">
        <v>25104</v>
      </c>
      <c r="O3072" t="s">
        <v>24212</v>
      </c>
      <c r="P3072" t="s">
        <v>25105</v>
      </c>
      <c r="Q3072" t="s">
        <v>25099</v>
      </c>
      <c r="R3072">
        <v>4.9000000000000004</v>
      </c>
      <c r="S3072">
        <v>4.9000000000000004</v>
      </c>
      <c r="T3072">
        <v>4.9000000000000004</v>
      </c>
      <c r="U3072">
        <v>753</v>
      </c>
      <c r="V3072" t="s">
        <v>25107</v>
      </c>
      <c r="W3072" t="s">
        <v>43</v>
      </c>
      <c r="X3072" t="s">
        <v>90</v>
      </c>
      <c r="Y3072">
        <v>20</v>
      </c>
      <c r="Z3072">
        <v>20</v>
      </c>
      <c r="AA3072">
        <v>5</v>
      </c>
      <c r="AB3072" t="s">
        <v>76</v>
      </c>
    </row>
    <row r="3073" spans="1:28" x14ac:dyDescent="0.25">
      <c r="A3073" t="s">
        <v>25108</v>
      </c>
      <c r="B3073" t="s">
        <v>25109</v>
      </c>
      <c r="C3073" t="s">
        <v>25110</v>
      </c>
      <c r="D3073" t="s">
        <v>25111</v>
      </c>
      <c r="E3073" t="s">
        <v>25112</v>
      </c>
      <c r="F3073" t="s">
        <v>33</v>
      </c>
      <c r="G3073" t="s">
        <v>33</v>
      </c>
      <c r="H3073" t="s">
        <v>25113</v>
      </c>
      <c r="I3073">
        <v>39.906955000000004</v>
      </c>
      <c r="J3073">
        <v>116.254662</v>
      </c>
      <c r="K3073" t="s">
        <v>515</v>
      </c>
      <c r="L3073" t="s">
        <v>36</v>
      </c>
      <c r="M3073" t="s">
        <v>36</v>
      </c>
      <c r="N3073" t="s">
        <v>25114</v>
      </c>
      <c r="O3073" t="s">
        <v>3243</v>
      </c>
      <c r="P3073" t="s">
        <v>13063</v>
      </c>
      <c r="Q3073" t="s">
        <v>25109</v>
      </c>
      <c r="R3073">
        <v>4.8</v>
      </c>
      <c r="S3073">
        <v>4.9000000000000004</v>
      </c>
      <c r="T3073">
        <v>4.8</v>
      </c>
      <c r="U3073">
        <v>45</v>
      </c>
      <c r="V3073" t="s">
        <v>25115</v>
      </c>
      <c r="W3073" t="s">
        <v>43</v>
      </c>
      <c r="X3073" t="s">
        <v>40</v>
      </c>
      <c r="Y3073">
        <v>21</v>
      </c>
      <c r="Z3073">
        <v>20</v>
      </c>
      <c r="AA3073">
        <v>0</v>
      </c>
      <c r="AB3073" t="s">
        <v>76</v>
      </c>
    </row>
    <row r="3074" spans="1:28" x14ac:dyDescent="0.25">
      <c r="A3074" t="s">
        <v>25108</v>
      </c>
      <c r="B3074" t="s">
        <v>25116</v>
      </c>
      <c r="C3074" t="s">
        <v>25117</v>
      </c>
      <c r="D3074" t="s">
        <v>25118</v>
      </c>
      <c r="E3074" t="s">
        <v>25119</v>
      </c>
      <c r="F3074" t="s">
        <v>33</v>
      </c>
      <c r="G3074" t="s">
        <v>33</v>
      </c>
      <c r="H3074" t="s">
        <v>25120</v>
      </c>
      <c r="I3074">
        <v>39.906955000000004</v>
      </c>
      <c r="J3074">
        <v>116.254662</v>
      </c>
      <c r="K3074" t="s">
        <v>181</v>
      </c>
      <c r="L3074" t="s">
        <v>36</v>
      </c>
      <c r="M3074" t="s">
        <v>36</v>
      </c>
      <c r="N3074" t="s">
        <v>25121</v>
      </c>
      <c r="O3074" t="s">
        <v>388</v>
      </c>
      <c r="P3074" t="s">
        <v>581</v>
      </c>
      <c r="Q3074" t="s">
        <v>25116</v>
      </c>
      <c r="R3074">
        <v>4.8</v>
      </c>
      <c r="U3074">
        <v>9</v>
      </c>
      <c r="V3074" t="s">
        <v>25122</v>
      </c>
      <c r="W3074" t="s">
        <v>43</v>
      </c>
      <c r="X3074" t="s">
        <v>40</v>
      </c>
      <c r="Y3074">
        <v>22</v>
      </c>
      <c r="Z3074">
        <v>20</v>
      </c>
      <c r="AA3074">
        <v>3</v>
      </c>
      <c r="AB3074" t="s">
        <v>76</v>
      </c>
    </row>
    <row r="3075" spans="1:28" x14ac:dyDescent="0.25">
      <c r="A3075" t="s">
        <v>25123</v>
      </c>
      <c r="B3075" t="s">
        <v>25124</v>
      </c>
      <c r="C3075" t="s">
        <v>25125</v>
      </c>
      <c r="D3075" t="s">
        <v>25126</v>
      </c>
      <c r="E3075" t="s">
        <v>19212</v>
      </c>
      <c r="F3075" t="s">
        <v>33</v>
      </c>
      <c r="G3075" t="s">
        <v>33</v>
      </c>
      <c r="H3075" t="s">
        <v>25127</v>
      </c>
      <c r="I3075">
        <v>40.024244000000003</v>
      </c>
      <c r="J3075">
        <v>116.301197</v>
      </c>
      <c r="K3075" t="s">
        <v>879</v>
      </c>
      <c r="L3075" t="s">
        <v>36</v>
      </c>
      <c r="M3075" t="s">
        <v>84</v>
      </c>
      <c r="N3075" t="s">
        <v>25128</v>
      </c>
      <c r="O3075" t="s">
        <v>1228</v>
      </c>
      <c r="P3075" t="s">
        <v>1389</v>
      </c>
      <c r="Q3075" t="s">
        <v>25124</v>
      </c>
      <c r="R3075">
        <v>4.8</v>
      </c>
      <c r="S3075">
        <v>4.8</v>
      </c>
      <c r="T3075">
        <v>4.8</v>
      </c>
      <c r="U3075">
        <v>193</v>
      </c>
      <c r="V3075" t="s">
        <v>25129</v>
      </c>
      <c r="W3075" t="s">
        <v>43</v>
      </c>
      <c r="X3075" t="s">
        <v>90</v>
      </c>
      <c r="Y3075">
        <v>20</v>
      </c>
      <c r="Z3075">
        <v>20</v>
      </c>
      <c r="AA3075">
        <v>5</v>
      </c>
      <c r="AB3075" t="s">
        <v>92</v>
      </c>
    </row>
    <row r="3076" spans="1:28" x14ac:dyDescent="0.25">
      <c r="A3076" t="s">
        <v>25130</v>
      </c>
      <c r="B3076" t="s">
        <v>25131</v>
      </c>
      <c r="C3076" t="s">
        <v>25132</v>
      </c>
      <c r="D3076" t="s">
        <v>12654</v>
      </c>
      <c r="E3076" t="s">
        <v>25133</v>
      </c>
      <c r="F3076" t="s">
        <v>33</v>
      </c>
      <c r="G3076" t="s">
        <v>33</v>
      </c>
      <c r="H3076" t="s">
        <v>25134</v>
      </c>
      <c r="I3076">
        <v>40.024498000000001</v>
      </c>
      <c r="J3076">
        <v>116.30009699999999</v>
      </c>
      <c r="K3076" t="s">
        <v>796</v>
      </c>
      <c r="L3076" t="s">
        <v>84</v>
      </c>
      <c r="M3076" t="s">
        <v>36</v>
      </c>
      <c r="N3076" t="s">
        <v>25135</v>
      </c>
      <c r="O3076" t="s">
        <v>25136</v>
      </c>
      <c r="P3076" t="s">
        <v>357</v>
      </c>
      <c r="Q3076" t="s">
        <v>25131</v>
      </c>
      <c r="R3076">
        <v>4</v>
      </c>
      <c r="U3076">
        <v>9</v>
      </c>
      <c r="V3076" t="s">
        <v>25137</v>
      </c>
      <c r="W3076" t="s">
        <v>43</v>
      </c>
      <c r="X3076" t="s">
        <v>40</v>
      </c>
      <c r="Y3076">
        <v>31</v>
      </c>
      <c r="Z3076">
        <v>20</v>
      </c>
      <c r="AA3076">
        <v>3</v>
      </c>
      <c r="AB3076" t="s">
        <v>43</v>
      </c>
    </row>
    <row r="3077" spans="1:28" x14ac:dyDescent="0.25">
      <c r="A3077" t="s">
        <v>25138</v>
      </c>
      <c r="B3077" t="s">
        <v>25139</v>
      </c>
      <c r="C3077" t="s">
        <v>25140</v>
      </c>
      <c r="D3077" t="s">
        <v>25141</v>
      </c>
      <c r="E3077" t="s">
        <v>4202</v>
      </c>
      <c r="F3077" t="s">
        <v>33</v>
      </c>
      <c r="G3077" t="s">
        <v>33</v>
      </c>
      <c r="H3077" t="s">
        <v>25142</v>
      </c>
      <c r="I3077">
        <v>40.024498000000001</v>
      </c>
      <c r="J3077">
        <v>116.30009699999999</v>
      </c>
      <c r="K3077" t="s">
        <v>1334</v>
      </c>
      <c r="L3077" t="s">
        <v>36</v>
      </c>
      <c r="M3077" t="s">
        <v>84</v>
      </c>
      <c r="N3077" t="s">
        <v>25143</v>
      </c>
      <c r="O3077" t="s">
        <v>113</v>
      </c>
      <c r="P3077" t="s">
        <v>25144</v>
      </c>
      <c r="Q3077" t="s">
        <v>25139</v>
      </c>
      <c r="R3077">
        <v>4.5999999999999996</v>
      </c>
      <c r="U3077">
        <v>567</v>
      </c>
      <c r="V3077" t="s">
        <v>25146</v>
      </c>
      <c r="W3077" t="s">
        <v>43</v>
      </c>
      <c r="X3077" t="s">
        <v>90</v>
      </c>
      <c r="Y3077">
        <v>20</v>
      </c>
      <c r="Z3077">
        <v>20</v>
      </c>
      <c r="AA3077">
        <v>5</v>
      </c>
      <c r="AB3077" t="s">
        <v>92</v>
      </c>
    </row>
    <row r="3078" spans="1:28" x14ac:dyDescent="0.25">
      <c r="A3078" t="s">
        <v>25138</v>
      </c>
      <c r="B3078" t="s">
        <v>25147</v>
      </c>
      <c r="C3078" t="s">
        <v>25148</v>
      </c>
      <c r="D3078" t="s">
        <v>25149</v>
      </c>
      <c r="E3078" t="s">
        <v>1559</v>
      </c>
      <c r="F3078" t="s">
        <v>33</v>
      </c>
      <c r="G3078" t="s">
        <v>33</v>
      </c>
      <c r="H3078" t="s">
        <v>25150</v>
      </c>
      <c r="I3078">
        <v>40.024244000000003</v>
      </c>
      <c r="J3078">
        <v>116.301197</v>
      </c>
      <c r="K3078" t="s">
        <v>589</v>
      </c>
      <c r="L3078" t="s">
        <v>36</v>
      </c>
      <c r="M3078" t="s">
        <v>84</v>
      </c>
      <c r="N3078" t="s">
        <v>1561</v>
      </c>
      <c r="O3078" t="s">
        <v>1562</v>
      </c>
      <c r="P3078" t="s">
        <v>25151</v>
      </c>
      <c r="Q3078" t="s">
        <v>25147</v>
      </c>
      <c r="R3078">
        <v>4.8</v>
      </c>
      <c r="U3078">
        <v>606</v>
      </c>
      <c r="V3078" t="s">
        <v>25152</v>
      </c>
      <c r="W3078" t="s">
        <v>43</v>
      </c>
      <c r="X3078" t="s">
        <v>40</v>
      </c>
      <c r="Y3078">
        <v>28</v>
      </c>
      <c r="Z3078">
        <v>0</v>
      </c>
      <c r="AA3078">
        <v>9</v>
      </c>
      <c r="AB3078" t="s">
        <v>92</v>
      </c>
    </row>
    <row r="3079" spans="1:28" x14ac:dyDescent="0.25">
      <c r="A3079" t="s">
        <v>25153</v>
      </c>
      <c r="B3079" t="s">
        <v>25154</v>
      </c>
      <c r="C3079" t="s">
        <v>25155</v>
      </c>
      <c r="D3079" t="s">
        <v>25156</v>
      </c>
      <c r="E3079" t="s">
        <v>25157</v>
      </c>
      <c r="F3079" t="s">
        <v>33</v>
      </c>
      <c r="G3079" t="s">
        <v>33</v>
      </c>
      <c r="H3079" t="s">
        <v>25158</v>
      </c>
      <c r="I3079">
        <v>40.024430000000002</v>
      </c>
      <c r="J3079">
        <v>116.299544</v>
      </c>
      <c r="K3079" t="s">
        <v>765</v>
      </c>
      <c r="L3079" t="s">
        <v>36</v>
      </c>
      <c r="M3079" t="s">
        <v>36</v>
      </c>
      <c r="N3079" t="s">
        <v>25159</v>
      </c>
      <c r="O3079" t="s">
        <v>6220</v>
      </c>
      <c r="P3079" t="s">
        <v>636</v>
      </c>
      <c r="Q3079" t="s">
        <v>25154</v>
      </c>
      <c r="R3079">
        <v>4.7</v>
      </c>
      <c r="U3079">
        <v>36</v>
      </c>
      <c r="V3079" t="s">
        <v>25160</v>
      </c>
      <c r="W3079" t="s">
        <v>43</v>
      </c>
      <c r="X3079" t="s">
        <v>90</v>
      </c>
      <c r="Y3079">
        <v>20</v>
      </c>
      <c r="Z3079">
        <v>20</v>
      </c>
      <c r="AA3079">
        <v>3</v>
      </c>
      <c r="AB3079" t="s">
        <v>76</v>
      </c>
    </row>
    <row r="3080" spans="1:28" x14ac:dyDescent="0.25">
      <c r="A3080" t="s">
        <v>25161</v>
      </c>
      <c r="B3080" t="s">
        <v>25162</v>
      </c>
      <c r="C3080" t="s">
        <v>25163</v>
      </c>
      <c r="D3080" t="s">
        <v>25164</v>
      </c>
      <c r="E3080" t="s">
        <v>25165</v>
      </c>
      <c r="F3080" t="s">
        <v>33</v>
      </c>
      <c r="G3080" t="s">
        <v>33</v>
      </c>
      <c r="H3080" t="s">
        <v>25166</v>
      </c>
      <c r="I3080">
        <v>40.024563000000001</v>
      </c>
      <c r="J3080">
        <v>116.299446</v>
      </c>
      <c r="K3080" t="s">
        <v>310</v>
      </c>
      <c r="L3080" t="s">
        <v>36</v>
      </c>
      <c r="M3080" t="s">
        <v>36</v>
      </c>
      <c r="N3080" t="s">
        <v>25167</v>
      </c>
      <c r="O3080" t="s">
        <v>300</v>
      </c>
      <c r="P3080" t="s">
        <v>17303</v>
      </c>
      <c r="Q3080" t="s">
        <v>25162</v>
      </c>
      <c r="R3080">
        <v>4.8</v>
      </c>
      <c r="U3080">
        <v>213</v>
      </c>
      <c r="V3080" t="s">
        <v>25168</v>
      </c>
      <c r="W3080" t="s">
        <v>43</v>
      </c>
      <c r="X3080" t="s">
        <v>90</v>
      </c>
      <c r="Y3080">
        <v>20</v>
      </c>
      <c r="Z3080">
        <v>20</v>
      </c>
      <c r="AA3080">
        <v>5</v>
      </c>
      <c r="AB3080" t="s">
        <v>76</v>
      </c>
    </row>
    <row r="3081" spans="1:28" x14ac:dyDescent="0.25">
      <c r="A3081" t="s">
        <v>25169</v>
      </c>
      <c r="B3081" t="s">
        <v>25170</v>
      </c>
      <c r="C3081" t="s">
        <v>25171</v>
      </c>
      <c r="D3081" t="s">
        <v>25172</v>
      </c>
      <c r="E3081" t="s">
        <v>25173</v>
      </c>
      <c r="F3081" t="s">
        <v>33</v>
      </c>
      <c r="G3081" t="s">
        <v>33</v>
      </c>
      <c r="H3081" t="s">
        <v>25174</v>
      </c>
      <c r="I3081">
        <v>39.965339999999998</v>
      </c>
      <c r="J3081">
        <v>116.41788</v>
      </c>
      <c r="K3081" t="s">
        <v>796</v>
      </c>
      <c r="L3081" t="s">
        <v>36</v>
      </c>
      <c r="M3081" t="s">
        <v>36</v>
      </c>
      <c r="N3081" t="s">
        <v>25175</v>
      </c>
      <c r="O3081" t="s">
        <v>25176</v>
      </c>
      <c r="P3081" t="s">
        <v>2459</v>
      </c>
      <c r="Q3081" t="s">
        <v>25170</v>
      </c>
      <c r="R3081">
        <v>4.5</v>
      </c>
      <c r="S3081">
        <v>4.5999999999999996</v>
      </c>
      <c r="T3081">
        <v>4.5</v>
      </c>
      <c r="U3081">
        <v>27</v>
      </c>
      <c r="V3081" t="s">
        <v>25177</v>
      </c>
      <c r="W3081" t="s">
        <v>43</v>
      </c>
      <c r="X3081" t="s">
        <v>90</v>
      </c>
      <c r="Y3081">
        <v>20</v>
      </c>
      <c r="Z3081">
        <v>20</v>
      </c>
      <c r="AA3081">
        <v>5</v>
      </c>
      <c r="AB3081" t="s">
        <v>92</v>
      </c>
    </row>
    <row r="3082" spans="1:28" x14ac:dyDescent="0.25">
      <c r="A3082" t="s">
        <v>25178</v>
      </c>
      <c r="B3082" t="s">
        <v>25179</v>
      </c>
      <c r="C3082" t="s">
        <v>25180</v>
      </c>
      <c r="D3082" t="s">
        <v>25181</v>
      </c>
      <c r="E3082" t="s">
        <v>4628</v>
      </c>
      <c r="F3082" t="s">
        <v>33</v>
      </c>
      <c r="G3082" t="s">
        <v>33</v>
      </c>
      <c r="H3082" t="s">
        <v>25182</v>
      </c>
      <c r="I3082">
        <v>39.965339999999998</v>
      </c>
      <c r="J3082">
        <v>116.41788</v>
      </c>
      <c r="K3082" t="s">
        <v>4630</v>
      </c>
      <c r="L3082" t="s">
        <v>36</v>
      </c>
      <c r="M3082" t="s">
        <v>84</v>
      </c>
      <c r="N3082" t="s">
        <v>25183</v>
      </c>
      <c r="O3082" t="s">
        <v>3708</v>
      </c>
      <c r="P3082" t="s">
        <v>625</v>
      </c>
      <c r="Q3082" t="s">
        <v>25179</v>
      </c>
      <c r="R3082">
        <v>4.8</v>
      </c>
      <c r="S3082">
        <v>4.8</v>
      </c>
      <c r="T3082">
        <v>4.8</v>
      </c>
      <c r="U3082">
        <v>23</v>
      </c>
      <c r="V3082" t="s">
        <v>25184</v>
      </c>
      <c r="W3082" t="s">
        <v>43</v>
      </c>
      <c r="X3082" t="s">
        <v>90</v>
      </c>
      <c r="Y3082">
        <v>20</v>
      </c>
      <c r="Z3082">
        <v>20</v>
      </c>
      <c r="AA3082">
        <v>5</v>
      </c>
      <c r="AB3082" t="s">
        <v>92</v>
      </c>
    </row>
    <row r="3083" spans="1:28" x14ac:dyDescent="0.25">
      <c r="A3083" t="s">
        <v>25185</v>
      </c>
      <c r="B3083" t="s">
        <v>25186</v>
      </c>
      <c r="C3083" t="s">
        <v>25187</v>
      </c>
      <c r="D3083" t="s">
        <v>25188</v>
      </c>
      <c r="E3083" t="s">
        <v>25189</v>
      </c>
      <c r="F3083" t="s">
        <v>33</v>
      </c>
      <c r="G3083" t="s">
        <v>33</v>
      </c>
      <c r="H3083" t="s">
        <v>25190</v>
      </c>
      <c r="I3083">
        <v>39.965178000000002</v>
      </c>
      <c r="J3083">
        <v>116.41727299999999</v>
      </c>
      <c r="K3083" t="s">
        <v>828</v>
      </c>
      <c r="L3083" t="s">
        <v>36</v>
      </c>
      <c r="M3083" t="s">
        <v>84</v>
      </c>
      <c r="N3083" t="s">
        <v>25191</v>
      </c>
      <c r="O3083" t="s">
        <v>9801</v>
      </c>
      <c r="P3083" t="s">
        <v>6064</v>
      </c>
      <c r="Q3083" t="s">
        <v>25186</v>
      </c>
      <c r="R3083">
        <v>4.5999999999999996</v>
      </c>
      <c r="S3083">
        <v>4.7</v>
      </c>
      <c r="T3083">
        <v>4.5999999999999996</v>
      </c>
      <c r="U3083">
        <v>171</v>
      </c>
      <c r="V3083" t="s">
        <v>25192</v>
      </c>
      <c r="W3083" t="s">
        <v>43</v>
      </c>
      <c r="X3083" t="s">
        <v>90</v>
      </c>
      <c r="Y3083">
        <v>20</v>
      </c>
      <c r="Z3083">
        <v>20</v>
      </c>
      <c r="AA3083">
        <v>4</v>
      </c>
      <c r="AB3083" t="s">
        <v>62</v>
      </c>
    </row>
    <row r="3084" spans="1:28" x14ac:dyDescent="0.25">
      <c r="A3084" t="s">
        <v>25185</v>
      </c>
      <c r="B3084" t="s">
        <v>25193</v>
      </c>
      <c r="C3084" t="s">
        <v>25194</v>
      </c>
      <c r="D3084" t="s">
        <v>25195</v>
      </c>
      <c r="E3084" t="s">
        <v>25196</v>
      </c>
      <c r="F3084" t="s">
        <v>33</v>
      </c>
      <c r="G3084" t="s">
        <v>33</v>
      </c>
      <c r="H3084" t="s">
        <v>25197</v>
      </c>
      <c r="I3084">
        <v>39.965206999999999</v>
      </c>
      <c r="J3084">
        <v>116.41665999999999</v>
      </c>
      <c r="K3084" t="s">
        <v>1589</v>
      </c>
      <c r="L3084" t="s">
        <v>36</v>
      </c>
      <c r="M3084" t="s">
        <v>36</v>
      </c>
      <c r="N3084" t="s">
        <v>25198</v>
      </c>
      <c r="O3084" t="s">
        <v>388</v>
      </c>
      <c r="P3084" t="s">
        <v>174</v>
      </c>
      <c r="Q3084" t="s">
        <v>25193</v>
      </c>
      <c r="R3084">
        <v>5</v>
      </c>
      <c r="S3084">
        <v>5</v>
      </c>
      <c r="T3084">
        <v>5</v>
      </c>
      <c r="U3084">
        <v>1</v>
      </c>
      <c r="V3084" t="s">
        <v>25199</v>
      </c>
      <c r="W3084" t="s">
        <v>43</v>
      </c>
      <c r="X3084" t="s">
        <v>40</v>
      </c>
      <c r="Y3084">
        <v>31</v>
      </c>
      <c r="Z3084">
        <v>88</v>
      </c>
      <c r="AA3084">
        <v>15</v>
      </c>
      <c r="AB3084" t="s">
        <v>5424</v>
      </c>
    </row>
    <row r="3085" spans="1:28" x14ac:dyDescent="0.25">
      <c r="A3085" t="s">
        <v>25200</v>
      </c>
      <c r="B3085" t="s">
        <v>25201</v>
      </c>
      <c r="C3085" t="s">
        <v>25202</v>
      </c>
      <c r="D3085" t="s">
        <v>25203</v>
      </c>
      <c r="E3085" t="s">
        <v>25204</v>
      </c>
      <c r="F3085" t="s">
        <v>33</v>
      </c>
      <c r="G3085" t="s">
        <v>33</v>
      </c>
      <c r="H3085" t="s">
        <v>25205</v>
      </c>
      <c r="I3085">
        <v>40.024464000000002</v>
      </c>
      <c r="J3085">
        <v>116.29982</v>
      </c>
      <c r="K3085" t="s">
        <v>1579</v>
      </c>
      <c r="L3085" t="s">
        <v>36</v>
      </c>
      <c r="M3085" t="s">
        <v>84</v>
      </c>
      <c r="N3085" t="s">
        <v>25206</v>
      </c>
      <c r="O3085" t="s">
        <v>1266</v>
      </c>
      <c r="P3085" t="s">
        <v>550</v>
      </c>
      <c r="Q3085" t="s">
        <v>25201</v>
      </c>
      <c r="R3085">
        <v>4.9000000000000004</v>
      </c>
      <c r="U3085">
        <v>532</v>
      </c>
      <c r="V3085" t="s">
        <v>25207</v>
      </c>
      <c r="W3085" t="s">
        <v>43</v>
      </c>
      <c r="X3085" t="s">
        <v>90</v>
      </c>
      <c r="Y3085">
        <v>20</v>
      </c>
      <c r="Z3085">
        <v>20</v>
      </c>
      <c r="AA3085">
        <v>5</v>
      </c>
      <c r="AB3085" t="s">
        <v>92</v>
      </c>
    </row>
    <row r="3086" spans="1:28" x14ac:dyDescent="0.25">
      <c r="A3086" t="s">
        <v>25208</v>
      </c>
      <c r="B3086" t="s">
        <v>25209</v>
      </c>
      <c r="C3086" t="s">
        <v>25210</v>
      </c>
      <c r="D3086" t="s">
        <v>25211</v>
      </c>
      <c r="E3086" t="s">
        <v>25212</v>
      </c>
      <c r="F3086" t="s">
        <v>33</v>
      </c>
      <c r="G3086" t="s">
        <v>33</v>
      </c>
      <c r="H3086" t="s">
        <v>25213</v>
      </c>
      <c r="I3086">
        <v>39.965228000000003</v>
      </c>
      <c r="J3086">
        <v>116.41766699999999</v>
      </c>
      <c r="K3086" t="s">
        <v>298</v>
      </c>
      <c r="L3086" t="s">
        <v>36</v>
      </c>
      <c r="M3086" t="s">
        <v>36</v>
      </c>
      <c r="N3086" t="s">
        <v>25214</v>
      </c>
      <c r="O3086" t="s">
        <v>170</v>
      </c>
      <c r="P3086" t="s">
        <v>139</v>
      </c>
      <c r="Q3086" t="s">
        <v>25209</v>
      </c>
      <c r="R3086">
        <v>3</v>
      </c>
      <c r="S3086">
        <v>4</v>
      </c>
      <c r="T3086">
        <v>3</v>
      </c>
      <c r="U3086">
        <v>4</v>
      </c>
      <c r="V3086" t="s">
        <v>25215</v>
      </c>
      <c r="W3086" t="s">
        <v>43</v>
      </c>
      <c r="X3086" t="s">
        <v>90</v>
      </c>
      <c r="Y3086">
        <v>20</v>
      </c>
      <c r="Z3086">
        <v>20</v>
      </c>
      <c r="AA3086">
        <v>5</v>
      </c>
      <c r="AB3086" t="s">
        <v>76</v>
      </c>
    </row>
    <row r="3087" spans="1:28" x14ac:dyDescent="0.25">
      <c r="A3087" t="s">
        <v>25208</v>
      </c>
      <c r="B3087" t="s">
        <v>25216</v>
      </c>
      <c r="C3087" t="s">
        <v>25217</v>
      </c>
      <c r="D3087" t="s">
        <v>25218</v>
      </c>
      <c r="E3087" t="s">
        <v>14061</v>
      </c>
      <c r="F3087" t="s">
        <v>33</v>
      </c>
      <c r="G3087" t="s">
        <v>33</v>
      </c>
      <c r="H3087" t="s">
        <v>25219</v>
      </c>
      <c r="I3087">
        <v>39.860776000000001</v>
      </c>
      <c r="J3087">
        <v>116.364949</v>
      </c>
      <c r="K3087" t="s">
        <v>25220</v>
      </c>
      <c r="L3087" t="s">
        <v>36</v>
      </c>
      <c r="M3087" t="s">
        <v>84</v>
      </c>
      <c r="N3087" t="s">
        <v>25221</v>
      </c>
      <c r="O3087" t="s">
        <v>11489</v>
      </c>
      <c r="P3087" t="s">
        <v>25222</v>
      </c>
      <c r="Q3087" t="s">
        <v>25216</v>
      </c>
      <c r="R3087">
        <v>4.7</v>
      </c>
      <c r="S3087">
        <v>4.8</v>
      </c>
      <c r="T3087">
        <v>4.7</v>
      </c>
      <c r="U3087">
        <v>543</v>
      </c>
      <c r="V3087" t="s">
        <v>25223</v>
      </c>
      <c r="W3087" t="s">
        <v>43</v>
      </c>
      <c r="X3087" t="s">
        <v>90</v>
      </c>
      <c r="Y3087">
        <v>20</v>
      </c>
      <c r="Z3087">
        <v>20</v>
      </c>
      <c r="AA3087">
        <v>5</v>
      </c>
      <c r="AB3087" t="s">
        <v>92</v>
      </c>
    </row>
    <row r="3088" spans="1:28" x14ac:dyDescent="0.25">
      <c r="A3088" t="s">
        <v>25224</v>
      </c>
      <c r="B3088" t="s">
        <v>25225</v>
      </c>
      <c r="C3088" t="s">
        <v>25226</v>
      </c>
      <c r="D3088" t="s">
        <v>25227</v>
      </c>
      <c r="E3088" t="s">
        <v>14687</v>
      </c>
      <c r="F3088" t="s">
        <v>33</v>
      </c>
      <c r="G3088" t="s">
        <v>33</v>
      </c>
      <c r="H3088" t="s">
        <v>25228</v>
      </c>
      <c r="I3088">
        <v>39.860483000000002</v>
      </c>
      <c r="J3088">
        <v>116.36499000000001</v>
      </c>
      <c r="K3088" t="s">
        <v>1334</v>
      </c>
      <c r="L3088" t="s">
        <v>36</v>
      </c>
      <c r="M3088" t="s">
        <v>84</v>
      </c>
      <c r="N3088" t="s">
        <v>25229</v>
      </c>
      <c r="O3088" t="s">
        <v>22601</v>
      </c>
      <c r="P3088" t="s">
        <v>4085</v>
      </c>
      <c r="Q3088" t="s">
        <v>25225</v>
      </c>
      <c r="R3088">
        <v>4.8</v>
      </c>
      <c r="U3088">
        <v>340</v>
      </c>
      <c r="V3088" t="s">
        <v>25230</v>
      </c>
      <c r="W3088" t="s">
        <v>43</v>
      </c>
      <c r="X3088" t="s">
        <v>90</v>
      </c>
      <c r="Y3088">
        <v>20</v>
      </c>
      <c r="Z3088">
        <v>20</v>
      </c>
      <c r="AA3088">
        <v>5</v>
      </c>
      <c r="AB3088" t="s">
        <v>43</v>
      </c>
    </row>
    <row r="3089" spans="1:28" x14ac:dyDescent="0.25">
      <c r="A3089" t="s">
        <v>25224</v>
      </c>
      <c r="B3089" t="s">
        <v>25231</v>
      </c>
      <c r="C3089" t="s">
        <v>25232</v>
      </c>
      <c r="D3089" t="s">
        <v>25233</v>
      </c>
      <c r="E3089" t="s">
        <v>1713</v>
      </c>
      <c r="F3089" t="s">
        <v>33</v>
      </c>
      <c r="G3089" t="s">
        <v>33</v>
      </c>
      <c r="H3089" t="s">
        <v>25234</v>
      </c>
      <c r="I3089">
        <v>39.860771</v>
      </c>
      <c r="J3089">
        <v>116.36560299999999</v>
      </c>
      <c r="K3089" t="s">
        <v>1264</v>
      </c>
      <c r="L3089" t="s">
        <v>36</v>
      </c>
      <c r="M3089" t="s">
        <v>84</v>
      </c>
      <c r="N3089" t="s">
        <v>25235</v>
      </c>
      <c r="O3089" t="s">
        <v>1716</v>
      </c>
      <c r="P3089" t="s">
        <v>25236</v>
      </c>
      <c r="Q3089" t="s">
        <v>25231</v>
      </c>
      <c r="R3089">
        <v>4.8</v>
      </c>
      <c r="U3089">
        <v>594</v>
      </c>
      <c r="V3089" t="s">
        <v>25237</v>
      </c>
      <c r="W3089" t="s">
        <v>43</v>
      </c>
      <c r="X3089" t="s">
        <v>90</v>
      </c>
      <c r="Y3089">
        <v>20</v>
      </c>
      <c r="Z3089">
        <v>20</v>
      </c>
      <c r="AA3089">
        <v>5</v>
      </c>
      <c r="AB3089" t="s">
        <v>62</v>
      </c>
    </row>
    <row r="3090" spans="1:28" x14ac:dyDescent="0.25">
      <c r="A3090" t="s">
        <v>25224</v>
      </c>
      <c r="B3090" t="s">
        <v>25238</v>
      </c>
      <c r="C3090" t="s">
        <v>25239</v>
      </c>
      <c r="D3090" t="s">
        <v>25240</v>
      </c>
      <c r="E3090" t="s">
        <v>25241</v>
      </c>
      <c r="F3090" t="s">
        <v>33</v>
      </c>
      <c r="G3090" t="s">
        <v>33</v>
      </c>
      <c r="H3090" t="s">
        <v>309</v>
      </c>
      <c r="I3090">
        <v>39.965300999999997</v>
      </c>
      <c r="J3090">
        <v>116.41748</v>
      </c>
      <c r="K3090" t="s">
        <v>25242</v>
      </c>
      <c r="L3090" t="s">
        <v>36</v>
      </c>
      <c r="M3090" t="s">
        <v>36</v>
      </c>
      <c r="N3090" t="s">
        <v>25243</v>
      </c>
      <c r="O3090" t="s">
        <v>56</v>
      </c>
      <c r="P3090" t="s">
        <v>160</v>
      </c>
      <c r="Q3090" t="s">
        <v>25238</v>
      </c>
      <c r="R3090">
        <v>4.8</v>
      </c>
      <c r="U3090">
        <v>18</v>
      </c>
      <c r="V3090" t="s">
        <v>25244</v>
      </c>
      <c r="W3090" t="s">
        <v>43</v>
      </c>
      <c r="X3090" t="s">
        <v>90</v>
      </c>
      <c r="Y3090">
        <v>20</v>
      </c>
      <c r="Z3090">
        <v>20</v>
      </c>
      <c r="AA3090">
        <v>5</v>
      </c>
      <c r="AB3090" t="s">
        <v>425</v>
      </c>
    </row>
    <row r="3091" spans="1:28" x14ac:dyDescent="0.25">
      <c r="A3091" t="s">
        <v>25245</v>
      </c>
      <c r="B3091" t="s">
        <v>25246</v>
      </c>
      <c r="C3091" t="s">
        <v>25247</v>
      </c>
      <c r="D3091" t="s">
        <v>25248</v>
      </c>
      <c r="E3091" t="s">
        <v>22584</v>
      </c>
      <c r="F3091" t="s">
        <v>33</v>
      </c>
      <c r="G3091" t="s">
        <v>33</v>
      </c>
      <c r="H3091" t="s">
        <v>25249</v>
      </c>
      <c r="I3091">
        <v>39.860605</v>
      </c>
      <c r="J3091">
        <v>116.367925</v>
      </c>
      <c r="K3091" t="s">
        <v>310</v>
      </c>
      <c r="L3091" t="s">
        <v>36</v>
      </c>
      <c r="M3091" t="s">
        <v>36</v>
      </c>
      <c r="N3091" t="s">
        <v>25250</v>
      </c>
      <c r="O3091" t="s">
        <v>170</v>
      </c>
      <c r="P3091" t="s">
        <v>3093</v>
      </c>
      <c r="Q3091" t="s">
        <v>25246</v>
      </c>
      <c r="R3091">
        <v>4.9000000000000004</v>
      </c>
      <c r="S3091">
        <v>5</v>
      </c>
      <c r="T3091">
        <v>4.9000000000000004</v>
      </c>
      <c r="U3091">
        <v>62</v>
      </c>
      <c r="V3091" t="s">
        <v>25251</v>
      </c>
      <c r="W3091" t="s">
        <v>43</v>
      </c>
      <c r="X3091" t="s">
        <v>90</v>
      </c>
      <c r="Y3091">
        <v>20</v>
      </c>
      <c r="Z3091">
        <v>20</v>
      </c>
      <c r="AA3091">
        <v>4.5</v>
      </c>
      <c r="AB3091" t="s">
        <v>43</v>
      </c>
    </row>
    <row r="3092" spans="1:28" x14ac:dyDescent="0.25">
      <c r="A3092" t="s">
        <v>25252</v>
      </c>
      <c r="B3092" t="s">
        <v>25253</v>
      </c>
      <c r="C3092" t="s">
        <v>25254</v>
      </c>
      <c r="D3092" t="s">
        <v>25255</v>
      </c>
      <c r="E3092" t="s">
        <v>25256</v>
      </c>
      <c r="F3092" t="s">
        <v>33</v>
      </c>
      <c r="G3092" t="s">
        <v>33</v>
      </c>
      <c r="H3092" t="s">
        <v>25257</v>
      </c>
      <c r="I3092">
        <v>39.863007000000003</v>
      </c>
      <c r="J3092">
        <v>116.36426</v>
      </c>
      <c r="K3092" t="s">
        <v>828</v>
      </c>
      <c r="L3092" t="s">
        <v>36</v>
      </c>
      <c r="M3092" t="s">
        <v>36</v>
      </c>
      <c r="N3092" t="s">
        <v>25258</v>
      </c>
      <c r="O3092" t="s">
        <v>2742</v>
      </c>
      <c r="P3092" t="s">
        <v>4207</v>
      </c>
      <c r="Q3092" t="s">
        <v>25253</v>
      </c>
      <c r="R3092">
        <v>4.8</v>
      </c>
      <c r="U3092">
        <v>453</v>
      </c>
      <c r="V3092" t="s">
        <v>25260</v>
      </c>
      <c r="W3092" t="s">
        <v>43</v>
      </c>
      <c r="X3092" t="s">
        <v>40</v>
      </c>
      <c r="Y3092">
        <v>23</v>
      </c>
      <c r="Z3092">
        <v>15</v>
      </c>
      <c r="AA3092">
        <v>0</v>
      </c>
      <c r="AB3092" t="s">
        <v>76</v>
      </c>
    </row>
    <row r="3093" spans="1:28" x14ac:dyDescent="0.25">
      <c r="A3093" t="s">
        <v>25261</v>
      </c>
      <c r="B3093" t="s">
        <v>25262</v>
      </c>
      <c r="C3093" t="s">
        <v>25263</v>
      </c>
      <c r="D3093" t="s">
        <v>25264</v>
      </c>
      <c r="E3093" t="s">
        <v>25265</v>
      </c>
      <c r="F3093" t="s">
        <v>33</v>
      </c>
      <c r="G3093" t="s">
        <v>33</v>
      </c>
      <c r="H3093" t="s">
        <v>25266</v>
      </c>
      <c r="I3093">
        <v>40.024563000000001</v>
      </c>
      <c r="J3093">
        <v>116.299446</v>
      </c>
      <c r="K3093" t="s">
        <v>609</v>
      </c>
      <c r="L3093" t="s">
        <v>36</v>
      </c>
      <c r="M3093" t="s">
        <v>36</v>
      </c>
      <c r="N3093" t="s">
        <v>25267</v>
      </c>
      <c r="O3093" t="s">
        <v>183</v>
      </c>
      <c r="P3093" t="s">
        <v>2334</v>
      </c>
      <c r="Q3093" t="s">
        <v>25262</v>
      </c>
      <c r="R3093">
        <v>4.9000000000000004</v>
      </c>
      <c r="U3093">
        <v>24</v>
      </c>
      <c r="V3093" t="s">
        <v>43</v>
      </c>
      <c r="W3093" t="s">
        <v>43</v>
      </c>
      <c r="X3093" t="s">
        <v>90</v>
      </c>
      <c r="Y3093">
        <v>20</v>
      </c>
      <c r="Z3093">
        <v>20</v>
      </c>
      <c r="AA3093">
        <v>5</v>
      </c>
      <c r="AB3093" t="s">
        <v>76</v>
      </c>
    </row>
    <row r="3094" spans="1:28" x14ac:dyDescent="0.25">
      <c r="A3094" t="s">
        <v>25268</v>
      </c>
      <c r="B3094" t="s">
        <v>25269</v>
      </c>
      <c r="C3094" t="s">
        <v>25270</v>
      </c>
      <c r="D3094" t="s">
        <v>25271</v>
      </c>
      <c r="E3094" t="s">
        <v>17866</v>
      </c>
      <c r="F3094" t="s">
        <v>33</v>
      </c>
      <c r="G3094" t="s">
        <v>33</v>
      </c>
      <c r="H3094" t="s">
        <v>309</v>
      </c>
      <c r="I3094">
        <v>39.859589999999997</v>
      </c>
      <c r="J3094">
        <v>116.364216</v>
      </c>
      <c r="K3094" t="s">
        <v>1264</v>
      </c>
      <c r="L3094" t="s">
        <v>36</v>
      </c>
      <c r="M3094" t="s">
        <v>84</v>
      </c>
      <c r="N3094" t="s">
        <v>25272</v>
      </c>
      <c r="O3094" t="s">
        <v>3901</v>
      </c>
      <c r="P3094" t="s">
        <v>25273</v>
      </c>
      <c r="Q3094" t="s">
        <v>25269</v>
      </c>
      <c r="R3094">
        <v>4.9000000000000004</v>
      </c>
      <c r="S3094">
        <v>4.9000000000000004</v>
      </c>
      <c r="T3094">
        <v>4.8</v>
      </c>
      <c r="U3094">
        <v>522</v>
      </c>
      <c r="V3094" t="s">
        <v>25275</v>
      </c>
      <c r="W3094" t="s">
        <v>43</v>
      </c>
      <c r="X3094" t="s">
        <v>90</v>
      </c>
      <c r="Y3094">
        <v>20</v>
      </c>
      <c r="Z3094">
        <v>20</v>
      </c>
      <c r="AA3094">
        <v>5</v>
      </c>
      <c r="AB3094" t="s">
        <v>92</v>
      </c>
    </row>
    <row r="3095" spans="1:28" x14ac:dyDescent="0.25">
      <c r="A3095" t="s">
        <v>25276</v>
      </c>
      <c r="B3095" t="s">
        <v>25277</v>
      </c>
      <c r="C3095" t="s">
        <v>25278</v>
      </c>
      <c r="D3095" t="s">
        <v>25279</v>
      </c>
      <c r="E3095" t="s">
        <v>25280</v>
      </c>
      <c r="F3095" t="s">
        <v>33</v>
      </c>
      <c r="G3095" t="s">
        <v>33</v>
      </c>
      <c r="H3095" t="s">
        <v>25281</v>
      </c>
      <c r="I3095">
        <v>39.863210000000002</v>
      </c>
      <c r="J3095">
        <v>116.36476999999999</v>
      </c>
      <c r="K3095" t="s">
        <v>721</v>
      </c>
      <c r="L3095" t="s">
        <v>36</v>
      </c>
      <c r="M3095" t="s">
        <v>84</v>
      </c>
      <c r="N3095" t="s">
        <v>25282</v>
      </c>
      <c r="O3095" t="s">
        <v>591</v>
      </c>
      <c r="P3095" t="s">
        <v>4298</v>
      </c>
      <c r="Q3095" t="s">
        <v>25277</v>
      </c>
      <c r="R3095">
        <v>4.5999999999999996</v>
      </c>
      <c r="S3095">
        <v>4.8</v>
      </c>
      <c r="T3095">
        <v>4.5999999999999996</v>
      </c>
      <c r="U3095">
        <v>87</v>
      </c>
      <c r="V3095" t="s">
        <v>25283</v>
      </c>
      <c r="W3095" t="s">
        <v>43</v>
      </c>
      <c r="X3095" t="s">
        <v>90</v>
      </c>
      <c r="Y3095">
        <v>20</v>
      </c>
      <c r="Z3095">
        <v>20</v>
      </c>
      <c r="AA3095">
        <v>5</v>
      </c>
      <c r="AB3095" t="s">
        <v>43</v>
      </c>
    </row>
    <row r="3096" spans="1:28" x14ac:dyDescent="0.25">
      <c r="A3096" t="s">
        <v>25284</v>
      </c>
      <c r="B3096" t="s">
        <v>25285</v>
      </c>
      <c r="C3096" t="s">
        <v>25286</v>
      </c>
      <c r="D3096" t="s">
        <v>25287</v>
      </c>
      <c r="E3096" t="s">
        <v>25288</v>
      </c>
      <c r="F3096" t="s">
        <v>33</v>
      </c>
      <c r="G3096" t="s">
        <v>33</v>
      </c>
      <c r="H3096" t="s">
        <v>25289</v>
      </c>
      <c r="I3096">
        <v>39.965300999999997</v>
      </c>
      <c r="J3096">
        <v>116.41748</v>
      </c>
      <c r="K3096" t="s">
        <v>828</v>
      </c>
      <c r="L3096" t="s">
        <v>36</v>
      </c>
      <c r="M3096" t="s">
        <v>36</v>
      </c>
      <c r="N3096" t="s">
        <v>25290</v>
      </c>
      <c r="O3096" t="s">
        <v>19196</v>
      </c>
      <c r="P3096" t="s">
        <v>25291</v>
      </c>
      <c r="Q3096" t="s">
        <v>25285</v>
      </c>
      <c r="R3096">
        <v>4.8</v>
      </c>
      <c r="S3096">
        <v>4.8</v>
      </c>
      <c r="T3096">
        <v>4.8</v>
      </c>
      <c r="U3096">
        <v>58</v>
      </c>
      <c r="V3096" t="s">
        <v>25292</v>
      </c>
      <c r="W3096" t="s">
        <v>43</v>
      </c>
      <c r="X3096" t="s">
        <v>90</v>
      </c>
      <c r="Y3096">
        <v>20</v>
      </c>
      <c r="Z3096">
        <v>30</v>
      </c>
      <c r="AA3096">
        <v>5</v>
      </c>
      <c r="AB3096" t="s">
        <v>105</v>
      </c>
    </row>
    <row r="3097" spans="1:28" x14ac:dyDescent="0.25">
      <c r="A3097" t="s">
        <v>25293</v>
      </c>
      <c r="B3097" t="s">
        <v>25294</v>
      </c>
      <c r="C3097" t="s">
        <v>25295</v>
      </c>
      <c r="D3097" t="s">
        <v>25296</v>
      </c>
      <c r="E3097" t="s">
        <v>25297</v>
      </c>
      <c r="F3097" t="s">
        <v>33</v>
      </c>
      <c r="G3097" t="s">
        <v>33</v>
      </c>
      <c r="H3097" t="s">
        <v>25298</v>
      </c>
      <c r="I3097">
        <v>39.859096000000001</v>
      </c>
      <c r="J3097">
        <v>116.36501699999999</v>
      </c>
      <c r="K3097" t="s">
        <v>1826</v>
      </c>
      <c r="L3097" t="s">
        <v>36</v>
      </c>
      <c r="M3097" t="s">
        <v>36</v>
      </c>
      <c r="N3097" t="s">
        <v>25299</v>
      </c>
      <c r="O3097" t="s">
        <v>101</v>
      </c>
      <c r="P3097" t="s">
        <v>768</v>
      </c>
      <c r="Q3097" t="s">
        <v>25294</v>
      </c>
      <c r="R3097">
        <v>4.8</v>
      </c>
      <c r="S3097">
        <v>4.8</v>
      </c>
      <c r="T3097">
        <v>4.7</v>
      </c>
      <c r="U3097">
        <v>227</v>
      </c>
      <c r="V3097" t="s">
        <v>25300</v>
      </c>
      <c r="W3097" t="s">
        <v>43</v>
      </c>
      <c r="X3097" t="s">
        <v>90</v>
      </c>
      <c r="Y3097">
        <v>20</v>
      </c>
      <c r="Z3097">
        <v>20</v>
      </c>
      <c r="AA3097">
        <v>5</v>
      </c>
      <c r="AB3097" t="s">
        <v>92</v>
      </c>
    </row>
    <row r="3098" spans="1:28" x14ac:dyDescent="0.25">
      <c r="A3098" t="s">
        <v>25301</v>
      </c>
      <c r="B3098" t="s">
        <v>25302</v>
      </c>
      <c r="C3098" t="s">
        <v>25303</v>
      </c>
      <c r="D3098" t="s">
        <v>25304</v>
      </c>
      <c r="E3098" t="s">
        <v>25305</v>
      </c>
      <c r="F3098" t="s">
        <v>33</v>
      </c>
      <c r="G3098" t="s">
        <v>33</v>
      </c>
      <c r="H3098" t="s">
        <v>25306</v>
      </c>
      <c r="I3098">
        <v>39.732577999999997</v>
      </c>
      <c r="J3098">
        <v>116.339293</v>
      </c>
      <c r="K3098" t="s">
        <v>947</v>
      </c>
      <c r="L3098" t="s">
        <v>36</v>
      </c>
      <c r="M3098" t="s">
        <v>36</v>
      </c>
      <c r="N3098" t="s">
        <v>25307</v>
      </c>
      <c r="O3098" t="s">
        <v>25308</v>
      </c>
      <c r="P3098" t="s">
        <v>25309</v>
      </c>
      <c r="Q3098" t="s">
        <v>25302</v>
      </c>
      <c r="R3098">
        <v>4.8</v>
      </c>
      <c r="S3098">
        <v>4.8</v>
      </c>
      <c r="T3098">
        <v>4.8</v>
      </c>
      <c r="U3098">
        <v>558</v>
      </c>
      <c r="V3098" t="s">
        <v>25310</v>
      </c>
      <c r="W3098" t="s">
        <v>43</v>
      </c>
      <c r="X3098" t="s">
        <v>40</v>
      </c>
      <c r="Y3098">
        <v>23</v>
      </c>
      <c r="Z3098">
        <v>20</v>
      </c>
      <c r="AA3098">
        <v>0</v>
      </c>
      <c r="AB3098" t="s">
        <v>92</v>
      </c>
    </row>
    <row r="3099" spans="1:28" x14ac:dyDescent="0.25">
      <c r="A3099" t="s">
        <v>25311</v>
      </c>
      <c r="B3099" t="s">
        <v>25312</v>
      </c>
      <c r="C3099" t="s">
        <v>25313</v>
      </c>
      <c r="D3099" t="s">
        <v>25314</v>
      </c>
      <c r="E3099" t="s">
        <v>25315</v>
      </c>
      <c r="F3099" t="s">
        <v>33</v>
      </c>
      <c r="G3099" t="s">
        <v>33</v>
      </c>
      <c r="H3099" t="s">
        <v>25316</v>
      </c>
      <c r="I3099">
        <v>39.731614999999998</v>
      </c>
      <c r="J3099">
        <v>116.340656</v>
      </c>
      <c r="K3099" t="s">
        <v>796</v>
      </c>
      <c r="L3099" t="s">
        <v>36</v>
      </c>
      <c r="M3099" t="s">
        <v>36</v>
      </c>
      <c r="N3099" t="s">
        <v>25317</v>
      </c>
      <c r="O3099" t="s">
        <v>252</v>
      </c>
      <c r="P3099" t="s">
        <v>1107</v>
      </c>
      <c r="Q3099" t="s">
        <v>25312</v>
      </c>
      <c r="R3099">
        <v>4.0999999999999996</v>
      </c>
      <c r="U3099">
        <v>3</v>
      </c>
      <c r="V3099" t="s">
        <v>25318</v>
      </c>
      <c r="W3099" t="s">
        <v>43</v>
      </c>
      <c r="X3099" t="s">
        <v>40</v>
      </c>
      <c r="Y3099">
        <v>25</v>
      </c>
      <c r="Z3099">
        <v>20</v>
      </c>
      <c r="AA3099">
        <v>3</v>
      </c>
      <c r="AB3099" t="s">
        <v>76</v>
      </c>
    </row>
    <row r="3100" spans="1:28" x14ac:dyDescent="0.25">
      <c r="A3100" t="s">
        <v>25319</v>
      </c>
      <c r="B3100" t="s">
        <v>25320</v>
      </c>
      <c r="C3100" t="s">
        <v>25321</v>
      </c>
      <c r="D3100" t="s">
        <v>25322</v>
      </c>
      <c r="E3100" t="s">
        <v>1559</v>
      </c>
      <c r="F3100" t="s">
        <v>33</v>
      </c>
      <c r="G3100" t="s">
        <v>33</v>
      </c>
      <c r="H3100" t="s">
        <v>25323</v>
      </c>
      <c r="I3100">
        <v>39.732382000000001</v>
      </c>
      <c r="J3100">
        <v>116.339624</v>
      </c>
      <c r="K3100" t="s">
        <v>589</v>
      </c>
      <c r="L3100" t="s">
        <v>36</v>
      </c>
      <c r="M3100" t="s">
        <v>84</v>
      </c>
      <c r="N3100" t="s">
        <v>1561</v>
      </c>
      <c r="O3100" t="s">
        <v>1562</v>
      </c>
      <c r="P3100" t="s">
        <v>25324</v>
      </c>
      <c r="Q3100" t="s">
        <v>25320</v>
      </c>
      <c r="R3100">
        <v>4.8</v>
      </c>
      <c r="U3100">
        <v>287</v>
      </c>
      <c r="V3100" t="s">
        <v>25325</v>
      </c>
      <c r="W3100" t="s">
        <v>43</v>
      </c>
      <c r="X3100" t="s">
        <v>40</v>
      </c>
      <c r="Y3100">
        <v>28</v>
      </c>
      <c r="Z3100">
        <v>0</v>
      </c>
      <c r="AA3100">
        <v>9</v>
      </c>
      <c r="AB3100" t="s">
        <v>92</v>
      </c>
    </row>
    <row r="3101" spans="1:28" x14ac:dyDescent="0.25">
      <c r="A3101" t="s">
        <v>25326</v>
      </c>
      <c r="B3101" t="s">
        <v>25327</v>
      </c>
      <c r="C3101" t="s">
        <v>25328</v>
      </c>
      <c r="D3101" t="s">
        <v>25329</v>
      </c>
      <c r="E3101" t="s">
        <v>227</v>
      </c>
      <c r="F3101" t="s">
        <v>33</v>
      </c>
      <c r="G3101" t="s">
        <v>33</v>
      </c>
      <c r="H3101" t="s">
        <v>25330</v>
      </c>
      <c r="I3101">
        <v>39.731614999999998</v>
      </c>
      <c r="J3101">
        <v>116.340656</v>
      </c>
      <c r="K3101" t="s">
        <v>506</v>
      </c>
      <c r="L3101" t="s">
        <v>36</v>
      </c>
      <c r="M3101" t="s">
        <v>84</v>
      </c>
      <c r="N3101" t="s">
        <v>25331</v>
      </c>
      <c r="O3101" t="s">
        <v>25332</v>
      </c>
      <c r="P3101" t="s">
        <v>16622</v>
      </c>
      <c r="Q3101" t="s">
        <v>25327</v>
      </c>
      <c r="R3101">
        <v>4.7</v>
      </c>
      <c r="S3101">
        <v>4.8</v>
      </c>
      <c r="T3101">
        <v>4.7</v>
      </c>
      <c r="U3101">
        <v>257</v>
      </c>
      <c r="V3101" t="s">
        <v>25333</v>
      </c>
      <c r="W3101" t="s">
        <v>43</v>
      </c>
      <c r="X3101" t="s">
        <v>40</v>
      </c>
      <c r="Y3101">
        <v>23</v>
      </c>
      <c r="Z3101">
        <v>20</v>
      </c>
      <c r="AA3101">
        <v>0</v>
      </c>
      <c r="AB3101" t="s">
        <v>47</v>
      </c>
    </row>
    <row r="3102" spans="1:28" x14ac:dyDescent="0.25">
      <c r="A3102" t="s">
        <v>25334</v>
      </c>
      <c r="B3102" t="s">
        <v>25335</v>
      </c>
      <c r="C3102" t="s">
        <v>25336</v>
      </c>
      <c r="D3102" t="s">
        <v>25337</v>
      </c>
      <c r="E3102" t="s">
        <v>4589</v>
      </c>
      <c r="F3102" t="s">
        <v>33</v>
      </c>
      <c r="G3102" t="s">
        <v>33</v>
      </c>
      <c r="H3102" t="s">
        <v>25289</v>
      </c>
      <c r="I3102">
        <v>39.965612</v>
      </c>
      <c r="J3102">
        <v>116.417883</v>
      </c>
      <c r="K3102" t="s">
        <v>838</v>
      </c>
      <c r="L3102" t="s">
        <v>36</v>
      </c>
      <c r="M3102" t="s">
        <v>84</v>
      </c>
      <c r="N3102" t="s">
        <v>4591</v>
      </c>
      <c r="O3102" t="s">
        <v>5394</v>
      </c>
      <c r="P3102" t="s">
        <v>25338</v>
      </c>
      <c r="Q3102" t="s">
        <v>25335</v>
      </c>
      <c r="R3102">
        <v>4.8</v>
      </c>
      <c r="U3102">
        <v>505</v>
      </c>
      <c r="V3102" t="s">
        <v>25339</v>
      </c>
      <c r="W3102" t="s">
        <v>43</v>
      </c>
      <c r="X3102" t="s">
        <v>90</v>
      </c>
      <c r="Y3102">
        <v>20</v>
      </c>
      <c r="Z3102">
        <v>20</v>
      </c>
      <c r="AA3102">
        <v>5</v>
      </c>
      <c r="AB3102" t="s">
        <v>92</v>
      </c>
    </row>
    <row r="3103" spans="1:28" x14ac:dyDescent="0.25">
      <c r="A3103" t="s">
        <v>25340</v>
      </c>
      <c r="B3103" t="s">
        <v>25341</v>
      </c>
      <c r="C3103" t="s">
        <v>25342</v>
      </c>
      <c r="D3103" t="s">
        <v>25343</v>
      </c>
      <c r="E3103" t="s">
        <v>25344</v>
      </c>
      <c r="F3103" t="s">
        <v>33</v>
      </c>
      <c r="G3103" t="s">
        <v>33</v>
      </c>
      <c r="H3103" t="s">
        <v>25345</v>
      </c>
      <c r="I3103">
        <v>39.731614999999998</v>
      </c>
      <c r="J3103">
        <v>116.340656</v>
      </c>
      <c r="K3103" t="s">
        <v>181</v>
      </c>
      <c r="L3103" t="s">
        <v>36</v>
      </c>
      <c r="M3103" t="s">
        <v>36</v>
      </c>
      <c r="N3103" t="s">
        <v>25346</v>
      </c>
      <c r="O3103" t="s">
        <v>5315</v>
      </c>
      <c r="P3103" t="s">
        <v>379</v>
      </c>
      <c r="Q3103" t="s">
        <v>25341</v>
      </c>
      <c r="R3103">
        <v>0</v>
      </c>
      <c r="U3103">
        <v>0</v>
      </c>
      <c r="V3103" t="s">
        <v>25347</v>
      </c>
      <c r="W3103" t="s">
        <v>43</v>
      </c>
      <c r="X3103" t="s">
        <v>90</v>
      </c>
      <c r="Y3103">
        <v>20</v>
      </c>
      <c r="Z3103">
        <v>20</v>
      </c>
      <c r="AA3103">
        <v>5</v>
      </c>
      <c r="AB3103" t="s">
        <v>105</v>
      </c>
    </row>
    <row r="3104" spans="1:28" x14ac:dyDescent="0.25">
      <c r="A3104" t="s">
        <v>25348</v>
      </c>
      <c r="B3104" t="s">
        <v>25349</v>
      </c>
      <c r="C3104" t="s">
        <v>25350</v>
      </c>
      <c r="D3104" t="s">
        <v>25351</v>
      </c>
      <c r="E3104" t="s">
        <v>1627</v>
      </c>
      <c r="F3104" t="s">
        <v>33</v>
      </c>
      <c r="G3104" t="s">
        <v>33</v>
      </c>
      <c r="H3104" t="s">
        <v>25352</v>
      </c>
      <c r="I3104">
        <v>39.731513999999997</v>
      </c>
      <c r="J3104">
        <v>116.338943</v>
      </c>
      <c r="K3104" t="s">
        <v>43</v>
      </c>
      <c r="L3104" t="s">
        <v>36</v>
      </c>
      <c r="M3104" t="s">
        <v>84</v>
      </c>
      <c r="N3104" t="s">
        <v>25353</v>
      </c>
      <c r="O3104" t="s">
        <v>1993</v>
      </c>
      <c r="P3104" t="s">
        <v>290</v>
      </c>
      <c r="Q3104" t="s">
        <v>25349</v>
      </c>
      <c r="R3104">
        <v>4.9000000000000004</v>
      </c>
      <c r="S3104">
        <v>4.9000000000000004</v>
      </c>
      <c r="T3104">
        <v>4.8</v>
      </c>
      <c r="U3104">
        <v>32</v>
      </c>
      <c r="V3104" t="s">
        <v>43</v>
      </c>
      <c r="W3104" t="s">
        <v>43</v>
      </c>
      <c r="X3104" t="s">
        <v>40</v>
      </c>
      <c r="Y3104">
        <v>22</v>
      </c>
      <c r="Z3104">
        <v>20</v>
      </c>
      <c r="AA3104">
        <v>5</v>
      </c>
      <c r="AB3104" t="s">
        <v>43</v>
      </c>
    </row>
    <row r="3105" spans="1:28" x14ac:dyDescent="0.25">
      <c r="A3105" t="s">
        <v>25348</v>
      </c>
      <c r="B3105" t="s">
        <v>25354</v>
      </c>
      <c r="C3105" t="s">
        <v>25355</v>
      </c>
      <c r="D3105" t="s">
        <v>25356</v>
      </c>
      <c r="E3105" t="s">
        <v>25357</v>
      </c>
      <c r="F3105" t="s">
        <v>33</v>
      </c>
      <c r="G3105" t="s">
        <v>33</v>
      </c>
      <c r="H3105" t="s">
        <v>25358</v>
      </c>
      <c r="I3105">
        <v>39.731614999999998</v>
      </c>
      <c r="J3105">
        <v>116.340656</v>
      </c>
      <c r="K3105" t="s">
        <v>122</v>
      </c>
      <c r="L3105" t="s">
        <v>36</v>
      </c>
      <c r="M3105" t="s">
        <v>84</v>
      </c>
      <c r="N3105" t="s">
        <v>25359</v>
      </c>
      <c r="O3105" t="s">
        <v>1106</v>
      </c>
      <c r="P3105" t="s">
        <v>1181</v>
      </c>
      <c r="Q3105" t="s">
        <v>25354</v>
      </c>
      <c r="R3105">
        <v>4.5</v>
      </c>
      <c r="S3105">
        <v>4.7</v>
      </c>
      <c r="T3105">
        <v>4.5</v>
      </c>
      <c r="U3105">
        <v>27</v>
      </c>
      <c r="V3105" t="s">
        <v>25360</v>
      </c>
      <c r="W3105" t="s">
        <v>43</v>
      </c>
      <c r="X3105" t="s">
        <v>90</v>
      </c>
      <c r="Y3105">
        <v>20</v>
      </c>
      <c r="Z3105">
        <v>20</v>
      </c>
      <c r="AA3105">
        <v>3</v>
      </c>
      <c r="AB3105" t="s">
        <v>47</v>
      </c>
    </row>
    <row r="3106" spans="1:28" x14ac:dyDescent="0.25">
      <c r="A3106" t="s">
        <v>25361</v>
      </c>
      <c r="B3106" t="s">
        <v>25362</v>
      </c>
      <c r="C3106" t="s">
        <v>25363</v>
      </c>
      <c r="D3106" t="s">
        <v>25364</v>
      </c>
      <c r="E3106" t="s">
        <v>1291</v>
      </c>
      <c r="F3106" t="s">
        <v>33</v>
      </c>
      <c r="G3106" t="s">
        <v>33</v>
      </c>
      <c r="H3106" t="s">
        <v>25365</v>
      </c>
      <c r="I3106">
        <v>39.731695999999999</v>
      </c>
      <c r="J3106">
        <v>116.339246</v>
      </c>
      <c r="K3106" t="s">
        <v>250</v>
      </c>
      <c r="L3106" t="s">
        <v>36</v>
      </c>
      <c r="M3106" t="s">
        <v>36</v>
      </c>
      <c r="N3106" t="s">
        <v>25366</v>
      </c>
      <c r="O3106" t="s">
        <v>1294</v>
      </c>
      <c r="P3106" t="s">
        <v>44</v>
      </c>
      <c r="Q3106" t="s">
        <v>25362</v>
      </c>
      <c r="R3106">
        <v>4.8</v>
      </c>
      <c r="S3106">
        <v>4.8</v>
      </c>
      <c r="T3106">
        <v>4.8</v>
      </c>
      <c r="U3106">
        <v>0</v>
      </c>
      <c r="V3106" t="s">
        <v>1296</v>
      </c>
      <c r="W3106" t="s">
        <v>43</v>
      </c>
      <c r="X3106" t="s">
        <v>40</v>
      </c>
      <c r="Y3106">
        <v>22</v>
      </c>
      <c r="Z3106">
        <v>20</v>
      </c>
      <c r="AA3106">
        <v>5</v>
      </c>
      <c r="AB3106" t="s">
        <v>43</v>
      </c>
    </row>
    <row r="3107" spans="1:28" x14ac:dyDescent="0.25">
      <c r="A3107" t="s">
        <v>25367</v>
      </c>
      <c r="B3107" t="s">
        <v>25368</v>
      </c>
      <c r="C3107" t="s">
        <v>25369</v>
      </c>
      <c r="D3107" t="s">
        <v>25370</v>
      </c>
      <c r="E3107" t="s">
        <v>25371</v>
      </c>
      <c r="F3107" t="s">
        <v>33</v>
      </c>
      <c r="G3107" t="s">
        <v>33</v>
      </c>
      <c r="H3107" t="s">
        <v>25372</v>
      </c>
      <c r="I3107">
        <v>39.889667000000003</v>
      </c>
      <c r="J3107">
        <v>116.63487600000001</v>
      </c>
      <c r="K3107" t="s">
        <v>8403</v>
      </c>
      <c r="L3107" t="s">
        <v>36</v>
      </c>
      <c r="M3107" t="s">
        <v>36</v>
      </c>
      <c r="N3107" t="s">
        <v>25373</v>
      </c>
      <c r="O3107" t="s">
        <v>113</v>
      </c>
      <c r="P3107" t="s">
        <v>18712</v>
      </c>
      <c r="Q3107" t="s">
        <v>25368</v>
      </c>
      <c r="R3107">
        <v>4.7</v>
      </c>
      <c r="S3107">
        <v>4.8</v>
      </c>
      <c r="T3107">
        <v>4.8</v>
      </c>
      <c r="U3107">
        <v>118</v>
      </c>
      <c r="V3107" t="s">
        <v>25374</v>
      </c>
      <c r="W3107" t="s">
        <v>43</v>
      </c>
      <c r="X3107" t="s">
        <v>90</v>
      </c>
      <c r="Y3107">
        <v>24</v>
      </c>
      <c r="Z3107">
        <v>20</v>
      </c>
      <c r="AA3107">
        <v>0</v>
      </c>
      <c r="AB3107" t="s">
        <v>656</v>
      </c>
    </row>
    <row r="3108" spans="1:28" x14ac:dyDescent="0.25">
      <c r="A3108" t="s">
        <v>25375</v>
      </c>
      <c r="B3108" t="s">
        <v>25376</v>
      </c>
      <c r="C3108" t="s">
        <v>25377</v>
      </c>
      <c r="D3108" t="s">
        <v>25378</v>
      </c>
      <c r="E3108" t="s">
        <v>25379</v>
      </c>
      <c r="F3108" t="s">
        <v>33</v>
      </c>
      <c r="G3108" t="s">
        <v>33</v>
      </c>
      <c r="H3108" t="s">
        <v>25380</v>
      </c>
      <c r="I3108">
        <v>39.846235</v>
      </c>
      <c r="J3108">
        <v>116.358987</v>
      </c>
      <c r="K3108" t="s">
        <v>985</v>
      </c>
      <c r="L3108" t="s">
        <v>36</v>
      </c>
      <c r="M3108" t="s">
        <v>36</v>
      </c>
      <c r="N3108" t="s">
        <v>25381</v>
      </c>
      <c r="O3108" t="s">
        <v>388</v>
      </c>
      <c r="P3108" t="s">
        <v>519</v>
      </c>
      <c r="Q3108" t="s">
        <v>25376</v>
      </c>
      <c r="R3108">
        <v>4.9000000000000004</v>
      </c>
      <c r="S3108">
        <v>4.8</v>
      </c>
      <c r="T3108">
        <v>4.8</v>
      </c>
      <c r="U3108">
        <v>60</v>
      </c>
      <c r="V3108" t="s">
        <v>25382</v>
      </c>
      <c r="W3108" t="s">
        <v>43</v>
      </c>
      <c r="X3108" t="s">
        <v>90</v>
      </c>
      <c r="Y3108">
        <v>20</v>
      </c>
      <c r="Z3108">
        <v>20</v>
      </c>
      <c r="AA3108">
        <v>2.5</v>
      </c>
      <c r="AB3108" t="s">
        <v>47</v>
      </c>
    </row>
    <row r="3109" spans="1:28" x14ac:dyDescent="0.25">
      <c r="A3109" t="s">
        <v>25383</v>
      </c>
      <c r="B3109" t="s">
        <v>25384</v>
      </c>
      <c r="C3109" t="s">
        <v>25385</v>
      </c>
      <c r="D3109" t="s">
        <v>25386</v>
      </c>
      <c r="E3109" t="s">
        <v>10354</v>
      </c>
      <c r="F3109" t="s">
        <v>33</v>
      </c>
      <c r="G3109" t="s">
        <v>33</v>
      </c>
      <c r="H3109" t="s">
        <v>25387</v>
      </c>
      <c r="I3109">
        <v>39.846235</v>
      </c>
      <c r="J3109">
        <v>116.358987</v>
      </c>
      <c r="K3109" t="s">
        <v>298</v>
      </c>
      <c r="L3109" t="s">
        <v>36</v>
      </c>
      <c r="M3109" t="s">
        <v>84</v>
      </c>
      <c r="N3109" t="s">
        <v>25388</v>
      </c>
      <c r="O3109" t="s">
        <v>14670</v>
      </c>
      <c r="P3109" t="s">
        <v>25389</v>
      </c>
      <c r="Q3109" t="s">
        <v>25384</v>
      </c>
      <c r="R3109">
        <v>4.7</v>
      </c>
      <c r="S3109">
        <v>4.8</v>
      </c>
      <c r="T3109">
        <v>4.7</v>
      </c>
      <c r="U3109">
        <v>1065</v>
      </c>
      <c r="V3109" t="s">
        <v>25390</v>
      </c>
      <c r="W3109" t="s">
        <v>43</v>
      </c>
      <c r="X3109" t="s">
        <v>90</v>
      </c>
      <c r="Y3109">
        <v>20</v>
      </c>
      <c r="Z3109">
        <v>20</v>
      </c>
      <c r="AA3109">
        <v>5</v>
      </c>
      <c r="AB3109" t="s">
        <v>92</v>
      </c>
    </row>
    <row r="3110" spans="1:28" x14ac:dyDescent="0.25">
      <c r="A3110" t="s">
        <v>25391</v>
      </c>
      <c r="B3110" t="s">
        <v>25392</v>
      </c>
      <c r="C3110" t="s">
        <v>25393</v>
      </c>
      <c r="D3110" t="s">
        <v>25394</v>
      </c>
      <c r="E3110" t="s">
        <v>25395</v>
      </c>
      <c r="F3110" t="s">
        <v>33</v>
      </c>
      <c r="G3110" t="s">
        <v>33</v>
      </c>
      <c r="H3110" t="s">
        <v>25396</v>
      </c>
      <c r="I3110">
        <v>39.889391000000003</v>
      </c>
      <c r="J3110">
        <v>116.63490400000001</v>
      </c>
      <c r="K3110" t="s">
        <v>1912</v>
      </c>
      <c r="L3110" t="s">
        <v>36</v>
      </c>
      <c r="M3110" t="s">
        <v>36</v>
      </c>
      <c r="N3110" t="s">
        <v>25397</v>
      </c>
      <c r="O3110" t="s">
        <v>9608</v>
      </c>
      <c r="P3110" t="s">
        <v>1905</v>
      </c>
      <c r="Q3110" t="s">
        <v>25392</v>
      </c>
      <c r="R3110">
        <v>4.7</v>
      </c>
      <c r="S3110">
        <v>4.7</v>
      </c>
      <c r="T3110">
        <v>4.5999999999999996</v>
      </c>
      <c r="U3110">
        <v>82</v>
      </c>
      <c r="V3110" t="s">
        <v>25398</v>
      </c>
      <c r="W3110" t="s">
        <v>43</v>
      </c>
      <c r="X3110" t="s">
        <v>90</v>
      </c>
      <c r="Y3110">
        <v>21</v>
      </c>
      <c r="Z3110">
        <v>0</v>
      </c>
      <c r="AA3110">
        <v>5</v>
      </c>
      <c r="AB3110" t="s">
        <v>105</v>
      </c>
    </row>
    <row r="3111" spans="1:28" x14ac:dyDescent="0.25">
      <c r="A3111" t="s">
        <v>25399</v>
      </c>
      <c r="B3111" t="s">
        <v>25400</v>
      </c>
      <c r="C3111" t="s">
        <v>25401</v>
      </c>
      <c r="D3111" t="s">
        <v>25402</v>
      </c>
      <c r="E3111" t="s">
        <v>25403</v>
      </c>
      <c r="F3111" t="s">
        <v>33</v>
      </c>
      <c r="G3111" t="s">
        <v>33</v>
      </c>
      <c r="H3111" t="s">
        <v>25404</v>
      </c>
      <c r="I3111">
        <v>39.890768000000001</v>
      </c>
      <c r="J3111">
        <v>116.634765</v>
      </c>
      <c r="K3111" t="s">
        <v>3958</v>
      </c>
      <c r="L3111" t="s">
        <v>36</v>
      </c>
      <c r="M3111" t="s">
        <v>36</v>
      </c>
      <c r="N3111" t="s">
        <v>25405</v>
      </c>
      <c r="O3111" t="s">
        <v>7970</v>
      </c>
      <c r="P3111" t="s">
        <v>2267</v>
      </c>
      <c r="Q3111" t="s">
        <v>25400</v>
      </c>
      <c r="R3111">
        <v>4.8</v>
      </c>
      <c r="S3111">
        <v>4.9000000000000004</v>
      </c>
      <c r="T3111">
        <v>4.9000000000000004</v>
      </c>
      <c r="U3111">
        <v>24</v>
      </c>
      <c r="V3111" t="s">
        <v>25406</v>
      </c>
      <c r="W3111" t="s">
        <v>43</v>
      </c>
      <c r="X3111" t="s">
        <v>90</v>
      </c>
      <c r="Y3111">
        <v>20</v>
      </c>
      <c r="Z3111">
        <v>20</v>
      </c>
      <c r="AA3111">
        <v>5</v>
      </c>
      <c r="AB3111" t="s">
        <v>92</v>
      </c>
    </row>
    <row r="3112" spans="1:28" x14ac:dyDescent="0.25">
      <c r="A3112" t="s">
        <v>25407</v>
      </c>
      <c r="B3112" t="s">
        <v>25408</v>
      </c>
      <c r="C3112" t="s">
        <v>25409</v>
      </c>
      <c r="D3112" t="s">
        <v>25410</v>
      </c>
      <c r="E3112" t="s">
        <v>25411</v>
      </c>
      <c r="F3112" t="s">
        <v>33</v>
      </c>
      <c r="G3112" t="s">
        <v>33</v>
      </c>
      <c r="H3112" t="s">
        <v>25412</v>
      </c>
      <c r="I3112">
        <v>39.846170000000001</v>
      </c>
      <c r="J3112">
        <v>116.359647</v>
      </c>
      <c r="K3112" t="s">
        <v>461</v>
      </c>
      <c r="L3112" t="s">
        <v>84</v>
      </c>
      <c r="M3112" t="s">
        <v>36</v>
      </c>
      <c r="N3112" t="s">
        <v>25413</v>
      </c>
      <c r="O3112" t="s">
        <v>4784</v>
      </c>
      <c r="P3112" t="s">
        <v>254</v>
      </c>
      <c r="Q3112" t="s">
        <v>25408</v>
      </c>
      <c r="R3112">
        <v>4</v>
      </c>
      <c r="S3112">
        <v>5</v>
      </c>
      <c r="T3112">
        <v>3.7</v>
      </c>
      <c r="U3112">
        <v>6</v>
      </c>
      <c r="V3112" t="s">
        <v>25414</v>
      </c>
      <c r="W3112" t="s">
        <v>43</v>
      </c>
      <c r="X3112" t="s">
        <v>40</v>
      </c>
      <c r="Y3112">
        <v>25</v>
      </c>
      <c r="Z3112">
        <v>20</v>
      </c>
      <c r="AA3112">
        <v>0</v>
      </c>
      <c r="AB3112" t="s">
        <v>43</v>
      </c>
    </row>
    <row r="3113" spans="1:28" x14ac:dyDescent="0.25">
      <c r="A3113" t="s">
        <v>25415</v>
      </c>
      <c r="B3113" t="s">
        <v>25416</v>
      </c>
      <c r="C3113" t="s">
        <v>25417</v>
      </c>
      <c r="D3113" t="s">
        <v>25418</v>
      </c>
      <c r="E3113" t="s">
        <v>25419</v>
      </c>
      <c r="F3113" t="s">
        <v>33</v>
      </c>
      <c r="G3113" t="s">
        <v>33</v>
      </c>
      <c r="H3113" t="s">
        <v>25420</v>
      </c>
      <c r="I3113">
        <v>39.889667000000003</v>
      </c>
      <c r="J3113">
        <v>116.63487600000001</v>
      </c>
      <c r="K3113" t="s">
        <v>1486</v>
      </c>
      <c r="L3113" t="s">
        <v>36</v>
      </c>
      <c r="M3113" t="s">
        <v>36</v>
      </c>
      <c r="N3113" t="s">
        <v>25421</v>
      </c>
      <c r="O3113" t="s">
        <v>2247</v>
      </c>
      <c r="P3113" t="s">
        <v>25422</v>
      </c>
      <c r="Q3113" t="s">
        <v>25416</v>
      </c>
      <c r="R3113">
        <v>4.5999999999999996</v>
      </c>
      <c r="S3113">
        <v>4.7</v>
      </c>
      <c r="T3113">
        <v>4.7</v>
      </c>
      <c r="U3113">
        <v>18</v>
      </c>
      <c r="V3113" t="s">
        <v>25423</v>
      </c>
      <c r="W3113" t="s">
        <v>43</v>
      </c>
      <c r="X3113" t="s">
        <v>90</v>
      </c>
      <c r="Y3113">
        <v>20</v>
      </c>
      <c r="Z3113">
        <v>20</v>
      </c>
      <c r="AA3113">
        <v>5</v>
      </c>
      <c r="AB3113" t="s">
        <v>47</v>
      </c>
    </row>
    <row r="3114" spans="1:28" x14ac:dyDescent="0.25">
      <c r="A3114" t="s">
        <v>25424</v>
      </c>
      <c r="B3114" t="s">
        <v>25425</v>
      </c>
      <c r="C3114" t="s">
        <v>25426</v>
      </c>
      <c r="D3114" t="s">
        <v>25427</v>
      </c>
      <c r="E3114" t="s">
        <v>2804</v>
      </c>
      <c r="F3114" t="s">
        <v>33</v>
      </c>
      <c r="G3114" t="s">
        <v>33</v>
      </c>
      <c r="H3114" t="s">
        <v>25428</v>
      </c>
      <c r="I3114">
        <v>39.890768000000001</v>
      </c>
      <c r="J3114">
        <v>116.634765</v>
      </c>
      <c r="K3114" t="s">
        <v>2806</v>
      </c>
      <c r="L3114" t="s">
        <v>36</v>
      </c>
      <c r="M3114" t="s">
        <v>84</v>
      </c>
      <c r="N3114" t="s">
        <v>25429</v>
      </c>
      <c r="O3114" t="s">
        <v>25430</v>
      </c>
      <c r="P3114" t="s">
        <v>12659</v>
      </c>
      <c r="Q3114" t="s">
        <v>25425</v>
      </c>
      <c r="R3114">
        <v>4.8</v>
      </c>
      <c r="U3114">
        <v>397</v>
      </c>
      <c r="V3114" t="s">
        <v>25431</v>
      </c>
      <c r="W3114" t="s">
        <v>43</v>
      </c>
      <c r="X3114" t="s">
        <v>40</v>
      </c>
      <c r="Y3114">
        <v>33</v>
      </c>
      <c r="Z3114">
        <v>45</v>
      </c>
      <c r="AA3114">
        <v>9</v>
      </c>
      <c r="AB3114" t="s">
        <v>92</v>
      </c>
    </row>
    <row r="3115" spans="1:28" x14ac:dyDescent="0.25">
      <c r="A3115" t="s">
        <v>25424</v>
      </c>
      <c r="B3115" t="s">
        <v>25432</v>
      </c>
      <c r="C3115" t="s">
        <v>25433</v>
      </c>
      <c r="D3115" t="s">
        <v>25434</v>
      </c>
      <c r="E3115" t="s">
        <v>1559</v>
      </c>
      <c r="F3115" t="s">
        <v>33</v>
      </c>
      <c r="G3115" t="s">
        <v>33</v>
      </c>
      <c r="H3115" t="s">
        <v>25435</v>
      </c>
      <c r="I3115">
        <v>39.846235</v>
      </c>
      <c r="J3115">
        <v>116.358987</v>
      </c>
      <c r="K3115" t="s">
        <v>589</v>
      </c>
      <c r="L3115" t="s">
        <v>36</v>
      </c>
      <c r="M3115" t="s">
        <v>84</v>
      </c>
      <c r="N3115" t="s">
        <v>1561</v>
      </c>
      <c r="O3115" t="s">
        <v>1562</v>
      </c>
      <c r="P3115" t="s">
        <v>17619</v>
      </c>
      <c r="Q3115" t="s">
        <v>25432</v>
      </c>
      <c r="R3115">
        <v>4.8</v>
      </c>
      <c r="S3115">
        <v>4.8</v>
      </c>
      <c r="T3115">
        <v>4.8</v>
      </c>
      <c r="U3115">
        <v>484</v>
      </c>
      <c r="V3115" t="s">
        <v>25436</v>
      </c>
      <c r="W3115" t="s">
        <v>43</v>
      </c>
      <c r="X3115" t="s">
        <v>40</v>
      </c>
      <c r="Y3115">
        <v>28</v>
      </c>
      <c r="Z3115">
        <v>0</v>
      </c>
      <c r="AA3115">
        <v>9</v>
      </c>
      <c r="AB3115" t="s">
        <v>92</v>
      </c>
    </row>
    <row r="3116" spans="1:28" x14ac:dyDescent="0.25">
      <c r="A3116" t="s">
        <v>25437</v>
      </c>
      <c r="B3116" t="s">
        <v>25438</v>
      </c>
      <c r="C3116" t="s">
        <v>25439</v>
      </c>
      <c r="D3116" t="s">
        <v>25440</v>
      </c>
      <c r="E3116" t="s">
        <v>25441</v>
      </c>
      <c r="F3116" t="s">
        <v>33</v>
      </c>
      <c r="G3116" t="s">
        <v>33</v>
      </c>
      <c r="H3116" t="s">
        <v>25442</v>
      </c>
      <c r="I3116">
        <v>39.846170000000001</v>
      </c>
      <c r="J3116">
        <v>116.359647</v>
      </c>
      <c r="K3116" t="s">
        <v>1645</v>
      </c>
      <c r="L3116" t="s">
        <v>36</v>
      </c>
      <c r="M3116" t="s">
        <v>36</v>
      </c>
      <c r="N3116" t="s">
        <v>25443</v>
      </c>
      <c r="O3116" t="s">
        <v>25444</v>
      </c>
      <c r="P3116" t="s">
        <v>6426</v>
      </c>
      <c r="Q3116" t="s">
        <v>25438</v>
      </c>
      <c r="R3116">
        <v>4.9000000000000004</v>
      </c>
      <c r="S3116">
        <v>4.9000000000000004</v>
      </c>
      <c r="T3116">
        <v>4.9000000000000004</v>
      </c>
      <c r="U3116">
        <v>106</v>
      </c>
      <c r="V3116" t="s">
        <v>25445</v>
      </c>
      <c r="W3116" t="s">
        <v>43</v>
      </c>
      <c r="X3116" t="s">
        <v>90</v>
      </c>
      <c r="Y3116">
        <v>20</v>
      </c>
      <c r="Z3116">
        <v>20</v>
      </c>
      <c r="AA3116">
        <v>0</v>
      </c>
      <c r="AB3116" t="s">
        <v>92</v>
      </c>
    </row>
    <row r="3117" spans="1:28" x14ac:dyDescent="0.25">
      <c r="A3117" t="s">
        <v>25446</v>
      </c>
      <c r="B3117" t="s">
        <v>25447</v>
      </c>
      <c r="C3117" t="s">
        <v>25448</v>
      </c>
      <c r="D3117" t="s">
        <v>25449</v>
      </c>
      <c r="E3117" t="s">
        <v>25450</v>
      </c>
      <c r="F3117" t="s">
        <v>33</v>
      </c>
      <c r="G3117" t="s">
        <v>33</v>
      </c>
      <c r="H3117" t="s">
        <v>25412</v>
      </c>
      <c r="I3117">
        <v>39.846170000000001</v>
      </c>
      <c r="J3117">
        <v>116.359647</v>
      </c>
      <c r="K3117" t="s">
        <v>947</v>
      </c>
      <c r="L3117" t="s">
        <v>84</v>
      </c>
      <c r="M3117" t="s">
        <v>36</v>
      </c>
      <c r="N3117" t="s">
        <v>25451</v>
      </c>
      <c r="O3117" t="s">
        <v>170</v>
      </c>
      <c r="P3117" t="s">
        <v>2752</v>
      </c>
      <c r="Q3117" t="s">
        <v>25447</v>
      </c>
      <c r="R3117">
        <v>5</v>
      </c>
      <c r="U3117">
        <v>14</v>
      </c>
      <c r="V3117" t="s">
        <v>25452</v>
      </c>
      <c r="W3117" t="s">
        <v>43</v>
      </c>
      <c r="X3117" t="s">
        <v>40</v>
      </c>
      <c r="Y3117">
        <v>24</v>
      </c>
      <c r="Z3117">
        <v>20</v>
      </c>
      <c r="AA3117">
        <v>0</v>
      </c>
      <c r="AB3117" t="s">
        <v>656</v>
      </c>
    </row>
    <row r="3118" spans="1:28" x14ac:dyDescent="0.25">
      <c r="A3118" t="s">
        <v>25446</v>
      </c>
      <c r="B3118" t="s">
        <v>25453</v>
      </c>
      <c r="C3118" t="s">
        <v>25454</v>
      </c>
      <c r="D3118" t="s">
        <v>25455</v>
      </c>
      <c r="E3118" t="s">
        <v>15698</v>
      </c>
      <c r="F3118" t="s">
        <v>33</v>
      </c>
      <c r="G3118" t="s">
        <v>33</v>
      </c>
      <c r="H3118" t="s">
        <v>25456</v>
      </c>
      <c r="I3118">
        <v>39.890768000000001</v>
      </c>
      <c r="J3118">
        <v>116.634765</v>
      </c>
      <c r="K3118" t="s">
        <v>43</v>
      </c>
      <c r="L3118" t="s">
        <v>36</v>
      </c>
      <c r="M3118" t="s">
        <v>36</v>
      </c>
      <c r="N3118" t="s">
        <v>25457</v>
      </c>
      <c r="O3118" t="s">
        <v>25458</v>
      </c>
      <c r="P3118" t="s">
        <v>136</v>
      </c>
      <c r="Q3118" t="s">
        <v>25453</v>
      </c>
      <c r="R3118">
        <v>4.8</v>
      </c>
      <c r="S3118">
        <v>4.9000000000000004</v>
      </c>
      <c r="T3118">
        <v>4.8</v>
      </c>
      <c r="U3118">
        <v>51</v>
      </c>
      <c r="V3118" t="s">
        <v>25459</v>
      </c>
      <c r="W3118" t="s">
        <v>43</v>
      </c>
      <c r="X3118" t="s">
        <v>90</v>
      </c>
      <c r="Y3118">
        <v>20</v>
      </c>
      <c r="Z3118">
        <v>20</v>
      </c>
      <c r="AA3118">
        <v>3</v>
      </c>
      <c r="AB3118" t="s">
        <v>43</v>
      </c>
    </row>
    <row r="3119" spans="1:28" x14ac:dyDescent="0.25">
      <c r="A3119" t="s">
        <v>25460</v>
      </c>
      <c r="B3119" t="s">
        <v>25461</v>
      </c>
      <c r="C3119" t="s">
        <v>25462</v>
      </c>
      <c r="D3119" t="s">
        <v>25463</v>
      </c>
      <c r="E3119" t="s">
        <v>25464</v>
      </c>
      <c r="F3119" t="s">
        <v>33</v>
      </c>
      <c r="G3119" t="s">
        <v>33</v>
      </c>
      <c r="H3119" t="s">
        <v>25465</v>
      </c>
      <c r="I3119">
        <v>39.889667000000003</v>
      </c>
      <c r="J3119">
        <v>116.63487600000001</v>
      </c>
      <c r="K3119" t="s">
        <v>43</v>
      </c>
      <c r="L3119" t="s">
        <v>36</v>
      </c>
      <c r="M3119" t="s">
        <v>36</v>
      </c>
      <c r="N3119" t="s">
        <v>25466</v>
      </c>
      <c r="O3119" t="s">
        <v>135</v>
      </c>
      <c r="P3119" t="s">
        <v>10399</v>
      </c>
      <c r="Q3119" t="s">
        <v>25461</v>
      </c>
      <c r="R3119">
        <v>4.7</v>
      </c>
      <c r="U3119">
        <v>29</v>
      </c>
      <c r="V3119" t="s">
        <v>25467</v>
      </c>
      <c r="W3119" t="s">
        <v>43</v>
      </c>
      <c r="X3119" t="s">
        <v>90</v>
      </c>
      <c r="Y3119">
        <v>20</v>
      </c>
      <c r="Z3119">
        <v>0</v>
      </c>
      <c r="AA3119">
        <v>4.5</v>
      </c>
      <c r="AB3119" t="s">
        <v>43</v>
      </c>
    </row>
    <row r="3120" spans="1:28" x14ac:dyDescent="0.25">
      <c r="A3120" t="s">
        <v>25460</v>
      </c>
      <c r="B3120" t="s">
        <v>25468</v>
      </c>
      <c r="C3120" t="s">
        <v>25469</v>
      </c>
      <c r="D3120" t="s">
        <v>25470</v>
      </c>
      <c r="E3120" t="s">
        <v>25471</v>
      </c>
      <c r="F3120" t="s">
        <v>33</v>
      </c>
      <c r="G3120" t="s">
        <v>33</v>
      </c>
      <c r="H3120" t="s">
        <v>25472</v>
      </c>
      <c r="I3120">
        <v>39.931519000000002</v>
      </c>
      <c r="J3120">
        <v>116.198448</v>
      </c>
      <c r="K3120" t="s">
        <v>947</v>
      </c>
      <c r="L3120" t="s">
        <v>36</v>
      </c>
      <c r="M3120" t="s">
        <v>36</v>
      </c>
      <c r="N3120" t="s">
        <v>25473</v>
      </c>
      <c r="O3120" t="s">
        <v>13473</v>
      </c>
      <c r="P3120" t="s">
        <v>25474</v>
      </c>
      <c r="Q3120" t="s">
        <v>25468</v>
      </c>
      <c r="R3120">
        <v>4.5999999999999996</v>
      </c>
      <c r="S3120">
        <v>4.7</v>
      </c>
      <c r="T3120">
        <v>4.5999999999999996</v>
      </c>
      <c r="U3120">
        <v>1286</v>
      </c>
      <c r="V3120" t="s">
        <v>25476</v>
      </c>
      <c r="W3120" t="s">
        <v>43</v>
      </c>
      <c r="X3120" t="s">
        <v>40</v>
      </c>
      <c r="Y3120">
        <v>28</v>
      </c>
      <c r="Z3120">
        <v>20</v>
      </c>
      <c r="AA3120">
        <v>0</v>
      </c>
      <c r="AB3120" t="s">
        <v>47</v>
      </c>
    </row>
    <row r="3121" spans="1:28" x14ac:dyDescent="0.25">
      <c r="A3121" t="s">
        <v>25460</v>
      </c>
      <c r="B3121" t="s">
        <v>25477</v>
      </c>
      <c r="C3121" t="s">
        <v>25478</v>
      </c>
      <c r="D3121" t="s">
        <v>25479</v>
      </c>
      <c r="E3121" t="s">
        <v>16191</v>
      </c>
      <c r="F3121" t="s">
        <v>33</v>
      </c>
      <c r="G3121" t="s">
        <v>33</v>
      </c>
      <c r="H3121" t="s">
        <v>25480</v>
      </c>
      <c r="I3121">
        <v>39.890768000000001</v>
      </c>
      <c r="J3121">
        <v>116.634765</v>
      </c>
      <c r="K3121" t="s">
        <v>778</v>
      </c>
      <c r="L3121" t="s">
        <v>36</v>
      </c>
      <c r="M3121" t="s">
        <v>84</v>
      </c>
      <c r="N3121" t="s">
        <v>25481</v>
      </c>
      <c r="O3121" t="s">
        <v>56</v>
      </c>
      <c r="P3121" t="s">
        <v>25482</v>
      </c>
      <c r="Q3121" t="s">
        <v>25477</v>
      </c>
      <c r="R3121">
        <v>4.9000000000000004</v>
      </c>
      <c r="U3121">
        <v>426</v>
      </c>
      <c r="V3121" t="s">
        <v>25483</v>
      </c>
      <c r="W3121" t="s">
        <v>43</v>
      </c>
      <c r="X3121" t="s">
        <v>90</v>
      </c>
      <c r="Y3121">
        <v>20</v>
      </c>
      <c r="Z3121">
        <v>20</v>
      </c>
      <c r="AA3121">
        <v>5</v>
      </c>
      <c r="AB3121" t="s">
        <v>92</v>
      </c>
    </row>
    <row r="3122" spans="1:28" x14ac:dyDescent="0.25">
      <c r="A3122" t="s">
        <v>25484</v>
      </c>
      <c r="B3122" t="s">
        <v>25485</v>
      </c>
      <c r="C3122" t="s">
        <v>25486</v>
      </c>
      <c r="D3122" t="s">
        <v>25487</v>
      </c>
      <c r="E3122" t="s">
        <v>25488</v>
      </c>
      <c r="F3122" t="s">
        <v>33</v>
      </c>
      <c r="G3122" t="s">
        <v>33</v>
      </c>
      <c r="H3122" t="s">
        <v>25489</v>
      </c>
      <c r="I3122">
        <v>39.931519000000002</v>
      </c>
      <c r="J3122">
        <v>116.198448</v>
      </c>
      <c r="K3122" t="s">
        <v>25490</v>
      </c>
      <c r="L3122" t="s">
        <v>36</v>
      </c>
      <c r="M3122" t="s">
        <v>36</v>
      </c>
      <c r="N3122" t="s">
        <v>25491</v>
      </c>
      <c r="O3122" t="s">
        <v>13526</v>
      </c>
      <c r="P3122" t="s">
        <v>2617</v>
      </c>
      <c r="Q3122" t="s">
        <v>25485</v>
      </c>
      <c r="R3122">
        <v>4.5999999999999996</v>
      </c>
      <c r="S3122">
        <v>4.4000000000000004</v>
      </c>
      <c r="T3122">
        <v>4.7</v>
      </c>
      <c r="U3122">
        <v>8</v>
      </c>
      <c r="V3122" t="s">
        <v>25492</v>
      </c>
      <c r="W3122" t="s">
        <v>43</v>
      </c>
      <c r="X3122" t="s">
        <v>40</v>
      </c>
      <c r="Y3122">
        <v>20</v>
      </c>
      <c r="Z3122">
        <v>45</v>
      </c>
      <c r="AA3122">
        <v>4</v>
      </c>
      <c r="AB3122" t="s">
        <v>105</v>
      </c>
    </row>
    <row r="3123" spans="1:28" x14ac:dyDescent="0.25">
      <c r="A3123" t="s">
        <v>25484</v>
      </c>
      <c r="B3123" t="s">
        <v>25493</v>
      </c>
      <c r="C3123" t="s">
        <v>25494</v>
      </c>
      <c r="D3123" t="s">
        <v>25495</v>
      </c>
      <c r="E3123" t="s">
        <v>4628</v>
      </c>
      <c r="F3123" t="s">
        <v>33</v>
      </c>
      <c r="G3123" t="s">
        <v>33</v>
      </c>
      <c r="H3123" t="s">
        <v>25496</v>
      </c>
      <c r="I3123">
        <v>39.931519000000002</v>
      </c>
      <c r="J3123">
        <v>116.198448</v>
      </c>
      <c r="K3123" t="s">
        <v>2776</v>
      </c>
      <c r="L3123" t="s">
        <v>36</v>
      </c>
      <c r="M3123" t="s">
        <v>36</v>
      </c>
      <c r="N3123" t="s">
        <v>25497</v>
      </c>
      <c r="O3123" t="s">
        <v>3708</v>
      </c>
      <c r="P3123" t="s">
        <v>17663</v>
      </c>
      <c r="Q3123" t="s">
        <v>25493</v>
      </c>
      <c r="R3123">
        <v>5</v>
      </c>
      <c r="S3123">
        <v>5</v>
      </c>
      <c r="T3123">
        <v>4.9000000000000004</v>
      </c>
      <c r="U3123">
        <v>50</v>
      </c>
      <c r="V3123" t="s">
        <v>25498</v>
      </c>
      <c r="W3123" t="s">
        <v>43</v>
      </c>
      <c r="X3123" t="s">
        <v>90</v>
      </c>
      <c r="Y3123">
        <v>20</v>
      </c>
      <c r="Z3123">
        <v>20</v>
      </c>
      <c r="AA3123">
        <v>5</v>
      </c>
      <c r="AB3123" t="s">
        <v>92</v>
      </c>
    </row>
    <row r="3124" spans="1:28" x14ac:dyDescent="0.25">
      <c r="A3124" t="s">
        <v>25484</v>
      </c>
      <c r="B3124" t="s">
        <v>25499</v>
      </c>
      <c r="C3124" t="s">
        <v>25500</v>
      </c>
      <c r="D3124" t="s">
        <v>25501</v>
      </c>
      <c r="E3124" t="s">
        <v>25502</v>
      </c>
      <c r="F3124" t="s">
        <v>33</v>
      </c>
      <c r="G3124" t="s">
        <v>33</v>
      </c>
      <c r="H3124" t="s">
        <v>25503</v>
      </c>
      <c r="I3124">
        <v>39.931519000000002</v>
      </c>
      <c r="J3124">
        <v>116.198448</v>
      </c>
      <c r="K3124" t="s">
        <v>99</v>
      </c>
      <c r="L3124" t="s">
        <v>36</v>
      </c>
      <c r="M3124" t="s">
        <v>36</v>
      </c>
      <c r="N3124" t="s">
        <v>25504</v>
      </c>
      <c r="O3124" t="s">
        <v>22279</v>
      </c>
      <c r="P3124" t="s">
        <v>25505</v>
      </c>
      <c r="Q3124" t="s">
        <v>25499</v>
      </c>
      <c r="R3124">
        <v>4.8</v>
      </c>
      <c r="S3124">
        <v>4.8</v>
      </c>
      <c r="T3124">
        <v>4.7</v>
      </c>
      <c r="U3124">
        <v>120</v>
      </c>
      <c r="V3124" t="s">
        <v>25506</v>
      </c>
      <c r="W3124" t="s">
        <v>43</v>
      </c>
      <c r="X3124" t="s">
        <v>90</v>
      </c>
      <c r="Y3124">
        <v>20</v>
      </c>
      <c r="Z3124">
        <v>20</v>
      </c>
      <c r="AA3124">
        <v>5</v>
      </c>
      <c r="AB3124" t="s">
        <v>105</v>
      </c>
    </row>
    <row r="3125" spans="1:28" x14ac:dyDescent="0.25">
      <c r="A3125" t="s">
        <v>25507</v>
      </c>
      <c r="B3125" t="s">
        <v>25508</v>
      </c>
      <c r="C3125" t="s">
        <v>25509</v>
      </c>
      <c r="D3125" t="s">
        <v>25510</v>
      </c>
      <c r="E3125" t="s">
        <v>25511</v>
      </c>
      <c r="F3125" t="s">
        <v>33</v>
      </c>
      <c r="G3125" t="s">
        <v>33</v>
      </c>
      <c r="H3125" t="s">
        <v>25412</v>
      </c>
      <c r="I3125">
        <v>39.846170000000001</v>
      </c>
      <c r="J3125">
        <v>116.359647</v>
      </c>
      <c r="K3125" t="s">
        <v>122</v>
      </c>
      <c r="L3125" t="s">
        <v>84</v>
      </c>
      <c r="M3125" t="s">
        <v>36</v>
      </c>
      <c r="N3125" t="s">
        <v>25512</v>
      </c>
      <c r="O3125" t="s">
        <v>4784</v>
      </c>
      <c r="P3125" t="s">
        <v>9599</v>
      </c>
      <c r="Q3125" t="s">
        <v>25508</v>
      </c>
      <c r="R3125">
        <v>4.7</v>
      </c>
      <c r="U3125">
        <v>132</v>
      </c>
      <c r="V3125" t="s">
        <v>25513</v>
      </c>
      <c r="W3125" t="s">
        <v>43</v>
      </c>
      <c r="X3125" t="s">
        <v>40</v>
      </c>
      <c r="Y3125">
        <v>22</v>
      </c>
      <c r="Z3125">
        <v>20</v>
      </c>
      <c r="AA3125">
        <v>0</v>
      </c>
      <c r="AB3125" t="s">
        <v>656</v>
      </c>
    </row>
    <row r="3126" spans="1:28" x14ac:dyDescent="0.25">
      <c r="A3126" t="s">
        <v>25514</v>
      </c>
      <c r="B3126" t="s">
        <v>25515</v>
      </c>
      <c r="C3126" t="s">
        <v>25516</v>
      </c>
      <c r="D3126" t="s">
        <v>25517</v>
      </c>
      <c r="E3126" t="s">
        <v>25518</v>
      </c>
      <c r="F3126" t="s">
        <v>33</v>
      </c>
      <c r="G3126" t="s">
        <v>33</v>
      </c>
      <c r="H3126" t="s">
        <v>25519</v>
      </c>
      <c r="I3126">
        <v>39.846235</v>
      </c>
      <c r="J3126">
        <v>116.358987</v>
      </c>
      <c r="K3126" t="s">
        <v>310</v>
      </c>
      <c r="L3126" t="s">
        <v>36</v>
      </c>
      <c r="M3126" t="s">
        <v>36</v>
      </c>
      <c r="N3126" t="s">
        <v>25520</v>
      </c>
      <c r="O3126" t="s">
        <v>930</v>
      </c>
      <c r="P3126" t="s">
        <v>894</v>
      </c>
      <c r="Q3126" t="s">
        <v>25515</v>
      </c>
      <c r="R3126">
        <v>4.8</v>
      </c>
      <c r="S3126">
        <v>4.8</v>
      </c>
      <c r="T3126">
        <v>4.7</v>
      </c>
      <c r="U3126">
        <v>148</v>
      </c>
      <c r="V3126" t="s">
        <v>25521</v>
      </c>
      <c r="W3126" t="s">
        <v>43</v>
      </c>
      <c r="X3126" t="s">
        <v>40</v>
      </c>
      <c r="Y3126">
        <v>23</v>
      </c>
      <c r="Z3126">
        <v>20</v>
      </c>
      <c r="AA3126">
        <v>3</v>
      </c>
      <c r="AB3126" t="s">
        <v>43</v>
      </c>
    </row>
    <row r="3127" spans="1:28" x14ac:dyDescent="0.25">
      <c r="A3127" t="s">
        <v>25522</v>
      </c>
      <c r="B3127" t="s">
        <v>25523</v>
      </c>
      <c r="C3127" t="s">
        <v>25524</v>
      </c>
      <c r="D3127" t="s">
        <v>25525</v>
      </c>
      <c r="E3127" t="s">
        <v>25526</v>
      </c>
      <c r="F3127" t="s">
        <v>33</v>
      </c>
      <c r="G3127" t="s">
        <v>33</v>
      </c>
      <c r="H3127" t="s">
        <v>25527</v>
      </c>
      <c r="I3127">
        <v>39.931519000000002</v>
      </c>
      <c r="J3127">
        <v>116.198448</v>
      </c>
      <c r="K3127" t="s">
        <v>1486</v>
      </c>
      <c r="L3127" t="s">
        <v>36</v>
      </c>
      <c r="M3127" t="s">
        <v>36</v>
      </c>
      <c r="N3127" t="s">
        <v>25528</v>
      </c>
      <c r="O3127" t="s">
        <v>1515</v>
      </c>
      <c r="P3127" t="s">
        <v>2808</v>
      </c>
      <c r="Q3127" t="s">
        <v>25523</v>
      </c>
      <c r="R3127">
        <v>4.9000000000000004</v>
      </c>
      <c r="S3127">
        <v>4.9000000000000004</v>
      </c>
      <c r="T3127">
        <v>4.8</v>
      </c>
      <c r="U3127">
        <v>246</v>
      </c>
      <c r="V3127" t="s">
        <v>25529</v>
      </c>
      <c r="W3127" t="s">
        <v>43</v>
      </c>
      <c r="X3127" t="s">
        <v>90</v>
      </c>
      <c r="Y3127">
        <v>20</v>
      </c>
      <c r="Z3127">
        <v>20</v>
      </c>
      <c r="AA3127">
        <v>5</v>
      </c>
      <c r="AB3127" t="s">
        <v>76</v>
      </c>
    </row>
    <row r="3128" spans="1:28" x14ac:dyDescent="0.25">
      <c r="A3128" t="s">
        <v>25530</v>
      </c>
      <c r="B3128" t="s">
        <v>25531</v>
      </c>
      <c r="C3128" t="s">
        <v>25532</v>
      </c>
      <c r="D3128" t="s">
        <v>25533</v>
      </c>
      <c r="E3128" t="s">
        <v>25534</v>
      </c>
      <c r="F3128" t="s">
        <v>33</v>
      </c>
      <c r="G3128" t="s">
        <v>33</v>
      </c>
      <c r="H3128" t="s">
        <v>25535</v>
      </c>
      <c r="I3128">
        <v>39.931294999999999</v>
      </c>
      <c r="J3128">
        <v>116.198365</v>
      </c>
      <c r="K3128" t="s">
        <v>43</v>
      </c>
      <c r="L3128" t="s">
        <v>36</v>
      </c>
      <c r="M3128" t="s">
        <v>36</v>
      </c>
      <c r="N3128" t="s">
        <v>25536</v>
      </c>
      <c r="O3128" t="s">
        <v>25537</v>
      </c>
      <c r="P3128" t="s">
        <v>20774</v>
      </c>
      <c r="Q3128" t="s">
        <v>25531</v>
      </c>
      <c r="R3128">
        <v>4.8</v>
      </c>
      <c r="S3128">
        <v>4.8</v>
      </c>
      <c r="T3128">
        <v>4.7</v>
      </c>
      <c r="U3128">
        <v>98</v>
      </c>
      <c r="V3128" t="s">
        <v>25538</v>
      </c>
      <c r="W3128" t="s">
        <v>43</v>
      </c>
      <c r="X3128" t="s">
        <v>90</v>
      </c>
      <c r="Y3128">
        <v>20</v>
      </c>
      <c r="Z3128">
        <v>20</v>
      </c>
      <c r="AA3128">
        <v>5</v>
      </c>
      <c r="AB3128" t="s">
        <v>43</v>
      </c>
    </row>
    <row r="3129" spans="1:28" x14ac:dyDescent="0.25">
      <c r="A3129" t="s">
        <v>25539</v>
      </c>
      <c r="B3129" t="s">
        <v>25540</v>
      </c>
      <c r="C3129" t="s">
        <v>25541</v>
      </c>
      <c r="D3129" t="s">
        <v>25542</v>
      </c>
      <c r="E3129" t="s">
        <v>13968</v>
      </c>
      <c r="F3129" t="s">
        <v>33</v>
      </c>
      <c r="G3129" t="s">
        <v>33</v>
      </c>
      <c r="H3129" t="s">
        <v>19075</v>
      </c>
      <c r="I3129">
        <v>39.931179999999998</v>
      </c>
      <c r="J3129">
        <v>116.19898000000001</v>
      </c>
      <c r="K3129" t="s">
        <v>1283</v>
      </c>
      <c r="L3129" t="s">
        <v>36</v>
      </c>
      <c r="M3129" t="s">
        <v>36</v>
      </c>
      <c r="N3129" t="s">
        <v>25543</v>
      </c>
      <c r="O3129" t="s">
        <v>13526</v>
      </c>
      <c r="P3129" t="s">
        <v>3187</v>
      </c>
      <c r="Q3129" t="s">
        <v>25540</v>
      </c>
      <c r="R3129">
        <v>4.9000000000000004</v>
      </c>
      <c r="U3129">
        <v>63</v>
      </c>
      <c r="V3129" t="s">
        <v>25544</v>
      </c>
      <c r="W3129" t="s">
        <v>43</v>
      </c>
      <c r="X3129" t="s">
        <v>40</v>
      </c>
      <c r="Y3129">
        <v>24</v>
      </c>
      <c r="Z3129">
        <v>20</v>
      </c>
      <c r="AA3129">
        <v>3</v>
      </c>
      <c r="AB3129" t="s">
        <v>105</v>
      </c>
    </row>
    <row r="3130" spans="1:28" x14ac:dyDescent="0.25">
      <c r="A3130" t="s">
        <v>25545</v>
      </c>
      <c r="B3130" t="s">
        <v>25546</v>
      </c>
      <c r="C3130" t="s">
        <v>25547</v>
      </c>
      <c r="D3130" t="s">
        <v>25548</v>
      </c>
      <c r="E3130" t="s">
        <v>1559</v>
      </c>
      <c r="F3130" t="s">
        <v>33</v>
      </c>
      <c r="G3130" t="s">
        <v>33</v>
      </c>
      <c r="H3130" t="s">
        <v>25549</v>
      </c>
      <c r="I3130">
        <v>39.931519000000002</v>
      </c>
      <c r="J3130">
        <v>116.198448</v>
      </c>
      <c r="K3130" t="s">
        <v>589</v>
      </c>
      <c r="L3130" t="s">
        <v>36</v>
      </c>
      <c r="M3130" t="s">
        <v>84</v>
      </c>
      <c r="N3130" t="s">
        <v>1561</v>
      </c>
      <c r="O3130" t="s">
        <v>1562</v>
      </c>
      <c r="P3130" t="s">
        <v>25550</v>
      </c>
      <c r="Q3130" t="s">
        <v>25546</v>
      </c>
      <c r="R3130">
        <v>4.8</v>
      </c>
      <c r="S3130">
        <v>4.9000000000000004</v>
      </c>
      <c r="T3130">
        <v>4.8</v>
      </c>
      <c r="U3130">
        <v>674</v>
      </c>
      <c r="V3130" t="s">
        <v>25551</v>
      </c>
      <c r="W3130" t="s">
        <v>43</v>
      </c>
      <c r="X3130" t="s">
        <v>40</v>
      </c>
      <c r="Y3130">
        <v>28</v>
      </c>
      <c r="Z3130">
        <v>0</v>
      </c>
      <c r="AA3130">
        <v>9</v>
      </c>
      <c r="AB3130" t="s">
        <v>92</v>
      </c>
    </row>
    <row r="3131" spans="1:28" x14ac:dyDescent="0.25">
      <c r="A3131" t="s">
        <v>25552</v>
      </c>
      <c r="B3131" t="s">
        <v>25553</v>
      </c>
      <c r="C3131" t="s">
        <v>25554</v>
      </c>
      <c r="D3131" t="s">
        <v>25555</v>
      </c>
      <c r="E3131" t="s">
        <v>7733</v>
      </c>
      <c r="F3131" t="s">
        <v>33</v>
      </c>
      <c r="G3131" t="s">
        <v>33</v>
      </c>
      <c r="H3131" t="s">
        <v>25556</v>
      </c>
      <c r="I3131">
        <v>39.947933999999997</v>
      </c>
      <c r="J3131">
        <v>116.39400000000001</v>
      </c>
      <c r="K3131" t="s">
        <v>7735</v>
      </c>
      <c r="L3131" t="s">
        <v>36</v>
      </c>
      <c r="M3131" t="s">
        <v>36</v>
      </c>
      <c r="N3131" t="s">
        <v>7736</v>
      </c>
      <c r="O3131" t="s">
        <v>25557</v>
      </c>
      <c r="P3131" t="s">
        <v>1026</v>
      </c>
      <c r="Q3131" t="s">
        <v>25553</v>
      </c>
      <c r="R3131">
        <v>5</v>
      </c>
      <c r="S3131">
        <v>5</v>
      </c>
      <c r="T3131">
        <v>5</v>
      </c>
      <c r="U3131">
        <v>0</v>
      </c>
      <c r="V3131" t="s">
        <v>43</v>
      </c>
      <c r="W3131" t="s">
        <v>43</v>
      </c>
      <c r="X3131" t="s">
        <v>40</v>
      </c>
      <c r="Y3131">
        <v>32</v>
      </c>
      <c r="Z3131">
        <v>0</v>
      </c>
      <c r="AA3131">
        <v>0</v>
      </c>
      <c r="AB3131" t="s">
        <v>92</v>
      </c>
    </row>
    <row r="3132" spans="1:28" x14ac:dyDescent="0.25">
      <c r="A3132" t="s">
        <v>25552</v>
      </c>
      <c r="B3132" t="s">
        <v>25558</v>
      </c>
      <c r="C3132" t="s">
        <v>25559</v>
      </c>
      <c r="D3132" t="s">
        <v>25560</v>
      </c>
      <c r="E3132" t="s">
        <v>25561</v>
      </c>
      <c r="F3132" t="s">
        <v>33</v>
      </c>
      <c r="G3132" t="s">
        <v>33</v>
      </c>
      <c r="H3132" t="s">
        <v>25562</v>
      </c>
      <c r="I3132">
        <v>39.944960000000002</v>
      </c>
      <c r="J3132">
        <v>116.39400000000001</v>
      </c>
      <c r="K3132" t="s">
        <v>1683</v>
      </c>
      <c r="L3132" t="s">
        <v>36</v>
      </c>
      <c r="M3132" t="s">
        <v>36</v>
      </c>
      <c r="N3132" t="s">
        <v>25563</v>
      </c>
      <c r="O3132" t="s">
        <v>170</v>
      </c>
      <c r="P3132" t="s">
        <v>771</v>
      </c>
      <c r="Q3132" t="s">
        <v>25558</v>
      </c>
      <c r="R3132">
        <v>4.9000000000000004</v>
      </c>
      <c r="S3132">
        <v>5</v>
      </c>
      <c r="T3132">
        <v>4.9000000000000004</v>
      </c>
      <c r="U3132">
        <v>4</v>
      </c>
      <c r="V3132" t="s">
        <v>25564</v>
      </c>
      <c r="W3132" t="s">
        <v>43</v>
      </c>
      <c r="X3132" t="s">
        <v>90</v>
      </c>
      <c r="Y3132">
        <v>20</v>
      </c>
      <c r="Z3132">
        <v>20</v>
      </c>
      <c r="AA3132">
        <v>5</v>
      </c>
      <c r="AB3132" t="s">
        <v>43</v>
      </c>
    </row>
    <row r="3133" spans="1:28" x14ac:dyDescent="0.25">
      <c r="A3133" t="s">
        <v>25565</v>
      </c>
      <c r="B3133" t="s">
        <v>25566</v>
      </c>
      <c r="C3133" t="s">
        <v>25567</v>
      </c>
      <c r="D3133" t="s">
        <v>19748</v>
      </c>
      <c r="E3133" t="s">
        <v>25568</v>
      </c>
      <c r="F3133" t="s">
        <v>33</v>
      </c>
      <c r="G3133" t="s">
        <v>33</v>
      </c>
      <c r="H3133" t="s">
        <v>25569</v>
      </c>
      <c r="I3133">
        <v>39.942005999999999</v>
      </c>
      <c r="J3133">
        <v>116.393897</v>
      </c>
      <c r="K3133" t="s">
        <v>1814</v>
      </c>
      <c r="L3133" t="s">
        <v>36</v>
      </c>
      <c r="M3133" t="s">
        <v>36</v>
      </c>
      <c r="N3133" t="s">
        <v>25570</v>
      </c>
      <c r="O3133" t="s">
        <v>1943</v>
      </c>
      <c r="P3133" t="s">
        <v>1498</v>
      </c>
      <c r="Q3133" t="s">
        <v>25566</v>
      </c>
      <c r="R3133">
        <v>5</v>
      </c>
      <c r="U3133">
        <v>6</v>
      </c>
      <c r="V3133" t="s">
        <v>25571</v>
      </c>
      <c r="W3133" t="s">
        <v>43</v>
      </c>
      <c r="X3133" t="s">
        <v>90</v>
      </c>
      <c r="Y3133">
        <v>20</v>
      </c>
      <c r="Z3133">
        <v>20</v>
      </c>
      <c r="AA3133">
        <v>5</v>
      </c>
      <c r="AB3133" t="s">
        <v>656</v>
      </c>
    </row>
    <row r="3134" spans="1:28" x14ac:dyDescent="0.25">
      <c r="A3134" t="s">
        <v>25572</v>
      </c>
      <c r="B3134" t="s">
        <v>25573</v>
      </c>
      <c r="C3134" t="s">
        <v>25574</v>
      </c>
      <c r="D3134" t="s">
        <v>25575</v>
      </c>
      <c r="E3134" t="s">
        <v>25576</v>
      </c>
      <c r="F3134" t="s">
        <v>33</v>
      </c>
      <c r="G3134" t="s">
        <v>33</v>
      </c>
      <c r="H3134" t="s">
        <v>25577</v>
      </c>
      <c r="I3134">
        <v>39.942141999999997</v>
      </c>
      <c r="J3134">
        <v>116.39380800000001</v>
      </c>
      <c r="K3134" t="s">
        <v>4679</v>
      </c>
      <c r="L3134" t="s">
        <v>36</v>
      </c>
      <c r="M3134" t="s">
        <v>36</v>
      </c>
      <c r="N3134" t="s">
        <v>25578</v>
      </c>
      <c r="O3134" t="s">
        <v>25579</v>
      </c>
      <c r="P3134" t="s">
        <v>3726</v>
      </c>
      <c r="Q3134" t="s">
        <v>25573</v>
      </c>
      <c r="R3134">
        <v>4.7</v>
      </c>
      <c r="S3134">
        <v>4.8</v>
      </c>
      <c r="T3134">
        <v>4.7</v>
      </c>
      <c r="U3134">
        <v>194</v>
      </c>
      <c r="V3134" t="s">
        <v>25580</v>
      </c>
      <c r="W3134" t="s">
        <v>43</v>
      </c>
      <c r="X3134" t="s">
        <v>40</v>
      </c>
      <c r="Y3134">
        <v>31</v>
      </c>
      <c r="Z3134">
        <v>20</v>
      </c>
      <c r="AA3134">
        <v>5</v>
      </c>
      <c r="AB3134" t="s">
        <v>76</v>
      </c>
    </row>
    <row r="3135" spans="1:28" x14ac:dyDescent="0.25">
      <c r="A3135" t="s">
        <v>25581</v>
      </c>
      <c r="B3135" t="s">
        <v>25582</v>
      </c>
      <c r="C3135" t="s">
        <v>25583</v>
      </c>
      <c r="D3135" t="s">
        <v>25584</v>
      </c>
      <c r="E3135" t="s">
        <v>25585</v>
      </c>
      <c r="F3135" t="s">
        <v>33</v>
      </c>
      <c r="G3135" t="s">
        <v>33</v>
      </c>
      <c r="H3135" t="s">
        <v>25586</v>
      </c>
      <c r="I3135">
        <v>39.947093000000002</v>
      </c>
      <c r="J3135">
        <v>116.390474</v>
      </c>
      <c r="K3135" t="s">
        <v>526</v>
      </c>
      <c r="L3135" t="s">
        <v>36</v>
      </c>
      <c r="M3135" t="s">
        <v>36</v>
      </c>
      <c r="N3135" t="s">
        <v>25587</v>
      </c>
      <c r="O3135" t="s">
        <v>388</v>
      </c>
      <c r="P3135" t="s">
        <v>1202</v>
      </c>
      <c r="Q3135" t="s">
        <v>25582</v>
      </c>
      <c r="R3135">
        <v>4.9000000000000004</v>
      </c>
      <c r="S3135">
        <v>4.9000000000000004</v>
      </c>
      <c r="T3135">
        <v>4.9000000000000004</v>
      </c>
      <c r="U3135">
        <v>21</v>
      </c>
      <c r="V3135" t="s">
        <v>43</v>
      </c>
      <c r="W3135" t="s">
        <v>43</v>
      </c>
      <c r="X3135" t="s">
        <v>90</v>
      </c>
      <c r="Y3135">
        <v>20</v>
      </c>
      <c r="Z3135">
        <v>20</v>
      </c>
      <c r="AA3135">
        <v>5</v>
      </c>
      <c r="AB3135" t="s">
        <v>92</v>
      </c>
    </row>
    <row r="3136" spans="1:28" x14ac:dyDescent="0.25">
      <c r="A3136" t="s">
        <v>25581</v>
      </c>
      <c r="B3136" t="s">
        <v>25588</v>
      </c>
      <c r="C3136" t="s">
        <v>25589</v>
      </c>
      <c r="D3136" t="s">
        <v>25590</v>
      </c>
      <c r="E3136" t="s">
        <v>25591</v>
      </c>
      <c r="F3136" t="s">
        <v>33</v>
      </c>
      <c r="G3136" t="s">
        <v>33</v>
      </c>
      <c r="H3136" t="s">
        <v>25592</v>
      </c>
      <c r="I3136">
        <v>39.944808000000002</v>
      </c>
      <c r="J3136">
        <v>116.393761</v>
      </c>
      <c r="K3136" t="s">
        <v>817</v>
      </c>
      <c r="L3136" t="s">
        <v>36</v>
      </c>
      <c r="M3136" t="s">
        <v>36</v>
      </c>
      <c r="N3136" t="s">
        <v>25593</v>
      </c>
      <c r="O3136" t="s">
        <v>1943</v>
      </c>
      <c r="P3136" t="s">
        <v>14747</v>
      </c>
      <c r="Q3136" t="s">
        <v>25588</v>
      </c>
      <c r="R3136">
        <v>4.8</v>
      </c>
      <c r="S3136">
        <v>4.9000000000000004</v>
      </c>
      <c r="T3136">
        <v>4.8</v>
      </c>
      <c r="U3136">
        <v>236</v>
      </c>
      <c r="V3136" t="s">
        <v>25594</v>
      </c>
      <c r="W3136" t="s">
        <v>43</v>
      </c>
      <c r="X3136" t="s">
        <v>90</v>
      </c>
      <c r="Y3136">
        <v>21</v>
      </c>
      <c r="Z3136">
        <v>20</v>
      </c>
      <c r="AA3136">
        <v>5</v>
      </c>
      <c r="AB3136" t="s">
        <v>76</v>
      </c>
    </row>
    <row r="3137" spans="1:28" x14ac:dyDescent="0.25">
      <c r="A3137" t="s">
        <v>25595</v>
      </c>
      <c r="B3137" t="s">
        <v>25596</v>
      </c>
      <c r="C3137" t="s">
        <v>25597</v>
      </c>
      <c r="D3137" t="s">
        <v>25598</v>
      </c>
      <c r="E3137" t="s">
        <v>25599</v>
      </c>
      <c r="F3137" t="s">
        <v>33</v>
      </c>
      <c r="G3137" t="s">
        <v>33</v>
      </c>
      <c r="H3137" t="s">
        <v>25600</v>
      </c>
      <c r="I3137">
        <v>39.932870999999999</v>
      </c>
      <c r="J3137">
        <v>116.69550599999999</v>
      </c>
      <c r="K3137" t="s">
        <v>1645</v>
      </c>
      <c r="L3137" t="s">
        <v>36</v>
      </c>
      <c r="M3137" t="s">
        <v>36</v>
      </c>
      <c r="N3137" t="s">
        <v>25601</v>
      </c>
      <c r="O3137" t="s">
        <v>388</v>
      </c>
      <c r="P3137" t="s">
        <v>1348</v>
      </c>
      <c r="Q3137" t="s">
        <v>25596</v>
      </c>
      <c r="R3137">
        <v>4.3</v>
      </c>
      <c r="S3137">
        <v>4.7</v>
      </c>
      <c r="T3137">
        <v>4.7</v>
      </c>
      <c r="U3137">
        <v>2</v>
      </c>
      <c r="V3137" t="s">
        <v>43</v>
      </c>
      <c r="W3137" t="s">
        <v>43</v>
      </c>
      <c r="X3137" t="s">
        <v>90</v>
      </c>
      <c r="Y3137">
        <v>20</v>
      </c>
      <c r="Z3137">
        <v>20</v>
      </c>
      <c r="AA3137">
        <v>5</v>
      </c>
      <c r="AB3137" t="s">
        <v>92</v>
      </c>
    </row>
    <row r="3138" spans="1:28" x14ac:dyDescent="0.25">
      <c r="A3138" t="s">
        <v>25602</v>
      </c>
      <c r="B3138" t="s">
        <v>25603</v>
      </c>
      <c r="C3138" t="s">
        <v>25604</v>
      </c>
      <c r="D3138" t="s">
        <v>25605</v>
      </c>
      <c r="E3138" t="s">
        <v>25606</v>
      </c>
      <c r="F3138" t="s">
        <v>33</v>
      </c>
      <c r="G3138" t="s">
        <v>33</v>
      </c>
      <c r="H3138" t="s">
        <v>25607</v>
      </c>
      <c r="I3138">
        <v>39.933093</v>
      </c>
      <c r="J3138">
        <v>116.692014</v>
      </c>
      <c r="K3138" t="s">
        <v>2136</v>
      </c>
      <c r="L3138" t="s">
        <v>36</v>
      </c>
      <c r="M3138" t="s">
        <v>36</v>
      </c>
      <c r="N3138" t="s">
        <v>25608</v>
      </c>
      <c r="O3138" t="s">
        <v>1053</v>
      </c>
      <c r="P3138" t="s">
        <v>2259</v>
      </c>
      <c r="Q3138" t="s">
        <v>25603</v>
      </c>
      <c r="R3138">
        <v>4.3</v>
      </c>
      <c r="S3138">
        <v>4.5</v>
      </c>
      <c r="T3138">
        <v>4.3</v>
      </c>
      <c r="U3138">
        <v>15</v>
      </c>
      <c r="V3138" t="s">
        <v>25609</v>
      </c>
      <c r="W3138" t="s">
        <v>43</v>
      </c>
      <c r="X3138" t="s">
        <v>90</v>
      </c>
      <c r="Y3138">
        <v>20</v>
      </c>
      <c r="Z3138">
        <v>20</v>
      </c>
      <c r="AA3138">
        <v>2.5</v>
      </c>
      <c r="AB3138" t="s">
        <v>76</v>
      </c>
    </row>
    <row r="3139" spans="1:28" x14ac:dyDescent="0.25">
      <c r="A3139" t="s">
        <v>25610</v>
      </c>
      <c r="B3139" t="s">
        <v>25611</v>
      </c>
      <c r="C3139" t="s">
        <v>25612</v>
      </c>
      <c r="D3139" t="s">
        <v>25613</v>
      </c>
      <c r="E3139" t="s">
        <v>25614</v>
      </c>
      <c r="F3139" t="s">
        <v>33</v>
      </c>
      <c r="G3139" t="s">
        <v>33</v>
      </c>
      <c r="H3139" t="s">
        <v>25615</v>
      </c>
      <c r="I3139">
        <v>39.931888000000001</v>
      </c>
      <c r="J3139">
        <v>116.69294600000001</v>
      </c>
      <c r="K3139" t="s">
        <v>1589</v>
      </c>
      <c r="L3139" t="s">
        <v>36</v>
      </c>
      <c r="M3139" t="s">
        <v>36</v>
      </c>
      <c r="N3139" t="s">
        <v>25616</v>
      </c>
      <c r="O3139" t="s">
        <v>11719</v>
      </c>
      <c r="P3139" t="s">
        <v>841</v>
      </c>
      <c r="Q3139" t="s">
        <v>25611</v>
      </c>
      <c r="R3139">
        <v>4.7</v>
      </c>
      <c r="U3139">
        <v>36</v>
      </c>
      <c r="V3139" t="s">
        <v>25617</v>
      </c>
      <c r="W3139" t="s">
        <v>43</v>
      </c>
      <c r="X3139" t="s">
        <v>40</v>
      </c>
      <c r="Y3139">
        <v>22</v>
      </c>
      <c r="Z3139">
        <v>20</v>
      </c>
      <c r="AA3139">
        <v>5</v>
      </c>
      <c r="AB3139" t="s">
        <v>43</v>
      </c>
    </row>
    <row r="3140" spans="1:28" x14ac:dyDescent="0.25">
      <c r="A3140" t="s">
        <v>25618</v>
      </c>
      <c r="B3140" t="s">
        <v>25619</v>
      </c>
      <c r="C3140" t="s">
        <v>25620</v>
      </c>
      <c r="D3140" t="s">
        <v>25621</v>
      </c>
      <c r="E3140" t="s">
        <v>25622</v>
      </c>
      <c r="F3140" t="s">
        <v>33</v>
      </c>
      <c r="G3140" t="s">
        <v>33</v>
      </c>
      <c r="H3140" t="s">
        <v>25623</v>
      </c>
      <c r="I3140">
        <v>39.930945999999999</v>
      </c>
      <c r="J3140">
        <v>116.690837</v>
      </c>
      <c r="K3140" t="s">
        <v>6519</v>
      </c>
      <c r="L3140" t="s">
        <v>84</v>
      </c>
      <c r="M3140" t="s">
        <v>36</v>
      </c>
      <c r="N3140" t="s">
        <v>25624</v>
      </c>
      <c r="O3140" t="s">
        <v>113</v>
      </c>
      <c r="P3140" t="s">
        <v>4197</v>
      </c>
      <c r="Q3140" t="s">
        <v>25619</v>
      </c>
      <c r="R3140">
        <v>5</v>
      </c>
      <c r="S3140">
        <v>5</v>
      </c>
      <c r="T3140">
        <v>5</v>
      </c>
      <c r="U3140">
        <v>8</v>
      </c>
      <c r="V3140" t="s">
        <v>25625</v>
      </c>
      <c r="W3140" t="s">
        <v>43</v>
      </c>
      <c r="X3140" t="s">
        <v>90</v>
      </c>
      <c r="Y3140">
        <v>20</v>
      </c>
      <c r="Z3140">
        <v>20</v>
      </c>
      <c r="AA3140">
        <v>5</v>
      </c>
      <c r="AB3140" t="s">
        <v>656</v>
      </c>
    </row>
    <row r="3141" spans="1:28" x14ac:dyDescent="0.25">
      <c r="A3141" t="s">
        <v>25626</v>
      </c>
      <c r="B3141" t="s">
        <v>25627</v>
      </c>
      <c r="C3141" t="s">
        <v>25628</v>
      </c>
      <c r="D3141" t="s">
        <v>25629</v>
      </c>
      <c r="E3141" t="s">
        <v>10970</v>
      </c>
      <c r="F3141" t="s">
        <v>33</v>
      </c>
      <c r="G3141" t="s">
        <v>33</v>
      </c>
      <c r="H3141" t="s">
        <v>25630</v>
      </c>
      <c r="I3141">
        <v>39.942289000000002</v>
      </c>
      <c r="J3141">
        <v>116.393704</v>
      </c>
      <c r="K3141" t="s">
        <v>25631</v>
      </c>
      <c r="L3141" t="s">
        <v>36</v>
      </c>
      <c r="M3141" t="s">
        <v>36</v>
      </c>
      <c r="N3141" t="s">
        <v>25632</v>
      </c>
      <c r="O3141" t="s">
        <v>56</v>
      </c>
      <c r="P3141" t="s">
        <v>139</v>
      </c>
      <c r="Q3141" t="s">
        <v>25627</v>
      </c>
      <c r="R3141">
        <v>5</v>
      </c>
      <c r="U3141">
        <v>0</v>
      </c>
      <c r="V3141" t="s">
        <v>25633</v>
      </c>
      <c r="W3141" t="s">
        <v>43</v>
      </c>
      <c r="X3141" t="s">
        <v>90</v>
      </c>
      <c r="Y3141">
        <v>20</v>
      </c>
      <c r="Z3141">
        <v>20</v>
      </c>
      <c r="AA3141">
        <v>3</v>
      </c>
      <c r="AB3141" t="s">
        <v>76</v>
      </c>
    </row>
    <row r="3142" spans="1:28" x14ac:dyDescent="0.25">
      <c r="A3142" t="s">
        <v>25626</v>
      </c>
      <c r="B3142" t="s">
        <v>25634</v>
      </c>
      <c r="C3142" t="s">
        <v>25635</v>
      </c>
      <c r="D3142" t="s">
        <v>25636</v>
      </c>
      <c r="E3142" t="s">
        <v>1559</v>
      </c>
      <c r="F3142" t="s">
        <v>33</v>
      </c>
      <c r="G3142" t="s">
        <v>33</v>
      </c>
      <c r="H3142" t="s">
        <v>25637</v>
      </c>
      <c r="I3142">
        <v>39.945017999999997</v>
      </c>
      <c r="J3142">
        <v>116.39379099999999</v>
      </c>
      <c r="K3142" t="s">
        <v>589</v>
      </c>
      <c r="L3142" t="s">
        <v>36</v>
      </c>
      <c r="M3142" t="s">
        <v>84</v>
      </c>
      <c r="N3142" t="s">
        <v>1561</v>
      </c>
      <c r="O3142" t="s">
        <v>1562</v>
      </c>
      <c r="P3142" t="s">
        <v>25638</v>
      </c>
      <c r="Q3142" t="s">
        <v>25634</v>
      </c>
      <c r="R3142">
        <v>4.9000000000000004</v>
      </c>
      <c r="S3142">
        <v>4.9000000000000004</v>
      </c>
      <c r="T3142">
        <v>4.9000000000000004</v>
      </c>
      <c r="U3142">
        <v>567</v>
      </c>
      <c r="V3142" t="s">
        <v>25639</v>
      </c>
      <c r="W3142" t="s">
        <v>43</v>
      </c>
      <c r="X3142" t="s">
        <v>40</v>
      </c>
      <c r="Y3142">
        <v>28</v>
      </c>
      <c r="Z3142">
        <v>0</v>
      </c>
      <c r="AA3142">
        <v>9</v>
      </c>
      <c r="AB3142" t="s">
        <v>92</v>
      </c>
    </row>
    <row r="3143" spans="1:28" x14ac:dyDescent="0.25">
      <c r="A3143" t="s">
        <v>25626</v>
      </c>
      <c r="B3143" t="s">
        <v>25640</v>
      </c>
      <c r="C3143" t="s">
        <v>25641</v>
      </c>
      <c r="D3143" t="s">
        <v>25642</v>
      </c>
      <c r="E3143" t="s">
        <v>1559</v>
      </c>
      <c r="F3143" t="s">
        <v>33</v>
      </c>
      <c r="G3143" t="s">
        <v>33</v>
      </c>
      <c r="H3143" t="s">
        <v>25643</v>
      </c>
      <c r="I3143">
        <v>39.932183999999999</v>
      </c>
      <c r="J3143">
        <v>116.69367200000001</v>
      </c>
      <c r="K3143" t="s">
        <v>589</v>
      </c>
      <c r="L3143" t="s">
        <v>36</v>
      </c>
      <c r="M3143" t="s">
        <v>84</v>
      </c>
      <c r="N3143" t="s">
        <v>1561</v>
      </c>
      <c r="O3143" t="s">
        <v>1562</v>
      </c>
      <c r="P3143" t="s">
        <v>25644</v>
      </c>
      <c r="Q3143" t="s">
        <v>25640</v>
      </c>
      <c r="R3143">
        <v>4.8</v>
      </c>
      <c r="S3143">
        <v>4.9000000000000004</v>
      </c>
      <c r="T3143">
        <v>4.8</v>
      </c>
      <c r="U3143">
        <v>1022</v>
      </c>
      <c r="V3143" t="s">
        <v>25646</v>
      </c>
      <c r="W3143" t="s">
        <v>43</v>
      </c>
      <c r="X3143" t="s">
        <v>40</v>
      </c>
      <c r="Y3143">
        <v>28</v>
      </c>
      <c r="Z3143">
        <v>0</v>
      </c>
      <c r="AA3143">
        <v>9</v>
      </c>
      <c r="AB3143" t="s">
        <v>92</v>
      </c>
    </row>
    <row r="3144" spans="1:28" x14ac:dyDescent="0.25">
      <c r="A3144" t="s">
        <v>25647</v>
      </c>
      <c r="B3144" t="s">
        <v>25648</v>
      </c>
      <c r="C3144" t="s">
        <v>25649</v>
      </c>
      <c r="D3144" t="s">
        <v>25650</v>
      </c>
      <c r="E3144" t="s">
        <v>12432</v>
      </c>
      <c r="F3144" t="s">
        <v>33</v>
      </c>
      <c r="G3144" t="s">
        <v>33</v>
      </c>
      <c r="H3144" t="s">
        <v>25651</v>
      </c>
      <c r="I3144">
        <v>39.934555000000003</v>
      </c>
      <c r="J3144">
        <v>116.69254599999999</v>
      </c>
      <c r="K3144" t="s">
        <v>3758</v>
      </c>
      <c r="L3144" t="s">
        <v>36</v>
      </c>
      <c r="M3144" t="s">
        <v>36</v>
      </c>
      <c r="N3144" t="s">
        <v>25652</v>
      </c>
      <c r="O3144" t="s">
        <v>25653</v>
      </c>
      <c r="P3144" t="s">
        <v>7279</v>
      </c>
      <c r="Q3144" t="s">
        <v>25648</v>
      </c>
      <c r="R3144">
        <v>4.8</v>
      </c>
      <c r="U3144">
        <v>173</v>
      </c>
      <c r="V3144" t="s">
        <v>25654</v>
      </c>
      <c r="W3144" t="s">
        <v>43</v>
      </c>
      <c r="X3144" t="s">
        <v>90</v>
      </c>
      <c r="Y3144">
        <v>20</v>
      </c>
      <c r="Z3144">
        <v>20</v>
      </c>
      <c r="AA3144">
        <v>5</v>
      </c>
      <c r="AB3144" t="s">
        <v>76</v>
      </c>
    </row>
    <row r="3145" spans="1:28" x14ac:dyDescent="0.25">
      <c r="A3145" t="s">
        <v>25655</v>
      </c>
      <c r="B3145" t="s">
        <v>25656</v>
      </c>
      <c r="C3145" t="s">
        <v>25657</v>
      </c>
      <c r="D3145" t="s">
        <v>25658</v>
      </c>
      <c r="E3145" t="s">
        <v>25659</v>
      </c>
      <c r="F3145" t="s">
        <v>33</v>
      </c>
      <c r="G3145" t="s">
        <v>33</v>
      </c>
      <c r="H3145" t="s">
        <v>309</v>
      </c>
      <c r="I3145">
        <v>39.934874999999998</v>
      </c>
      <c r="J3145">
        <v>116.69167</v>
      </c>
      <c r="K3145" t="s">
        <v>310</v>
      </c>
      <c r="L3145" t="s">
        <v>36</v>
      </c>
      <c r="M3145" t="s">
        <v>36</v>
      </c>
      <c r="N3145" t="s">
        <v>25660</v>
      </c>
      <c r="O3145" t="s">
        <v>25661</v>
      </c>
      <c r="P3145" t="s">
        <v>24228</v>
      </c>
      <c r="Q3145" t="s">
        <v>25656</v>
      </c>
      <c r="R3145">
        <v>4.5</v>
      </c>
      <c r="S3145">
        <v>4.5999999999999996</v>
      </c>
      <c r="T3145">
        <v>4.5</v>
      </c>
      <c r="U3145">
        <v>359</v>
      </c>
      <c r="V3145" t="s">
        <v>25662</v>
      </c>
      <c r="W3145" t="s">
        <v>43</v>
      </c>
      <c r="X3145" t="s">
        <v>90</v>
      </c>
      <c r="Y3145">
        <v>20</v>
      </c>
      <c r="Z3145">
        <v>20</v>
      </c>
      <c r="AA3145">
        <v>2</v>
      </c>
      <c r="AB3145" t="s">
        <v>656</v>
      </c>
    </row>
    <row r="3146" spans="1:28" x14ac:dyDescent="0.25">
      <c r="A3146" t="s">
        <v>25663</v>
      </c>
      <c r="B3146" t="s">
        <v>25664</v>
      </c>
      <c r="C3146" t="s">
        <v>25665</v>
      </c>
      <c r="D3146" t="s">
        <v>25666</v>
      </c>
      <c r="E3146" t="s">
        <v>6555</v>
      </c>
      <c r="F3146" t="s">
        <v>33</v>
      </c>
      <c r="G3146" t="s">
        <v>33</v>
      </c>
      <c r="H3146" t="s">
        <v>25667</v>
      </c>
      <c r="I3146">
        <v>39.913080999999998</v>
      </c>
      <c r="J3146">
        <v>116.590148</v>
      </c>
      <c r="K3146" t="s">
        <v>985</v>
      </c>
      <c r="L3146" t="s">
        <v>36</v>
      </c>
      <c r="M3146" t="s">
        <v>36</v>
      </c>
      <c r="N3146" t="s">
        <v>25668</v>
      </c>
      <c r="O3146" t="s">
        <v>388</v>
      </c>
      <c r="P3146" t="s">
        <v>1378</v>
      </c>
      <c r="Q3146" t="s">
        <v>25664</v>
      </c>
      <c r="R3146">
        <v>4.7</v>
      </c>
      <c r="U3146">
        <v>182</v>
      </c>
      <c r="V3146" t="s">
        <v>25669</v>
      </c>
      <c r="W3146" t="s">
        <v>43</v>
      </c>
      <c r="X3146" t="s">
        <v>40</v>
      </c>
      <c r="Y3146">
        <v>24</v>
      </c>
      <c r="Z3146">
        <v>20</v>
      </c>
      <c r="AA3146">
        <v>2.5</v>
      </c>
      <c r="AB3146" t="s">
        <v>43</v>
      </c>
    </row>
    <row r="3147" spans="1:28" x14ac:dyDescent="0.25">
      <c r="A3147" t="s">
        <v>25670</v>
      </c>
      <c r="B3147" t="s">
        <v>25671</v>
      </c>
      <c r="C3147" t="s">
        <v>25672</v>
      </c>
      <c r="D3147" t="s">
        <v>25673</v>
      </c>
      <c r="E3147" t="s">
        <v>25674</v>
      </c>
      <c r="F3147" t="s">
        <v>33</v>
      </c>
      <c r="G3147" t="s">
        <v>33</v>
      </c>
      <c r="H3147" t="s">
        <v>25675</v>
      </c>
      <c r="I3147">
        <v>39.934874999999998</v>
      </c>
      <c r="J3147">
        <v>116.69167</v>
      </c>
      <c r="K3147" t="s">
        <v>2136</v>
      </c>
      <c r="L3147" t="s">
        <v>36</v>
      </c>
      <c r="M3147" t="s">
        <v>36</v>
      </c>
      <c r="N3147" t="s">
        <v>25676</v>
      </c>
      <c r="O3147" t="s">
        <v>25677</v>
      </c>
      <c r="P3147" t="s">
        <v>2259</v>
      </c>
      <c r="Q3147" t="s">
        <v>25671</v>
      </c>
      <c r="R3147">
        <v>4.2</v>
      </c>
      <c r="U3147">
        <v>8</v>
      </c>
      <c r="V3147" t="s">
        <v>25678</v>
      </c>
      <c r="W3147" t="s">
        <v>43</v>
      </c>
      <c r="X3147" t="s">
        <v>90</v>
      </c>
      <c r="Y3147">
        <v>20</v>
      </c>
      <c r="Z3147">
        <v>20</v>
      </c>
      <c r="AA3147">
        <v>2.5</v>
      </c>
      <c r="AB3147" t="s">
        <v>43</v>
      </c>
    </row>
    <row r="3148" spans="1:28" x14ac:dyDescent="0.25">
      <c r="A3148" t="s">
        <v>25679</v>
      </c>
      <c r="B3148" t="s">
        <v>25680</v>
      </c>
      <c r="C3148" t="s">
        <v>25681</v>
      </c>
      <c r="D3148" t="s">
        <v>25682</v>
      </c>
      <c r="E3148" t="s">
        <v>25683</v>
      </c>
      <c r="F3148" t="s">
        <v>33</v>
      </c>
      <c r="G3148" t="s">
        <v>33</v>
      </c>
      <c r="H3148" t="s">
        <v>25684</v>
      </c>
      <c r="I3148">
        <v>39.914147999999997</v>
      </c>
      <c r="J3148">
        <v>116.590709</v>
      </c>
      <c r="K3148" t="s">
        <v>2635</v>
      </c>
      <c r="L3148" t="s">
        <v>36</v>
      </c>
      <c r="M3148" t="s">
        <v>36</v>
      </c>
      <c r="N3148" t="s">
        <v>25685</v>
      </c>
      <c r="O3148" t="s">
        <v>7059</v>
      </c>
      <c r="P3148" t="s">
        <v>15092</v>
      </c>
      <c r="Q3148" t="s">
        <v>25680</v>
      </c>
      <c r="R3148">
        <v>4.5999999999999996</v>
      </c>
      <c r="S3148">
        <v>4.5999999999999996</v>
      </c>
      <c r="T3148">
        <v>4.5999999999999996</v>
      </c>
      <c r="U3148">
        <v>348</v>
      </c>
      <c r="V3148" t="s">
        <v>25686</v>
      </c>
      <c r="W3148" t="s">
        <v>43</v>
      </c>
      <c r="X3148" t="s">
        <v>90</v>
      </c>
      <c r="Y3148">
        <v>20</v>
      </c>
      <c r="Z3148">
        <v>20</v>
      </c>
      <c r="AA3148">
        <v>2</v>
      </c>
      <c r="AB3148" t="s">
        <v>425</v>
      </c>
    </row>
    <row r="3149" spans="1:28" x14ac:dyDescent="0.25">
      <c r="A3149" t="s">
        <v>25687</v>
      </c>
      <c r="B3149" t="s">
        <v>25688</v>
      </c>
      <c r="C3149" t="s">
        <v>25689</v>
      </c>
      <c r="D3149" t="s">
        <v>25690</v>
      </c>
      <c r="E3149" t="s">
        <v>25691</v>
      </c>
      <c r="F3149" t="s">
        <v>33</v>
      </c>
      <c r="G3149" t="s">
        <v>33</v>
      </c>
      <c r="H3149" t="s">
        <v>25692</v>
      </c>
      <c r="I3149">
        <v>39.913091999999999</v>
      </c>
      <c r="J3149">
        <v>116.58999</v>
      </c>
      <c r="K3149" t="s">
        <v>8394</v>
      </c>
      <c r="L3149" t="s">
        <v>36</v>
      </c>
      <c r="M3149" t="s">
        <v>36</v>
      </c>
      <c r="N3149" t="s">
        <v>25693</v>
      </c>
      <c r="O3149" t="s">
        <v>2909</v>
      </c>
      <c r="P3149" t="s">
        <v>400</v>
      </c>
      <c r="Q3149" t="s">
        <v>25688</v>
      </c>
      <c r="R3149">
        <v>4.8</v>
      </c>
      <c r="S3149">
        <v>4.8</v>
      </c>
      <c r="T3149">
        <v>4.7</v>
      </c>
      <c r="U3149">
        <v>49</v>
      </c>
      <c r="V3149" t="s">
        <v>25694</v>
      </c>
      <c r="W3149" t="s">
        <v>43</v>
      </c>
      <c r="X3149" t="s">
        <v>90</v>
      </c>
      <c r="Y3149">
        <v>20</v>
      </c>
      <c r="Z3149">
        <v>20</v>
      </c>
      <c r="AA3149">
        <v>5</v>
      </c>
      <c r="AB3149" t="s">
        <v>92</v>
      </c>
    </row>
    <row r="3150" spans="1:28" x14ac:dyDescent="0.25">
      <c r="A3150" t="s">
        <v>25695</v>
      </c>
      <c r="B3150" t="s">
        <v>25696</v>
      </c>
      <c r="C3150" t="s">
        <v>25697</v>
      </c>
      <c r="D3150" t="s">
        <v>25698</v>
      </c>
      <c r="E3150" t="s">
        <v>1627</v>
      </c>
      <c r="F3150" t="s">
        <v>33</v>
      </c>
      <c r="G3150" t="s">
        <v>33</v>
      </c>
      <c r="H3150" t="s">
        <v>25699</v>
      </c>
      <c r="I3150">
        <v>39.912799</v>
      </c>
      <c r="J3150">
        <v>116.590756</v>
      </c>
      <c r="K3150" t="s">
        <v>43</v>
      </c>
      <c r="L3150" t="s">
        <v>36</v>
      </c>
      <c r="M3150" t="s">
        <v>84</v>
      </c>
      <c r="N3150" t="s">
        <v>25700</v>
      </c>
      <c r="O3150" t="s">
        <v>25701</v>
      </c>
      <c r="P3150" t="s">
        <v>8919</v>
      </c>
      <c r="Q3150" t="s">
        <v>25696</v>
      </c>
      <c r="R3150">
        <v>4.8</v>
      </c>
      <c r="S3150">
        <v>4.9000000000000004</v>
      </c>
      <c r="T3150">
        <v>4.9000000000000004</v>
      </c>
      <c r="U3150">
        <v>156</v>
      </c>
      <c r="V3150" t="s">
        <v>43</v>
      </c>
      <c r="W3150" t="s">
        <v>43</v>
      </c>
      <c r="X3150" t="s">
        <v>40</v>
      </c>
      <c r="Y3150">
        <v>22</v>
      </c>
      <c r="Z3150">
        <v>20</v>
      </c>
      <c r="AA3150">
        <v>5</v>
      </c>
      <c r="AB3150" t="s">
        <v>43</v>
      </c>
    </row>
    <row r="3151" spans="1:28" x14ac:dyDescent="0.25">
      <c r="A3151" t="s">
        <v>25702</v>
      </c>
      <c r="B3151" t="s">
        <v>25703</v>
      </c>
      <c r="C3151" t="s">
        <v>25704</v>
      </c>
      <c r="D3151" t="s">
        <v>25705</v>
      </c>
      <c r="E3151" t="s">
        <v>25706</v>
      </c>
      <c r="F3151" t="s">
        <v>33</v>
      </c>
      <c r="G3151" t="s">
        <v>33</v>
      </c>
      <c r="H3151" t="s">
        <v>25707</v>
      </c>
      <c r="I3151">
        <v>39.990020000000001</v>
      </c>
      <c r="J3151">
        <v>116.483684</v>
      </c>
      <c r="K3151" t="s">
        <v>146</v>
      </c>
      <c r="L3151" t="s">
        <v>36</v>
      </c>
      <c r="M3151" t="s">
        <v>36</v>
      </c>
      <c r="N3151" t="s">
        <v>25708</v>
      </c>
      <c r="O3151" t="s">
        <v>25709</v>
      </c>
      <c r="P3151" t="s">
        <v>9832</v>
      </c>
      <c r="Q3151" t="s">
        <v>25703</v>
      </c>
      <c r="R3151">
        <v>4.7</v>
      </c>
      <c r="S3151">
        <v>4.8</v>
      </c>
      <c r="T3151">
        <v>4.8</v>
      </c>
      <c r="U3151">
        <v>161</v>
      </c>
      <c r="V3151" t="s">
        <v>25710</v>
      </c>
      <c r="W3151" t="s">
        <v>43</v>
      </c>
      <c r="X3151" t="s">
        <v>90</v>
      </c>
      <c r="Y3151">
        <v>23</v>
      </c>
      <c r="Z3151">
        <v>20</v>
      </c>
      <c r="AA3151">
        <v>5</v>
      </c>
      <c r="AB3151" t="s">
        <v>425</v>
      </c>
    </row>
    <row r="3152" spans="1:28" x14ac:dyDescent="0.25">
      <c r="A3152" t="s">
        <v>25711</v>
      </c>
      <c r="B3152" t="s">
        <v>25712</v>
      </c>
      <c r="C3152" t="s">
        <v>25713</v>
      </c>
      <c r="D3152" t="s">
        <v>25714</v>
      </c>
      <c r="E3152" t="s">
        <v>1559</v>
      </c>
      <c r="F3152" t="s">
        <v>33</v>
      </c>
      <c r="G3152" t="s">
        <v>33</v>
      </c>
      <c r="H3152" t="s">
        <v>25715</v>
      </c>
      <c r="I3152">
        <v>39.990020000000001</v>
      </c>
      <c r="J3152">
        <v>116.483684</v>
      </c>
      <c r="K3152" t="s">
        <v>589</v>
      </c>
      <c r="L3152" t="s">
        <v>36</v>
      </c>
      <c r="M3152" t="s">
        <v>84</v>
      </c>
      <c r="N3152" t="s">
        <v>1561</v>
      </c>
      <c r="O3152" t="s">
        <v>1562</v>
      </c>
      <c r="P3152" t="s">
        <v>25716</v>
      </c>
      <c r="Q3152" t="s">
        <v>25712</v>
      </c>
      <c r="R3152">
        <v>4.8</v>
      </c>
      <c r="S3152">
        <v>4.8</v>
      </c>
      <c r="T3152">
        <v>4.8</v>
      </c>
      <c r="U3152">
        <v>446</v>
      </c>
      <c r="V3152" t="s">
        <v>25717</v>
      </c>
      <c r="W3152" t="s">
        <v>43</v>
      </c>
      <c r="X3152" t="s">
        <v>40</v>
      </c>
      <c r="Y3152">
        <v>28</v>
      </c>
      <c r="Z3152">
        <v>0</v>
      </c>
      <c r="AA3152">
        <v>9</v>
      </c>
      <c r="AB3152" t="s">
        <v>92</v>
      </c>
    </row>
    <row r="3153" spans="1:28" x14ac:dyDescent="0.25">
      <c r="A3153" t="s">
        <v>25718</v>
      </c>
      <c r="B3153" t="s">
        <v>25719</v>
      </c>
      <c r="C3153" t="s">
        <v>25720</v>
      </c>
      <c r="D3153" t="s">
        <v>25721</v>
      </c>
      <c r="E3153" t="s">
        <v>25722</v>
      </c>
      <c r="F3153" t="s">
        <v>33</v>
      </c>
      <c r="G3153" t="s">
        <v>33</v>
      </c>
      <c r="H3153" t="s">
        <v>25723</v>
      </c>
      <c r="I3153">
        <v>39.990020000000001</v>
      </c>
      <c r="J3153">
        <v>116.483684</v>
      </c>
      <c r="K3153" t="s">
        <v>4819</v>
      </c>
      <c r="L3153" t="s">
        <v>36</v>
      </c>
      <c r="M3153" t="s">
        <v>84</v>
      </c>
      <c r="N3153" t="s">
        <v>25724</v>
      </c>
      <c r="O3153" t="s">
        <v>1865</v>
      </c>
      <c r="P3153" t="s">
        <v>7392</v>
      </c>
      <c r="Q3153" t="s">
        <v>25719</v>
      </c>
      <c r="R3153">
        <v>4.8</v>
      </c>
      <c r="S3153">
        <v>4.8</v>
      </c>
      <c r="T3153">
        <v>4.7</v>
      </c>
      <c r="U3153">
        <v>37</v>
      </c>
      <c r="V3153" t="s">
        <v>25725</v>
      </c>
      <c r="W3153" t="s">
        <v>43</v>
      </c>
      <c r="X3153" t="s">
        <v>40</v>
      </c>
      <c r="Y3153">
        <v>32</v>
      </c>
      <c r="Z3153">
        <v>30</v>
      </c>
      <c r="AA3153">
        <v>13</v>
      </c>
      <c r="AB3153" t="s">
        <v>92</v>
      </c>
    </row>
    <row r="3154" spans="1:28" x14ac:dyDescent="0.25">
      <c r="A3154" t="s">
        <v>25726</v>
      </c>
      <c r="B3154" t="s">
        <v>25727</v>
      </c>
      <c r="C3154" t="s">
        <v>25728</v>
      </c>
      <c r="D3154" t="s">
        <v>25729</v>
      </c>
      <c r="E3154" t="s">
        <v>25730</v>
      </c>
      <c r="F3154" t="s">
        <v>33</v>
      </c>
      <c r="G3154" t="s">
        <v>33</v>
      </c>
      <c r="H3154" t="s">
        <v>25731</v>
      </c>
      <c r="I3154">
        <v>39.990020000000001</v>
      </c>
      <c r="J3154">
        <v>116.483684</v>
      </c>
      <c r="K3154" t="s">
        <v>451</v>
      </c>
      <c r="L3154" t="s">
        <v>36</v>
      </c>
      <c r="M3154" t="s">
        <v>36</v>
      </c>
      <c r="N3154" t="s">
        <v>25732</v>
      </c>
      <c r="O3154" t="s">
        <v>12842</v>
      </c>
      <c r="P3154" t="s">
        <v>25733</v>
      </c>
      <c r="Q3154" t="s">
        <v>25727</v>
      </c>
      <c r="R3154">
        <v>4.5999999999999996</v>
      </c>
      <c r="S3154">
        <v>4.7</v>
      </c>
      <c r="T3154">
        <v>4.5999999999999996</v>
      </c>
      <c r="U3154">
        <v>671</v>
      </c>
      <c r="V3154" t="s">
        <v>25734</v>
      </c>
      <c r="W3154" t="s">
        <v>43</v>
      </c>
      <c r="X3154" t="s">
        <v>90</v>
      </c>
      <c r="Y3154">
        <v>20</v>
      </c>
      <c r="Z3154">
        <v>20</v>
      </c>
      <c r="AA3154">
        <v>2</v>
      </c>
      <c r="AB3154" t="s">
        <v>76</v>
      </c>
    </row>
    <row r="3155" spans="1:28" x14ac:dyDescent="0.25">
      <c r="A3155" t="s">
        <v>25735</v>
      </c>
      <c r="B3155" t="s">
        <v>25736</v>
      </c>
      <c r="C3155" t="s">
        <v>25737</v>
      </c>
      <c r="D3155" t="s">
        <v>25738</v>
      </c>
      <c r="E3155" t="s">
        <v>25739</v>
      </c>
      <c r="F3155" t="s">
        <v>33</v>
      </c>
      <c r="G3155" t="s">
        <v>33</v>
      </c>
      <c r="H3155" t="s">
        <v>25723</v>
      </c>
      <c r="I3155">
        <v>39.990020000000001</v>
      </c>
      <c r="J3155">
        <v>116.483684</v>
      </c>
      <c r="K3155" t="s">
        <v>472</v>
      </c>
      <c r="L3155" t="s">
        <v>36</v>
      </c>
      <c r="M3155" t="s">
        <v>36</v>
      </c>
      <c r="N3155" t="s">
        <v>25740</v>
      </c>
      <c r="O3155" t="s">
        <v>14781</v>
      </c>
      <c r="P3155" t="s">
        <v>25741</v>
      </c>
      <c r="Q3155" t="s">
        <v>25736</v>
      </c>
      <c r="R3155">
        <v>4.5999999999999996</v>
      </c>
      <c r="U3155">
        <v>587</v>
      </c>
      <c r="V3155" t="s">
        <v>25742</v>
      </c>
      <c r="W3155" t="s">
        <v>43</v>
      </c>
      <c r="X3155" t="s">
        <v>40</v>
      </c>
      <c r="Y3155">
        <v>24</v>
      </c>
      <c r="Z3155">
        <v>20</v>
      </c>
      <c r="AA3155">
        <v>0</v>
      </c>
      <c r="AB3155" t="s">
        <v>43</v>
      </c>
    </row>
    <row r="3156" spans="1:28" x14ac:dyDescent="0.25">
      <c r="A3156" t="s">
        <v>25743</v>
      </c>
      <c r="B3156" t="s">
        <v>25744</v>
      </c>
      <c r="C3156" t="s">
        <v>25745</v>
      </c>
      <c r="D3156" t="s">
        <v>25746</v>
      </c>
      <c r="E3156" t="s">
        <v>25747</v>
      </c>
      <c r="F3156" t="s">
        <v>33</v>
      </c>
      <c r="G3156" t="s">
        <v>33</v>
      </c>
      <c r="H3156" t="s">
        <v>25748</v>
      </c>
      <c r="I3156">
        <v>39.942329000000001</v>
      </c>
      <c r="J3156">
        <v>116.29097</v>
      </c>
      <c r="K3156" t="s">
        <v>122</v>
      </c>
      <c r="L3156" t="s">
        <v>36</v>
      </c>
      <c r="M3156" t="s">
        <v>36</v>
      </c>
      <c r="N3156" t="s">
        <v>25749</v>
      </c>
      <c r="O3156" t="s">
        <v>4852</v>
      </c>
      <c r="P3156" t="s">
        <v>3352</v>
      </c>
      <c r="Q3156" t="s">
        <v>25744</v>
      </c>
      <c r="R3156">
        <v>4.8</v>
      </c>
      <c r="U3156">
        <v>41</v>
      </c>
      <c r="V3156" t="s">
        <v>25750</v>
      </c>
      <c r="W3156" t="s">
        <v>43</v>
      </c>
      <c r="X3156" t="s">
        <v>90</v>
      </c>
      <c r="Y3156">
        <v>20</v>
      </c>
      <c r="Z3156">
        <v>20</v>
      </c>
      <c r="AA3156">
        <v>5</v>
      </c>
      <c r="AB3156" t="s">
        <v>43</v>
      </c>
    </row>
    <row r="3157" spans="1:28" x14ac:dyDescent="0.25">
      <c r="A3157" t="s">
        <v>25751</v>
      </c>
      <c r="B3157" t="s">
        <v>25752</v>
      </c>
      <c r="C3157" t="s">
        <v>25753</v>
      </c>
      <c r="D3157" t="s">
        <v>25754</v>
      </c>
      <c r="E3157" t="s">
        <v>9614</v>
      </c>
      <c r="F3157" t="s">
        <v>33</v>
      </c>
      <c r="G3157" t="s">
        <v>33</v>
      </c>
      <c r="H3157" t="s">
        <v>25755</v>
      </c>
      <c r="I3157">
        <v>39.990020000000001</v>
      </c>
      <c r="J3157">
        <v>116.483684</v>
      </c>
      <c r="K3157" t="s">
        <v>3023</v>
      </c>
      <c r="L3157" t="s">
        <v>36</v>
      </c>
      <c r="M3157" t="s">
        <v>84</v>
      </c>
      <c r="N3157" t="s">
        <v>25756</v>
      </c>
      <c r="O3157" t="s">
        <v>6043</v>
      </c>
      <c r="P3157" t="s">
        <v>2893</v>
      </c>
      <c r="Q3157" t="s">
        <v>25752</v>
      </c>
      <c r="R3157">
        <v>4.5999999999999996</v>
      </c>
      <c r="S3157">
        <v>4.7</v>
      </c>
      <c r="T3157">
        <v>4.5999999999999996</v>
      </c>
      <c r="U3157">
        <v>112</v>
      </c>
      <c r="V3157" t="s">
        <v>25757</v>
      </c>
      <c r="W3157" t="s">
        <v>43</v>
      </c>
      <c r="X3157" t="s">
        <v>40</v>
      </c>
      <c r="Y3157">
        <v>32</v>
      </c>
      <c r="Z3157">
        <v>20</v>
      </c>
      <c r="AA3157">
        <v>5</v>
      </c>
      <c r="AB3157" t="s">
        <v>656</v>
      </c>
    </row>
    <row r="3158" spans="1:28" x14ac:dyDescent="0.25">
      <c r="A3158" t="s">
        <v>25758</v>
      </c>
      <c r="B3158" t="s">
        <v>25759</v>
      </c>
      <c r="C3158" t="s">
        <v>25760</v>
      </c>
      <c r="D3158" t="s">
        <v>25761</v>
      </c>
      <c r="E3158" t="s">
        <v>9025</v>
      </c>
      <c r="F3158" t="s">
        <v>33</v>
      </c>
      <c r="G3158" t="s">
        <v>33</v>
      </c>
      <c r="H3158" t="s">
        <v>25762</v>
      </c>
      <c r="I3158">
        <v>39.990020000000001</v>
      </c>
      <c r="J3158">
        <v>116.483684</v>
      </c>
      <c r="K3158" t="s">
        <v>1160</v>
      </c>
      <c r="L3158" t="s">
        <v>36</v>
      </c>
      <c r="M3158" t="s">
        <v>84</v>
      </c>
      <c r="N3158" t="s">
        <v>25763</v>
      </c>
      <c r="O3158" t="s">
        <v>6034</v>
      </c>
      <c r="P3158" t="s">
        <v>8179</v>
      </c>
      <c r="Q3158" t="s">
        <v>25759</v>
      </c>
      <c r="R3158">
        <v>4.8</v>
      </c>
      <c r="S3158">
        <v>4.8</v>
      </c>
      <c r="T3158">
        <v>4.8</v>
      </c>
      <c r="U3158">
        <v>578</v>
      </c>
      <c r="V3158" t="s">
        <v>9028</v>
      </c>
      <c r="W3158" t="s">
        <v>43</v>
      </c>
      <c r="X3158" t="s">
        <v>90</v>
      </c>
      <c r="Y3158">
        <v>20</v>
      </c>
      <c r="Z3158">
        <v>20</v>
      </c>
      <c r="AA3158">
        <v>2.5</v>
      </c>
      <c r="AB3158" t="s">
        <v>92</v>
      </c>
    </row>
    <row r="3159" spans="1:28" x14ac:dyDescent="0.25">
      <c r="A3159" t="s">
        <v>25758</v>
      </c>
      <c r="B3159" t="s">
        <v>25764</v>
      </c>
      <c r="C3159" t="s">
        <v>25765</v>
      </c>
      <c r="D3159" t="s">
        <v>25766</v>
      </c>
      <c r="E3159" t="s">
        <v>25767</v>
      </c>
      <c r="F3159" t="s">
        <v>33</v>
      </c>
      <c r="G3159" t="s">
        <v>33</v>
      </c>
      <c r="H3159" t="s">
        <v>25768</v>
      </c>
      <c r="I3159">
        <v>39.990020000000001</v>
      </c>
      <c r="J3159">
        <v>116.483684</v>
      </c>
      <c r="K3159" t="s">
        <v>515</v>
      </c>
      <c r="L3159" t="s">
        <v>36</v>
      </c>
      <c r="M3159" t="s">
        <v>36</v>
      </c>
      <c r="N3159" t="s">
        <v>25769</v>
      </c>
      <c r="O3159" t="s">
        <v>1477</v>
      </c>
      <c r="P3159" t="s">
        <v>25770</v>
      </c>
      <c r="Q3159" t="s">
        <v>25764</v>
      </c>
      <c r="R3159">
        <v>4.8</v>
      </c>
      <c r="S3159">
        <v>4.9000000000000004</v>
      </c>
      <c r="T3159">
        <v>4.8</v>
      </c>
      <c r="U3159">
        <v>274</v>
      </c>
      <c r="V3159" t="s">
        <v>25771</v>
      </c>
      <c r="W3159" t="s">
        <v>43</v>
      </c>
      <c r="X3159" t="s">
        <v>40</v>
      </c>
      <c r="Y3159">
        <v>32</v>
      </c>
      <c r="Z3159">
        <v>0</v>
      </c>
      <c r="AA3159">
        <v>5</v>
      </c>
      <c r="AB3159" t="s">
        <v>76</v>
      </c>
    </row>
    <row r="3160" spans="1:28" x14ac:dyDescent="0.25">
      <c r="A3160" t="s">
        <v>25772</v>
      </c>
      <c r="B3160" t="s">
        <v>25773</v>
      </c>
      <c r="C3160" t="s">
        <v>25774</v>
      </c>
      <c r="D3160" t="s">
        <v>25775</v>
      </c>
      <c r="E3160" t="s">
        <v>1559</v>
      </c>
      <c r="F3160" t="s">
        <v>33</v>
      </c>
      <c r="G3160" t="s">
        <v>33</v>
      </c>
      <c r="H3160" t="s">
        <v>25776</v>
      </c>
      <c r="I3160">
        <v>39.907905</v>
      </c>
      <c r="J3160">
        <v>116.440704</v>
      </c>
      <c r="K3160" t="s">
        <v>589</v>
      </c>
      <c r="L3160" t="s">
        <v>36</v>
      </c>
      <c r="M3160" t="s">
        <v>84</v>
      </c>
      <c r="N3160" t="s">
        <v>1561</v>
      </c>
      <c r="O3160" t="s">
        <v>1562</v>
      </c>
      <c r="P3160" t="s">
        <v>25777</v>
      </c>
      <c r="Q3160" t="s">
        <v>25773</v>
      </c>
      <c r="R3160">
        <v>4.8</v>
      </c>
      <c r="U3160">
        <v>669</v>
      </c>
      <c r="V3160" t="s">
        <v>25778</v>
      </c>
      <c r="W3160" t="s">
        <v>43</v>
      </c>
      <c r="X3160" t="s">
        <v>40</v>
      </c>
      <c r="Y3160">
        <v>28</v>
      </c>
      <c r="Z3160">
        <v>0</v>
      </c>
      <c r="AA3160">
        <v>9</v>
      </c>
      <c r="AB3160" t="s">
        <v>92</v>
      </c>
    </row>
    <row r="3161" spans="1:28" x14ac:dyDescent="0.25">
      <c r="A3161" t="s">
        <v>25772</v>
      </c>
      <c r="B3161" t="s">
        <v>25779</v>
      </c>
      <c r="C3161" t="s">
        <v>25780</v>
      </c>
      <c r="D3161" t="s">
        <v>25781</v>
      </c>
      <c r="E3161" t="s">
        <v>25782</v>
      </c>
      <c r="F3161" t="s">
        <v>33</v>
      </c>
      <c r="G3161" t="s">
        <v>33</v>
      </c>
      <c r="H3161" t="s">
        <v>25783</v>
      </c>
      <c r="I3161">
        <v>39.906962999999998</v>
      </c>
      <c r="J3161">
        <v>116.439791</v>
      </c>
      <c r="K3161" t="s">
        <v>310</v>
      </c>
      <c r="L3161" t="s">
        <v>84</v>
      </c>
      <c r="M3161" t="s">
        <v>36</v>
      </c>
      <c r="N3161" t="s">
        <v>25784</v>
      </c>
      <c r="O3161" t="s">
        <v>3893</v>
      </c>
      <c r="P3161" t="s">
        <v>905</v>
      </c>
      <c r="Q3161" t="s">
        <v>25779</v>
      </c>
      <c r="R3161">
        <v>4.9000000000000004</v>
      </c>
      <c r="S3161">
        <v>5</v>
      </c>
      <c r="T3161">
        <v>5</v>
      </c>
      <c r="U3161">
        <v>39</v>
      </c>
      <c r="V3161" t="s">
        <v>25785</v>
      </c>
      <c r="W3161" t="s">
        <v>43</v>
      </c>
      <c r="X3161" t="s">
        <v>90</v>
      </c>
      <c r="Y3161">
        <v>20</v>
      </c>
      <c r="Z3161">
        <v>20</v>
      </c>
      <c r="AA3161">
        <v>3</v>
      </c>
      <c r="AB3161" t="s">
        <v>76</v>
      </c>
    </row>
    <row r="3162" spans="1:28" x14ac:dyDescent="0.25">
      <c r="A3162" t="s">
        <v>25772</v>
      </c>
      <c r="B3162" t="s">
        <v>25786</v>
      </c>
      <c r="C3162" t="s">
        <v>25787</v>
      </c>
      <c r="D3162" t="s">
        <v>25788</v>
      </c>
      <c r="E3162" t="s">
        <v>25789</v>
      </c>
      <c r="F3162" t="s">
        <v>33</v>
      </c>
      <c r="G3162" t="s">
        <v>33</v>
      </c>
      <c r="H3162" t="s">
        <v>25790</v>
      </c>
      <c r="I3162">
        <v>39.907392999999999</v>
      </c>
      <c r="J3162">
        <v>116.441586</v>
      </c>
      <c r="K3162" t="s">
        <v>643</v>
      </c>
      <c r="L3162" t="s">
        <v>36</v>
      </c>
      <c r="M3162" t="s">
        <v>84</v>
      </c>
      <c r="N3162" t="s">
        <v>25791</v>
      </c>
      <c r="O3162" t="s">
        <v>3243</v>
      </c>
      <c r="P3162" t="s">
        <v>3451</v>
      </c>
      <c r="Q3162" t="s">
        <v>25786</v>
      </c>
      <c r="R3162">
        <v>4.8</v>
      </c>
      <c r="U3162">
        <v>95</v>
      </c>
      <c r="V3162" t="s">
        <v>25792</v>
      </c>
      <c r="W3162" t="s">
        <v>43</v>
      </c>
      <c r="X3162" t="s">
        <v>90</v>
      </c>
      <c r="Y3162">
        <v>20</v>
      </c>
      <c r="Z3162">
        <v>20</v>
      </c>
      <c r="AA3162">
        <v>5</v>
      </c>
      <c r="AB3162" t="s">
        <v>62</v>
      </c>
    </row>
    <row r="3163" spans="1:28" x14ac:dyDescent="0.25">
      <c r="A3163" t="s">
        <v>25793</v>
      </c>
      <c r="B3163" t="s">
        <v>25794</v>
      </c>
      <c r="C3163" t="s">
        <v>25795</v>
      </c>
      <c r="D3163" t="s">
        <v>25796</v>
      </c>
      <c r="E3163" t="s">
        <v>25797</v>
      </c>
      <c r="F3163" t="s">
        <v>33</v>
      </c>
      <c r="G3163" t="s">
        <v>33</v>
      </c>
      <c r="H3163" t="s">
        <v>25798</v>
      </c>
      <c r="I3163">
        <v>39.907893000000001</v>
      </c>
      <c r="J3163">
        <v>116.442565</v>
      </c>
      <c r="K3163" t="s">
        <v>310</v>
      </c>
      <c r="L3163" t="s">
        <v>36</v>
      </c>
      <c r="M3163" t="s">
        <v>36</v>
      </c>
      <c r="N3163" t="s">
        <v>25799</v>
      </c>
      <c r="O3163" t="s">
        <v>56</v>
      </c>
      <c r="P3163" t="s">
        <v>137</v>
      </c>
      <c r="Q3163" t="s">
        <v>25794</v>
      </c>
      <c r="R3163">
        <v>5</v>
      </c>
      <c r="S3163">
        <v>5</v>
      </c>
      <c r="T3163">
        <v>5</v>
      </c>
      <c r="U3163">
        <v>5</v>
      </c>
      <c r="V3163" t="s">
        <v>25800</v>
      </c>
      <c r="W3163" t="s">
        <v>43</v>
      </c>
      <c r="X3163" t="s">
        <v>90</v>
      </c>
      <c r="Y3163">
        <v>20</v>
      </c>
      <c r="Z3163">
        <v>20</v>
      </c>
      <c r="AA3163">
        <v>5</v>
      </c>
      <c r="AB3163" t="s">
        <v>43</v>
      </c>
    </row>
    <row r="3164" spans="1:28" x14ac:dyDescent="0.25">
      <c r="A3164" t="s">
        <v>25801</v>
      </c>
      <c r="B3164" t="s">
        <v>25802</v>
      </c>
      <c r="C3164" t="s">
        <v>25803</v>
      </c>
      <c r="D3164" t="s">
        <v>25804</v>
      </c>
      <c r="E3164" t="s">
        <v>25805</v>
      </c>
      <c r="F3164" t="s">
        <v>33</v>
      </c>
      <c r="G3164" t="s">
        <v>33</v>
      </c>
      <c r="H3164" t="s">
        <v>25806</v>
      </c>
      <c r="I3164">
        <v>39.907392999999999</v>
      </c>
      <c r="J3164">
        <v>116.441586</v>
      </c>
      <c r="K3164" t="s">
        <v>9200</v>
      </c>
      <c r="L3164" t="s">
        <v>36</v>
      </c>
      <c r="M3164" t="s">
        <v>36</v>
      </c>
      <c r="N3164" t="s">
        <v>25807</v>
      </c>
      <c r="O3164" t="s">
        <v>25808</v>
      </c>
      <c r="P3164" t="s">
        <v>172</v>
      </c>
      <c r="Q3164" t="s">
        <v>25802</v>
      </c>
      <c r="R3164">
        <v>0</v>
      </c>
      <c r="U3164">
        <v>0</v>
      </c>
      <c r="V3164" t="s">
        <v>25809</v>
      </c>
      <c r="W3164" t="s">
        <v>43</v>
      </c>
      <c r="X3164" t="s">
        <v>90</v>
      </c>
      <c r="Y3164">
        <v>20</v>
      </c>
      <c r="Z3164">
        <v>20</v>
      </c>
      <c r="AA3164">
        <v>5</v>
      </c>
      <c r="AB3164" t="s">
        <v>76</v>
      </c>
    </row>
    <row r="3165" spans="1:28" x14ac:dyDescent="0.25">
      <c r="A3165" t="s">
        <v>25801</v>
      </c>
      <c r="B3165" t="s">
        <v>25810</v>
      </c>
      <c r="C3165" t="s">
        <v>25811</v>
      </c>
      <c r="D3165" t="s">
        <v>25812</v>
      </c>
      <c r="E3165" t="s">
        <v>25813</v>
      </c>
      <c r="F3165" t="s">
        <v>33</v>
      </c>
      <c r="G3165" t="s">
        <v>33</v>
      </c>
      <c r="H3165" t="s">
        <v>25814</v>
      </c>
      <c r="I3165">
        <v>39.909995000000002</v>
      </c>
      <c r="J3165">
        <v>116.440381</v>
      </c>
      <c r="K3165" t="s">
        <v>2817</v>
      </c>
      <c r="L3165" t="s">
        <v>36</v>
      </c>
      <c r="M3165" t="s">
        <v>36</v>
      </c>
      <c r="N3165" t="s">
        <v>25815</v>
      </c>
      <c r="O3165" t="s">
        <v>20656</v>
      </c>
      <c r="P3165" t="s">
        <v>25816</v>
      </c>
      <c r="Q3165" t="s">
        <v>25810</v>
      </c>
      <c r="R3165">
        <v>4.8</v>
      </c>
      <c r="S3165">
        <v>4.8</v>
      </c>
      <c r="T3165">
        <v>4.8</v>
      </c>
      <c r="U3165">
        <v>53</v>
      </c>
      <c r="V3165" t="s">
        <v>25817</v>
      </c>
      <c r="W3165" t="s">
        <v>43</v>
      </c>
      <c r="X3165" t="s">
        <v>40</v>
      </c>
      <c r="Y3165">
        <v>26</v>
      </c>
      <c r="Z3165">
        <v>20</v>
      </c>
      <c r="AA3165">
        <v>3</v>
      </c>
      <c r="AB3165" t="s">
        <v>92</v>
      </c>
    </row>
    <row r="3166" spans="1:28" x14ac:dyDescent="0.25">
      <c r="A3166" t="s">
        <v>25818</v>
      </c>
      <c r="B3166" t="s">
        <v>25819</v>
      </c>
      <c r="C3166" t="s">
        <v>25820</v>
      </c>
      <c r="D3166" t="s">
        <v>25821</v>
      </c>
      <c r="E3166" t="s">
        <v>25822</v>
      </c>
      <c r="F3166" t="s">
        <v>33</v>
      </c>
      <c r="G3166" t="s">
        <v>33</v>
      </c>
      <c r="H3166" t="s">
        <v>25823</v>
      </c>
      <c r="I3166">
        <v>39.906590000000001</v>
      </c>
      <c r="J3166">
        <v>116.44240000000001</v>
      </c>
      <c r="K3166" t="s">
        <v>2635</v>
      </c>
      <c r="L3166" t="s">
        <v>36</v>
      </c>
      <c r="M3166" t="s">
        <v>36</v>
      </c>
      <c r="N3166" t="s">
        <v>25824</v>
      </c>
      <c r="O3166" t="s">
        <v>252</v>
      </c>
      <c r="P3166" t="s">
        <v>25825</v>
      </c>
      <c r="Q3166" t="s">
        <v>25819</v>
      </c>
      <c r="R3166">
        <v>4.5999999999999996</v>
      </c>
      <c r="S3166">
        <v>4.7</v>
      </c>
      <c r="T3166">
        <v>4.5999999999999996</v>
      </c>
      <c r="U3166">
        <v>198</v>
      </c>
      <c r="V3166" t="s">
        <v>25826</v>
      </c>
      <c r="W3166" t="s">
        <v>43</v>
      </c>
      <c r="X3166" t="s">
        <v>40</v>
      </c>
      <c r="Y3166">
        <v>25</v>
      </c>
      <c r="Z3166">
        <v>20</v>
      </c>
      <c r="AA3166">
        <v>3</v>
      </c>
      <c r="AB3166" t="s">
        <v>425</v>
      </c>
    </row>
    <row r="3167" spans="1:28" x14ac:dyDescent="0.25">
      <c r="A3167" t="s">
        <v>25827</v>
      </c>
      <c r="B3167" t="s">
        <v>25828</v>
      </c>
      <c r="C3167" t="s">
        <v>25829</v>
      </c>
      <c r="D3167" t="s">
        <v>25830</v>
      </c>
      <c r="E3167" t="s">
        <v>25831</v>
      </c>
      <c r="F3167" t="s">
        <v>33</v>
      </c>
      <c r="G3167" t="s">
        <v>33</v>
      </c>
      <c r="H3167" t="s">
        <v>25832</v>
      </c>
      <c r="I3167">
        <v>39.907893000000001</v>
      </c>
      <c r="J3167">
        <v>116.442565</v>
      </c>
      <c r="K3167" t="s">
        <v>3883</v>
      </c>
      <c r="L3167" t="s">
        <v>36</v>
      </c>
      <c r="M3167" t="s">
        <v>36</v>
      </c>
      <c r="N3167" t="s">
        <v>25833</v>
      </c>
      <c r="O3167" t="s">
        <v>71</v>
      </c>
      <c r="P3167" t="s">
        <v>2569</v>
      </c>
      <c r="Q3167" t="s">
        <v>25828</v>
      </c>
      <c r="R3167">
        <v>4.3</v>
      </c>
      <c r="S3167">
        <v>4.4000000000000004</v>
      </c>
      <c r="T3167">
        <v>4.4000000000000004</v>
      </c>
      <c r="U3167">
        <v>55</v>
      </c>
      <c r="V3167" t="s">
        <v>25834</v>
      </c>
      <c r="W3167" t="s">
        <v>43</v>
      </c>
      <c r="X3167" t="s">
        <v>90</v>
      </c>
      <c r="Y3167">
        <v>20</v>
      </c>
      <c r="Z3167">
        <v>20</v>
      </c>
      <c r="AA3167">
        <v>5</v>
      </c>
      <c r="AB3167" t="s">
        <v>76</v>
      </c>
    </row>
    <row r="3168" spans="1:28" x14ac:dyDescent="0.25">
      <c r="A3168" t="s">
        <v>25835</v>
      </c>
      <c r="B3168" t="s">
        <v>25836</v>
      </c>
      <c r="C3168" t="s">
        <v>25837</v>
      </c>
      <c r="D3168" t="s">
        <v>25838</v>
      </c>
      <c r="E3168" t="s">
        <v>5972</v>
      </c>
      <c r="F3168" t="s">
        <v>33</v>
      </c>
      <c r="G3168" t="s">
        <v>33</v>
      </c>
      <c r="H3168" t="s">
        <v>25839</v>
      </c>
      <c r="I3168">
        <v>39.810102000000001</v>
      </c>
      <c r="J3168">
        <v>116.16436</v>
      </c>
      <c r="K3168" t="s">
        <v>5974</v>
      </c>
      <c r="L3168" t="s">
        <v>36</v>
      </c>
      <c r="M3168" t="s">
        <v>84</v>
      </c>
      <c r="N3168" t="s">
        <v>25840</v>
      </c>
      <c r="O3168" t="s">
        <v>7564</v>
      </c>
      <c r="P3168" t="s">
        <v>3441</v>
      </c>
      <c r="Q3168" t="s">
        <v>25836</v>
      </c>
      <c r="R3168">
        <v>4.8</v>
      </c>
      <c r="S3168">
        <v>4.8</v>
      </c>
      <c r="T3168">
        <v>4.7</v>
      </c>
      <c r="U3168">
        <v>136</v>
      </c>
      <c r="V3168" t="s">
        <v>25841</v>
      </c>
      <c r="W3168" t="s">
        <v>43</v>
      </c>
      <c r="X3168" t="s">
        <v>90</v>
      </c>
      <c r="Y3168">
        <v>20</v>
      </c>
      <c r="Z3168">
        <v>20</v>
      </c>
      <c r="AA3168">
        <v>6</v>
      </c>
      <c r="AB3168" t="s">
        <v>92</v>
      </c>
    </row>
    <row r="3169" spans="1:28" x14ac:dyDescent="0.25">
      <c r="A3169" t="s">
        <v>25835</v>
      </c>
      <c r="B3169" t="s">
        <v>25842</v>
      </c>
      <c r="C3169" t="s">
        <v>25843</v>
      </c>
      <c r="D3169" t="s">
        <v>25844</v>
      </c>
      <c r="E3169" t="s">
        <v>25845</v>
      </c>
      <c r="F3169" t="s">
        <v>33</v>
      </c>
      <c r="G3169" t="s">
        <v>33</v>
      </c>
      <c r="H3169" t="s">
        <v>25846</v>
      </c>
      <c r="I3169">
        <v>39.923535999999999</v>
      </c>
      <c r="J3169">
        <v>116.518782</v>
      </c>
      <c r="K3169" t="s">
        <v>16030</v>
      </c>
      <c r="L3169" t="s">
        <v>36</v>
      </c>
      <c r="M3169" t="s">
        <v>36</v>
      </c>
      <c r="N3169" t="s">
        <v>25847</v>
      </c>
      <c r="O3169" t="s">
        <v>12639</v>
      </c>
      <c r="P3169" t="s">
        <v>13733</v>
      </c>
      <c r="Q3169" t="s">
        <v>25842</v>
      </c>
      <c r="R3169">
        <v>4.7</v>
      </c>
      <c r="U3169">
        <v>152</v>
      </c>
      <c r="V3169" t="s">
        <v>25848</v>
      </c>
      <c r="W3169" t="s">
        <v>43</v>
      </c>
      <c r="X3169" t="s">
        <v>90</v>
      </c>
      <c r="Y3169">
        <v>23</v>
      </c>
      <c r="Z3169">
        <v>20</v>
      </c>
      <c r="AA3169">
        <v>0</v>
      </c>
      <c r="AB3169" t="s">
        <v>62</v>
      </c>
    </row>
    <row r="3170" spans="1:28" x14ac:dyDescent="0.25">
      <c r="A3170" t="s">
        <v>25835</v>
      </c>
      <c r="B3170" t="s">
        <v>25849</v>
      </c>
      <c r="C3170" t="s">
        <v>25850</v>
      </c>
      <c r="D3170" t="s">
        <v>25851</v>
      </c>
      <c r="E3170" t="s">
        <v>1559</v>
      </c>
      <c r="F3170" t="s">
        <v>33</v>
      </c>
      <c r="G3170" t="s">
        <v>33</v>
      </c>
      <c r="H3170" t="s">
        <v>25852</v>
      </c>
      <c r="I3170">
        <v>39.810102000000001</v>
      </c>
      <c r="J3170">
        <v>116.16436</v>
      </c>
      <c r="K3170" t="s">
        <v>589</v>
      </c>
      <c r="L3170" t="s">
        <v>36</v>
      </c>
      <c r="M3170" t="s">
        <v>84</v>
      </c>
      <c r="N3170" t="s">
        <v>1561</v>
      </c>
      <c r="O3170" t="s">
        <v>1562</v>
      </c>
      <c r="P3170" t="s">
        <v>5339</v>
      </c>
      <c r="Q3170" t="s">
        <v>25849</v>
      </c>
      <c r="R3170">
        <v>4.9000000000000004</v>
      </c>
      <c r="S3170">
        <v>4.9000000000000004</v>
      </c>
      <c r="T3170">
        <v>4.9000000000000004</v>
      </c>
      <c r="U3170">
        <v>203</v>
      </c>
      <c r="V3170" t="s">
        <v>25853</v>
      </c>
      <c r="W3170" t="s">
        <v>43</v>
      </c>
      <c r="X3170" t="s">
        <v>40</v>
      </c>
      <c r="Y3170">
        <v>28</v>
      </c>
      <c r="Z3170">
        <v>0</v>
      </c>
      <c r="AA3170">
        <v>9</v>
      </c>
      <c r="AB3170" t="s">
        <v>92</v>
      </c>
    </row>
    <row r="3171" spans="1:28" x14ac:dyDescent="0.25">
      <c r="A3171" t="s">
        <v>25854</v>
      </c>
      <c r="B3171" t="s">
        <v>25855</v>
      </c>
      <c r="C3171" t="s">
        <v>25856</v>
      </c>
      <c r="D3171" t="s">
        <v>25857</v>
      </c>
      <c r="E3171" t="s">
        <v>25858</v>
      </c>
      <c r="F3171" t="s">
        <v>33</v>
      </c>
      <c r="G3171" t="s">
        <v>33</v>
      </c>
      <c r="H3171" t="s">
        <v>25859</v>
      </c>
      <c r="I3171">
        <v>39.808129000000001</v>
      </c>
      <c r="J3171">
        <v>116.161315</v>
      </c>
      <c r="K3171" t="s">
        <v>17252</v>
      </c>
      <c r="L3171" t="s">
        <v>36</v>
      </c>
      <c r="M3171" t="s">
        <v>36</v>
      </c>
      <c r="N3171" t="s">
        <v>25860</v>
      </c>
      <c r="O3171" t="s">
        <v>24343</v>
      </c>
      <c r="P3171" t="s">
        <v>25861</v>
      </c>
      <c r="Q3171" t="s">
        <v>25855</v>
      </c>
      <c r="R3171">
        <v>4.8</v>
      </c>
      <c r="S3171">
        <v>4.8</v>
      </c>
      <c r="T3171">
        <v>4.7</v>
      </c>
      <c r="U3171">
        <v>1057</v>
      </c>
      <c r="V3171" t="s">
        <v>25862</v>
      </c>
      <c r="W3171" t="s">
        <v>43</v>
      </c>
      <c r="X3171" t="s">
        <v>90</v>
      </c>
      <c r="Y3171">
        <v>20</v>
      </c>
      <c r="Z3171">
        <v>20</v>
      </c>
      <c r="AA3171">
        <v>0</v>
      </c>
      <c r="AB3171" t="s">
        <v>43</v>
      </c>
    </row>
    <row r="3172" spans="1:28" x14ac:dyDescent="0.25">
      <c r="A3172" t="s">
        <v>25863</v>
      </c>
      <c r="B3172" t="s">
        <v>25864</v>
      </c>
      <c r="C3172" t="s">
        <v>25865</v>
      </c>
      <c r="D3172" t="s">
        <v>25866</v>
      </c>
      <c r="E3172" t="s">
        <v>25867</v>
      </c>
      <c r="F3172" t="s">
        <v>33</v>
      </c>
      <c r="G3172" t="s">
        <v>33</v>
      </c>
      <c r="H3172" t="s">
        <v>25868</v>
      </c>
      <c r="I3172">
        <v>39.809868000000002</v>
      </c>
      <c r="J3172">
        <v>116.162178</v>
      </c>
      <c r="K3172" t="s">
        <v>13701</v>
      </c>
      <c r="L3172" t="s">
        <v>36</v>
      </c>
      <c r="M3172" t="s">
        <v>36</v>
      </c>
      <c r="N3172" t="s">
        <v>25869</v>
      </c>
      <c r="O3172" t="s">
        <v>25870</v>
      </c>
      <c r="P3172" t="s">
        <v>3352</v>
      </c>
      <c r="Q3172" t="s">
        <v>25864</v>
      </c>
      <c r="R3172">
        <v>4.5999999999999996</v>
      </c>
      <c r="S3172">
        <v>4.7</v>
      </c>
      <c r="T3172">
        <v>4.5999999999999996</v>
      </c>
      <c r="U3172">
        <v>44</v>
      </c>
      <c r="V3172" t="s">
        <v>25871</v>
      </c>
      <c r="W3172" t="s">
        <v>43</v>
      </c>
      <c r="X3172" t="s">
        <v>90</v>
      </c>
      <c r="Y3172">
        <v>20</v>
      </c>
      <c r="Z3172">
        <v>20</v>
      </c>
      <c r="AA3172">
        <v>5</v>
      </c>
      <c r="AB3172" t="s">
        <v>76</v>
      </c>
    </row>
    <row r="3173" spans="1:28" x14ac:dyDescent="0.25">
      <c r="A3173" t="s">
        <v>25872</v>
      </c>
      <c r="B3173" t="s">
        <v>25873</v>
      </c>
      <c r="C3173" t="s">
        <v>25874</v>
      </c>
      <c r="D3173" t="s">
        <v>25875</v>
      </c>
      <c r="E3173" t="s">
        <v>25876</v>
      </c>
      <c r="F3173" t="s">
        <v>33</v>
      </c>
      <c r="G3173" t="s">
        <v>33</v>
      </c>
      <c r="H3173" t="s">
        <v>25877</v>
      </c>
      <c r="I3173">
        <v>39.810102000000001</v>
      </c>
      <c r="J3173">
        <v>116.16436</v>
      </c>
      <c r="K3173" t="s">
        <v>8447</v>
      </c>
      <c r="L3173" t="s">
        <v>36</v>
      </c>
      <c r="M3173" t="s">
        <v>84</v>
      </c>
      <c r="N3173" t="s">
        <v>25878</v>
      </c>
      <c r="O3173" t="s">
        <v>25879</v>
      </c>
      <c r="P3173" t="s">
        <v>412</v>
      </c>
      <c r="Q3173" t="s">
        <v>25873</v>
      </c>
      <c r="R3173">
        <v>4.5</v>
      </c>
      <c r="S3173">
        <v>4.5</v>
      </c>
      <c r="T3173">
        <v>4.5</v>
      </c>
      <c r="U3173">
        <v>0</v>
      </c>
      <c r="V3173" t="s">
        <v>25880</v>
      </c>
      <c r="W3173" t="s">
        <v>43</v>
      </c>
      <c r="X3173" t="s">
        <v>40</v>
      </c>
      <c r="Y3173">
        <v>26</v>
      </c>
      <c r="Z3173">
        <v>20</v>
      </c>
      <c r="AA3173">
        <v>8</v>
      </c>
      <c r="AB3173" t="s">
        <v>47</v>
      </c>
    </row>
    <row r="3174" spans="1:28" x14ac:dyDescent="0.25">
      <c r="A3174" t="s">
        <v>25881</v>
      </c>
      <c r="B3174" t="s">
        <v>25882</v>
      </c>
      <c r="C3174" t="s">
        <v>25883</v>
      </c>
      <c r="D3174" t="s">
        <v>25884</v>
      </c>
      <c r="E3174" t="s">
        <v>25885</v>
      </c>
      <c r="F3174" t="s">
        <v>33</v>
      </c>
      <c r="G3174" t="s">
        <v>33</v>
      </c>
      <c r="H3174" t="s">
        <v>25859</v>
      </c>
      <c r="I3174">
        <v>39.808903000000001</v>
      </c>
      <c r="J3174">
        <v>116.160096</v>
      </c>
      <c r="K3174" t="s">
        <v>838</v>
      </c>
      <c r="L3174" t="s">
        <v>36</v>
      </c>
      <c r="M3174" t="s">
        <v>36</v>
      </c>
      <c r="N3174" t="s">
        <v>25886</v>
      </c>
      <c r="O3174" t="s">
        <v>25887</v>
      </c>
      <c r="P3174" t="s">
        <v>6683</v>
      </c>
      <c r="Q3174" t="s">
        <v>25882</v>
      </c>
      <c r="R3174">
        <v>4.5999999999999996</v>
      </c>
      <c r="U3174">
        <v>186</v>
      </c>
      <c r="V3174" t="s">
        <v>25888</v>
      </c>
      <c r="W3174" t="s">
        <v>43</v>
      </c>
      <c r="X3174" t="s">
        <v>90</v>
      </c>
      <c r="Y3174">
        <v>20</v>
      </c>
      <c r="Z3174">
        <v>20</v>
      </c>
      <c r="AA3174">
        <v>0</v>
      </c>
      <c r="AB3174" t="s">
        <v>76</v>
      </c>
    </row>
    <row r="3175" spans="1:28" x14ac:dyDescent="0.25">
      <c r="A3175" t="s">
        <v>25889</v>
      </c>
      <c r="B3175" t="s">
        <v>25890</v>
      </c>
      <c r="C3175" t="s">
        <v>25891</v>
      </c>
      <c r="D3175" t="s">
        <v>25892</v>
      </c>
      <c r="E3175" t="s">
        <v>25893</v>
      </c>
      <c r="F3175" t="s">
        <v>33</v>
      </c>
      <c r="G3175" t="s">
        <v>33</v>
      </c>
      <c r="H3175" t="s">
        <v>25894</v>
      </c>
      <c r="I3175">
        <v>39.924424999999999</v>
      </c>
      <c r="J3175">
        <v>116.51873000000001</v>
      </c>
      <c r="K3175" t="s">
        <v>25631</v>
      </c>
      <c r="L3175" t="s">
        <v>36</v>
      </c>
      <c r="M3175" t="s">
        <v>36</v>
      </c>
      <c r="N3175" t="s">
        <v>25895</v>
      </c>
      <c r="O3175" t="s">
        <v>56</v>
      </c>
      <c r="P3175" t="s">
        <v>2238</v>
      </c>
      <c r="Q3175" t="s">
        <v>25890</v>
      </c>
      <c r="R3175">
        <v>4.7</v>
      </c>
      <c r="S3175">
        <v>4.5999999999999996</v>
      </c>
      <c r="T3175">
        <v>4.5999999999999996</v>
      </c>
      <c r="U3175">
        <v>4</v>
      </c>
      <c r="V3175" t="s">
        <v>25896</v>
      </c>
      <c r="W3175" t="s">
        <v>43</v>
      </c>
      <c r="X3175" t="s">
        <v>90</v>
      </c>
      <c r="Y3175">
        <v>20</v>
      </c>
      <c r="Z3175">
        <v>20</v>
      </c>
      <c r="AA3175">
        <v>5</v>
      </c>
      <c r="AB3175" t="s">
        <v>76</v>
      </c>
    </row>
    <row r="3176" spans="1:28" x14ac:dyDescent="0.25">
      <c r="A3176" t="s">
        <v>25897</v>
      </c>
      <c r="B3176" t="s">
        <v>25898</v>
      </c>
      <c r="C3176" t="s">
        <v>25899</v>
      </c>
      <c r="D3176" t="s">
        <v>25900</v>
      </c>
      <c r="E3176" t="s">
        <v>2804</v>
      </c>
      <c r="F3176" t="s">
        <v>33</v>
      </c>
      <c r="G3176" t="s">
        <v>33</v>
      </c>
      <c r="H3176" t="s">
        <v>25901</v>
      </c>
      <c r="I3176">
        <v>39.810102000000001</v>
      </c>
      <c r="J3176">
        <v>116.16436</v>
      </c>
      <c r="K3176" t="s">
        <v>2806</v>
      </c>
      <c r="L3176" t="s">
        <v>36</v>
      </c>
      <c r="M3176" t="s">
        <v>84</v>
      </c>
      <c r="N3176" t="s">
        <v>25902</v>
      </c>
      <c r="O3176" t="s">
        <v>170</v>
      </c>
      <c r="P3176" t="s">
        <v>1637</v>
      </c>
      <c r="Q3176" t="s">
        <v>25898</v>
      </c>
      <c r="R3176">
        <v>4.8</v>
      </c>
      <c r="S3176">
        <v>4.9000000000000004</v>
      </c>
      <c r="T3176">
        <v>4.9000000000000004</v>
      </c>
      <c r="U3176">
        <v>102</v>
      </c>
      <c r="V3176" t="s">
        <v>25903</v>
      </c>
      <c r="W3176" t="s">
        <v>43</v>
      </c>
      <c r="X3176" t="s">
        <v>40</v>
      </c>
      <c r="Y3176">
        <v>32</v>
      </c>
      <c r="Z3176">
        <v>45</v>
      </c>
      <c r="AA3176">
        <v>9</v>
      </c>
      <c r="AB3176" t="s">
        <v>92</v>
      </c>
    </row>
    <row r="3177" spans="1:28" x14ac:dyDescent="0.25">
      <c r="A3177" t="s">
        <v>25897</v>
      </c>
      <c r="B3177" t="s">
        <v>25904</v>
      </c>
      <c r="C3177" t="s">
        <v>25905</v>
      </c>
      <c r="D3177" t="s">
        <v>25906</v>
      </c>
      <c r="E3177" t="s">
        <v>9017</v>
      </c>
      <c r="F3177" t="s">
        <v>33</v>
      </c>
      <c r="G3177" t="s">
        <v>33</v>
      </c>
      <c r="H3177" t="s">
        <v>25907</v>
      </c>
      <c r="I3177">
        <v>39.810102000000001</v>
      </c>
      <c r="J3177">
        <v>116.16436</v>
      </c>
      <c r="K3177" t="s">
        <v>2776</v>
      </c>
      <c r="L3177" t="s">
        <v>36</v>
      </c>
      <c r="M3177" t="s">
        <v>84</v>
      </c>
      <c r="N3177" t="s">
        <v>25908</v>
      </c>
      <c r="O3177" t="s">
        <v>300</v>
      </c>
      <c r="P3177" t="s">
        <v>17680</v>
      </c>
      <c r="Q3177" t="s">
        <v>25904</v>
      </c>
      <c r="R3177">
        <v>4.9000000000000004</v>
      </c>
      <c r="S3177">
        <v>4.8</v>
      </c>
      <c r="T3177">
        <v>4.9000000000000004</v>
      </c>
      <c r="U3177">
        <v>106</v>
      </c>
      <c r="V3177" t="s">
        <v>25909</v>
      </c>
      <c r="W3177" t="s">
        <v>43</v>
      </c>
      <c r="X3177" t="s">
        <v>90</v>
      </c>
      <c r="Y3177">
        <v>20</v>
      </c>
      <c r="Z3177">
        <v>25</v>
      </c>
      <c r="AA3177">
        <v>5</v>
      </c>
      <c r="AB3177" t="s">
        <v>92</v>
      </c>
    </row>
    <row r="3178" spans="1:28" x14ac:dyDescent="0.25">
      <c r="A3178" t="s">
        <v>25910</v>
      </c>
      <c r="B3178" t="s">
        <v>25911</v>
      </c>
      <c r="C3178" t="s">
        <v>25912</v>
      </c>
      <c r="D3178" t="s">
        <v>25913</v>
      </c>
      <c r="E3178" t="s">
        <v>25914</v>
      </c>
      <c r="F3178" t="s">
        <v>33</v>
      </c>
      <c r="G3178" t="s">
        <v>33</v>
      </c>
      <c r="H3178" t="s">
        <v>25915</v>
      </c>
      <c r="I3178">
        <v>39.960752999999997</v>
      </c>
      <c r="J3178">
        <v>116.44510099999999</v>
      </c>
      <c r="K3178" t="s">
        <v>1654</v>
      </c>
      <c r="L3178" t="s">
        <v>36</v>
      </c>
      <c r="M3178" t="s">
        <v>36</v>
      </c>
      <c r="N3178" t="s">
        <v>25916</v>
      </c>
      <c r="O3178" t="s">
        <v>24419</v>
      </c>
      <c r="P3178" t="s">
        <v>8328</v>
      </c>
      <c r="Q3178" t="s">
        <v>25911</v>
      </c>
      <c r="R3178">
        <v>4.8</v>
      </c>
      <c r="S3178">
        <v>4.9000000000000004</v>
      </c>
      <c r="T3178">
        <v>4.8</v>
      </c>
      <c r="U3178">
        <v>1268</v>
      </c>
      <c r="V3178" t="s">
        <v>25917</v>
      </c>
      <c r="W3178" t="s">
        <v>43</v>
      </c>
      <c r="X3178" t="s">
        <v>40</v>
      </c>
      <c r="Y3178">
        <v>32</v>
      </c>
      <c r="Z3178">
        <v>15</v>
      </c>
      <c r="AA3178">
        <v>2</v>
      </c>
      <c r="AB3178" t="s">
        <v>76</v>
      </c>
    </row>
    <row r="3179" spans="1:28" x14ac:dyDescent="0.25">
      <c r="A3179" t="s">
        <v>25910</v>
      </c>
      <c r="B3179" t="s">
        <v>25918</v>
      </c>
      <c r="C3179" t="s">
        <v>25919</v>
      </c>
      <c r="D3179" t="s">
        <v>25920</v>
      </c>
      <c r="E3179" t="s">
        <v>701</v>
      </c>
      <c r="F3179" t="s">
        <v>33</v>
      </c>
      <c r="G3179" t="s">
        <v>33</v>
      </c>
      <c r="H3179" t="s">
        <v>25921</v>
      </c>
      <c r="I3179">
        <v>39.960752999999997</v>
      </c>
      <c r="J3179">
        <v>116.44510099999999</v>
      </c>
      <c r="K3179" t="s">
        <v>111</v>
      </c>
      <c r="L3179" t="s">
        <v>36</v>
      </c>
      <c r="M3179" t="s">
        <v>84</v>
      </c>
      <c r="N3179" t="s">
        <v>703</v>
      </c>
      <c r="O3179" t="s">
        <v>25922</v>
      </c>
      <c r="P3179" t="s">
        <v>25923</v>
      </c>
      <c r="Q3179" t="s">
        <v>25918</v>
      </c>
      <c r="R3179">
        <v>4.7</v>
      </c>
      <c r="S3179">
        <v>4.7</v>
      </c>
      <c r="T3179">
        <v>4.7</v>
      </c>
      <c r="U3179">
        <v>399</v>
      </c>
      <c r="V3179" t="s">
        <v>25924</v>
      </c>
      <c r="W3179" t="s">
        <v>43</v>
      </c>
      <c r="X3179" t="s">
        <v>40</v>
      </c>
      <c r="Y3179">
        <v>32</v>
      </c>
      <c r="Z3179">
        <v>20</v>
      </c>
      <c r="AA3179">
        <v>6</v>
      </c>
      <c r="AB3179" t="s">
        <v>92</v>
      </c>
    </row>
    <row r="3180" spans="1:28" x14ac:dyDescent="0.25">
      <c r="A3180" t="s">
        <v>25925</v>
      </c>
      <c r="B3180" t="s">
        <v>25926</v>
      </c>
      <c r="C3180" t="s">
        <v>25927</v>
      </c>
      <c r="D3180" t="s">
        <v>25928</v>
      </c>
      <c r="E3180" t="s">
        <v>6953</v>
      </c>
      <c r="F3180" t="s">
        <v>33</v>
      </c>
      <c r="G3180" t="s">
        <v>33</v>
      </c>
      <c r="H3180" t="s">
        <v>25929</v>
      </c>
      <c r="I3180">
        <v>39.923535999999999</v>
      </c>
      <c r="J3180">
        <v>116.518782</v>
      </c>
      <c r="K3180" t="s">
        <v>6955</v>
      </c>
      <c r="L3180" t="s">
        <v>36</v>
      </c>
      <c r="M3180" t="s">
        <v>36</v>
      </c>
      <c r="N3180" t="s">
        <v>25930</v>
      </c>
      <c r="O3180" t="s">
        <v>56</v>
      </c>
      <c r="P3180" t="s">
        <v>1621</v>
      </c>
      <c r="Q3180" t="s">
        <v>25926</v>
      </c>
      <c r="R3180">
        <v>4.7</v>
      </c>
      <c r="U3180">
        <v>132</v>
      </c>
      <c r="V3180" t="s">
        <v>25931</v>
      </c>
      <c r="W3180" t="s">
        <v>43</v>
      </c>
      <c r="X3180" t="s">
        <v>90</v>
      </c>
      <c r="Y3180">
        <v>23</v>
      </c>
      <c r="Z3180">
        <v>20</v>
      </c>
      <c r="AA3180">
        <v>5</v>
      </c>
      <c r="AB3180" t="s">
        <v>43</v>
      </c>
    </row>
    <row r="3181" spans="1:28" x14ac:dyDescent="0.25">
      <c r="A3181" t="s">
        <v>25932</v>
      </c>
      <c r="B3181" t="s">
        <v>25933</v>
      </c>
      <c r="C3181" t="s">
        <v>25934</v>
      </c>
      <c r="D3181" t="s">
        <v>25935</v>
      </c>
      <c r="E3181" t="s">
        <v>25936</v>
      </c>
      <c r="F3181" t="s">
        <v>33</v>
      </c>
      <c r="G3181" t="s">
        <v>33</v>
      </c>
      <c r="H3181" t="s">
        <v>25915</v>
      </c>
      <c r="I3181">
        <v>39.960752999999997</v>
      </c>
      <c r="J3181">
        <v>116.44510099999999</v>
      </c>
      <c r="K3181" t="s">
        <v>54</v>
      </c>
      <c r="L3181" t="s">
        <v>36</v>
      </c>
      <c r="M3181" t="s">
        <v>36</v>
      </c>
      <c r="N3181" t="s">
        <v>25937</v>
      </c>
      <c r="O3181" t="s">
        <v>6860</v>
      </c>
      <c r="P3181" t="s">
        <v>25938</v>
      </c>
      <c r="Q3181" t="s">
        <v>25933</v>
      </c>
      <c r="R3181">
        <v>4.8</v>
      </c>
      <c r="S3181">
        <v>4.8</v>
      </c>
      <c r="T3181">
        <v>4.7</v>
      </c>
      <c r="U3181">
        <v>118</v>
      </c>
      <c r="V3181" t="s">
        <v>25939</v>
      </c>
      <c r="W3181" t="s">
        <v>43</v>
      </c>
      <c r="X3181" t="s">
        <v>40</v>
      </c>
      <c r="Y3181">
        <v>29</v>
      </c>
      <c r="Z3181">
        <v>20</v>
      </c>
      <c r="AA3181">
        <v>1</v>
      </c>
      <c r="AB3181" t="s">
        <v>62</v>
      </c>
    </row>
    <row r="3182" spans="1:28" x14ac:dyDescent="0.25">
      <c r="A3182" t="s">
        <v>25940</v>
      </c>
      <c r="B3182" t="s">
        <v>25941</v>
      </c>
      <c r="C3182" t="s">
        <v>25942</v>
      </c>
      <c r="D3182" t="s">
        <v>25943</v>
      </c>
      <c r="E3182" t="s">
        <v>25944</v>
      </c>
      <c r="F3182" t="s">
        <v>33</v>
      </c>
      <c r="G3182" t="s">
        <v>33</v>
      </c>
      <c r="H3182" t="s">
        <v>25915</v>
      </c>
      <c r="I3182">
        <v>39.960752999999997</v>
      </c>
      <c r="J3182">
        <v>116.44510099999999</v>
      </c>
      <c r="K3182" t="s">
        <v>589</v>
      </c>
      <c r="L3182" t="s">
        <v>36</v>
      </c>
      <c r="M3182" t="s">
        <v>36</v>
      </c>
      <c r="N3182" t="s">
        <v>25945</v>
      </c>
      <c r="O3182" t="s">
        <v>14781</v>
      </c>
      <c r="P3182" t="s">
        <v>25946</v>
      </c>
      <c r="Q3182" t="s">
        <v>25941</v>
      </c>
      <c r="R3182">
        <v>4.7</v>
      </c>
      <c r="U3182">
        <v>833</v>
      </c>
      <c r="V3182" t="s">
        <v>25948</v>
      </c>
      <c r="W3182" t="s">
        <v>43</v>
      </c>
      <c r="X3182" t="s">
        <v>40</v>
      </c>
      <c r="Y3182">
        <v>29</v>
      </c>
      <c r="Z3182">
        <v>20</v>
      </c>
      <c r="AA3182">
        <v>3</v>
      </c>
      <c r="AB3182" t="s">
        <v>105</v>
      </c>
    </row>
    <row r="3183" spans="1:28" x14ac:dyDescent="0.25">
      <c r="A3183" t="s">
        <v>25949</v>
      </c>
      <c r="B3183" t="s">
        <v>25950</v>
      </c>
      <c r="C3183" t="s">
        <v>25951</v>
      </c>
      <c r="D3183" t="s">
        <v>25952</v>
      </c>
      <c r="E3183" t="s">
        <v>25953</v>
      </c>
      <c r="F3183" t="s">
        <v>33</v>
      </c>
      <c r="G3183" t="s">
        <v>33</v>
      </c>
      <c r="H3183" t="s">
        <v>25915</v>
      </c>
      <c r="I3183">
        <v>39.960752999999997</v>
      </c>
      <c r="J3183">
        <v>116.44510099999999</v>
      </c>
      <c r="K3183" t="s">
        <v>600</v>
      </c>
      <c r="L3183" t="s">
        <v>36</v>
      </c>
      <c r="M3183" t="s">
        <v>36</v>
      </c>
      <c r="N3183" t="s">
        <v>25954</v>
      </c>
      <c r="O3183" t="s">
        <v>4784</v>
      </c>
      <c r="P3183" t="s">
        <v>25955</v>
      </c>
      <c r="Q3183" t="s">
        <v>25950</v>
      </c>
      <c r="R3183">
        <v>4.7</v>
      </c>
      <c r="S3183">
        <v>4.8</v>
      </c>
      <c r="T3183">
        <v>4.7</v>
      </c>
      <c r="U3183">
        <v>364</v>
      </c>
      <c r="V3183" t="s">
        <v>25956</v>
      </c>
      <c r="W3183" t="s">
        <v>43</v>
      </c>
      <c r="X3183" t="s">
        <v>40</v>
      </c>
      <c r="Y3183">
        <v>23</v>
      </c>
      <c r="Z3183">
        <v>20</v>
      </c>
      <c r="AA3183">
        <v>1</v>
      </c>
      <c r="AB3183" t="s">
        <v>62</v>
      </c>
    </row>
    <row r="3184" spans="1:28" x14ac:dyDescent="0.25">
      <c r="A3184" t="s">
        <v>25957</v>
      </c>
      <c r="B3184" t="s">
        <v>25958</v>
      </c>
      <c r="C3184" t="s">
        <v>25959</v>
      </c>
      <c r="D3184" t="s">
        <v>25960</v>
      </c>
      <c r="E3184" t="s">
        <v>25961</v>
      </c>
      <c r="F3184" t="s">
        <v>33</v>
      </c>
      <c r="G3184" t="s">
        <v>33</v>
      </c>
      <c r="H3184" t="s">
        <v>25915</v>
      </c>
      <c r="I3184">
        <v>39.960752999999997</v>
      </c>
      <c r="J3184">
        <v>116.44510099999999</v>
      </c>
      <c r="K3184" t="s">
        <v>472</v>
      </c>
      <c r="L3184" t="s">
        <v>36</v>
      </c>
      <c r="M3184" t="s">
        <v>84</v>
      </c>
      <c r="N3184" t="s">
        <v>25962</v>
      </c>
      <c r="O3184" t="s">
        <v>591</v>
      </c>
      <c r="P3184" t="s">
        <v>25963</v>
      </c>
      <c r="Q3184" t="s">
        <v>25958</v>
      </c>
      <c r="R3184">
        <v>4.5999999999999996</v>
      </c>
      <c r="U3184">
        <v>2526</v>
      </c>
      <c r="V3184" t="s">
        <v>25965</v>
      </c>
      <c r="W3184" t="s">
        <v>43</v>
      </c>
      <c r="X3184" t="s">
        <v>40</v>
      </c>
      <c r="Y3184">
        <v>24</v>
      </c>
      <c r="Z3184">
        <v>20</v>
      </c>
      <c r="AA3184">
        <v>0</v>
      </c>
      <c r="AB3184" t="s">
        <v>425</v>
      </c>
    </row>
    <row r="3185" spans="1:28" x14ac:dyDescent="0.25">
      <c r="A3185" t="s">
        <v>25966</v>
      </c>
      <c r="B3185" t="s">
        <v>25967</v>
      </c>
      <c r="C3185" t="s">
        <v>25968</v>
      </c>
      <c r="D3185" t="s">
        <v>25969</v>
      </c>
      <c r="E3185" t="s">
        <v>1559</v>
      </c>
      <c r="F3185" t="s">
        <v>33</v>
      </c>
      <c r="G3185" t="s">
        <v>33</v>
      </c>
      <c r="H3185" t="s">
        <v>25970</v>
      </c>
      <c r="I3185">
        <v>40.315376000000001</v>
      </c>
      <c r="J3185">
        <v>116.63733000000001</v>
      </c>
      <c r="K3185" t="s">
        <v>589</v>
      </c>
      <c r="L3185" t="s">
        <v>36</v>
      </c>
      <c r="M3185" t="s">
        <v>84</v>
      </c>
      <c r="N3185" t="s">
        <v>1561</v>
      </c>
      <c r="O3185" t="s">
        <v>1562</v>
      </c>
      <c r="P3185" t="s">
        <v>7461</v>
      </c>
      <c r="Q3185" t="s">
        <v>25967</v>
      </c>
      <c r="R3185">
        <v>5</v>
      </c>
      <c r="S3185">
        <v>5</v>
      </c>
      <c r="T3185">
        <v>4.9000000000000004</v>
      </c>
      <c r="U3185">
        <v>537</v>
      </c>
      <c r="V3185" t="s">
        <v>25971</v>
      </c>
      <c r="W3185" t="s">
        <v>43</v>
      </c>
      <c r="X3185" t="s">
        <v>40</v>
      </c>
      <c r="Y3185">
        <v>28</v>
      </c>
      <c r="Z3185">
        <v>0</v>
      </c>
      <c r="AA3185">
        <v>9</v>
      </c>
      <c r="AB3185" t="s">
        <v>92</v>
      </c>
    </row>
    <row r="3186" spans="1:28" x14ac:dyDescent="0.25">
      <c r="A3186" t="s">
        <v>25972</v>
      </c>
      <c r="B3186" t="s">
        <v>25973</v>
      </c>
      <c r="C3186" t="s">
        <v>25974</v>
      </c>
      <c r="D3186" t="s">
        <v>25975</v>
      </c>
      <c r="E3186" t="s">
        <v>25976</v>
      </c>
      <c r="F3186" t="s">
        <v>33</v>
      </c>
      <c r="G3186" t="s">
        <v>33</v>
      </c>
      <c r="H3186" t="s">
        <v>25977</v>
      </c>
      <c r="I3186">
        <v>40.315148000000001</v>
      </c>
      <c r="J3186">
        <v>116.636115</v>
      </c>
      <c r="K3186" t="s">
        <v>1778</v>
      </c>
      <c r="L3186" t="s">
        <v>36</v>
      </c>
      <c r="M3186" t="s">
        <v>36</v>
      </c>
      <c r="N3186" t="s">
        <v>25978</v>
      </c>
      <c r="O3186" t="s">
        <v>56</v>
      </c>
      <c r="P3186" t="s">
        <v>1211</v>
      </c>
      <c r="Q3186" t="s">
        <v>25973</v>
      </c>
      <c r="R3186">
        <v>4.9000000000000004</v>
      </c>
      <c r="S3186">
        <v>4.9000000000000004</v>
      </c>
      <c r="T3186">
        <v>4.9000000000000004</v>
      </c>
      <c r="U3186">
        <v>15</v>
      </c>
      <c r="V3186" t="s">
        <v>25979</v>
      </c>
      <c r="W3186" t="s">
        <v>43</v>
      </c>
      <c r="X3186" t="s">
        <v>90</v>
      </c>
      <c r="Y3186">
        <v>28</v>
      </c>
      <c r="Z3186">
        <v>20</v>
      </c>
      <c r="AA3186">
        <v>0</v>
      </c>
      <c r="AB3186" t="s">
        <v>105</v>
      </c>
    </row>
    <row r="3187" spans="1:28" x14ac:dyDescent="0.25">
      <c r="A3187" t="s">
        <v>25980</v>
      </c>
      <c r="B3187" t="s">
        <v>25981</v>
      </c>
      <c r="C3187" t="s">
        <v>25982</v>
      </c>
      <c r="D3187" t="s">
        <v>25983</v>
      </c>
      <c r="E3187" t="s">
        <v>25984</v>
      </c>
      <c r="F3187" t="s">
        <v>33</v>
      </c>
      <c r="G3187" t="s">
        <v>33</v>
      </c>
      <c r="H3187" t="s">
        <v>25985</v>
      </c>
      <c r="I3187">
        <v>40.315342999999999</v>
      </c>
      <c r="J3187">
        <v>116.63793699999999</v>
      </c>
      <c r="K3187" t="s">
        <v>1826</v>
      </c>
      <c r="L3187" t="s">
        <v>36</v>
      </c>
      <c r="M3187" t="s">
        <v>36</v>
      </c>
      <c r="N3187" t="s">
        <v>25986</v>
      </c>
      <c r="O3187" t="s">
        <v>170</v>
      </c>
      <c r="P3187" t="s">
        <v>400</v>
      </c>
      <c r="Q3187" t="s">
        <v>25981</v>
      </c>
      <c r="R3187">
        <v>5</v>
      </c>
      <c r="U3187">
        <v>35</v>
      </c>
      <c r="V3187" t="s">
        <v>25987</v>
      </c>
      <c r="W3187" t="s">
        <v>43</v>
      </c>
      <c r="X3187" t="s">
        <v>90</v>
      </c>
      <c r="Y3187">
        <v>39</v>
      </c>
      <c r="Z3187">
        <v>20</v>
      </c>
      <c r="AA3187">
        <v>0</v>
      </c>
      <c r="AB3187" t="s">
        <v>76</v>
      </c>
    </row>
    <row r="3188" spans="1:28" x14ac:dyDescent="0.25">
      <c r="A3188" t="s">
        <v>25988</v>
      </c>
      <c r="B3188" t="s">
        <v>25989</v>
      </c>
      <c r="C3188" t="s">
        <v>25990</v>
      </c>
      <c r="D3188" t="s">
        <v>25991</v>
      </c>
      <c r="E3188" t="s">
        <v>25992</v>
      </c>
      <c r="F3188" t="s">
        <v>33</v>
      </c>
      <c r="G3188" t="s">
        <v>33</v>
      </c>
      <c r="H3188" t="s">
        <v>25993</v>
      </c>
      <c r="I3188">
        <v>40.315148000000001</v>
      </c>
      <c r="J3188">
        <v>116.636115</v>
      </c>
      <c r="K3188" t="s">
        <v>133</v>
      </c>
      <c r="L3188" t="s">
        <v>36</v>
      </c>
      <c r="M3188" t="s">
        <v>84</v>
      </c>
      <c r="N3188" t="s">
        <v>25994</v>
      </c>
      <c r="O3188" t="s">
        <v>25995</v>
      </c>
      <c r="P3188" t="s">
        <v>841</v>
      </c>
      <c r="Q3188" t="s">
        <v>25989</v>
      </c>
      <c r="R3188">
        <v>4.7</v>
      </c>
      <c r="U3188">
        <v>24</v>
      </c>
      <c r="V3188" t="s">
        <v>25996</v>
      </c>
      <c r="W3188" t="s">
        <v>43</v>
      </c>
      <c r="X3188" t="s">
        <v>90</v>
      </c>
      <c r="Y3188">
        <v>31</v>
      </c>
      <c r="Z3188">
        <v>20</v>
      </c>
      <c r="AA3188">
        <v>5</v>
      </c>
      <c r="AB3188" t="s">
        <v>43</v>
      </c>
    </row>
    <row r="3189" spans="1:28" x14ac:dyDescent="0.25">
      <c r="A3189" t="s">
        <v>25997</v>
      </c>
      <c r="B3189" t="s">
        <v>25998</v>
      </c>
      <c r="C3189" t="s">
        <v>25999</v>
      </c>
      <c r="D3189" t="s">
        <v>26000</v>
      </c>
      <c r="E3189" t="s">
        <v>26001</v>
      </c>
      <c r="F3189" t="s">
        <v>33</v>
      </c>
      <c r="G3189" t="s">
        <v>33</v>
      </c>
      <c r="H3189" t="s">
        <v>26002</v>
      </c>
      <c r="I3189">
        <v>40.315376000000001</v>
      </c>
      <c r="J3189">
        <v>116.63733000000001</v>
      </c>
      <c r="K3189" t="s">
        <v>461</v>
      </c>
      <c r="L3189" t="s">
        <v>36</v>
      </c>
      <c r="M3189" t="s">
        <v>36</v>
      </c>
      <c r="N3189" t="s">
        <v>26003</v>
      </c>
      <c r="O3189" t="s">
        <v>252</v>
      </c>
      <c r="P3189" t="s">
        <v>18335</v>
      </c>
      <c r="Q3189" t="s">
        <v>25998</v>
      </c>
      <c r="R3189">
        <v>4.7</v>
      </c>
      <c r="U3189">
        <v>267</v>
      </c>
      <c r="V3189" t="s">
        <v>26004</v>
      </c>
      <c r="W3189" t="s">
        <v>43</v>
      </c>
      <c r="X3189" t="s">
        <v>90</v>
      </c>
      <c r="Y3189">
        <v>31</v>
      </c>
      <c r="Z3189">
        <v>15</v>
      </c>
      <c r="AA3189">
        <v>5</v>
      </c>
      <c r="AB3189" t="s">
        <v>76</v>
      </c>
    </row>
    <row r="3190" spans="1:28" x14ac:dyDescent="0.25">
      <c r="A3190" t="s">
        <v>26005</v>
      </c>
      <c r="B3190" t="s">
        <v>26006</v>
      </c>
      <c r="C3190" t="s">
        <v>26007</v>
      </c>
      <c r="D3190" t="s">
        <v>26008</v>
      </c>
      <c r="E3190" t="s">
        <v>26009</v>
      </c>
      <c r="F3190" t="s">
        <v>33</v>
      </c>
      <c r="G3190" t="s">
        <v>33</v>
      </c>
      <c r="H3190" t="s">
        <v>25915</v>
      </c>
      <c r="I3190">
        <v>39.960752999999997</v>
      </c>
      <c r="J3190">
        <v>116.44510099999999</v>
      </c>
      <c r="K3190" t="s">
        <v>54</v>
      </c>
      <c r="L3190" t="s">
        <v>36</v>
      </c>
      <c r="M3190" t="s">
        <v>84</v>
      </c>
      <c r="N3190" t="s">
        <v>26010</v>
      </c>
      <c r="O3190" t="s">
        <v>56</v>
      </c>
      <c r="P3190" t="s">
        <v>26011</v>
      </c>
      <c r="Q3190" t="s">
        <v>26006</v>
      </c>
      <c r="R3190">
        <v>4.8</v>
      </c>
      <c r="U3190">
        <v>520</v>
      </c>
      <c r="V3190" t="s">
        <v>26012</v>
      </c>
      <c r="W3190" t="s">
        <v>43</v>
      </c>
      <c r="X3190" t="s">
        <v>40</v>
      </c>
      <c r="Y3190">
        <v>29</v>
      </c>
      <c r="Z3190">
        <v>20</v>
      </c>
      <c r="AA3190">
        <v>0</v>
      </c>
      <c r="AB3190" t="s">
        <v>425</v>
      </c>
    </row>
    <row r="3191" spans="1:28" x14ac:dyDescent="0.25">
      <c r="A3191" t="s">
        <v>26005</v>
      </c>
      <c r="B3191" t="s">
        <v>26013</v>
      </c>
      <c r="C3191" t="s">
        <v>26014</v>
      </c>
      <c r="D3191" t="s">
        <v>26015</v>
      </c>
      <c r="E3191" t="s">
        <v>26016</v>
      </c>
      <c r="F3191" t="s">
        <v>33</v>
      </c>
      <c r="G3191" t="s">
        <v>33</v>
      </c>
      <c r="H3191" t="s">
        <v>26017</v>
      </c>
      <c r="I3191">
        <v>40.313929000000002</v>
      </c>
      <c r="J3191">
        <v>116.637986</v>
      </c>
      <c r="K3191" t="s">
        <v>250</v>
      </c>
      <c r="L3191" t="s">
        <v>36</v>
      </c>
      <c r="M3191" t="s">
        <v>36</v>
      </c>
      <c r="N3191" t="s">
        <v>26018</v>
      </c>
      <c r="O3191" t="s">
        <v>18711</v>
      </c>
      <c r="P3191" t="s">
        <v>412</v>
      </c>
      <c r="Q3191" t="s">
        <v>26013</v>
      </c>
      <c r="R3191">
        <v>5</v>
      </c>
      <c r="U3191">
        <v>0</v>
      </c>
      <c r="V3191" t="s">
        <v>26019</v>
      </c>
      <c r="W3191" t="s">
        <v>43</v>
      </c>
      <c r="X3191" t="s">
        <v>90</v>
      </c>
      <c r="Y3191">
        <v>28</v>
      </c>
      <c r="Z3191">
        <v>20</v>
      </c>
      <c r="AA3191">
        <v>0</v>
      </c>
      <c r="AB3191" t="s">
        <v>76</v>
      </c>
    </row>
    <row r="3192" spans="1:28" x14ac:dyDescent="0.25">
      <c r="A3192" t="s">
        <v>26020</v>
      </c>
      <c r="B3192" t="s">
        <v>26021</v>
      </c>
      <c r="C3192" t="s">
        <v>26022</v>
      </c>
      <c r="D3192" t="s">
        <v>26023</v>
      </c>
      <c r="E3192" t="s">
        <v>26024</v>
      </c>
      <c r="F3192" t="s">
        <v>33</v>
      </c>
      <c r="G3192" t="s">
        <v>33</v>
      </c>
      <c r="H3192" t="s">
        <v>25915</v>
      </c>
      <c r="I3192">
        <v>39.960752999999997</v>
      </c>
      <c r="J3192">
        <v>116.44510099999999</v>
      </c>
      <c r="K3192" t="s">
        <v>1912</v>
      </c>
      <c r="L3192" t="s">
        <v>36</v>
      </c>
      <c r="M3192" t="s">
        <v>36</v>
      </c>
      <c r="N3192" t="s">
        <v>26025</v>
      </c>
      <c r="O3192" t="s">
        <v>26026</v>
      </c>
      <c r="P3192" t="s">
        <v>11193</v>
      </c>
      <c r="Q3192" t="s">
        <v>26021</v>
      </c>
      <c r="R3192">
        <v>4.7</v>
      </c>
      <c r="U3192">
        <v>768</v>
      </c>
      <c r="V3192" t="s">
        <v>26027</v>
      </c>
      <c r="W3192" t="s">
        <v>43</v>
      </c>
      <c r="X3192" t="s">
        <v>40</v>
      </c>
      <c r="Y3192">
        <v>25</v>
      </c>
      <c r="Z3192">
        <v>28</v>
      </c>
      <c r="AA3192">
        <v>2</v>
      </c>
      <c r="AB3192" t="s">
        <v>43</v>
      </c>
    </row>
    <row r="3193" spans="1:28" x14ac:dyDescent="0.25">
      <c r="A3193" t="s">
        <v>26028</v>
      </c>
      <c r="B3193" t="s">
        <v>26029</v>
      </c>
      <c r="C3193" t="s">
        <v>26030</v>
      </c>
      <c r="D3193" t="s">
        <v>26031</v>
      </c>
      <c r="E3193" t="s">
        <v>26032</v>
      </c>
      <c r="F3193" t="s">
        <v>33</v>
      </c>
      <c r="G3193" t="s">
        <v>33</v>
      </c>
      <c r="H3193" t="s">
        <v>26033</v>
      </c>
      <c r="I3193">
        <v>40.315148000000001</v>
      </c>
      <c r="J3193">
        <v>116.636115</v>
      </c>
      <c r="K3193" t="s">
        <v>778</v>
      </c>
      <c r="L3193" t="s">
        <v>36</v>
      </c>
      <c r="M3193" t="s">
        <v>36</v>
      </c>
      <c r="N3193" t="s">
        <v>26034</v>
      </c>
      <c r="O3193" t="s">
        <v>264</v>
      </c>
      <c r="P3193" t="s">
        <v>2588</v>
      </c>
      <c r="Q3193" t="s">
        <v>26029</v>
      </c>
      <c r="R3193">
        <v>4.8</v>
      </c>
      <c r="S3193">
        <v>4.8</v>
      </c>
      <c r="T3193">
        <v>4.8</v>
      </c>
      <c r="U3193">
        <v>240</v>
      </c>
      <c r="V3193" t="s">
        <v>43</v>
      </c>
      <c r="W3193" t="s">
        <v>43</v>
      </c>
      <c r="X3193" t="s">
        <v>90</v>
      </c>
      <c r="Y3193">
        <v>27</v>
      </c>
      <c r="Z3193">
        <v>20</v>
      </c>
      <c r="AA3193">
        <v>5</v>
      </c>
      <c r="AB3193" t="s">
        <v>76</v>
      </c>
    </row>
    <row r="3194" spans="1:28" x14ac:dyDescent="0.25">
      <c r="A3194" t="s">
        <v>26035</v>
      </c>
      <c r="B3194" t="s">
        <v>26036</v>
      </c>
      <c r="C3194" t="s">
        <v>26037</v>
      </c>
      <c r="D3194" t="s">
        <v>26038</v>
      </c>
      <c r="E3194" t="s">
        <v>26039</v>
      </c>
      <c r="F3194" t="s">
        <v>33</v>
      </c>
      <c r="G3194" t="s">
        <v>33</v>
      </c>
      <c r="H3194" t="s">
        <v>26040</v>
      </c>
      <c r="I3194">
        <v>39.874656000000002</v>
      </c>
      <c r="J3194">
        <v>116.64101700000001</v>
      </c>
      <c r="K3194" t="s">
        <v>2167</v>
      </c>
      <c r="L3194" t="s">
        <v>36</v>
      </c>
      <c r="M3194" t="s">
        <v>36</v>
      </c>
      <c r="N3194" t="s">
        <v>26041</v>
      </c>
      <c r="O3194" t="s">
        <v>15175</v>
      </c>
      <c r="P3194" t="s">
        <v>14009</v>
      </c>
      <c r="Q3194" t="s">
        <v>26036</v>
      </c>
      <c r="R3194">
        <v>4.7</v>
      </c>
      <c r="S3194">
        <v>4.7</v>
      </c>
      <c r="T3194">
        <v>4.7</v>
      </c>
      <c r="U3194">
        <v>204</v>
      </c>
      <c r="V3194" t="s">
        <v>26042</v>
      </c>
      <c r="W3194" t="s">
        <v>43</v>
      </c>
      <c r="X3194" t="s">
        <v>40</v>
      </c>
      <c r="Y3194">
        <v>23</v>
      </c>
      <c r="Z3194">
        <v>15</v>
      </c>
      <c r="AA3194">
        <v>0</v>
      </c>
      <c r="AB3194" t="s">
        <v>76</v>
      </c>
    </row>
    <row r="3195" spans="1:28" x14ac:dyDescent="0.25">
      <c r="A3195" t="s">
        <v>26043</v>
      </c>
      <c r="B3195" t="s">
        <v>26044</v>
      </c>
      <c r="C3195" t="s">
        <v>26045</v>
      </c>
      <c r="D3195" t="s">
        <v>26046</v>
      </c>
      <c r="E3195" t="s">
        <v>26047</v>
      </c>
      <c r="F3195" t="s">
        <v>33</v>
      </c>
      <c r="G3195" t="s">
        <v>33</v>
      </c>
      <c r="H3195" t="s">
        <v>26048</v>
      </c>
      <c r="I3195">
        <v>39.874384999999997</v>
      </c>
      <c r="J3195">
        <v>116.640653</v>
      </c>
      <c r="K3195" t="s">
        <v>461</v>
      </c>
      <c r="L3195" t="s">
        <v>36</v>
      </c>
      <c r="M3195" t="s">
        <v>36</v>
      </c>
      <c r="N3195" t="s">
        <v>26049</v>
      </c>
      <c r="O3195" t="s">
        <v>56</v>
      </c>
      <c r="P3195" t="s">
        <v>6254</v>
      </c>
      <c r="Q3195" t="s">
        <v>26044</v>
      </c>
      <c r="R3195">
        <v>4.9000000000000004</v>
      </c>
      <c r="S3195">
        <v>4.9000000000000004</v>
      </c>
      <c r="T3195">
        <v>4.8</v>
      </c>
      <c r="U3195">
        <v>50</v>
      </c>
      <c r="V3195" t="s">
        <v>26050</v>
      </c>
      <c r="W3195" t="s">
        <v>43</v>
      </c>
      <c r="X3195" t="s">
        <v>90</v>
      </c>
      <c r="Y3195">
        <v>20</v>
      </c>
      <c r="Z3195">
        <v>20</v>
      </c>
      <c r="AA3195">
        <v>5</v>
      </c>
      <c r="AB3195" t="s">
        <v>76</v>
      </c>
    </row>
    <row r="3196" spans="1:28" x14ac:dyDescent="0.25">
      <c r="A3196" t="s">
        <v>26051</v>
      </c>
      <c r="B3196" t="s">
        <v>26052</v>
      </c>
      <c r="C3196" t="s">
        <v>26053</v>
      </c>
      <c r="D3196" t="s">
        <v>26054</v>
      </c>
      <c r="E3196" t="s">
        <v>26055</v>
      </c>
      <c r="F3196" t="s">
        <v>33</v>
      </c>
      <c r="G3196" t="s">
        <v>33</v>
      </c>
      <c r="H3196" t="s">
        <v>26056</v>
      </c>
      <c r="I3196">
        <v>39.874510999999998</v>
      </c>
      <c r="J3196">
        <v>116.640783</v>
      </c>
      <c r="K3196" t="s">
        <v>1645</v>
      </c>
      <c r="L3196" t="s">
        <v>36</v>
      </c>
      <c r="M3196" t="s">
        <v>36</v>
      </c>
      <c r="N3196" t="s">
        <v>26057</v>
      </c>
      <c r="O3196" t="s">
        <v>611</v>
      </c>
      <c r="P3196" t="s">
        <v>1739</v>
      </c>
      <c r="Q3196" t="s">
        <v>26052</v>
      </c>
      <c r="R3196">
        <v>5</v>
      </c>
      <c r="U3196">
        <v>12</v>
      </c>
      <c r="V3196" t="s">
        <v>15060</v>
      </c>
      <c r="W3196" t="s">
        <v>43</v>
      </c>
      <c r="X3196" t="s">
        <v>90</v>
      </c>
      <c r="Y3196">
        <v>20</v>
      </c>
      <c r="Z3196">
        <v>20</v>
      </c>
      <c r="AA3196">
        <v>5</v>
      </c>
      <c r="AB3196" t="s">
        <v>43</v>
      </c>
    </row>
    <row r="3197" spans="1:28" x14ac:dyDescent="0.25">
      <c r="A3197" t="s">
        <v>26058</v>
      </c>
      <c r="B3197" t="s">
        <v>26059</v>
      </c>
      <c r="C3197" t="s">
        <v>26060</v>
      </c>
      <c r="D3197" t="s">
        <v>26061</v>
      </c>
      <c r="E3197" t="s">
        <v>26062</v>
      </c>
      <c r="F3197" t="s">
        <v>33</v>
      </c>
      <c r="G3197" t="s">
        <v>33</v>
      </c>
      <c r="H3197" t="s">
        <v>26063</v>
      </c>
      <c r="I3197">
        <v>40.315342999999999</v>
      </c>
      <c r="J3197">
        <v>116.63793699999999</v>
      </c>
      <c r="K3197" t="s">
        <v>838</v>
      </c>
      <c r="L3197" t="s">
        <v>36</v>
      </c>
      <c r="M3197" t="s">
        <v>36</v>
      </c>
      <c r="N3197" t="s">
        <v>26064</v>
      </c>
      <c r="O3197" t="s">
        <v>3901</v>
      </c>
      <c r="P3197" t="s">
        <v>26065</v>
      </c>
      <c r="Q3197" t="s">
        <v>26059</v>
      </c>
      <c r="R3197">
        <v>4.5999999999999996</v>
      </c>
      <c r="S3197">
        <v>4.7</v>
      </c>
      <c r="T3197">
        <v>4.5999999999999996</v>
      </c>
      <c r="U3197">
        <v>824</v>
      </c>
      <c r="V3197" t="s">
        <v>26067</v>
      </c>
      <c r="W3197" t="s">
        <v>43</v>
      </c>
      <c r="X3197" t="s">
        <v>90</v>
      </c>
      <c r="Y3197">
        <v>27</v>
      </c>
      <c r="Z3197">
        <v>20</v>
      </c>
      <c r="AA3197">
        <v>5</v>
      </c>
      <c r="AB3197" t="s">
        <v>105</v>
      </c>
    </row>
    <row r="3198" spans="1:28" x14ac:dyDescent="0.25">
      <c r="A3198" t="s">
        <v>26068</v>
      </c>
      <c r="B3198" t="s">
        <v>26069</v>
      </c>
      <c r="C3198" t="s">
        <v>26070</v>
      </c>
      <c r="D3198" t="s">
        <v>26071</v>
      </c>
      <c r="E3198" t="s">
        <v>26072</v>
      </c>
      <c r="F3198" t="s">
        <v>33</v>
      </c>
      <c r="G3198" t="s">
        <v>33</v>
      </c>
      <c r="H3198" t="s">
        <v>26073</v>
      </c>
      <c r="I3198">
        <v>39.873227</v>
      </c>
      <c r="J3198">
        <v>116.63914699999999</v>
      </c>
      <c r="K3198" t="s">
        <v>25220</v>
      </c>
      <c r="L3198" t="s">
        <v>36</v>
      </c>
      <c r="M3198" t="s">
        <v>36</v>
      </c>
      <c r="N3198" t="s">
        <v>26074</v>
      </c>
      <c r="O3198" t="s">
        <v>26075</v>
      </c>
      <c r="P3198" t="s">
        <v>4829</v>
      </c>
      <c r="Q3198" t="s">
        <v>26069</v>
      </c>
      <c r="R3198">
        <v>4.9000000000000004</v>
      </c>
      <c r="S3198">
        <v>4.8</v>
      </c>
      <c r="T3198">
        <v>4.9000000000000004</v>
      </c>
      <c r="U3198">
        <v>13</v>
      </c>
      <c r="V3198" t="s">
        <v>26076</v>
      </c>
      <c r="W3198" t="s">
        <v>43</v>
      </c>
      <c r="X3198" t="s">
        <v>90</v>
      </c>
      <c r="Y3198">
        <v>22</v>
      </c>
      <c r="Z3198">
        <v>20</v>
      </c>
      <c r="AA3198">
        <v>5</v>
      </c>
      <c r="AB3198" t="s">
        <v>76</v>
      </c>
    </row>
    <row r="3199" spans="1:28" x14ac:dyDescent="0.25">
      <c r="A3199" t="s">
        <v>26077</v>
      </c>
      <c r="B3199" t="s">
        <v>26078</v>
      </c>
      <c r="C3199" t="s">
        <v>26079</v>
      </c>
      <c r="D3199" t="s">
        <v>26080</v>
      </c>
      <c r="E3199" t="s">
        <v>1559</v>
      </c>
      <c r="F3199" t="s">
        <v>33</v>
      </c>
      <c r="G3199" t="s">
        <v>33</v>
      </c>
      <c r="H3199" t="s">
        <v>26081</v>
      </c>
      <c r="I3199">
        <v>39.874017000000002</v>
      </c>
      <c r="J3199">
        <v>116.640356</v>
      </c>
      <c r="K3199" t="s">
        <v>589</v>
      </c>
      <c r="L3199" t="s">
        <v>36</v>
      </c>
      <c r="M3199" t="s">
        <v>84</v>
      </c>
      <c r="N3199" t="s">
        <v>1561</v>
      </c>
      <c r="O3199" t="s">
        <v>1562</v>
      </c>
      <c r="P3199" t="s">
        <v>26082</v>
      </c>
      <c r="Q3199" t="s">
        <v>26078</v>
      </c>
      <c r="R3199">
        <v>4.8</v>
      </c>
      <c r="U3199">
        <v>575</v>
      </c>
      <c r="V3199" t="s">
        <v>26083</v>
      </c>
      <c r="W3199" t="s">
        <v>43</v>
      </c>
      <c r="X3199" t="s">
        <v>40</v>
      </c>
      <c r="Y3199">
        <v>28</v>
      </c>
      <c r="Z3199">
        <v>0</v>
      </c>
      <c r="AA3199">
        <v>9</v>
      </c>
      <c r="AB3199" t="s">
        <v>92</v>
      </c>
    </row>
    <row r="3200" spans="1:28" x14ac:dyDescent="0.25">
      <c r="A3200" t="s">
        <v>26084</v>
      </c>
      <c r="B3200" t="s">
        <v>26085</v>
      </c>
      <c r="C3200" t="s">
        <v>26086</v>
      </c>
      <c r="D3200" t="s">
        <v>26087</v>
      </c>
      <c r="E3200" t="s">
        <v>26088</v>
      </c>
      <c r="F3200" t="s">
        <v>33</v>
      </c>
      <c r="G3200" t="s">
        <v>33</v>
      </c>
      <c r="H3200" t="s">
        <v>26089</v>
      </c>
      <c r="I3200">
        <v>39.876147000000003</v>
      </c>
      <c r="J3200">
        <v>116.64286199999999</v>
      </c>
      <c r="K3200" t="s">
        <v>8403</v>
      </c>
      <c r="L3200" t="s">
        <v>36</v>
      </c>
      <c r="M3200" t="s">
        <v>36</v>
      </c>
      <c r="N3200" t="s">
        <v>26090</v>
      </c>
      <c r="O3200" t="s">
        <v>1865</v>
      </c>
      <c r="P3200" t="s">
        <v>9020</v>
      </c>
      <c r="Q3200" t="s">
        <v>26085</v>
      </c>
      <c r="R3200">
        <v>4.9000000000000004</v>
      </c>
      <c r="S3200">
        <v>4.9000000000000004</v>
      </c>
      <c r="T3200">
        <v>4.9000000000000004</v>
      </c>
      <c r="U3200">
        <v>188</v>
      </c>
      <c r="V3200" t="s">
        <v>26091</v>
      </c>
      <c r="W3200" t="s">
        <v>43</v>
      </c>
      <c r="X3200" t="s">
        <v>40</v>
      </c>
      <c r="Y3200">
        <v>23</v>
      </c>
      <c r="Z3200">
        <v>30</v>
      </c>
      <c r="AA3200">
        <v>5</v>
      </c>
      <c r="AB3200" t="s">
        <v>76</v>
      </c>
    </row>
    <row r="3201" spans="1:28" x14ac:dyDescent="0.25">
      <c r="A3201" t="s">
        <v>26092</v>
      </c>
      <c r="B3201" t="s">
        <v>26093</v>
      </c>
      <c r="C3201" t="s">
        <v>26094</v>
      </c>
      <c r="D3201" t="s">
        <v>26095</v>
      </c>
      <c r="E3201" t="s">
        <v>26096</v>
      </c>
      <c r="F3201" t="s">
        <v>33</v>
      </c>
      <c r="G3201" t="s">
        <v>33</v>
      </c>
      <c r="H3201" t="s">
        <v>26097</v>
      </c>
      <c r="I3201">
        <v>39.874656000000002</v>
      </c>
      <c r="J3201">
        <v>116.64101700000001</v>
      </c>
      <c r="K3201" t="s">
        <v>26098</v>
      </c>
      <c r="L3201" t="s">
        <v>36</v>
      </c>
      <c r="M3201" t="s">
        <v>36</v>
      </c>
      <c r="N3201" t="s">
        <v>26099</v>
      </c>
      <c r="O3201" t="s">
        <v>5386</v>
      </c>
      <c r="P3201" t="s">
        <v>26100</v>
      </c>
      <c r="Q3201" t="s">
        <v>26093</v>
      </c>
      <c r="R3201">
        <v>4.8</v>
      </c>
      <c r="U3201">
        <v>311</v>
      </c>
      <c r="V3201" t="s">
        <v>26102</v>
      </c>
      <c r="W3201" t="s">
        <v>43</v>
      </c>
      <c r="X3201" t="s">
        <v>40</v>
      </c>
      <c r="Y3201">
        <v>32</v>
      </c>
      <c r="Z3201">
        <v>0</v>
      </c>
      <c r="AA3201">
        <v>1.5</v>
      </c>
      <c r="AB3201" t="s">
        <v>105</v>
      </c>
    </row>
    <row r="3202" spans="1:28" x14ac:dyDescent="0.25">
      <c r="A3202" t="s">
        <v>26103</v>
      </c>
      <c r="B3202" t="s">
        <v>26104</v>
      </c>
      <c r="C3202" t="s">
        <v>26105</v>
      </c>
      <c r="D3202" t="s">
        <v>26106</v>
      </c>
      <c r="E3202" t="s">
        <v>17266</v>
      </c>
      <c r="F3202" t="s">
        <v>33</v>
      </c>
      <c r="G3202" t="s">
        <v>33</v>
      </c>
      <c r="H3202" t="s">
        <v>26107</v>
      </c>
      <c r="I3202">
        <v>39.874656000000002</v>
      </c>
      <c r="J3202">
        <v>116.64101700000001</v>
      </c>
      <c r="K3202" t="s">
        <v>69</v>
      </c>
      <c r="L3202" t="s">
        <v>36</v>
      </c>
      <c r="M3202" t="s">
        <v>36</v>
      </c>
      <c r="N3202" t="s">
        <v>26108</v>
      </c>
      <c r="O3202" t="s">
        <v>26109</v>
      </c>
      <c r="P3202" t="s">
        <v>26110</v>
      </c>
      <c r="Q3202" t="s">
        <v>26104</v>
      </c>
      <c r="R3202">
        <v>4.7</v>
      </c>
      <c r="U3202">
        <v>2173</v>
      </c>
      <c r="V3202" t="s">
        <v>26111</v>
      </c>
      <c r="W3202" t="s">
        <v>43</v>
      </c>
      <c r="X3202" t="s">
        <v>40</v>
      </c>
      <c r="Y3202">
        <v>24</v>
      </c>
      <c r="Z3202">
        <v>15</v>
      </c>
      <c r="AA3202">
        <v>0</v>
      </c>
      <c r="AB3202" t="s">
        <v>76</v>
      </c>
    </row>
    <row r="3203" spans="1:28" x14ac:dyDescent="0.25">
      <c r="A3203" t="s">
        <v>26112</v>
      </c>
      <c r="B3203" t="s">
        <v>26113</v>
      </c>
      <c r="C3203" t="s">
        <v>26114</v>
      </c>
      <c r="D3203" t="s">
        <v>26115</v>
      </c>
      <c r="E3203" t="s">
        <v>1559</v>
      </c>
      <c r="F3203" t="s">
        <v>33</v>
      </c>
      <c r="G3203" t="s">
        <v>33</v>
      </c>
      <c r="H3203" t="s">
        <v>26116</v>
      </c>
      <c r="I3203">
        <v>40.033923999999999</v>
      </c>
      <c r="J3203">
        <v>116.31816999999999</v>
      </c>
      <c r="K3203" t="s">
        <v>589</v>
      </c>
      <c r="L3203" t="s">
        <v>36</v>
      </c>
      <c r="M3203" t="s">
        <v>84</v>
      </c>
      <c r="N3203" t="s">
        <v>1561</v>
      </c>
      <c r="O3203" t="s">
        <v>1562</v>
      </c>
      <c r="P3203" t="s">
        <v>26117</v>
      </c>
      <c r="Q3203" t="s">
        <v>26113</v>
      </c>
      <c r="R3203">
        <v>4.8</v>
      </c>
      <c r="S3203">
        <v>4.9000000000000004</v>
      </c>
      <c r="T3203">
        <v>4.9000000000000004</v>
      </c>
      <c r="U3203">
        <v>194</v>
      </c>
      <c r="V3203" t="s">
        <v>26118</v>
      </c>
      <c r="W3203" t="s">
        <v>43</v>
      </c>
      <c r="X3203" t="s">
        <v>40</v>
      </c>
      <c r="Y3203">
        <v>28</v>
      </c>
      <c r="Z3203">
        <v>0</v>
      </c>
      <c r="AA3203">
        <v>9</v>
      </c>
      <c r="AB3203" t="s">
        <v>92</v>
      </c>
    </row>
    <row r="3204" spans="1:28" x14ac:dyDescent="0.25">
      <c r="A3204" t="s">
        <v>26119</v>
      </c>
      <c r="B3204" t="s">
        <v>26120</v>
      </c>
      <c r="C3204" t="s">
        <v>26121</v>
      </c>
      <c r="D3204" t="s">
        <v>26122</v>
      </c>
      <c r="E3204" t="s">
        <v>26123</v>
      </c>
      <c r="F3204" t="s">
        <v>33</v>
      </c>
      <c r="G3204" t="s">
        <v>33</v>
      </c>
      <c r="H3204" t="s">
        <v>26124</v>
      </c>
      <c r="I3204">
        <v>40.033230000000003</v>
      </c>
      <c r="J3204">
        <v>116.318754</v>
      </c>
      <c r="K3204" t="s">
        <v>1645</v>
      </c>
      <c r="L3204" t="s">
        <v>84</v>
      </c>
      <c r="M3204" t="s">
        <v>36</v>
      </c>
      <c r="N3204" t="s">
        <v>26125</v>
      </c>
      <c r="O3204" t="s">
        <v>264</v>
      </c>
      <c r="P3204" t="s">
        <v>74</v>
      </c>
      <c r="Q3204" t="s">
        <v>26120</v>
      </c>
      <c r="R3204">
        <v>5</v>
      </c>
      <c r="S3204">
        <v>5</v>
      </c>
      <c r="T3204">
        <v>5</v>
      </c>
      <c r="U3204">
        <v>2</v>
      </c>
      <c r="V3204" t="s">
        <v>26126</v>
      </c>
      <c r="W3204" t="s">
        <v>43</v>
      </c>
      <c r="X3204" t="s">
        <v>90</v>
      </c>
      <c r="Y3204">
        <v>20</v>
      </c>
      <c r="Z3204">
        <v>20</v>
      </c>
      <c r="AA3204">
        <v>5</v>
      </c>
      <c r="AB3204" t="s">
        <v>92</v>
      </c>
    </row>
    <row r="3205" spans="1:28" x14ac:dyDescent="0.25">
      <c r="A3205" t="s">
        <v>26127</v>
      </c>
      <c r="B3205" t="s">
        <v>26128</v>
      </c>
      <c r="C3205" t="s">
        <v>26129</v>
      </c>
      <c r="D3205" t="s">
        <v>26130</v>
      </c>
      <c r="E3205" t="s">
        <v>26131</v>
      </c>
      <c r="F3205" t="s">
        <v>33</v>
      </c>
      <c r="G3205" t="s">
        <v>33</v>
      </c>
      <c r="H3205" t="s">
        <v>26132</v>
      </c>
      <c r="I3205">
        <v>40.032536999999998</v>
      </c>
      <c r="J3205">
        <v>116.319339</v>
      </c>
      <c r="K3205" t="s">
        <v>515</v>
      </c>
      <c r="L3205" t="s">
        <v>36</v>
      </c>
      <c r="M3205" t="s">
        <v>36</v>
      </c>
      <c r="N3205" t="s">
        <v>26133</v>
      </c>
      <c r="O3205" t="s">
        <v>14781</v>
      </c>
      <c r="P3205" t="s">
        <v>26134</v>
      </c>
      <c r="Q3205" t="s">
        <v>26128</v>
      </c>
      <c r="R3205">
        <v>4.7</v>
      </c>
      <c r="S3205">
        <v>4.7</v>
      </c>
      <c r="T3205">
        <v>4.5999999999999996</v>
      </c>
      <c r="U3205">
        <v>891</v>
      </c>
      <c r="V3205" t="s">
        <v>26135</v>
      </c>
      <c r="W3205" t="s">
        <v>43</v>
      </c>
      <c r="X3205" t="s">
        <v>40</v>
      </c>
      <c r="Y3205">
        <v>33</v>
      </c>
      <c r="Z3205">
        <v>20</v>
      </c>
      <c r="AA3205">
        <v>0</v>
      </c>
      <c r="AB3205" t="s">
        <v>43</v>
      </c>
    </row>
    <row r="3206" spans="1:28" x14ac:dyDescent="0.25">
      <c r="A3206" t="s">
        <v>26136</v>
      </c>
      <c r="B3206" t="s">
        <v>26137</v>
      </c>
      <c r="C3206" t="s">
        <v>26138</v>
      </c>
      <c r="D3206" t="s">
        <v>26139</v>
      </c>
      <c r="E3206" t="s">
        <v>1559</v>
      </c>
      <c r="F3206" t="s">
        <v>33</v>
      </c>
      <c r="G3206" t="s">
        <v>33</v>
      </c>
      <c r="H3206" t="s">
        <v>26140</v>
      </c>
      <c r="I3206">
        <v>39.759968999999998</v>
      </c>
      <c r="J3206">
        <v>116.54556599999999</v>
      </c>
      <c r="K3206" t="s">
        <v>589</v>
      </c>
      <c r="L3206" t="s">
        <v>36</v>
      </c>
      <c r="M3206" t="s">
        <v>84</v>
      </c>
      <c r="N3206" t="s">
        <v>1561</v>
      </c>
      <c r="O3206" t="s">
        <v>1562</v>
      </c>
      <c r="P3206" t="s">
        <v>26141</v>
      </c>
      <c r="Q3206" t="s">
        <v>26137</v>
      </c>
      <c r="R3206">
        <v>4.9000000000000004</v>
      </c>
      <c r="S3206">
        <v>4.9000000000000004</v>
      </c>
      <c r="T3206">
        <v>4.9000000000000004</v>
      </c>
      <c r="U3206">
        <v>262</v>
      </c>
      <c r="V3206" t="s">
        <v>26142</v>
      </c>
      <c r="W3206" t="s">
        <v>43</v>
      </c>
      <c r="X3206" t="s">
        <v>40</v>
      </c>
      <c r="Y3206">
        <v>28</v>
      </c>
      <c r="Z3206">
        <v>0</v>
      </c>
      <c r="AA3206">
        <v>9</v>
      </c>
      <c r="AB3206" t="s">
        <v>92</v>
      </c>
    </row>
    <row r="3207" spans="1:28" x14ac:dyDescent="0.25">
      <c r="A3207" t="s">
        <v>26136</v>
      </c>
      <c r="B3207" t="s">
        <v>26143</v>
      </c>
      <c r="C3207" t="s">
        <v>26144</v>
      </c>
      <c r="D3207" t="s">
        <v>26145</v>
      </c>
      <c r="E3207" t="s">
        <v>26146</v>
      </c>
      <c r="F3207" t="s">
        <v>33</v>
      </c>
      <c r="G3207" t="s">
        <v>33</v>
      </c>
      <c r="H3207" t="s">
        <v>26147</v>
      </c>
      <c r="I3207">
        <v>40.033230000000003</v>
      </c>
      <c r="J3207">
        <v>116.318754</v>
      </c>
      <c r="K3207" t="s">
        <v>69</v>
      </c>
      <c r="L3207" t="s">
        <v>36</v>
      </c>
      <c r="M3207" t="s">
        <v>36</v>
      </c>
      <c r="N3207" t="s">
        <v>26148</v>
      </c>
      <c r="O3207" t="s">
        <v>170</v>
      </c>
      <c r="P3207" t="s">
        <v>26149</v>
      </c>
      <c r="Q3207" t="s">
        <v>26143</v>
      </c>
      <c r="R3207">
        <v>4.5999999999999996</v>
      </c>
      <c r="U3207">
        <v>2330</v>
      </c>
      <c r="V3207" t="s">
        <v>26150</v>
      </c>
      <c r="W3207" t="s">
        <v>43</v>
      </c>
      <c r="X3207" t="s">
        <v>40</v>
      </c>
      <c r="Y3207">
        <v>26</v>
      </c>
      <c r="Z3207">
        <v>20</v>
      </c>
      <c r="AA3207">
        <v>0</v>
      </c>
      <c r="AB3207" t="s">
        <v>43</v>
      </c>
    </row>
    <row r="3208" spans="1:28" x14ac:dyDescent="0.25">
      <c r="A3208" t="s">
        <v>26136</v>
      </c>
      <c r="B3208" t="s">
        <v>26151</v>
      </c>
      <c r="C3208" t="s">
        <v>26152</v>
      </c>
      <c r="D3208" t="s">
        <v>26153</v>
      </c>
      <c r="E3208" t="s">
        <v>26154</v>
      </c>
      <c r="F3208" t="s">
        <v>33</v>
      </c>
      <c r="G3208" t="s">
        <v>33</v>
      </c>
      <c r="H3208" t="s">
        <v>26155</v>
      </c>
      <c r="I3208">
        <v>40.034128000000003</v>
      </c>
      <c r="J3208">
        <v>116.317694</v>
      </c>
      <c r="K3208" t="s">
        <v>310</v>
      </c>
      <c r="L3208" t="s">
        <v>36</v>
      </c>
      <c r="M3208" t="s">
        <v>36</v>
      </c>
      <c r="N3208" t="s">
        <v>26156</v>
      </c>
      <c r="O3208" t="s">
        <v>8723</v>
      </c>
      <c r="P3208" t="s">
        <v>20366</v>
      </c>
      <c r="Q3208" t="s">
        <v>26151</v>
      </c>
      <c r="R3208">
        <v>4.8</v>
      </c>
      <c r="U3208">
        <v>188</v>
      </c>
      <c r="V3208" t="s">
        <v>26157</v>
      </c>
      <c r="W3208" t="s">
        <v>43</v>
      </c>
      <c r="X3208" t="s">
        <v>40</v>
      </c>
      <c r="Y3208">
        <v>23</v>
      </c>
      <c r="Z3208">
        <v>15</v>
      </c>
      <c r="AA3208">
        <v>0</v>
      </c>
      <c r="AB3208" t="s">
        <v>656</v>
      </c>
    </row>
    <row r="3209" spans="1:28" x14ac:dyDescent="0.25">
      <c r="A3209" t="s">
        <v>26158</v>
      </c>
      <c r="B3209" t="s">
        <v>26159</v>
      </c>
      <c r="C3209" t="s">
        <v>26160</v>
      </c>
      <c r="D3209" t="s">
        <v>26161</v>
      </c>
      <c r="E3209" t="s">
        <v>20692</v>
      </c>
      <c r="F3209" t="s">
        <v>33</v>
      </c>
      <c r="G3209" t="s">
        <v>33</v>
      </c>
      <c r="H3209" t="s">
        <v>26162</v>
      </c>
      <c r="I3209">
        <v>40.035029999999999</v>
      </c>
      <c r="J3209">
        <v>116.317251</v>
      </c>
      <c r="K3209" t="s">
        <v>43</v>
      </c>
      <c r="L3209" t="s">
        <v>36</v>
      </c>
      <c r="M3209" t="s">
        <v>84</v>
      </c>
      <c r="N3209" t="s">
        <v>26163</v>
      </c>
      <c r="O3209" t="s">
        <v>38</v>
      </c>
      <c r="P3209" t="s">
        <v>1945</v>
      </c>
      <c r="Q3209" t="s">
        <v>26159</v>
      </c>
      <c r="R3209">
        <v>4.8</v>
      </c>
      <c r="S3209">
        <v>4.9000000000000004</v>
      </c>
      <c r="T3209">
        <v>4.8</v>
      </c>
      <c r="U3209">
        <v>138</v>
      </c>
      <c r="V3209" t="s">
        <v>43</v>
      </c>
      <c r="W3209" t="s">
        <v>43</v>
      </c>
      <c r="X3209" t="s">
        <v>40</v>
      </c>
      <c r="Y3209">
        <v>27</v>
      </c>
      <c r="Z3209">
        <v>20</v>
      </c>
      <c r="AA3209">
        <v>5</v>
      </c>
      <c r="AB3209" t="s">
        <v>43</v>
      </c>
    </row>
    <row r="3210" spans="1:28" x14ac:dyDescent="0.25">
      <c r="A3210" t="s">
        <v>26164</v>
      </c>
      <c r="B3210" t="s">
        <v>26165</v>
      </c>
      <c r="C3210" t="s">
        <v>26166</v>
      </c>
      <c r="D3210" t="s">
        <v>26167</v>
      </c>
      <c r="E3210" t="s">
        <v>26168</v>
      </c>
      <c r="F3210" t="s">
        <v>33</v>
      </c>
      <c r="G3210" t="s">
        <v>33</v>
      </c>
      <c r="H3210" t="s">
        <v>26169</v>
      </c>
      <c r="I3210">
        <v>39.759622999999998</v>
      </c>
      <c r="J3210">
        <v>116.54625799999999</v>
      </c>
      <c r="K3210" t="s">
        <v>35</v>
      </c>
      <c r="L3210" t="s">
        <v>36</v>
      </c>
      <c r="M3210" t="s">
        <v>36</v>
      </c>
      <c r="N3210" t="s">
        <v>26170</v>
      </c>
      <c r="O3210" t="s">
        <v>26171</v>
      </c>
      <c r="P3210" t="s">
        <v>15640</v>
      </c>
      <c r="Q3210" t="s">
        <v>26165</v>
      </c>
      <c r="R3210">
        <v>4.2</v>
      </c>
      <c r="S3210">
        <v>4.2</v>
      </c>
      <c r="T3210">
        <v>4.2</v>
      </c>
      <c r="U3210">
        <v>78</v>
      </c>
      <c r="V3210" t="s">
        <v>26172</v>
      </c>
      <c r="W3210" t="s">
        <v>43</v>
      </c>
      <c r="X3210" t="s">
        <v>40</v>
      </c>
      <c r="Y3210">
        <v>23</v>
      </c>
      <c r="Z3210">
        <v>20</v>
      </c>
      <c r="AA3210">
        <v>3</v>
      </c>
      <c r="AB3210" t="s">
        <v>656</v>
      </c>
    </row>
    <row r="3211" spans="1:28" x14ac:dyDescent="0.25">
      <c r="A3211" t="s">
        <v>26173</v>
      </c>
      <c r="B3211" t="s">
        <v>26174</v>
      </c>
      <c r="C3211" t="s">
        <v>26175</v>
      </c>
      <c r="D3211" t="s">
        <v>26176</v>
      </c>
      <c r="E3211" t="s">
        <v>652</v>
      </c>
      <c r="F3211" t="s">
        <v>33</v>
      </c>
      <c r="G3211" t="s">
        <v>33</v>
      </c>
      <c r="H3211" t="s">
        <v>26177</v>
      </c>
      <c r="I3211">
        <v>39.759968999999998</v>
      </c>
      <c r="J3211">
        <v>116.54556599999999</v>
      </c>
      <c r="K3211" t="s">
        <v>9288</v>
      </c>
      <c r="L3211" t="s">
        <v>36</v>
      </c>
      <c r="M3211" t="s">
        <v>36</v>
      </c>
      <c r="N3211" t="s">
        <v>26178</v>
      </c>
      <c r="O3211" t="s">
        <v>26179</v>
      </c>
      <c r="P3211" t="s">
        <v>10122</v>
      </c>
      <c r="Q3211" t="s">
        <v>26174</v>
      </c>
      <c r="R3211">
        <v>4.7</v>
      </c>
      <c r="U3211">
        <v>108</v>
      </c>
      <c r="V3211" t="s">
        <v>26180</v>
      </c>
      <c r="W3211" t="s">
        <v>43</v>
      </c>
      <c r="X3211" t="s">
        <v>40</v>
      </c>
      <c r="Y3211">
        <v>24</v>
      </c>
      <c r="Z3211">
        <v>20</v>
      </c>
      <c r="AA3211">
        <v>0</v>
      </c>
      <c r="AB3211" t="s">
        <v>76</v>
      </c>
    </row>
    <row r="3212" spans="1:28" x14ac:dyDescent="0.25">
      <c r="A3212" t="s">
        <v>26181</v>
      </c>
      <c r="B3212" t="s">
        <v>26182</v>
      </c>
      <c r="C3212" t="s">
        <v>26183</v>
      </c>
      <c r="D3212" t="s">
        <v>26184</v>
      </c>
      <c r="E3212" t="s">
        <v>14521</v>
      </c>
      <c r="F3212" t="s">
        <v>33</v>
      </c>
      <c r="G3212" t="s">
        <v>33</v>
      </c>
      <c r="H3212" t="s">
        <v>26185</v>
      </c>
      <c r="I3212">
        <v>39.759968999999998</v>
      </c>
      <c r="J3212">
        <v>116.54556599999999</v>
      </c>
      <c r="K3212" t="s">
        <v>69</v>
      </c>
      <c r="L3212" t="s">
        <v>36</v>
      </c>
      <c r="M3212" t="s">
        <v>36</v>
      </c>
      <c r="N3212" t="s">
        <v>26186</v>
      </c>
      <c r="O3212" t="s">
        <v>170</v>
      </c>
      <c r="P3212" t="s">
        <v>46</v>
      </c>
      <c r="Q3212" t="s">
        <v>26182</v>
      </c>
      <c r="R3212">
        <v>3</v>
      </c>
      <c r="U3212">
        <v>10</v>
      </c>
      <c r="V3212" t="s">
        <v>26187</v>
      </c>
      <c r="W3212" t="s">
        <v>43</v>
      </c>
      <c r="X3212" t="s">
        <v>40</v>
      </c>
      <c r="Y3212">
        <v>28</v>
      </c>
      <c r="Z3212">
        <v>20</v>
      </c>
      <c r="AA3212">
        <v>3</v>
      </c>
      <c r="AB3212" t="s">
        <v>76</v>
      </c>
    </row>
    <row r="3213" spans="1:28" x14ac:dyDescent="0.25">
      <c r="A3213" t="s">
        <v>26181</v>
      </c>
      <c r="B3213" t="s">
        <v>26188</v>
      </c>
      <c r="C3213" t="s">
        <v>26189</v>
      </c>
      <c r="D3213" t="s">
        <v>26190</v>
      </c>
      <c r="E3213" t="s">
        <v>6894</v>
      </c>
      <c r="F3213" t="s">
        <v>33</v>
      </c>
      <c r="G3213" t="s">
        <v>33</v>
      </c>
      <c r="H3213" t="s">
        <v>26191</v>
      </c>
      <c r="I3213">
        <v>40.032536999999998</v>
      </c>
      <c r="J3213">
        <v>116.319339</v>
      </c>
      <c r="K3213" t="s">
        <v>2492</v>
      </c>
      <c r="L3213" t="s">
        <v>36</v>
      </c>
      <c r="M3213" t="s">
        <v>84</v>
      </c>
      <c r="N3213" t="s">
        <v>26192</v>
      </c>
      <c r="O3213" t="s">
        <v>252</v>
      </c>
      <c r="P3213" t="s">
        <v>6660</v>
      </c>
      <c r="Q3213" t="s">
        <v>26188</v>
      </c>
      <c r="R3213">
        <v>4.9000000000000004</v>
      </c>
      <c r="U3213">
        <v>84</v>
      </c>
      <c r="V3213" t="s">
        <v>26193</v>
      </c>
      <c r="W3213" t="s">
        <v>43</v>
      </c>
      <c r="X3213" t="s">
        <v>90</v>
      </c>
      <c r="Y3213">
        <v>20</v>
      </c>
      <c r="Z3213">
        <v>20</v>
      </c>
      <c r="AA3213">
        <v>4</v>
      </c>
      <c r="AB3213" t="s">
        <v>92</v>
      </c>
    </row>
    <row r="3214" spans="1:28" x14ac:dyDescent="0.25">
      <c r="A3214" t="s">
        <v>26194</v>
      </c>
      <c r="B3214" t="s">
        <v>26195</v>
      </c>
      <c r="C3214" t="s">
        <v>26196</v>
      </c>
      <c r="D3214" t="s">
        <v>26197</v>
      </c>
      <c r="E3214" t="s">
        <v>26198</v>
      </c>
      <c r="F3214" t="s">
        <v>33</v>
      </c>
      <c r="G3214" t="s">
        <v>33</v>
      </c>
      <c r="H3214" t="s">
        <v>26199</v>
      </c>
      <c r="I3214">
        <v>40.034621000000001</v>
      </c>
      <c r="J3214">
        <v>116.31757500000001</v>
      </c>
      <c r="K3214" t="s">
        <v>181</v>
      </c>
      <c r="L3214" t="s">
        <v>36</v>
      </c>
      <c r="M3214" t="s">
        <v>36</v>
      </c>
      <c r="N3214" t="s">
        <v>26200</v>
      </c>
      <c r="O3214" t="s">
        <v>2883</v>
      </c>
      <c r="P3214" t="s">
        <v>24905</v>
      </c>
      <c r="Q3214" t="s">
        <v>26195</v>
      </c>
      <c r="R3214">
        <v>4.8</v>
      </c>
      <c r="U3214">
        <v>210</v>
      </c>
      <c r="V3214" t="s">
        <v>26201</v>
      </c>
      <c r="W3214" t="s">
        <v>43</v>
      </c>
      <c r="X3214" t="s">
        <v>40</v>
      </c>
      <c r="Y3214">
        <v>23</v>
      </c>
      <c r="Z3214">
        <v>0</v>
      </c>
      <c r="AA3214">
        <v>0</v>
      </c>
      <c r="AB3214" t="s">
        <v>105</v>
      </c>
    </row>
    <row r="3215" spans="1:28" x14ac:dyDescent="0.25">
      <c r="A3215" t="s">
        <v>26202</v>
      </c>
      <c r="B3215" t="s">
        <v>26203</v>
      </c>
      <c r="C3215" t="s">
        <v>26204</v>
      </c>
      <c r="D3215" t="s">
        <v>26205</v>
      </c>
      <c r="E3215" t="s">
        <v>26206</v>
      </c>
      <c r="F3215" t="s">
        <v>33</v>
      </c>
      <c r="G3215" t="s">
        <v>33</v>
      </c>
      <c r="H3215" t="s">
        <v>26207</v>
      </c>
      <c r="I3215">
        <v>39.759622999999998</v>
      </c>
      <c r="J3215">
        <v>116.54625799999999</v>
      </c>
      <c r="K3215" t="s">
        <v>5569</v>
      </c>
      <c r="L3215" t="s">
        <v>36</v>
      </c>
      <c r="M3215" t="s">
        <v>36</v>
      </c>
      <c r="N3215" t="s">
        <v>26208</v>
      </c>
      <c r="O3215" t="s">
        <v>300</v>
      </c>
      <c r="P3215" t="s">
        <v>26209</v>
      </c>
      <c r="Q3215" t="s">
        <v>26203</v>
      </c>
      <c r="R3215">
        <v>4.5</v>
      </c>
      <c r="S3215">
        <v>4.5999999999999996</v>
      </c>
      <c r="T3215">
        <v>4.5</v>
      </c>
      <c r="U3215">
        <v>1771</v>
      </c>
      <c r="V3215" t="s">
        <v>26210</v>
      </c>
      <c r="W3215" t="s">
        <v>43</v>
      </c>
      <c r="X3215" t="s">
        <v>90</v>
      </c>
      <c r="Y3215">
        <v>20</v>
      </c>
      <c r="Z3215">
        <v>15</v>
      </c>
      <c r="AA3215">
        <v>5</v>
      </c>
      <c r="AB3215" t="s">
        <v>43</v>
      </c>
    </row>
    <row r="3216" spans="1:28" x14ac:dyDescent="0.25">
      <c r="A3216" t="s">
        <v>26211</v>
      </c>
      <c r="B3216" t="s">
        <v>26212</v>
      </c>
      <c r="C3216" t="s">
        <v>26213</v>
      </c>
      <c r="D3216" t="s">
        <v>26214</v>
      </c>
      <c r="E3216" t="s">
        <v>1872</v>
      </c>
      <c r="F3216" t="s">
        <v>33</v>
      </c>
      <c r="G3216" t="s">
        <v>33</v>
      </c>
      <c r="H3216" t="s">
        <v>26215</v>
      </c>
      <c r="I3216">
        <v>39.759968999999998</v>
      </c>
      <c r="J3216">
        <v>116.54556599999999</v>
      </c>
      <c r="K3216" t="s">
        <v>600</v>
      </c>
      <c r="L3216" t="s">
        <v>36</v>
      </c>
      <c r="M3216" t="s">
        <v>36</v>
      </c>
      <c r="N3216" t="s">
        <v>26216</v>
      </c>
      <c r="O3216" t="s">
        <v>170</v>
      </c>
      <c r="P3216" t="s">
        <v>1545</v>
      </c>
      <c r="Q3216" t="s">
        <v>26212</v>
      </c>
      <c r="R3216">
        <v>4.5999999999999996</v>
      </c>
      <c r="S3216">
        <v>4.5999999999999996</v>
      </c>
      <c r="T3216">
        <v>4.8</v>
      </c>
      <c r="U3216">
        <v>29</v>
      </c>
      <c r="V3216" t="s">
        <v>26217</v>
      </c>
      <c r="W3216" t="s">
        <v>43</v>
      </c>
      <c r="X3216" t="s">
        <v>40</v>
      </c>
      <c r="Y3216">
        <v>22</v>
      </c>
      <c r="Z3216">
        <v>20</v>
      </c>
      <c r="AA3216">
        <v>0</v>
      </c>
      <c r="AB3216" t="s">
        <v>76</v>
      </c>
    </row>
    <row r="3217" spans="1:28" x14ac:dyDescent="0.25">
      <c r="A3217" t="s">
        <v>26218</v>
      </c>
      <c r="B3217" t="s">
        <v>26219</v>
      </c>
      <c r="C3217" t="s">
        <v>26220</v>
      </c>
      <c r="D3217" t="s">
        <v>26221</v>
      </c>
      <c r="E3217" t="s">
        <v>26222</v>
      </c>
      <c r="F3217" t="s">
        <v>33</v>
      </c>
      <c r="G3217" t="s">
        <v>33</v>
      </c>
      <c r="H3217" t="s">
        <v>26223</v>
      </c>
      <c r="I3217">
        <v>39.759622999999998</v>
      </c>
      <c r="J3217">
        <v>116.54625799999999</v>
      </c>
      <c r="K3217" t="s">
        <v>6185</v>
      </c>
      <c r="L3217" t="s">
        <v>36</v>
      </c>
      <c r="M3217" t="s">
        <v>84</v>
      </c>
      <c r="N3217" t="s">
        <v>26224</v>
      </c>
      <c r="O3217" t="s">
        <v>1190</v>
      </c>
      <c r="P3217" t="s">
        <v>26225</v>
      </c>
      <c r="Q3217" t="s">
        <v>26219</v>
      </c>
      <c r="R3217">
        <v>4.5999999999999996</v>
      </c>
      <c r="S3217">
        <v>4.7</v>
      </c>
      <c r="T3217">
        <v>4.5999999999999996</v>
      </c>
      <c r="U3217">
        <v>1177</v>
      </c>
      <c r="V3217" t="s">
        <v>26226</v>
      </c>
      <c r="W3217" t="s">
        <v>43</v>
      </c>
      <c r="X3217" t="s">
        <v>40</v>
      </c>
      <c r="Y3217">
        <v>22</v>
      </c>
      <c r="Z3217">
        <v>15</v>
      </c>
      <c r="AA3217">
        <v>2.5</v>
      </c>
      <c r="AB3217" t="s">
        <v>43</v>
      </c>
    </row>
    <row r="3218" spans="1:28" x14ac:dyDescent="0.25">
      <c r="A3218" t="s">
        <v>26218</v>
      </c>
      <c r="B3218" t="s">
        <v>26227</v>
      </c>
      <c r="C3218" t="s">
        <v>26228</v>
      </c>
      <c r="D3218" t="s">
        <v>26229</v>
      </c>
      <c r="E3218" t="s">
        <v>26230</v>
      </c>
      <c r="F3218" t="s">
        <v>33</v>
      </c>
      <c r="G3218" t="s">
        <v>33</v>
      </c>
      <c r="H3218" t="s">
        <v>26231</v>
      </c>
      <c r="I3218">
        <v>39.846874</v>
      </c>
      <c r="J3218">
        <v>116.56408399999999</v>
      </c>
      <c r="K3218" t="s">
        <v>16030</v>
      </c>
      <c r="L3218" t="s">
        <v>36</v>
      </c>
      <c r="M3218" t="s">
        <v>36</v>
      </c>
      <c r="N3218" t="s">
        <v>26232</v>
      </c>
      <c r="O3218" t="s">
        <v>170</v>
      </c>
      <c r="P3218" t="s">
        <v>1026</v>
      </c>
      <c r="Q3218" t="s">
        <v>26227</v>
      </c>
      <c r="R3218">
        <v>4.8</v>
      </c>
      <c r="S3218">
        <v>4.8</v>
      </c>
      <c r="T3218">
        <v>4.7</v>
      </c>
      <c r="U3218">
        <v>7</v>
      </c>
      <c r="V3218" t="s">
        <v>26233</v>
      </c>
      <c r="W3218" t="s">
        <v>43</v>
      </c>
      <c r="X3218" t="s">
        <v>90</v>
      </c>
      <c r="Y3218">
        <v>20</v>
      </c>
      <c r="Z3218">
        <v>20</v>
      </c>
      <c r="AA3218">
        <v>5</v>
      </c>
      <c r="AB3218" t="s">
        <v>43</v>
      </c>
    </row>
    <row r="3219" spans="1:28" x14ac:dyDescent="0.25">
      <c r="A3219" t="s">
        <v>26234</v>
      </c>
      <c r="B3219" t="s">
        <v>26235</v>
      </c>
      <c r="C3219" t="s">
        <v>26236</v>
      </c>
      <c r="D3219" t="s">
        <v>26237</v>
      </c>
      <c r="E3219" t="s">
        <v>26238</v>
      </c>
      <c r="F3219" t="s">
        <v>33</v>
      </c>
      <c r="G3219" t="s">
        <v>33</v>
      </c>
      <c r="H3219" t="s">
        <v>26239</v>
      </c>
      <c r="I3219">
        <v>39.846874</v>
      </c>
      <c r="J3219">
        <v>116.56408399999999</v>
      </c>
      <c r="K3219" t="s">
        <v>26240</v>
      </c>
      <c r="L3219" t="s">
        <v>36</v>
      </c>
      <c r="M3219" t="s">
        <v>36</v>
      </c>
      <c r="N3219" t="s">
        <v>26241</v>
      </c>
      <c r="O3219" t="s">
        <v>26242</v>
      </c>
      <c r="P3219" t="s">
        <v>25259</v>
      </c>
      <c r="Q3219" t="s">
        <v>26235</v>
      </c>
      <c r="R3219">
        <v>4.8</v>
      </c>
      <c r="S3219">
        <v>4.8</v>
      </c>
      <c r="T3219">
        <v>4.8</v>
      </c>
      <c r="U3219">
        <v>250</v>
      </c>
      <c r="V3219" t="s">
        <v>26243</v>
      </c>
      <c r="W3219" t="s">
        <v>43</v>
      </c>
      <c r="X3219" t="s">
        <v>40</v>
      </c>
      <c r="Y3219">
        <v>32</v>
      </c>
      <c r="Z3219">
        <v>30</v>
      </c>
      <c r="AA3219">
        <v>5</v>
      </c>
      <c r="AB3219" t="s">
        <v>76</v>
      </c>
    </row>
    <row r="3220" spans="1:28" x14ac:dyDescent="0.25">
      <c r="A3220" t="s">
        <v>26244</v>
      </c>
      <c r="B3220" t="s">
        <v>26245</v>
      </c>
      <c r="C3220" t="s">
        <v>26246</v>
      </c>
      <c r="D3220" t="s">
        <v>26247</v>
      </c>
      <c r="E3220" t="s">
        <v>26248</v>
      </c>
      <c r="F3220" t="s">
        <v>33</v>
      </c>
      <c r="G3220" t="s">
        <v>33</v>
      </c>
      <c r="H3220" t="s">
        <v>26249</v>
      </c>
      <c r="I3220">
        <v>39.951417999999997</v>
      </c>
      <c r="J3220">
        <v>116.548074</v>
      </c>
      <c r="K3220" t="s">
        <v>398</v>
      </c>
      <c r="L3220" t="s">
        <v>36</v>
      </c>
      <c r="M3220" t="s">
        <v>36</v>
      </c>
      <c r="N3220" t="s">
        <v>26250</v>
      </c>
      <c r="O3220" t="s">
        <v>26251</v>
      </c>
      <c r="P3220" t="s">
        <v>674</v>
      </c>
      <c r="Q3220" t="s">
        <v>26245</v>
      </c>
      <c r="R3220">
        <v>4.8</v>
      </c>
      <c r="S3220">
        <v>4.8</v>
      </c>
      <c r="T3220">
        <v>4.8</v>
      </c>
      <c r="U3220">
        <v>74</v>
      </c>
      <c r="V3220" t="s">
        <v>26252</v>
      </c>
      <c r="W3220" t="s">
        <v>43</v>
      </c>
      <c r="X3220" t="s">
        <v>90</v>
      </c>
      <c r="Y3220">
        <v>20</v>
      </c>
      <c r="Z3220">
        <v>20</v>
      </c>
      <c r="AA3220">
        <v>4.5</v>
      </c>
      <c r="AB3220" t="s">
        <v>92</v>
      </c>
    </row>
    <row r="3221" spans="1:28" x14ac:dyDescent="0.25">
      <c r="A3221" t="s">
        <v>26253</v>
      </c>
      <c r="B3221" t="s">
        <v>26254</v>
      </c>
      <c r="C3221" t="s">
        <v>26255</v>
      </c>
      <c r="D3221" t="s">
        <v>669</v>
      </c>
      <c r="E3221" t="s">
        <v>670</v>
      </c>
      <c r="F3221" t="s">
        <v>33</v>
      </c>
      <c r="G3221" t="s">
        <v>33</v>
      </c>
      <c r="H3221" t="s">
        <v>26256</v>
      </c>
      <c r="I3221">
        <v>39.950907000000001</v>
      </c>
      <c r="J3221">
        <v>116.547398</v>
      </c>
      <c r="K3221" t="s">
        <v>672</v>
      </c>
      <c r="L3221" t="s">
        <v>36</v>
      </c>
      <c r="M3221" t="s">
        <v>84</v>
      </c>
      <c r="N3221" t="s">
        <v>673</v>
      </c>
      <c r="O3221" t="s">
        <v>1993</v>
      </c>
      <c r="P3221" t="s">
        <v>561</v>
      </c>
      <c r="Q3221" t="s">
        <v>26254</v>
      </c>
      <c r="R3221">
        <v>4.9000000000000004</v>
      </c>
      <c r="S3221">
        <v>4.9000000000000004</v>
      </c>
      <c r="T3221">
        <v>4.9000000000000004</v>
      </c>
      <c r="U3221">
        <v>298</v>
      </c>
      <c r="V3221" t="s">
        <v>26257</v>
      </c>
      <c r="W3221" t="s">
        <v>43</v>
      </c>
      <c r="X3221" t="s">
        <v>90</v>
      </c>
      <c r="Y3221">
        <v>30</v>
      </c>
      <c r="Z3221">
        <v>20</v>
      </c>
      <c r="AA3221">
        <v>0</v>
      </c>
      <c r="AB3221" t="s">
        <v>676</v>
      </c>
    </row>
    <row r="3222" spans="1:28" x14ac:dyDescent="0.25">
      <c r="A3222" t="s">
        <v>26258</v>
      </c>
      <c r="B3222" t="s">
        <v>26259</v>
      </c>
      <c r="C3222" t="s">
        <v>26260</v>
      </c>
      <c r="D3222" t="s">
        <v>26261</v>
      </c>
      <c r="E3222" t="s">
        <v>12076</v>
      </c>
      <c r="F3222" t="s">
        <v>33</v>
      </c>
      <c r="G3222" t="s">
        <v>33</v>
      </c>
      <c r="H3222" t="s">
        <v>26262</v>
      </c>
      <c r="I3222">
        <v>39.951417999999997</v>
      </c>
      <c r="J3222">
        <v>116.548074</v>
      </c>
      <c r="K3222" t="s">
        <v>1645</v>
      </c>
      <c r="L3222" t="s">
        <v>36</v>
      </c>
      <c r="M3222" t="s">
        <v>36</v>
      </c>
      <c r="N3222" t="s">
        <v>26263</v>
      </c>
      <c r="O3222" t="s">
        <v>798</v>
      </c>
      <c r="P3222" t="s">
        <v>1749</v>
      </c>
      <c r="Q3222" t="s">
        <v>26259</v>
      </c>
      <c r="R3222">
        <v>4.9000000000000004</v>
      </c>
      <c r="S3222">
        <v>4.9000000000000004</v>
      </c>
      <c r="T3222">
        <v>4.9000000000000004</v>
      </c>
      <c r="U3222">
        <v>16</v>
      </c>
      <c r="V3222" t="s">
        <v>12079</v>
      </c>
      <c r="W3222" t="s">
        <v>43</v>
      </c>
      <c r="X3222" t="s">
        <v>90</v>
      </c>
      <c r="Y3222">
        <v>20</v>
      </c>
      <c r="Z3222">
        <v>20</v>
      </c>
      <c r="AA3222">
        <v>4</v>
      </c>
      <c r="AB3222" t="s">
        <v>92</v>
      </c>
    </row>
    <row r="3223" spans="1:28" x14ac:dyDescent="0.25">
      <c r="A3223" t="s">
        <v>26264</v>
      </c>
      <c r="B3223" t="s">
        <v>26265</v>
      </c>
      <c r="C3223" t="s">
        <v>26266</v>
      </c>
      <c r="D3223" t="s">
        <v>26267</v>
      </c>
      <c r="E3223" t="s">
        <v>26268</v>
      </c>
      <c r="F3223" t="s">
        <v>33</v>
      </c>
      <c r="G3223" t="s">
        <v>33</v>
      </c>
      <c r="H3223" t="s">
        <v>26269</v>
      </c>
      <c r="I3223">
        <v>39.846874</v>
      </c>
      <c r="J3223">
        <v>116.56408399999999</v>
      </c>
      <c r="K3223" t="s">
        <v>600</v>
      </c>
      <c r="L3223" t="s">
        <v>36</v>
      </c>
      <c r="M3223" t="s">
        <v>36</v>
      </c>
      <c r="N3223" t="s">
        <v>26270</v>
      </c>
      <c r="O3223" t="s">
        <v>56</v>
      </c>
      <c r="P3223" t="s">
        <v>3762</v>
      </c>
      <c r="Q3223" t="s">
        <v>26265</v>
      </c>
      <c r="R3223">
        <v>4.9000000000000004</v>
      </c>
      <c r="U3223">
        <v>210</v>
      </c>
      <c r="V3223" t="s">
        <v>26271</v>
      </c>
      <c r="W3223" t="s">
        <v>43</v>
      </c>
      <c r="X3223" t="s">
        <v>40</v>
      </c>
      <c r="Y3223">
        <v>21</v>
      </c>
      <c r="Z3223">
        <v>20</v>
      </c>
      <c r="AA3223">
        <v>2</v>
      </c>
      <c r="AB3223" t="s">
        <v>76</v>
      </c>
    </row>
    <row r="3224" spans="1:28" x14ac:dyDescent="0.25">
      <c r="A3224" t="s">
        <v>26264</v>
      </c>
      <c r="B3224" t="s">
        <v>26272</v>
      </c>
      <c r="C3224" t="s">
        <v>26273</v>
      </c>
      <c r="D3224" t="s">
        <v>26274</v>
      </c>
      <c r="E3224" t="s">
        <v>26275</v>
      </c>
      <c r="F3224" t="s">
        <v>33</v>
      </c>
      <c r="G3224" t="s">
        <v>33</v>
      </c>
      <c r="H3224" t="s">
        <v>26276</v>
      </c>
      <c r="I3224">
        <v>39.846874</v>
      </c>
      <c r="J3224">
        <v>116.56408399999999</v>
      </c>
      <c r="K3224" t="s">
        <v>4610</v>
      </c>
      <c r="L3224" t="s">
        <v>36</v>
      </c>
      <c r="M3224" t="s">
        <v>36</v>
      </c>
      <c r="N3224" t="s">
        <v>26277</v>
      </c>
      <c r="O3224" t="s">
        <v>170</v>
      </c>
      <c r="P3224" t="s">
        <v>9984</v>
      </c>
      <c r="Q3224" t="s">
        <v>26272</v>
      </c>
      <c r="R3224">
        <v>4.8</v>
      </c>
      <c r="U3224">
        <v>124</v>
      </c>
      <c r="V3224" t="s">
        <v>26278</v>
      </c>
      <c r="W3224" t="s">
        <v>43</v>
      </c>
      <c r="X3224" t="s">
        <v>90</v>
      </c>
      <c r="Y3224">
        <v>20</v>
      </c>
      <c r="Z3224">
        <v>15</v>
      </c>
      <c r="AA3224">
        <v>5</v>
      </c>
      <c r="AB3224" t="s">
        <v>43</v>
      </c>
    </row>
    <row r="3225" spans="1:28" x14ac:dyDescent="0.25">
      <c r="A3225" t="s">
        <v>26279</v>
      </c>
      <c r="B3225" t="s">
        <v>26280</v>
      </c>
      <c r="C3225" t="s">
        <v>26281</v>
      </c>
      <c r="D3225" t="s">
        <v>26282</v>
      </c>
      <c r="E3225" t="s">
        <v>26283</v>
      </c>
      <c r="F3225" t="s">
        <v>33</v>
      </c>
      <c r="G3225" t="s">
        <v>33</v>
      </c>
      <c r="H3225" t="s">
        <v>26284</v>
      </c>
      <c r="I3225">
        <v>39.951417999999997</v>
      </c>
      <c r="J3225">
        <v>116.548074</v>
      </c>
      <c r="K3225" t="s">
        <v>111</v>
      </c>
      <c r="L3225" t="s">
        <v>84</v>
      </c>
      <c r="M3225" t="s">
        <v>84</v>
      </c>
      <c r="N3225" t="s">
        <v>26285</v>
      </c>
      <c r="O3225" t="s">
        <v>602</v>
      </c>
      <c r="P3225" t="s">
        <v>3718</v>
      </c>
      <c r="Q3225" t="s">
        <v>26280</v>
      </c>
      <c r="R3225">
        <v>4.5999999999999996</v>
      </c>
      <c r="S3225">
        <v>4.9000000000000004</v>
      </c>
      <c r="T3225">
        <v>4.5</v>
      </c>
      <c r="U3225">
        <v>38</v>
      </c>
      <c r="V3225" t="s">
        <v>26286</v>
      </c>
      <c r="W3225" t="s">
        <v>43</v>
      </c>
      <c r="X3225" t="s">
        <v>40</v>
      </c>
      <c r="Y3225">
        <v>33</v>
      </c>
      <c r="Z3225">
        <v>20</v>
      </c>
      <c r="AA3225">
        <v>2</v>
      </c>
      <c r="AB3225" t="s">
        <v>43</v>
      </c>
    </row>
    <row r="3226" spans="1:28" x14ac:dyDescent="0.25">
      <c r="A3226" t="s">
        <v>26287</v>
      </c>
      <c r="B3226" t="s">
        <v>26288</v>
      </c>
      <c r="C3226" t="s">
        <v>26289</v>
      </c>
      <c r="D3226" t="s">
        <v>26290</v>
      </c>
      <c r="E3226" t="s">
        <v>6431</v>
      </c>
      <c r="F3226" t="s">
        <v>33</v>
      </c>
      <c r="G3226" t="s">
        <v>33</v>
      </c>
      <c r="H3226" t="s">
        <v>26291</v>
      </c>
      <c r="I3226">
        <v>39.951417999999997</v>
      </c>
      <c r="J3226">
        <v>116.548074</v>
      </c>
      <c r="K3226" t="s">
        <v>1334</v>
      </c>
      <c r="L3226" t="s">
        <v>36</v>
      </c>
      <c r="M3226" t="s">
        <v>84</v>
      </c>
      <c r="N3226" t="s">
        <v>26292</v>
      </c>
      <c r="O3226" t="s">
        <v>602</v>
      </c>
      <c r="P3226" t="s">
        <v>26293</v>
      </c>
      <c r="Q3226" t="s">
        <v>26288</v>
      </c>
      <c r="R3226">
        <v>4.9000000000000004</v>
      </c>
      <c r="S3226">
        <v>4.9000000000000004</v>
      </c>
      <c r="T3226">
        <v>4.9000000000000004</v>
      </c>
      <c r="U3226">
        <v>352</v>
      </c>
      <c r="V3226" t="s">
        <v>26294</v>
      </c>
      <c r="W3226" t="s">
        <v>43</v>
      </c>
      <c r="X3226" t="s">
        <v>90</v>
      </c>
      <c r="Y3226">
        <v>20</v>
      </c>
      <c r="Z3226">
        <v>20</v>
      </c>
      <c r="AA3226">
        <v>5</v>
      </c>
      <c r="AB3226" t="s">
        <v>92</v>
      </c>
    </row>
    <row r="3227" spans="1:28" x14ac:dyDescent="0.25">
      <c r="A3227" t="s">
        <v>26295</v>
      </c>
      <c r="B3227" t="s">
        <v>26296</v>
      </c>
      <c r="C3227" t="s">
        <v>26297</v>
      </c>
      <c r="D3227" t="s">
        <v>26298</v>
      </c>
      <c r="E3227" t="s">
        <v>26299</v>
      </c>
      <c r="F3227" t="s">
        <v>33</v>
      </c>
      <c r="G3227" t="s">
        <v>33</v>
      </c>
      <c r="H3227" t="s">
        <v>26300</v>
      </c>
      <c r="I3227">
        <v>39.846874</v>
      </c>
      <c r="J3227">
        <v>116.56408399999999</v>
      </c>
      <c r="K3227" t="s">
        <v>653</v>
      </c>
      <c r="L3227" t="s">
        <v>36</v>
      </c>
      <c r="M3227" t="s">
        <v>84</v>
      </c>
      <c r="N3227" t="s">
        <v>26301</v>
      </c>
      <c r="O3227" t="s">
        <v>463</v>
      </c>
      <c r="P3227" t="s">
        <v>849</v>
      </c>
      <c r="Q3227" t="s">
        <v>26296</v>
      </c>
      <c r="R3227">
        <v>4.7</v>
      </c>
      <c r="U3227">
        <v>21</v>
      </c>
      <c r="V3227" t="s">
        <v>26302</v>
      </c>
      <c r="W3227" t="s">
        <v>43</v>
      </c>
      <c r="X3227" t="s">
        <v>90</v>
      </c>
      <c r="Y3227">
        <v>20</v>
      </c>
      <c r="Z3227">
        <v>20</v>
      </c>
      <c r="AA3227">
        <v>5</v>
      </c>
      <c r="AB3227" t="s">
        <v>656</v>
      </c>
    </row>
    <row r="3228" spans="1:28" x14ac:dyDescent="0.25">
      <c r="A3228" t="s">
        <v>26295</v>
      </c>
      <c r="B3228" t="s">
        <v>26303</v>
      </c>
      <c r="C3228" t="s">
        <v>26304</v>
      </c>
      <c r="D3228" t="s">
        <v>26305</v>
      </c>
      <c r="E3228" t="s">
        <v>525</v>
      </c>
      <c r="F3228" t="s">
        <v>33</v>
      </c>
      <c r="G3228" t="s">
        <v>33</v>
      </c>
      <c r="H3228" t="s">
        <v>26306</v>
      </c>
      <c r="I3228">
        <v>39.759968999999998</v>
      </c>
      <c r="J3228">
        <v>116.54556599999999</v>
      </c>
      <c r="K3228" t="s">
        <v>967</v>
      </c>
      <c r="L3228" t="s">
        <v>36</v>
      </c>
      <c r="M3228" t="s">
        <v>36</v>
      </c>
      <c r="N3228" t="s">
        <v>26307</v>
      </c>
      <c r="O3228" t="s">
        <v>170</v>
      </c>
      <c r="P3228" t="s">
        <v>1818</v>
      </c>
      <c r="Q3228" t="s">
        <v>26303</v>
      </c>
      <c r="R3228">
        <v>4.5999999999999996</v>
      </c>
      <c r="S3228">
        <v>4.8</v>
      </c>
      <c r="T3228">
        <v>4.5999999999999996</v>
      </c>
      <c r="U3228">
        <v>7</v>
      </c>
      <c r="V3228" t="s">
        <v>26308</v>
      </c>
      <c r="W3228" t="s">
        <v>43</v>
      </c>
      <c r="X3228" t="s">
        <v>40</v>
      </c>
      <c r="Y3228">
        <v>24</v>
      </c>
      <c r="Z3228">
        <v>20</v>
      </c>
      <c r="AA3228">
        <v>3</v>
      </c>
      <c r="AB3228" t="s">
        <v>76</v>
      </c>
    </row>
    <row r="3229" spans="1:28" x14ac:dyDescent="0.25">
      <c r="A3229" t="s">
        <v>26309</v>
      </c>
      <c r="B3229" t="s">
        <v>26310</v>
      </c>
      <c r="C3229" t="s">
        <v>26311</v>
      </c>
      <c r="D3229" t="s">
        <v>26312</v>
      </c>
      <c r="E3229" t="s">
        <v>26313</v>
      </c>
      <c r="F3229" t="s">
        <v>33</v>
      </c>
      <c r="G3229" t="s">
        <v>33</v>
      </c>
      <c r="H3229" t="s">
        <v>26314</v>
      </c>
      <c r="I3229">
        <v>39.951417999999997</v>
      </c>
      <c r="J3229">
        <v>116.548074</v>
      </c>
      <c r="K3229" t="s">
        <v>600</v>
      </c>
      <c r="L3229" t="s">
        <v>36</v>
      </c>
      <c r="M3229" t="s">
        <v>84</v>
      </c>
      <c r="N3229" t="s">
        <v>26315</v>
      </c>
      <c r="O3229" t="s">
        <v>56</v>
      </c>
      <c r="P3229" t="s">
        <v>4870</v>
      </c>
      <c r="Q3229" t="s">
        <v>26310</v>
      </c>
      <c r="R3229">
        <v>4.7</v>
      </c>
      <c r="U3229">
        <v>334</v>
      </c>
      <c r="V3229" t="s">
        <v>26316</v>
      </c>
      <c r="W3229" t="s">
        <v>43</v>
      </c>
      <c r="X3229" t="s">
        <v>90</v>
      </c>
      <c r="Y3229">
        <v>20</v>
      </c>
      <c r="Z3229">
        <v>20</v>
      </c>
      <c r="AA3229">
        <v>2</v>
      </c>
      <c r="AB3229" t="s">
        <v>92</v>
      </c>
    </row>
    <row r="3230" spans="1:28" x14ac:dyDescent="0.25">
      <c r="A3230" t="s">
        <v>26317</v>
      </c>
      <c r="B3230" t="s">
        <v>26318</v>
      </c>
      <c r="C3230" t="s">
        <v>26319</v>
      </c>
      <c r="D3230" t="s">
        <v>26320</v>
      </c>
      <c r="E3230" t="s">
        <v>26321</v>
      </c>
      <c r="F3230" t="s">
        <v>33</v>
      </c>
      <c r="G3230" t="s">
        <v>33</v>
      </c>
      <c r="H3230" t="s">
        <v>26322</v>
      </c>
      <c r="I3230">
        <v>39.846874</v>
      </c>
      <c r="J3230">
        <v>116.56408399999999</v>
      </c>
      <c r="K3230" t="s">
        <v>5384</v>
      </c>
      <c r="L3230" t="s">
        <v>36</v>
      </c>
      <c r="M3230" t="s">
        <v>36</v>
      </c>
      <c r="N3230" t="s">
        <v>26323</v>
      </c>
      <c r="O3230" t="s">
        <v>170</v>
      </c>
      <c r="P3230" t="s">
        <v>475</v>
      </c>
      <c r="Q3230" t="s">
        <v>26318</v>
      </c>
      <c r="R3230">
        <v>4.9000000000000004</v>
      </c>
      <c r="S3230">
        <v>5</v>
      </c>
      <c r="T3230">
        <v>5</v>
      </c>
      <c r="U3230">
        <v>14</v>
      </c>
      <c r="V3230" t="s">
        <v>26324</v>
      </c>
      <c r="W3230" t="s">
        <v>43</v>
      </c>
      <c r="X3230" t="s">
        <v>40</v>
      </c>
      <c r="Y3230">
        <v>33</v>
      </c>
      <c r="Z3230">
        <v>20</v>
      </c>
      <c r="AA3230">
        <v>3</v>
      </c>
      <c r="AB3230" t="s">
        <v>43</v>
      </c>
    </row>
    <row r="3231" spans="1:28" x14ac:dyDescent="0.25">
      <c r="A3231" t="s">
        <v>26317</v>
      </c>
      <c r="B3231" t="s">
        <v>26325</v>
      </c>
      <c r="C3231" t="s">
        <v>26326</v>
      </c>
      <c r="D3231" t="s">
        <v>26327</v>
      </c>
      <c r="E3231" t="s">
        <v>26328</v>
      </c>
      <c r="F3231" t="s">
        <v>33</v>
      </c>
      <c r="G3231" t="s">
        <v>33</v>
      </c>
      <c r="H3231" t="s">
        <v>26329</v>
      </c>
      <c r="I3231">
        <v>39.951417999999997</v>
      </c>
      <c r="J3231">
        <v>116.548074</v>
      </c>
      <c r="K3231" t="s">
        <v>310</v>
      </c>
      <c r="L3231" t="s">
        <v>36</v>
      </c>
      <c r="M3231" t="s">
        <v>36</v>
      </c>
      <c r="N3231" t="s">
        <v>26330</v>
      </c>
      <c r="O3231" t="s">
        <v>158</v>
      </c>
      <c r="P3231" t="s">
        <v>26331</v>
      </c>
      <c r="Q3231" t="s">
        <v>26325</v>
      </c>
      <c r="R3231">
        <v>4.8</v>
      </c>
      <c r="U3231">
        <v>301</v>
      </c>
      <c r="V3231" t="s">
        <v>26332</v>
      </c>
      <c r="W3231" t="s">
        <v>43</v>
      </c>
      <c r="X3231" t="s">
        <v>40</v>
      </c>
      <c r="Y3231">
        <v>24</v>
      </c>
      <c r="Z3231">
        <v>20</v>
      </c>
      <c r="AA3231">
        <v>3</v>
      </c>
      <c r="AB3231" t="s">
        <v>76</v>
      </c>
    </row>
    <row r="3232" spans="1:28" x14ac:dyDescent="0.25">
      <c r="A3232" t="s">
        <v>26333</v>
      </c>
      <c r="B3232" t="s">
        <v>26334</v>
      </c>
      <c r="C3232" t="s">
        <v>26335</v>
      </c>
      <c r="D3232" t="s">
        <v>26336</v>
      </c>
      <c r="E3232" t="s">
        <v>1291</v>
      </c>
      <c r="F3232" t="s">
        <v>33</v>
      </c>
      <c r="G3232" t="s">
        <v>33</v>
      </c>
      <c r="H3232" t="s">
        <v>26337</v>
      </c>
      <c r="I3232">
        <v>39.846874</v>
      </c>
      <c r="J3232">
        <v>116.56408399999999</v>
      </c>
      <c r="K3232" t="s">
        <v>250</v>
      </c>
      <c r="L3232" t="s">
        <v>36</v>
      </c>
      <c r="M3232" t="s">
        <v>84</v>
      </c>
      <c r="N3232" t="s">
        <v>26338</v>
      </c>
      <c r="O3232" t="s">
        <v>1294</v>
      </c>
      <c r="P3232" t="s">
        <v>1884</v>
      </c>
      <c r="Q3232" t="s">
        <v>26334</v>
      </c>
      <c r="R3232">
        <v>4.8</v>
      </c>
      <c r="S3232">
        <v>4.9000000000000004</v>
      </c>
      <c r="T3232">
        <v>4.9000000000000004</v>
      </c>
      <c r="U3232">
        <v>96</v>
      </c>
      <c r="V3232" t="s">
        <v>1296</v>
      </c>
      <c r="W3232" t="s">
        <v>43</v>
      </c>
      <c r="X3232" t="s">
        <v>40</v>
      </c>
      <c r="Y3232">
        <v>22</v>
      </c>
      <c r="Z3232">
        <v>20</v>
      </c>
      <c r="AA3232">
        <v>5</v>
      </c>
      <c r="AB3232" t="s">
        <v>43</v>
      </c>
    </row>
    <row r="3233" spans="1:28" x14ac:dyDescent="0.25">
      <c r="A3233" t="s">
        <v>26333</v>
      </c>
      <c r="B3233" t="s">
        <v>26339</v>
      </c>
      <c r="C3233" t="s">
        <v>26340</v>
      </c>
      <c r="D3233" t="s">
        <v>26341</v>
      </c>
      <c r="E3233" t="s">
        <v>26342</v>
      </c>
      <c r="F3233" t="s">
        <v>33</v>
      </c>
      <c r="G3233" t="s">
        <v>33</v>
      </c>
      <c r="H3233" t="s">
        <v>26343</v>
      </c>
      <c r="I3233">
        <v>39.846874</v>
      </c>
      <c r="J3233">
        <v>116.56408399999999</v>
      </c>
      <c r="K3233" t="s">
        <v>286</v>
      </c>
      <c r="L3233" t="s">
        <v>36</v>
      </c>
      <c r="M3233" t="s">
        <v>36</v>
      </c>
      <c r="N3233" t="s">
        <v>26344</v>
      </c>
      <c r="O3233" t="s">
        <v>733</v>
      </c>
      <c r="P3233" t="s">
        <v>6093</v>
      </c>
      <c r="Q3233" t="s">
        <v>26339</v>
      </c>
      <c r="R3233">
        <v>4.4000000000000004</v>
      </c>
      <c r="U3233">
        <v>3</v>
      </c>
      <c r="V3233" t="s">
        <v>26345</v>
      </c>
      <c r="W3233" t="s">
        <v>43</v>
      </c>
      <c r="X3233" t="s">
        <v>90</v>
      </c>
      <c r="Y3233">
        <v>20</v>
      </c>
      <c r="Z3233">
        <v>20</v>
      </c>
      <c r="AA3233">
        <v>5</v>
      </c>
      <c r="AB3233" t="s">
        <v>43</v>
      </c>
    </row>
    <row r="3234" spans="1:28" x14ac:dyDescent="0.25">
      <c r="A3234" t="s">
        <v>26346</v>
      </c>
      <c r="B3234" t="s">
        <v>26347</v>
      </c>
      <c r="C3234" t="s">
        <v>26348</v>
      </c>
      <c r="D3234" t="s">
        <v>26349</v>
      </c>
      <c r="E3234" t="s">
        <v>26350</v>
      </c>
      <c r="F3234" t="s">
        <v>33</v>
      </c>
      <c r="G3234" t="s">
        <v>33</v>
      </c>
      <c r="H3234" t="s">
        <v>26351</v>
      </c>
      <c r="I3234">
        <v>39.951417999999997</v>
      </c>
      <c r="J3234">
        <v>116.548074</v>
      </c>
      <c r="K3234" t="s">
        <v>796</v>
      </c>
      <c r="L3234" t="s">
        <v>36</v>
      </c>
      <c r="M3234" t="s">
        <v>36</v>
      </c>
      <c r="N3234" t="s">
        <v>26352</v>
      </c>
      <c r="O3234" t="s">
        <v>56</v>
      </c>
      <c r="P3234" t="s">
        <v>17174</v>
      </c>
      <c r="Q3234" t="s">
        <v>26347</v>
      </c>
      <c r="R3234">
        <v>4.5999999999999996</v>
      </c>
      <c r="U3234">
        <v>134</v>
      </c>
      <c r="V3234" t="s">
        <v>26353</v>
      </c>
      <c r="W3234" t="s">
        <v>43</v>
      </c>
      <c r="X3234" t="s">
        <v>90</v>
      </c>
      <c r="Y3234">
        <v>20</v>
      </c>
      <c r="Z3234">
        <v>20</v>
      </c>
      <c r="AA3234">
        <v>5</v>
      </c>
      <c r="AB3234" t="s">
        <v>43</v>
      </c>
    </row>
    <row r="3235" spans="1:28" x14ac:dyDescent="0.25">
      <c r="A3235" t="s">
        <v>26354</v>
      </c>
      <c r="B3235" t="s">
        <v>26355</v>
      </c>
      <c r="C3235" t="s">
        <v>26356</v>
      </c>
      <c r="D3235" t="s">
        <v>26357</v>
      </c>
      <c r="E3235" t="s">
        <v>1559</v>
      </c>
      <c r="F3235" t="s">
        <v>33</v>
      </c>
      <c r="G3235" t="s">
        <v>33</v>
      </c>
      <c r="H3235" t="s">
        <v>26358</v>
      </c>
      <c r="I3235">
        <v>39.971836000000003</v>
      </c>
      <c r="J3235">
        <v>116.445127</v>
      </c>
      <c r="K3235" t="s">
        <v>589</v>
      </c>
      <c r="L3235" t="s">
        <v>36</v>
      </c>
      <c r="M3235" t="s">
        <v>84</v>
      </c>
      <c r="N3235" t="s">
        <v>1561</v>
      </c>
      <c r="O3235" t="s">
        <v>12974</v>
      </c>
      <c r="P3235" t="s">
        <v>26359</v>
      </c>
      <c r="Q3235" t="s">
        <v>26355</v>
      </c>
      <c r="R3235">
        <v>4.8</v>
      </c>
      <c r="S3235">
        <v>4.9000000000000004</v>
      </c>
      <c r="T3235">
        <v>4.8</v>
      </c>
      <c r="U3235">
        <v>493</v>
      </c>
      <c r="V3235" t="s">
        <v>26360</v>
      </c>
      <c r="W3235" t="s">
        <v>43</v>
      </c>
      <c r="X3235" t="s">
        <v>40</v>
      </c>
      <c r="Y3235">
        <v>28</v>
      </c>
      <c r="Z3235">
        <v>0</v>
      </c>
      <c r="AA3235">
        <v>9</v>
      </c>
      <c r="AB3235" t="s">
        <v>92</v>
      </c>
    </row>
    <row r="3236" spans="1:28" x14ac:dyDescent="0.25">
      <c r="A3236" t="s">
        <v>26361</v>
      </c>
      <c r="B3236" t="s">
        <v>26362</v>
      </c>
      <c r="C3236" t="s">
        <v>26363</v>
      </c>
      <c r="D3236" t="s">
        <v>26364</v>
      </c>
      <c r="E3236" t="s">
        <v>26365</v>
      </c>
      <c r="F3236" t="s">
        <v>33</v>
      </c>
      <c r="G3236" t="s">
        <v>33</v>
      </c>
      <c r="H3236" t="s">
        <v>26366</v>
      </c>
      <c r="I3236">
        <v>39.970998999999999</v>
      </c>
      <c r="J3236">
        <v>116.444249</v>
      </c>
      <c r="K3236" t="s">
        <v>310</v>
      </c>
      <c r="L3236" t="s">
        <v>36</v>
      </c>
      <c r="M3236" t="s">
        <v>36</v>
      </c>
      <c r="N3236" t="s">
        <v>26367</v>
      </c>
      <c r="O3236" t="s">
        <v>2503</v>
      </c>
      <c r="P3236" t="s">
        <v>171</v>
      </c>
      <c r="Q3236" t="s">
        <v>26362</v>
      </c>
      <c r="R3236">
        <v>4</v>
      </c>
      <c r="U3236">
        <v>1</v>
      </c>
      <c r="V3236" t="s">
        <v>26368</v>
      </c>
      <c r="W3236" t="s">
        <v>43</v>
      </c>
      <c r="X3236" t="s">
        <v>40</v>
      </c>
      <c r="Y3236">
        <v>24</v>
      </c>
      <c r="Z3236">
        <v>20</v>
      </c>
      <c r="AA3236">
        <v>3</v>
      </c>
      <c r="AB3236" t="s">
        <v>76</v>
      </c>
    </row>
    <row r="3237" spans="1:28" x14ac:dyDescent="0.25">
      <c r="A3237" t="s">
        <v>26369</v>
      </c>
      <c r="B3237" t="s">
        <v>26370</v>
      </c>
      <c r="C3237" t="s">
        <v>26371</v>
      </c>
      <c r="D3237" t="s">
        <v>26372</v>
      </c>
      <c r="E3237" t="s">
        <v>26373</v>
      </c>
      <c r="F3237" t="s">
        <v>33</v>
      </c>
      <c r="G3237" t="s">
        <v>33</v>
      </c>
      <c r="H3237" t="s">
        <v>26374</v>
      </c>
      <c r="I3237">
        <v>39.972779000000003</v>
      </c>
      <c r="J3237">
        <v>116.44255099999999</v>
      </c>
      <c r="K3237" t="s">
        <v>1826</v>
      </c>
      <c r="L3237" t="s">
        <v>36</v>
      </c>
      <c r="M3237" t="s">
        <v>36</v>
      </c>
      <c r="N3237" t="s">
        <v>26375</v>
      </c>
      <c r="O3237" t="s">
        <v>7268</v>
      </c>
      <c r="P3237" t="s">
        <v>5212</v>
      </c>
      <c r="Q3237" t="s">
        <v>26370</v>
      </c>
      <c r="R3237">
        <v>4.5999999999999996</v>
      </c>
      <c r="S3237">
        <v>4.5999999999999996</v>
      </c>
      <c r="T3237">
        <v>4.7</v>
      </c>
      <c r="U3237">
        <v>48</v>
      </c>
      <c r="V3237" t="s">
        <v>43</v>
      </c>
      <c r="W3237" t="s">
        <v>43</v>
      </c>
      <c r="X3237" t="s">
        <v>90</v>
      </c>
      <c r="Y3237">
        <v>20</v>
      </c>
      <c r="Z3237">
        <v>20</v>
      </c>
      <c r="AA3237">
        <v>5</v>
      </c>
      <c r="AB3237" t="s">
        <v>43</v>
      </c>
    </row>
    <row r="3238" spans="1:28" x14ac:dyDescent="0.25">
      <c r="A3238" t="s">
        <v>26376</v>
      </c>
      <c r="B3238" t="s">
        <v>26377</v>
      </c>
      <c r="C3238" t="s">
        <v>26378</v>
      </c>
      <c r="D3238" t="s">
        <v>26379</v>
      </c>
      <c r="E3238" t="s">
        <v>14863</v>
      </c>
      <c r="F3238" t="s">
        <v>33</v>
      </c>
      <c r="G3238" t="s">
        <v>33</v>
      </c>
      <c r="H3238" t="s">
        <v>26380</v>
      </c>
      <c r="I3238">
        <v>39.971823999999998</v>
      </c>
      <c r="J3238">
        <v>116.446893</v>
      </c>
      <c r="K3238" t="s">
        <v>721</v>
      </c>
      <c r="L3238" t="s">
        <v>36</v>
      </c>
      <c r="M3238" t="s">
        <v>84</v>
      </c>
      <c r="N3238" t="s">
        <v>26381</v>
      </c>
      <c r="O3238" t="s">
        <v>56</v>
      </c>
      <c r="P3238" t="s">
        <v>26382</v>
      </c>
      <c r="Q3238" t="s">
        <v>26377</v>
      </c>
      <c r="R3238">
        <v>4.7</v>
      </c>
      <c r="S3238">
        <v>4.7</v>
      </c>
      <c r="T3238">
        <v>4.7</v>
      </c>
      <c r="U3238">
        <v>299</v>
      </c>
      <c r="V3238" t="s">
        <v>26383</v>
      </c>
      <c r="W3238" t="s">
        <v>43</v>
      </c>
      <c r="X3238" t="s">
        <v>90</v>
      </c>
      <c r="Y3238">
        <v>20</v>
      </c>
      <c r="Z3238">
        <v>20</v>
      </c>
      <c r="AA3238">
        <v>5</v>
      </c>
      <c r="AB3238" t="s">
        <v>92</v>
      </c>
    </row>
    <row r="3239" spans="1:28" x14ac:dyDescent="0.25">
      <c r="A3239" t="s">
        <v>26384</v>
      </c>
      <c r="B3239" t="s">
        <v>26385</v>
      </c>
      <c r="C3239" t="s">
        <v>26386</v>
      </c>
      <c r="D3239" t="s">
        <v>26387</v>
      </c>
      <c r="E3239" t="s">
        <v>3447</v>
      </c>
      <c r="F3239" t="s">
        <v>33</v>
      </c>
      <c r="G3239" t="s">
        <v>33</v>
      </c>
      <c r="H3239" t="s">
        <v>26388</v>
      </c>
      <c r="I3239">
        <v>39.970886</v>
      </c>
      <c r="J3239">
        <v>116.445138</v>
      </c>
      <c r="K3239" t="s">
        <v>1645</v>
      </c>
      <c r="L3239" t="s">
        <v>36</v>
      </c>
      <c r="M3239" t="s">
        <v>36</v>
      </c>
      <c r="N3239" t="s">
        <v>26389</v>
      </c>
      <c r="O3239" t="s">
        <v>26390</v>
      </c>
      <c r="P3239" t="s">
        <v>734</v>
      </c>
      <c r="Q3239" t="s">
        <v>26385</v>
      </c>
      <c r="R3239">
        <v>4.9000000000000004</v>
      </c>
      <c r="U3239">
        <v>41</v>
      </c>
      <c r="V3239" t="s">
        <v>3452</v>
      </c>
      <c r="W3239" t="s">
        <v>43</v>
      </c>
      <c r="X3239" t="s">
        <v>40</v>
      </c>
      <c r="Y3239">
        <v>22</v>
      </c>
      <c r="Z3239">
        <v>20</v>
      </c>
      <c r="AA3239">
        <v>0</v>
      </c>
      <c r="AB3239" t="s">
        <v>43</v>
      </c>
    </row>
    <row r="3240" spans="1:28" x14ac:dyDescent="0.25">
      <c r="A3240" t="s">
        <v>26391</v>
      </c>
      <c r="B3240" t="s">
        <v>26392</v>
      </c>
      <c r="C3240" t="s">
        <v>26393</v>
      </c>
      <c r="D3240" t="s">
        <v>26394</v>
      </c>
      <c r="E3240" t="s">
        <v>26395</v>
      </c>
      <c r="F3240" t="s">
        <v>33</v>
      </c>
      <c r="G3240" t="s">
        <v>33</v>
      </c>
      <c r="H3240" t="s">
        <v>26396</v>
      </c>
      <c r="I3240">
        <v>39.970999999999997</v>
      </c>
      <c r="J3240">
        <v>116.44668799999999</v>
      </c>
      <c r="K3240" t="s">
        <v>4295</v>
      </c>
      <c r="L3240" t="s">
        <v>36</v>
      </c>
      <c r="M3240" t="s">
        <v>36</v>
      </c>
      <c r="N3240" t="s">
        <v>26397</v>
      </c>
      <c r="O3240" t="s">
        <v>26398</v>
      </c>
      <c r="P3240" t="s">
        <v>1526</v>
      </c>
      <c r="Q3240" t="s">
        <v>26392</v>
      </c>
      <c r="R3240">
        <v>4.5</v>
      </c>
      <c r="S3240">
        <v>4.5999999999999996</v>
      </c>
      <c r="T3240">
        <v>4.5</v>
      </c>
      <c r="U3240">
        <v>52</v>
      </c>
      <c r="V3240" t="s">
        <v>26399</v>
      </c>
      <c r="W3240" t="s">
        <v>43</v>
      </c>
      <c r="X3240" t="s">
        <v>90</v>
      </c>
      <c r="Y3240">
        <v>22</v>
      </c>
      <c r="Z3240">
        <v>20</v>
      </c>
      <c r="AA3240">
        <v>3.5</v>
      </c>
      <c r="AB3240" t="s">
        <v>43</v>
      </c>
    </row>
    <row r="3241" spans="1:28" x14ac:dyDescent="0.25">
      <c r="A3241" t="s">
        <v>26400</v>
      </c>
      <c r="B3241" t="s">
        <v>26401</v>
      </c>
      <c r="C3241" t="s">
        <v>26402</v>
      </c>
      <c r="D3241" t="s">
        <v>26403</v>
      </c>
      <c r="E3241" t="s">
        <v>26404</v>
      </c>
      <c r="F3241" t="s">
        <v>33</v>
      </c>
      <c r="G3241" t="s">
        <v>33</v>
      </c>
      <c r="H3241" t="s">
        <v>26405</v>
      </c>
      <c r="I3241">
        <v>39.970999999999997</v>
      </c>
      <c r="J3241">
        <v>116.44668799999999</v>
      </c>
      <c r="K3241" t="s">
        <v>18373</v>
      </c>
      <c r="L3241" t="s">
        <v>36</v>
      </c>
      <c r="M3241" t="s">
        <v>84</v>
      </c>
      <c r="N3241" t="s">
        <v>26406</v>
      </c>
      <c r="O3241" t="s">
        <v>26407</v>
      </c>
      <c r="P3241" t="s">
        <v>1933</v>
      </c>
      <c r="Q3241" t="s">
        <v>26401</v>
      </c>
      <c r="R3241">
        <v>4.5999999999999996</v>
      </c>
      <c r="S3241">
        <v>4.7</v>
      </c>
      <c r="T3241">
        <v>4.5999999999999996</v>
      </c>
      <c r="U3241">
        <v>87</v>
      </c>
      <c r="V3241" t="s">
        <v>26408</v>
      </c>
      <c r="W3241" t="s">
        <v>43</v>
      </c>
      <c r="X3241" t="s">
        <v>90</v>
      </c>
      <c r="Y3241">
        <v>20</v>
      </c>
      <c r="Z3241">
        <v>20</v>
      </c>
      <c r="AA3241">
        <v>3</v>
      </c>
      <c r="AB3241" t="s">
        <v>43</v>
      </c>
    </row>
    <row r="3242" spans="1:28" x14ac:dyDescent="0.25">
      <c r="A3242" t="s">
        <v>26409</v>
      </c>
      <c r="B3242" t="s">
        <v>26410</v>
      </c>
      <c r="C3242" t="s">
        <v>26411</v>
      </c>
      <c r="D3242" t="s">
        <v>26412</v>
      </c>
      <c r="E3242" t="s">
        <v>3984</v>
      </c>
      <c r="F3242" t="s">
        <v>33</v>
      </c>
      <c r="G3242" t="s">
        <v>33</v>
      </c>
      <c r="H3242" t="s">
        <v>26413</v>
      </c>
      <c r="I3242">
        <v>39.970999999999997</v>
      </c>
      <c r="J3242">
        <v>116.44668799999999</v>
      </c>
      <c r="K3242" t="s">
        <v>788</v>
      </c>
      <c r="L3242" t="s">
        <v>36</v>
      </c>
      <c r="M3242" t="s">
        <v>84</v>
      </c>
      <c r="N3242" t="s">
        <v>26414</v>
      </c>
      <c r="O3242" t="s">
        <v>56</v>
      </c>
      <c r="P3242" t="s">
        <v>9771</v>
      </c>
      <c r="Q3242" t="s">
        <v>26410</v>
      </c>
      <c r="R3242">
        <v>4.5999999999999996</v>
      </c>
      <c r="U3242">
        <v>252</v>
      </c>
      <c r="V3242" t="s">
        <v>26415</v>
      </c>
      <c r="W3242" t="s">
        <v>43</v>
      </c>
      <c r="X3242" t="s">
        <v>90</v>
      </c>
      <c r="Y3242">
        <v>20</v>
      </c>
      <c r="Z3242">
        <v>20</v>
      </c>
      <c r="AA3242">
        <v>5</v>
      </c>
      <c r="AB3242" t="s">
        <v>92</v>
      </c>
    </row>
    <row r="3243" spans="1:28" x14ac:dyDescent="0.25">
      <c r="A3243" t="s">
        <v>26416</v>
      </c>
      <c r="B3243" t="s">
        <v>26417</v>
      </c>
      <c r="C3243" t="s">
        <v>26418</v>
      </c>
      <c r="D3243" t="s">
        <v>26419</v>
      </c>
      <c r="E3243" t="s">
        <v>26420</v>
      </c>
      <c r="F3243" t="s">
        <v>33</v>
      </c>
      <c r="G3243" t="s">
        <v>33</v>
      </c>
      <c r="H3243" t="s">
        <v>26421</v>
      </c>
      <c r="I3243">
        <v>39.998469999999998</v>
      </c>
      <c r="J3243">
        <v>116.40289</v>
      </c>
      <c r="K3243" t="s">
        <v>298</v>
      </c>
      <c r="L3243" t="s">
        <v>36</v>
      </c>
      <c r="M3243" t="s">
        <v>36</v>
      </c>
      <c r="N3243" t="s">
        <v>26422</v>
      </c>
      <c r="O3243" t="s">
        <v>733</v>
      </c>
      <c r="P3243" t="s">
        <v>2419</v>
      </c>
      <c r="Q3243" t="s">
        <v>26417</v>
      </c>
      <c r="R3243">
        <v>4.3</v>
      </c>
      <c r="S3243">
        <v>4.5</v>
      </c>
      <c r="T3243">
        <v>4.3</v>
      </c>
      <c r="U3243">
        <v>22</v>
      </c>
      <c r="V3243" t="s">
        <v>26423</v>
      </c>
      <c r="W3243" t="s">
        <v>43</v>
      </c>
      <c r="X3243" t="s">
        <v>90</v>
      </c>
      <c r="Y3243">
        <v>20</v>
      </c>
      <c r="Z3243">
        <v>20</v>
      </c>
      <c r="AA3243">
        <v>5</v>
      </c>
      <c r="AB3243" t="s">
        <v>43</v>
      </c>
    </row>
    <row r="3244" spans="1:28" x14ac:dyDescent="0.25">
      <c r="A3244" t="s">
        <v>26424</v>
      </c>
      <c r="B3244" t="s">
        <v>26425</v>
      </c>
      <c r="C3244" t="s">
        <v>26426</v>
      </c>
      <c r="D3244" t="s">
        <v>26427</v>
      </c>
      <c r="E3244" t="s">
        <v>26428</v>
      </c>
      <c r="F3244" t="s">
        <v>33</v>
      </c>
      <c r="G3244" t="s">
        <v>33</v>
      </c>
      <c r="H3244" t="s">
        <v>26429</v>
      </c>
      <c r="I3244">
        <v>39.998417000000003</v>
      </c>
      <c r="J3244">
        <v>116.402546</v>
      </c>
      <c r="K3244" t="s">
        <v>262</v>
      </c>
      <c r="L3244" t="s">
        <v>36</v>
      </c>
      <c r="M3244" t="s">
        <v>36</v>
      </c>
      <c r="N3244" t="s">
        <v>26430</v>
      </c>
      <c r="O3244" t="s">
        <v>8457</v>
      </c>
      <c r="P3244" t="s">
        <v>1202</v>
      </c>
      <c r="Q3244" t="s">
        <v>26425</v>
      </c>
      <c r="R3244">
        <v>3.4</v>
      </c>
      <c r="S3244">
        <v>3.1</v>
      </c>
      <c r="T3244">
        <v>3.3</v>
      </c>
      <c r="U3244">
        <v>4</v>
      </c>
      <c r="V3244" t="s">
        <v>26431</v>
      </c>
      <c r="W3244" t="s">
        <v>43</v>
      </c>
      <c r="X3244" t="s">
        <v>40</v>
      </c>
      <c r="Y3244">
        <v>26</v>
      </c>
      <c r="Z3244">
        <v>0</v>
      </c>
      <c r="AA3244">
        <v>8</v>
      </c>
      <c r="AB3244" t="s">
        <v>62</v>
      </c>
    </row>
    <row r="3245" spans="1:28" x14ac:dyDescent="0.25">
      <c r="A3245" t="s">
        <v>26432</v>
      </c>
      <c r="B3245" t="s">
        <v>26433</v>
      </c>
      <c r="C3245" t="s">
        <v>26434</v>
      </c>
      <c r="D3245" t="s">
        <v>26435</v>
      </c>
      <c r="E3245" t="s">
        <v>26436</v>
      </c>
      <c r="F3245" t="s">
        <v>33</v>
      </c>
      <c r="G3245" t="s">
        <v>33</v>
      </c>
      <c r="H3245" t="s">
        <v>26437</v>
      </c>
      <c r="I3245">
        <v>39.998417000000003</v>
      </c>
      <c r="J3245">
        <v>116.402546</v>
      </c>
      <c r="K3245" t="s">
        <v>298</v>
      </c>
      <c r="L3245" t="s">
        <v>36</v>
      </c>
      <c r="M3245" t="s">
        <v>36</v>
      </c>
      <c r="N3245" t="s">
        <v>26438</v>
      </c>
      <c r="O3245" t="s">
        <v>26439</v>
      </c>
      <c r="P3245" t="s">
        <v>1498</v>
      </c>
      <c r="Q3245" t="s">
        <v>26433</v>
      </c>
      <c r="R3245">
        <v>5</v>
      </c>
      <c r="S3245">
        <v>4.8</v>
      </c>
      <c r="T3245">
        <v>5</v>
      </c>
      <c r="U3245">
        <v>0</v>
      </c>
      <c r="V3245" t="s">
        <v>26440</v>
      </c>
      <c r="W3245" t="s">
        <v>43</v>
      </c>
      <c r="X3245" t="s">
        <v>90</v>
      </c>
      <c r="Y3245">
        <v>20</v>
      </c>
      <c r="Z3245">
        <v>20</v>
      </c>
      <c r="AA3245">
        <v>5</v>
      </c>
      <c r="AB3245" t="s">
        <v>656</v>
      </c>
    </row>
    <row r="3246" spans="1:28" x14ac:dyDescent="0.25">
      <c r="A3246" t="s">
        <v>26441</v>
      </c>
      <c r="B3246" t="s">
        <v>26442</v>
      </c>
      <c r="C3246" t="s">
        <v>26443</v>
      </c>
      <c r="D3246" t="s">
        <v>26444</v>
      </c>
      <c r="E3246" t="s">
        <v>26445</v>
      </c>
      <c r="F3246" t="s">
        <v>33</v>
      </c>
      <c r="G3246" t="s">
        <v>33</v>
      </c>
      <c r="H3246" t="s">
        <v>26446</v>
      </c>
      <c r="I3246">
        <v>39.998449999999998</v>
      </c>
      <c r="J3246">
        <v>116.40249</v>
      </c>
      <c r="K3246" t="s">
        <v>3056</v>
      </c>
      <c r="L3246" t="s">
        <v>36</v>
      </c>
      <c r="M3246" t="s">
        <v>36</v>
      </c>
      <c r="N3246" t="s">
        <v>26447</v>
      </c>
      <c r="O3246" t="s">
        <v>26448</v>
      </c>
      <c r="P3246" t="s">
        <v>1211</v>
      </c>
      <c r="Q3246" t="s">
        <v>26442</v>
      </c>
      <c r="R3246">
        <v>4.8</v>
      </c>
      <c r="S3246">
        <v>4.7</v>
      </c>
      <c r="T3246">
        <v>4.8</v>
      </c>
      <c r="U3246">
        <v>4</v>
      </c>
      <c r="V3246" t="s">
        <v>26449</v>
      </c>
      <c r="W3246" t="s">
        <v>43</v>
      </c>
      <c r="X3246" t="s">
        <v>40</v>
      </c>
      <c r="Y3246">
        <v>33</v>
      </c>
      <c r="Z3246">
        <v>0</v>
      </c>
      <c r="AA3246">
        <v>0</v>
      </c>
      <c r="AB3246" t="s">
        <v>62</v>
      </c>
    </row>
    <row r="3247" spans="1:28" x14ac:dyDescent="0.25">
      <c r="A3247" t="s">
        <v>26450</v>
      </c>
      <c r="B3247" t="s">
        <v>26451</v>
      </c>
      <c r="C3247" t="s">
        <v>26452</v>
      </c>
      <c r="D3247" t="s">
        <v>26453</v>
      </c>
      <c r="E3247" t="s">
        <v>248</v>
      </c>
      <c r="F3247" t="s">
        <v>33</v>
      </c>
      <c r="G3247" t="s">
        <v>33</v>
      </c>
      <c r="H3247" t="s">
        <v>26454</v>
      </c>
      <c r="I3247">
        <v>39.998503999999997</v>
      </c>
      <c r="J3247">
        <v>116.40101799999999</v>
      </c>
      <c r="K3247" t="s">
        <v>250</v>
      </c>
      <c r="L3247" t="s">
        <v>36</v>
      </c>
      <c r="M3247" t="s">
        <v>36</v>
      </c>
      <c r="N3247" t="s">
        <v>26455</v>
      </c>
      <c r="O3247" t="s">
        <v>252</v>
      </c>
      <c r="P3247" t="s">
        <v>1698</v>
      </c>
      <c r="Q3247" t="s">
        <v>26451</v>
      </c>
      <c r="R3247">
        <v>5</v>
      </c>
      <c r="S3247">
        <v>5</v>
      </c>
      <c r="T3247">
        <v>5</v>
      </c>
      <c r="U3247">
        <v>69</v>
      </c>
      <c r="V3247" t="s">
        <v>2149</v>
      </c>
      <c r="W3247" t="s">
        <v>43</v>
      </c>
      <c r="X3247" t="s">
        <v>90</v>
      </c>
      <c r="Y3247">
        <v>20</v>
      </c>
      <c r="Z3247">
        <v>20</v>
      </c>
      <c r="AA3247">
        <v>5</v>
      </c>
      <c r="AB3247" t="s">
        <v>92</v>
      </c>
    </row>
    <row r="3248" spans="1:28" x14ac:dyDescent="0.25">
      <c r="A3248" t="s">
        <v>26456</v>
      </c>
      <c r="B3248" t="s">
        <v>26457</v>
      </c>
      <c r="C3248" t="s">
        <v>26458</v>
      </c>
      <c r="D3248" t="s">
        <v>26459</v>
      </c>
      <c r="E3248" t="s">
        <v>26460</v>
      </c>
      <c r="F3248" t="s">
        <v>33</v>
      </c>
      <c r="G3248" t="s">
        <v>33</v>
      </c>
      <c r="H3248" t="s">
        <v>26461</v>
      </c>
      <c r="I3248">
        <v>39.998215000000002</v>
      </c>
      <c r="J3248">
        <v>116.401053</v>
      </c>
      <c r="K3248" t="s">
        <v>600</v>
      </c>
      <c r="L3248" t="s">
        <v>36</v>
      </c>
      <c r="M3248" t="s">
        <v>36</v>
      </c>
      <c r="N3248" t="s">
        <v>26462</v>
      </c>
      <c r="O3248" t="s">
        <v>26463</v>
      </c>
      <c r="P3248" t="s">
        <v>1749</v>
      </c>
      <c r="Q3248" t="s">
        <v>26457</v>
      </c>
      <c r="R3248">
        <v>4.7</v>
      </c>
      <c r="S3248">
        <v>4.7</v>
      </c>
      <c r="T3248">
        <v>4.7</v>
      </c>
      <c r="U3248">
        <v>24</v>
      </c>
      <c r="V3248" t="s">
        <v>26464</v>
      </c>
      <c r="W3248" t="s">
        <v>43</v>
      </c>
      <c r="X3248" t="s">
        <v>90</v>
      </c>
      <c r="Y3248">
        <v>20</v>
      </c>
      <c r="Z3248">
        <v>20</v>
      </c>
      <c r="AA3248">
        <v>5</v>
      </c>
      <c r="AB3248" t="s">
        <v>76</v>
      </c>
    </row>
    <row r="3249" spans="1:28" x14ac:dyDescent="0.25">
      <c r="A3249" t="s">
        <v>26456</v>
      </c>
      <c r="B3249" t="s">
        <v>26465</v>
      </c>
      <c r="C3249" t="s">
        <v>26466</v>
      </c>
      <c r="D3249" t="s">
        <v>26467</v>
      </c>
      <c r="E3249" t="s">
        <v>26468</v>
      </c>
      <c r="F3249" t="s">
        <v>33</v>
      </c>
      <c r="G3249" t="s">
        <v>33</v>
      </c>
      <c r="H3249" t="s">
        <v>26446</v>
      </c>
      <c r="I3249">
        <v>39.998449999999998</v>
      </c>
      <c r="J3249">
        <v>116.40249</v>
      </c>
      <c r="K3249" t="s">
        <v>3056</v>
      </c>
      <c r="L3249" t="s">
        <v>36</v>
      </c>
      <c r="M3249" t="s">
        <v>36</v>
      </c>
      <c r="N3249" t="s">
        <v>26469</v>
      </c>
      <c r="O3249" t="s">
        <v>26448</v>
      </c>
      <c r="P3249" t="s">
        <v>2052</v>
      </c>
      <c r="Q3249" t="s">
        <v>26465</v>
      </c>
      <c r="R3249">
        <v>4.5999999999999996</v>
      </c>
      <c r="U3249">
        <v>14</v>
      </c>
      <c r="V3249" t="s">
        <v>26470</v>
      </c>
      <c r="W3249" t="s">
        <v>43</v>
      </c>
      <c r="X3249" t="s">
        <v>40</v>
      </c>
      <c r="Y3249">
        <v>33</v>
      </c>
      <c r="Z3249">
        <v>0</v>
      </c>
      <c r="AA3249">
        <v>0</v>
      </c>
      <c r="AB3249" t="s">
        <v>62</v>
      </c>
    </row>
    <row r="3250" spans="1:28" x14ac:dyDescent="0.25">
      <c r="A3250" t="s">
        <v>26471</v>
      </c>
      <c r="B3250" t="s">
        <v>26472</v>
      </c>
      <c r="C3250" t="s">
        <v>26473</v>
      </c>
      <c r="D3250" t="s">
        <v>26474</v>
      </c>
      <c r="E3250" t="s">
        <v>26475</v>
      </c>
      <c r="F3250" t="s">
        <v>33</v>
      </c>
      <c r="G3250" t="s">
        <v>33</v>
      </c>
      <c r="H3250" t="s">
        <v>309</v>
      </c>
      <c r="I3250">
        <v>39.941400999999999</v>
      </c>
      <c r="J3250">
        <v>116.42848600000001</v>
      </c>
      <c r="K3250" t="s">
        <v>310</v>
      </c>
      <c r="L3250" t="s">
        <v>36</v>
      </c>
      <c r="M3250" t="s">
        <v>36</v>
      </c>
      <c r="N3250" t="s">
        <v>26476</v>
      </c>
      <c r="O3250" t="s">
        <v>26477</v>
      </c>
      <c r="P3250" t="s">
        <v>44</v>
      </c>
      <c r="Q3250" t="s">
        <v>26472</v>
      </c>
      <c r="R3250">
        <v>2.7</v>
      </c>
      <c r="S3250">
        <v>5</v>
      </c>
      <c r="T3250">
        <v>4</v>
      </c>
      <c r="U3250">
        <v>5</v>
      </c>
      <c r="V3250" t="s">
        <v>26478</v>
      </c>
      <c r="W3250" t="s">
        <v>43</v>
      </c>
      <c r="X3250" t="s">
        <v>90</v>
      </c>
      <c r="Y3250">
        <v>20</v>
      </c>
      <c r="Z3250">
        <v>20</v>
      </c>
      <c r="AA3250">
        <v>5</v>
      </c>
      <c r="AB3250" t="s">
        <v>43</v>
      </c>
    </row>
    <row r="3251" spans="1:28" x14ac:dyDescent="0.25">
      <c r="A3251" t="s">
        <v>26471</v>
      </c>
      <c r="B3251" t="s">
        <v>26479</v>
      </c>
      <c r="C3251" t="s">
        <v>26480</v>
      </c>
      <c r="D3251" t="s">
        <v>26481</v>
      </c>
      <c r="E3251" t="s">
        <v>26482</v>
      </c>
      <c r="F3251" t="s">
        <v>33</v>
      </c>
      <c r="G3251" t="s">
        <v>33</v>
      </c>
      <c r="H3251" t="s">
        <v>26483</v>
      </c>
      <c r="I3251">
        <v>39.941406999999998</v>
      </c>
      <c r="J3251">
        <v>116.429149</v>
      </c>
      <c r="K3251" t="s">
        <v>1325</v>
      </c>
      <c r="L3251" t="s">
        <v>36</v>
      </c>
      <c r="M3251" t="s">
        <v>84</v>
      </c>
      <c r="N3251" t="s">
        <v>26484</v>
      </c>
      <c r="O3251" t="s">
        <v>591</v>
      </c>
      <c r="P3251" t="s">
        <v>26485</v>
      </c>
      <c r="Q3251" t="s">
        <v>26479</v>
      </c>
      <c r="R3251">
        <v>4.8</v>
      </c>
      <c r="S3251">
        <v>4.8</v>
      </c>
      <c r="T3251">
        <v>4.7</v>
      </c>
      <c r="U3251">
        <v>821</v>
      </c>
      <c r="V3251" t="s">
        <v>26487</v>
      </c>
      <c r="W3251" t="s">
        <v>43</v>
      </c>
      <c r="X3251" t="s">
        <v>90</v>
      </c>
      <c r="Y3251">
        <v>20</v>
      </c>
      <c r="Z3251">
        <v>20</v>
      </c>
      <c r="AA3251">
        <v>5</v>
      </c>
      <c r="AB3251" t="s">
        <v>425</v>
      </c>
    </row>
    <row r="3252" spans="1:28" x14ac:dyDescent="0.25">
      <c r="A3252" t="s">
        <v>26488</v>
      </c>
      <c r="B3252" t="s">
        <v>26489</v>
      </c>
      <c r="C3252" t="s">
        <v>26490</v>
      </c>
      <c r="D3252" t="s">
        <v>26491</v>
      </c>
      <c r="E3252" t="s">
        <v>26492</v>
      </c>
      <c r="F3252" t="s">
        <v>33</v>
      </c>
      <c r="G3252" t="s">
        <v>33</v>
      </c>
      <c r="H3252" t="s">
        <v>26493</v>
      </c>
      <c r="I3252">
        <v>39.940742</v>
      </c>
      <c r="J3252">
        <v>116.428292</v>
      </c>
      <c r="K3252" t="s">
        <v>2000</v>
      </c>
      <c r="L3252" t="s">
        <v>36</v>
      </c>
      <c r="M3252" t="s">
        <v>36</v>
      </c>
      <c r="N3252" t="s">
        <v>26494</v>
      </c>
      <c r="O3252" t="s">
        <v>26495</v>
      </c>
      <c r="P3252" t="s">
        <v>686</v>
      </c>
      <c r="Q3252" t="s">
        <v>26489</v>
      </c>
      <c r="R3252">
        <v>5</v>
      </c>
      <c r="S3252">
        <v>5</v>
      </c>
      <c r="T3252">
        <v>5</v>
      </c>
      <c r="U3252">
        <v>2</v>
      </c>
      <c r="V3252" t="s">
        <v>26496</v>
      </c>
      <c r="W3252" t="s">
        <v>43</v>
      </c>
      <c r="X3252" t="s">
        <v>40</v>
      </c>
      <c r="Y3252">
        <v>31</v>
      </c>
      <c r="Z3252">
        <v>30</v>
      </c>
      <c r="AA3252">
        <v>9</v>
      </c>
      <c r="AB3252" t="s">
        <v>76</v>
      </c>
    </row>
    <row r="3253" spans="1:28" x14ac:dyDescent="0.25">
      <c r="A3253" t="s">
        <v>26497</v>
      </c>
      <c r="B3253" t="s">
        <v>26498</v>
      </c>
      <c r="C3253" t="s">
        <v>26499</v>
      </c>
      <c r="D3253" t="s">
        <v>26500</v>
      </c>
      <c r="E3253" t="s">
        <v>26501</v>
      </c>
      <c r="F3253" t="s">
        <v>33</v>
      </c>
      <c r="G3253" t="s">
        <v>33</v>
      </c>
      <c r="H3253" t="s">
        <v>26502</v>
      </c>
      <c r="I3253">
        <v>39.940925999999997</v>
      </c>
      <c r="J3253">
        <v>116.429114</v>
      </c>
      <c r="K3253" t="s">
        <v>181</v>
      </c>
      <c r="L3253" t="s">
        <v>36</v>
      </c>
      <c r="M3253" t="s">
        <v>84</v>
      </c>
      <c r="N3253" t="s">
        <v>26503</v>
      </c>
      <c r="O3253" t="s">
        <v>170</v>
      </c>
      <c r="P3253" t="s">
        <v>26504</v>
      </c>
      <c r="Q3253" t="s">
        <v>26498</v>
      </c>
      <c r="R3253">
        <v>4.9000000000000004</v>
      </c>
      <c r="U3253">
        <v>303</v>
      </c>
      <c r="V3253" t="s">
        <v>43</v>
      </c>
      <c r="W3253" t="s">
        <v>43</v>
      </c>
      <c r="X3253" t="s">
        <v>90</v>
      </c>
      <c r="Y3253">
        <v>20</v>
      </c>
      <c r="Z3253">
        <v>20</v>
      </c>
      <c r="AA3253">
        <v>0</v>
      </c>
      <c r="AB3253" t="s">
        <v>76</v>
      </c>
    </row>
    <row r="3254" spans="1:28" x14ac:dyDescent="0.25">
      <c r="A3254" t="s">
        <v>26505</v>
      </c>
      <c r="B3254" t="s">
        <v>26506</v>
      </c>
      <c r="C3254" t="s">
        <v>26507</v>
      </c>
      <c r="D3254" t="s">
        <v>26508</v>
      </c>
      <c r="E3254" t="s">
        <v>26509</v>
      </c>
      <c r="F3254" t="s">
        <v>33</v>
      </c>
      <c r="G3254" t="s">
        <v>33</v>
      </c>
      <c r="H3254" t="s">
        <v>26510</v>
      </c>
      <c r="I3254">
        <v>39.940837000000002</v>
      </c>
      <c r="J3254">
        <v>116.42900899999999</v>
      </c>
      <c r="K3254" t="s">
        <v>26511</v>
      </c>
      <c r="L3254" t="s">
        <v>36</v>
      </c>
      <c r="M3254" t="s">
        <v>36</v>
      </c>
      <c r="N3254" t="s">
        <v>26512</v>
      </c>
      <c r="O3254" t="s">
        <v>26513</v>
      </c>
      <c r="P3254" t="s">
        <v>14254</v>
      </c>
      <c r="Q3254" t="s">
        <v>26506</v>
      </c>
      <c r="R3254">
        <v>4.7</v>
      </c>
      <c r="U3254">
        <v>40</v>
      </c>
      <c r="V3254" t="s">
        <v>26514</v>
      </c>
      <c r="W3254" t="s">
        <v>43</v>
      </c>
      <c r="X3254" t="s">
        <v>40</v>
      </c>
      <c r="Y3254">
        <v>31</v>
      </c>
      <c r="Z3254">
        <v>30</v>
      </c>
      <c r="AA3254">
        <v>3</v>
      </c>
      <c r="AB3254" t="s">
        <v>92</v>
      </c>
    </row>
    <row r="3255" spans="1:28" x14ac:dyDescent="0.25">
      <c r="A3255" t="s">
        <v>26515</v>
      </c>
      <c r="B3255" t="s">
        <v>26516</v>
      </c>
      <c r="C3255" t="s">
        <v>26517</v>
      </c>
      <c r="D3255" t="s">
        <v>26518</v>
      </c>
      <c r="E3255" t="s">
        <v>26519</v>
      </c>
      <c r="F3255" t="s">
        <v>33</v>
      </c>
      <c r="G3255" t="s">
        <v>33</v>
      </c>
      <c r="H3255" t="s">
        <v>26520</v>
      </c>
      <c r="I3255">
        <v>39.942760999999997</v>
      </c>
      <c r="J3255">
        <v>116.427493</v>
      </c>
      <c r="K3255" t="s">
        <v>343</v>
      </c>
      <c r="L3255" t="s">
        <v>36</v>
      </c>
      <c r="M3255" t="s">
        <v>36</v>
      </c>
      <c r="N3255" t="s">
        <v>26521</v>
      </c>
      <c r="O3255" t="s">
        <v>56</v>
      </c>
      <c r="P3255" t="s">
        <v>9659</v>
      </c>
      <c r="Q3255" t="s">
        <v>26516</v>
      </c>
      <c r="R3255">
        <v>4.9000000000000004</v>
      </c>
      <c r="S3255">
        <v>4.9000000000000004</v>
      </c>
      <c r="T3255">
        <v>4.9000000000000004</v>
      </c>
      <c r="U3255">
        <v>48</v>
      </c>
      <c r="V3255" t="s">
        <v>26522</v>
      </c>
      <c r="W3255" t="s">
        <v>43</v>
      </c>
      <c r="X3255" t="s">
        <v>90</v>
      </c>
      <c r="Y3255">
        <v>20</v>
      </c>
      <c r="Z3255">
        <v>20</v>
      </c>
      <c r="AA3255">
        <v>5</v>
      </c>
      <c r="AB3255" t="s">
        <v>76</v>
      </c>
    </row>
    <row r="3256" spans="1:28" x14ac:dyDescent="0.25">
      <c r="A3256" t="s">
        <v>26515</v>
      </c>
      <c r="B3256" t="s">
        <v>26523</v>
      </c>
      <c r="C3256" t="s">
        <v>26524</v>
      </c>
      <c r="D3256" t="s">
        <v>26525</v>
      </c>
      <c r="E3256" t="s">
        <v>26526</v>
      </c>
      <c r="F3256" t="s">
        <v>33</v>
      </c>
      <c r="G3256" t="s">
        <v>33</v>
      </c>
      <c r="H3256" t="s">
        <v>26446</v>
      </c>
      <c r="I3256">
        <v>39.998880999999997</v>
      </c>
      <c r="J3256">
        <v>116.402913</v>
      </c>
      <c r="K3256" t="s">
        <v>274</v>
      </c>
      <c r="L3256" t="s">
        <v>36</v>
      </c>
      <c r="M3256" t="s">
        <v>36</v>
      </c>
      <c r="N3256" t="s">
        <v>26527</v>
      </c>
      <c r="O3256" t="s">
        <v>276</v>
      </c>
      <c r="P3256" t="s">
        <v>379</v>
      </c>
      <c r="Q3256" t="s">
        <v>26523</v>
      </c>
      <c r="R3256">
        <v>0</v>
      </c>
      <c r="U3256">
        <v>0</v>
      </c>
      <c r="V3256" t="s">
        <v>26528</v>
      </c>
      <c r="W3256" t="s">
        <v>43</v>
      </c>
      <c r="X3256" t="s">
        <v>40</v>
      </c>
      <c r="Y3256">
        <v>33</v>
      </c>
      <c r="Z3256">
        <v>0</v>
      </c>
      <c r="AA3256">
        <v>0</v>
      </c>
      <c r="AB3256" t="s">
        <v>62</v>
      </c>
    </row>
    <row r="3257" spans="1:28" x14ac:dyDescent="0.25">
      <c r="A3257" t="s">
        <v>26529</v>
      </c>
      <c r="B3257" t="s">
        <v>26530</v>
      </c>
      <c r="C3257" t="s">
        <v>26531</v>
      </c>
      <c r="D3257" t="s">
        <v>26532</v>
      </c>
      <c r="E3257" t="s">
        <v>26533</v>
      </c>
      <c r="F3257" t="s">
        <v>33</v>
      </c>
      <c r="G3257" t="s">
        <v>33</v>
      </c>
      <c r="H3257" t="s">
        <v>26534</v>
      </c>
      <c r="I3257">
        <v>39.940660999999999</v>
      </c>
      <c r="J3257">
        <v>116.429067</v>
      </c>
      <c r="K3257" t="s">
        <v>828</v>
      </c>
      <c r="L3257" t="s">
        <v>36</v>
      </c>
      <c r="M3257" t="s">
        <v>36</v>
      </c>
      <c r="N3257" t="s">
        <v>26535</v>
      </c>
      <c r="O3257" t="s">
        <v>1477</v>
      </c>
      <c r="P3257" t="s">
        <v>1087</v>
      </c>
      <c r="Q3257" t="s">
        <v>26530</v>
      </c>
      <c r="R3257">
        <v>4.7</v>
      </c>
      <c r="U3257">
        <v>30</v>
      </c>
      <c r="V3257" t="s">
        <v>26536</v>
      </c>
      <c r="W3257" t="s">
        <v>43</v>
      </c>
      <c r="X3257" t="s">
        <v>40</v>
      </c>
      <c r="Y3257">
        <v>31</v>
      </c>
      <c r="Z3257">
        <v>30</v>
      </c>
      <c r="AA3257">
        <v>10</v>
      </c>
      <c r="AB3257" t="s">
        <v>76</v>
      </c>
    </row>
    <row r="3258" spans="1:28" x14ac:dyDescent="0.25">
      <c r="A3258" t="s">
        <v>26537</v>
      </c>
      <c r="B3258" t="s">
        <v>26538</v>
      </c>
      <c r="C3258" t="s">
        <v>26539</v>
      </c>
      <c r="D3258" t="s">
        <v>26540</v>
      </c>
      <c r="E3258" t="s">
        <v>26541</v>
      </c>
      <c r="F3258" t="s">
        <v>33</v>
      </c>
      <c r="G3258" t="s">
        <v>33</v>
      </c>
      <c r="H3258" t="s">
        <v>309</v>
      </c>
      <c r="I3258">
        <v>39.940680999999998</v>
      </c>
      <c r="J3258">
        <v>116.428833</v>
      </c>
      <c r="K3258" t="s">
        <v>1254</v>
      </c>
      <c r="L3258" t="s">
        <v>36</v>
      </c>
      <c r="M3258" t="s">
        <v>36</v>
      </c>
      <c r="N3258" t="s">
        <v>26542</v>
      </c>
      <c r="O3258" t="s">
        <v>26495</v>
      </c>
      <c r="P3258" t="s">
        <v>529</v>
      </c>
      <c r="Q3258" t="s">
        <v>26538</v>
      </c>
      <c r="R3258">
        <v>4.4000000000000004</v>
      </c>
      <c r="U3258">
        <v>45</v>
      </c>
      <c r="V3258" t="s">
        <v>26543</v>
      </c>
      <c r="W3258" t="s">
        <v>43</v>
      </c>
      <c r="X3258" t="s">
        <v>90</v>
      </c>
      <c r="Y3258">
        <v>20</v>
      </c>
      <c r="Z3258">
        <v>20</v>
      </c>
      <c r="AA3258">
        <v>5</v>
      </c>
      <c r="AB3258" t="s">
        <v>43</v>
      </c>
    </row>
    <row r="3259" spans="1:28" x14ac:dyDescent="0.25">
      <c r="A3259" t="s">
        <v>26544</v>
      </c>
      <c r="B3259" t="s">
        <v>26545</v>
      </c>
      <c r="C3259" t="s">
        <v>26546</v>
      </c>
      <c r="D3259" t="s">
        <v>26547</v>
      </c>
      <c r="E3259" t="s">
        <v>26548</v>
      </c>
      <c r="F3259" t="s">
        <v>33</v>
      </c>
      <c r="G3259" t="s">
        <v>33</v>
      </c>
      <c r="H3259" t="s">
        <v>26549</v>
      </c>
      <c r="I3259">
        <v>39.923482</v>
      </c>
      <c r="J3259">
        <v>116.43288200000001</v>
      </c>
      <c r="K3259" t="s">
        <v>1334</v>
      </c>
      <c r="L3259" t="s">
        <v>36</v>
      </c>
      <c r="M3259" t="s">
        <v>36</v>
      </c>
      <c r="N3259" t="s">
        <v>26550</v>
      </c>
      <c r="O3259" t="s">
        <v>17260</v>
      </c>
      <c r="P3259" t="s">
        <v>19615</v>
      </c>
      <c r="Q3259" t="s">
        <v>26545</v>
      </c>
      <c r="R3259">
        <v>4.8</v>
      </c>
      <c r="U3259">
        <v>548</v>
      </c>
      <c r="V3259" t="s">
        <v>26551</v>
      </c>
      <c r="W3259" t="s">
        <v>43</v>
      </c>
      <c r="X3259" t="s">
        <v>40</v>
      </c>
      <c r="Y3259">
        <v>23</v>
      </c>
      <c r="Z3259">
        <v>15</v>
      </c>
      <c r="AA3259">
        <v>2</v>
      </c>
      <c r="AB3259" t="s">
        <v>425</v>
      </c>
    </row>
    <row r="3260" spans="1:28" x14ac:dyDescent="0.25">
      <c r="A3260" t="s">
        <v>26552</v>
      </c>
      <c r="B3260" t="s">
        <v>26553</v>
      </c>
      <c r="C3260" t="s">
        <v>26554</v>
      </c>
      <c r="D3260" t="s">
        <v>26555</v>
      </c>
      <c r="E3260" t="s">
        <v>26556</v>
      </c>
      <c r="F3260" t="s">
        <v>33</v>
      </c>
      <c r="G3260" t="s">
        <v>33</v>
      </c>
      <c r="H3260" t="s">
        <v>26549</v>
      </c>
      <c r="I3260">
        <v>39.923482</v>
      </c>
      <c r="J3260">
        <v>116.43288200000001</v>
      </c>
      <c r="K3260" t="s">
        <v>506</v>
      </c>
      <c r="L3260" t="s">
        <v>36</v>
      </c>
      <c r="M3260" t="s">
        <v>36</v>
      </c>
      <c r="N3260" t="s">
        <v>26557</v>
      </c>
      <c r="O3260" t="s">
        <v>539</v>
      </c>
      <c r="P3260" t="s">
        <v>7521</v>
      </c>
      <c r="Q3260" t="s">
        <v>26553</v>
      </c>
      <c r="R3260">
        <v>4.8</v>
      </c>
      <c r="U3260">
        <v>387</v>
      </c>
      <c r="V3260" t="s">
        <v>26558</v>
      </c>
      <c r="W3260" t="s">
        <v>43</v>
      </c>
      <c r="X3260" t="s">
        <v>40</v>
      </c>
      <c r="Y3260">
        <v>24</v>
      </c>
      <c r="Z3260">
        <v>15</v>
      </c>
      <c r="AA3260">
        <v>2</v>
      </c>
      <c r="AB3260" t="s">
        <v>425</v>
      </c>
    </row>
    <row r="3261" spans="1:28" x14ac:dyDescent="0.25">
      <c r="A3261" t="s">
        <v>26559</v>
      </c>
      <c r="B3261" t="s">
        <v>26560</v>
      </c>
      <c r="C3261" t="s">
        <v>26561</v>
      </c>
      <c r="D3261" t="s">
        <v>26562</v>
      </c>
      <c r="E3261" t="s">
        <v>26563</v>
      </c>
      <c r="F3261" t="s">
        <v>33</v>
      </c>
      <c r="G3261" t="s">
        <v>33</v>
      </c>
      <c r="H3261" t="s">
        <v>26564</v>
      </c>
      <c r="I3261">
        <v>39.923482</v>
      </c>
      <c r="J3261">
        <v>116.43288200000001</v>
      </c>
      <c r="K3261" t="s">
        <v>343</v>
      </c>
      <c r="L3261" t="s">
        <v>36</v>
      </c>
      <c r="M3261" t="s">
        <v>36</v>
      </c>
      <c r="N3261" t="s">
        <v>26565</v>
      </c>
      <c r="O3261" t="s">
        <v>1954</v>
      </c>
      <c r="P3261" t="s">
        <v>26566</v>
      </c>
      <c r="Q3261" t="s">
        <v>26560</v>
      </c>
      <c r="R3261">
        <v>4.8</v>
      </c>
      <c r="S3261">
        <v>4.8</v>
      </c>
      <c r="T3261">
        <v>4.7</v>
      </c>
      <c r="U3261">
        <v>165</v>
      </c>
      <c r="V3261" t="s">
        <v>26567</v>
      </c>
      <c r="W3261" t="s">
        <v>43</v>
      </c>
      <c r="X3261" t="s">
        <v>90</v>
      </c>
      <c r="Y3261">
        <v>20</v>
      </c>
      <c r="Z3261">
        <v>20</v>
      </c>
      <c r="AA3261">
        <v>3</v>
      </c>
      <c r="AB3261" t="s">
        <v>92</v>
      </c>
    </row>
    <row r="3262" spans="1:28" x14ac:dyDescent="0.25">
      <c r="A3262" t="s">
        <v>26568</v>
      </c>
      <c r="B3262" t="s">
        <v>26569</v>
      </c>
      <c r="C3262" t="s">
        <v>26570</v>
      </c>
      <c r="D3262" t="s">
        <v>26571</v>
      </c>
      <c r="E3262" t="s">
        <v>26572</v>
      </c>
      <c r="F3262" t="s">
        <v>33</v>
      </c>
      <c r="G3262" t="s">
        <v>33</v>
      </c>
      <c r="H3262" t="s">
        <v>26573</v>
      </c>
      <c r="I3262">
        <v>39.923482</v>
      </c>
      <c r="J3262">
        <v>116.43288200000001</v>
      </c>
      <c r="K3262" t="s">
        <v>122</v>
      </c>
      <c r="L3262" t="s">
        <v>36</v>
      </c>
      <c r="M3262" t="s">
        <v>36</v>
      </c>
      <c r="N3262" t="s">
        <v>26574</v>
      </c>
      <c r="O3262" t="s">
        <v>25995</v>
      </c>
      <c r="P3262" t="s">
        <v>26575</v>
      </c>
      <c r="Q3262" t="s">
        <v>26569</v>
      </c>
      <c r="R3262">
        <v>4.5</v>
      </c>
      <c r="U3262">
        <v>2124</v>
      </c>
      <c r="V3262" t="s">
        <v>26576</v>
      </c>
      <c r="W3262" t="s">
        <v>43</v>
      </c>
      <c r="X3262" t="s">
        <v>40</v>
      </c>
      <c r="Y3262">
        <v>29</v>
      </c>
      <c r="Z3262">
        <v>15</v>
      </c>
      <c r="AA3262">
        <v>0.9</v>
      </c>
      <c r="AB3262" t="s">
        <v>76</v>
      </c>
    </row>
    <row r="3263" spans="1:28" x14ac:dyDescent="0.25">
      <c r="A3263" t="s">
        <v>26577</v>
      </c>
      <c r="B3263" t="s">
        <v>26578</v>
      </c>
      <c r="C3263" t="s">
        <v>26579</v>
      </c>
      <c r="D3263" t="s">
        <v>26580</v>
      </c>
      <c r="E3263" t="s">
        <v>12854</v>
      </c>
      <c r="F3263" t="s">
        <v>33</v>
      </c>
      <c r="G3263" t="s">
        <v>33</v>
      </c>
      <c r="H3263" t="s">
        <v>26581</v>
      </c>
      <c r="I3263">
        <v>39.923482</v>
      </c>
      <c r="J3263">
        <v>116.43288200000001</v>
      </c>
      <c r="K3263" t="s">
        <v>1589</v>
      </c>
      <c r="L3263" t="s">
        <v>36</v>
      </c>
      <c r="M3263" t="s">
        <v>36</v>
      </c>
      <c r="N3263" t="s">
        <v>12856</v>
      </c>
      <c r="O3263" t="s">
        <v>252</v>
      </c>
      <c r="P3263" t="s">
        <v>1818</v>
      </c>
      <c r="Q3263" t="s">
        <v>26578</v>
      </c>
      <c r="R3263">
        <v>5</v>
      </c>
      <c r="S3263">
        <v>5</v>
      </c>
      <c r="T3263">
        <v>5</v>
      </c>
      <c r="U3263">
        <v>31</v>
      </c>
      <c r="V3263" t="s">
        <v>26582</v>
      </c>
      <c r="W3263" t="s">
        <v>43</v>
      </c>
      <c r="X3263" t="s">
        <v>40</v>
      </c>
      <c r="Y3263">
        <v>33</v>
      </c>
      <c r="Z3263">
        <v>20</v>
      </c>
      <c r="AA3263">
        <v>0</v>
      </c>
      <c r="AB3263" t="s">
        <v>92</v>
      </c>
    </row>
    <row r="3264" spans="1:28" x14ac:dyDescent="0.25">
      <c r="A3264" t="s">
        <v>26583</v>
      </c>
      <c r="B3264" t="s">
        <v>26584</v>
      </c>
      <c r="C3264" t="s">
        <v>26585</v>
      </c>
      <c r="D3264" t="s">
        <v>26586</v>
      </c>
      <c r="E3264" t="s">
        <v>26587</v>
      </c>
      <c r="F3264" t="s">
        <v>33</v>
      </c>
      <c r="G3264" t="s">
        <v>33</v>
      </c>
      <c r="H3264" t="s">
        <v>26588</v>
      </c>
      <c r="I3264">
        <v>39.923228000000002</v>
      </c>
      <c r="J3264">
        <v>116.43250999999999</v>
      </c>
      <c r="K3264" t="s">
        <v>1264</v>
      </c>
      <c r="L3264" t="s">
        <v>36</v>
      </c>
      <c r="M3264" t="s">
        <v>36</v>
      </c>
      <c r="N3264" t="s">
        <v>26589</v>
      </c>
      <c r="O3264" t="s">
        <v>26590</v>
      </c>
      <c r="P3264" t="s">
        <v>7663</v>
      </c>
      <c r="Q3264" t="s">
        <v>26584</v>
      </c>
      <c r="R3264">
        <v>4.5999999999999996</v>
      </c>
      <c r="U3264">
        <v>798</v>
      </c>
      <c r="V3264" t="s">
        <v>26591</v>
      </c>
      <c r="W3264" t="s">
        <v>43</v>
      </c>
      <c r="X3264" t="s">
        <v>40</v>
      </c>
      <c r="Y3264">
        <v>23</v>
      </c>
      <c r="Z3264">
        <v>15</v>
      </c>
      <c r="AA3264">
        <v>1</v>
      </c>
      <c r="AB3264" t="s">
        <v>76</v>
      </c>
    </row>
    <row r="3265" spans="1:28" x14ac:dyDescent="0.25">
      <c r="A3265" t="s">
        <v>26592</v>
      </c>
      <c r="B3265" t="s">
        <v>26593</v>
      </c>
      <c r="C3265" t="s">
        <v>26594</v>
      </c>
      <c r="D3265" t="s">
        <v>26595</v>
      </c>
      <c r="E3265" t="s">
        <v>26596</v>
      </c>
      <c r="F3265" t="s">
        <v>33</v>
      </c>
      <c r="G3265" t="s">
        <v>33</v>
      </c>
      <c r="H3265" t="s">
        <v>26597</v>
      </c>
      <c r="I3265">
        <v>40.074280000000002</v>
      </c>
      <c r="J3265">
        <v>116.318817</v>
      </c>
      <c r="K3265" t="s">
        <v>310</v>
      </c>
      <c r="L3265" t="s">
        <v>36</v>
      </c>
      <c r="M3265" t="s">
        <v>84</v>
      </c>
      <c r="N3265" t="s">
        <v>26598</v>
      </c>
      <c r="O3265" t="s">
        <v>8336</v>
      </c>
      <c r="P3265" t="s">
        <v>26599</v>
      </c>
      <c r="Q3265" t="s">
        <v>26593</v>
      </c>
      <c r="R3265">
        <v>4.5999999999999996</v>
      </c>
      <c r="S3265">
        <v>4.7</v>
      </c>
      <c r="T3265">
        <v>4.7</v>
      </c>
      <c r="U3265">
        <v>377</v>
      </c>
      <c r="V3265" t="s">
        <v>26600</v>
      </c>
      <c r="W3265" t="s">
        <v>43</v>
      </c>
      <c r="X3265" t="s">
        <v>40</v>
      </c>
      <c r="Y3265">
        <v>34</v>
      </c>
      <c r="Z3265">
        <v>20</v>
      </c>
      <c r="AA3265">
        <v>1</v>
      </c>
      <c r="AB3265" t="s">
        <v>656</v>
      </c>
    </row>
    <row r="3266" spans="1:28" x14ac:dyDescent="0.25">
      <c r="A3266" t="s">
        <v>26601</v>
      </c>
      <c r="B3266" t="s">
        <v>26602</v>
      </c>
      <c r="C3266" t="s">
        <v>26603</v>
      </c>
      <c r="D3266" t="s">
        <v>26604</v>
      </c>
      <c r="E3266" t="s">
        <v>26605</v>
      </c>
      <c r="F3266" t="s">
        <v>33</v>
      </c>
      <c r="G3266" t="s">
        <v>33</v>
      </c>
      <c r="H3266" t="s">
        <v>26588</v>
      </c>
      <c r="I3266">
        <v>39.923482</v>
      </c>
      <c r="J3266">
        <v>116.43288200000001</v>
      </c>
      <c r="K3266" t="s">
        <v>83</v>
      </c>
      <c r="L3266" t="s">
        <v>36</v>
      </c>
      <c r="M3266" t="s">
        <v>36</v>
      </c>
      <c r="N3266" t="s">
        <v>26574</v>
      </c>
      <c r="O3266" t="s">
        <v>26590</v>
      </c>
      <c r="P3266" t="s">
        <v>26606</v>
      </c>
      <c r="Q3266" t="s">
        <v>26602</v>
      </c>
      <c r="R3266">
        <v>4.5999999999999996</v>
      </c>
      <c r="U3266">
        <v>932</v>
      </c>
      <c r="V3266" t="s">
        <v>26607</v>
      </c>
      <c r="W3266" t="s">
        <v>43</v>
      </c>
      <c r="X3266" t="s">
        <v>40</v>
      </c>
      <c r="Y3266">
        <v>23</v>
      </c>
      <c r="Z3266">
        <v>15</v>
      </c>
      <c r="AA3266">
        <v>1</v>
      </c>
      <c r="AB3266" t="s">
        <v>76</v>
      </c>
    </row>
    <row r="3267" spans="1:28" x14ac:dyDescent="0.25">
      <c r="A3267" t="s">
        <v>26608</v>
      </c>
      <c r="B3267" t="s">
        <v>26609</v>
      </c>
      <c r="C3267" t="s">
        <v>26610</v>
      </c>
      <c r="D3267" t="s">
        <v>26611</v>
      </c>
      <c r="E3267" t="s">
        <v>8898</v>
      </c>
      <c r="F3267" t="s">
        <v>33</v>
      </c>
      <c r="G3267" t="s">
        <v>33</v>
      </c>
      <c r="H3267" t="s">
        <v>26612</v>
      </c>
      <c r="I3267">
        <v>40.074280000000002</v>
      </c>
      <c r="J3267">
        <v>116.318817</v>
      </c>
      <c r="K3267" t="s">
        <v>262</v>
      </c>
      <c r="L3267" t="s">
        <v>36</v>
      </c>
      <c r="M3267" t="s">
        <v>36</v>
      </c>
      <c r="N3267" t="s">
        <v>26613</v>
      </c>
      <c r="O3267" t="s">
        <v>252</v>
      </c>
      <c r="P3267" t="s">
        <v>16240</v>
      </c>
      <c r="Q3267" t="s">
        <v>26609</v>
      </c>
      <c r="R3267">
        <v>4.9000000000000004</v>
      </c>
      <c r="U3267">
        <v>43</v>
      </c>
      <c r="V3267" t="s">
        <v>26614</v>
      </c>
      <c r="W3267" t="s">
        <v>43</v>
      </c>
      <c r="X3267" t="s">
        <v>90</v>
      </c>
      <c r="Y3267">
        <v>20</v>
      </c>
      <c r="Z3267">
        <v>20</v>
      </c>
      <c r="AA3267">
        <v>5</v>
      </c>
      <c r="AB3267" t="s">
        <v>92</v>
      </c>
    </row>
    <row r="3268" spans="1:28" x14ac:dyDescent="0.25">
      <c r="A3268" t="s">
        <v>26615</v>
      </c>
      <c r="B3268" t="s">
        <v>26616</v>
      </c>
      <c r="C3268" t="s">
        <v>26617</v>
      </c>
      <c r="D3268" t="s">
        <v>26618</v>
      </c>
      <c r="E3268" t="s">
        <v>26619</v>
      </c>
      <c r="F3268" t="s">
        <v>33</v>
      </c>
      <c r="G3268" t="s">
        <v>33</v>
      </c>
      <c r="H3268" t="s">
        <v>26549</v>
      </c>
      <c r="I3268">
        <v>39.923228000000002</v>
      </c>
      <c r="J3268">
        <v>116.43250999999999</v>
      </c>
      <c r="K3268" t="s">
        <v>1465</v>
      </c>
      <c r="L3268" t="s">
        <v>36</v>
      </c>
      <c r="M3268" t="s">
        <v>36</v>
      </c>
      <c r="N3268" t="s">
        <v>26620</v>
      </c>
      <c r="O3268" t="s">
        <v>6313</v>
      </c>
      <c r="P3268" t="s">
        <v>26621</v>
      </c>
      <c r="Q3268" t="s">
        <v>26616</v>
      </c>
      <c r="R3268">
        <v>4.4000000000000004</v>
      </c>
      <c r="U3268">
        <v>345</v>
      </c>
      <c r="V3268" t="s">
        <v>26622</v>
      </c>
      <c r="W3268" t="s">
        <v>43</v>
      </c>
      <c r="X3268" t="s">
        <v>40</v>
      </c>
      <c r="Y3268">
        <v>24</v>
      </c>
      <c r="Z3268">
        <v>20</v>
      </c>
      <c r="AA3268">
        <v>0</v>
      </c>
      <c r="AB3268" t="s">
        <v>76</v>
      </c>
    </row>
    <row r="3269" spans="1:28" x14ac:dyDescent="0.25">
      <c r="A3269" t="s">
        <v>26623</v>
      </c>
      <c r="B3269" t="s">
        <v>26624</v>
      </c>
      <c r="C3269" t="s">
        <v>26625</v>
      </c>
      <c r="D3269" t="s">
        <v>26626</v>
      </c>
      <c r="E3269" t="s">
        <v>5382</v>
      </c>
      <c r="F3269" t="s">
        <v>33</v>
      </c>
      <c r="G3269" t="s">
        <v>33</v>
      </c>
      <c r="H3269" t="s">
        <v>26627</v>
      </c>
      <c r="I3269">
        <v>39.743893</v>
      </c>
      <c r="J3269">
        <v>116.14175299999999</v>
      </c>
      <c r="K3269" t="s">
        <v>5384</v>
      </c>
      <c r="L3269" t="s">
        <v>36</v>
      </c>
      <c r="M3269" t="s">
        <v>36</v>
      </c>
      <c r="N3269" t="s">
        <v>26628</v>
      </c>
      <c r="O3269" t="s">
        <v>5386</v>
      </c>
      <c r="P3269" t="s">
        <v>2140</v>
      </c>
      <c r="Q3269" t="s">
        <v>26624</v>
      </c>
      <c r="R3269">
        <v>4.8</v>
      </c>
      <c r="S3269">
        <v>4.8</v>
      </c>
      <c r="T3269">
        <v>4.7</v>
      </c>
      <c r="U3269">
        <v>29</v>
      </c>
      <c r="V3269" t="s">
        <v>26629</v>
      </c>
      <c r="W3269" t="s">
        <v>43</v>
      </c>
      <c r="X3269" t="s">
        <v>90</v>
      </c>
      <c r="Y3269">
        <v>20</v>
      </c>
      <c r="Z3269">
        <v>20</v>
      </c>
      <c r="AA3269">
        <v>5</v>
      </c>
      <c r="AB3269" t="s">
        <v>92</v>
      </c>
    </row>
    <row r="3270" spans="1:28" x14ac:dyDescent="0.25">
      <c r="A3270" t="s">
        <v>26630</v>
      </c>
      <c r="B3270" t="s">
        <v>26631</v>
      </c>
      <c r="C3270" t="s">
        <v>26632</v>
      </c>
      <c r="D3270" t="s">
        <v>26633</v>
      </c>
      <c r="E3270" t="s">
        <v>8657</v>
      </c>
      <c r="F3270" t="s">
        <v>33</v>
      </c>
      <c r="G3270" t="s">
        <v>33</v>
      </c>
      <c r="H3270" t="s">
        <v>26634</v>
      </c>
      <c r="I3270">
        <v>39.742871000000001</v>
      </c>
      <c r="J3270">
        <v>116.13970999999999</v>
      </c>
      <c r="K3270" t="s">
        <v>5152</v>
      </c>
      <c r="L3270" t="s">
        <v>36</v>
      </c>
      <c r="M3270" t="s">
        <v>84</v>
      </c>
      <c r="N3270" t="s">
        <v>26635</v>
      </c>
      <c r="O3270" t="s">
        <v>113</v>
      </c>
      <c r="P3270" t="s">
        <v>57</v>
      </c>
      <c r="Q3270" t="s">
        <v>26631</v>
      </c>
      <c r="R3270">
        <v>4.5999999999999996</v>
      </c>
      <c r="S3270">
        <v>4.5</v>
      </c>
      <c r="T3270">
        <v>4.5999999999999996</v>
      </c>
      <c r="U3270">
        <v>4</v>
      </c>
      <c r="V3270" t="s">
        <v>26636</v>
      </c>
      <c r="W3270" t="s">
        <v>43</v>
      </c>
      <c r="X3270" t="s">
        <v>90</v>
      </c>
      <c r="Y3270">
        <v>20</v>
      </c>
      <c r="Z3270">
        <v>20</v>
      </c>
      <c r="AA3270">
        <v>3</v>
      </c>
      <c r="AB3270" t="s">
        <v>62</v>
      </c>
    </row>
    <row r="3271" spans="1:28" x14ac:dyDescent="0.25">
      <c r="A3271" t="s">
        <v>26637</v>
      </c>
      <c r="B3271" t="s">
        <v>26638</v>
      </c>
      <c r="C3271" t="s">
        <v>26639</v>
      </c>
      <c r="D3271" t="s">
        <v>26640</v>
      </c>
      <c r="E3271" t="s">
        <v>26641</v>
      </c>
      <c r="F3271" t="s">
        <v>33</v>
      </c>
      <c r="G3271" t="s">
        <v>33</v>
      </c>
      <c r="H3271" t="s">
        <v>26597</v>
      </c>
      <c r="I3271">
        <v>40.074280000000002</v>
      </c>
      <c r="J3271">
        <v>116.318817</v>
      </c>
      <c r="K3271" t="s">
        <v>181</v>
      </c>
      <c r="L3271" t="s">
        <v>84</v>
      </c>
      <c r="M3271" t="s">
        <v>36</v>
      </c>
      <c r="N3271" t="s">
        <v>26642</v>
      </c>
      <c r="O3271" t="s">
        <v>3243</v>
      </c>
      <c r="P3271" t="s">
        <v>11418</v>
      </c>
      <c r="Q3271" t="s">
        <v>26638</v>
      </c>
      <c r="R3271">
        <v>4.8</v>
      </c>
      <c r="U3271">
        <v>66</v>
      </c>
      <c r="V3271" t="s">
        <v>26643</v>
      </c>
      <c r="W3271" t="s">
        <v>43</v>
      </c>
      <c r="X3271" t="s">
        <v>40</v>
      </c>
      <c r="Y3271">
        <v>25</v>
      </c>
      <c r="Z3271">
        <v>20</v>
      </c>
      <c r="AA3271">
        <v>2</v>
      </c>
      <c r="AB3271" t="s">
        <v>105</v>
      </c>
    </row>
    <row r="3272" spans="1:28" x14ac:dyDescent="0.25">
      <c r="A3272" t="s">
        <v>26644</v>
      </c>
      <c r="B3272" t="s">
        <v>26645</v>
      </c>
      <c r="C3272" t="s">
        <v>26646</v>
      </c>
      <c r="D3272" t="s">
        <v>26647</v>
      </c>
      <c r="E3272" t="s">
        <v>9570</v>
      </c>
      <c r="F3272" t="s">
        <v>33</v>
      </c>
      <c r="G3272" t="s">
        <v>33</v>
      </c>
      <c r="H3272" t="s">
        <v>26597</v>
      </c>
      <c r="I3272">
        <v>40.074280000000002</v>
      </c>
      <c r="J3272">
        <v>116.318817</v>
      </c>
      <c r="K3272" t="s">
        <v>796</v>
      </c>
      <c r="L3272" t="s">
        <v>84</v>
      </c>
      <c r="M3272" t="s">
        <v>36</v>
      </c>
      <c r="N3272" t="s">
        <v>26648</v>
      </c>
      <c r="O3272" t="s">
        <v>113</v>
      </c>
      <c r="P3272" t="s">
        <v>57</v>
      </c>
      <c r="Q3272" t="s">
        <v>26645</v>
      </c>
      <c r="R3272">
        <v>4.5</v>
      </c>
      <c r="U3272">
        <v>12</v>
      </c>
      <c r="V3272" t="s">
        <v>26649</v>
      </c>
      <c r="W3272" t="s">
        <v>43</v>
      </c>
      <c r="X3272" t="s">
        <v>40</v>
      </c>
      <c r="Y3272">
        <v>24</v>
      </c>
      <c r="Z3272">
        <v>20</v>
      </c>
      <c r="AA3272">
        <v>0</v>
      </c>
      <c r="AB3272" t="s">
        <v>76</v>
      </c>
    </row>
    <row r="3273" spans="1:28" x14ac:dyDescent="0.25">
      <c r="A3273" t="s">
        <v>26650</v>
      </c>
      <c r="B3273" t="s">
        <v>26651</v>
      </c>
      <c r="C3273" t="s">
        <v>26652</v>
      </c>
      <c r="D3273" t="s">
        <v>26653</v>
      </c>
      <c r="E3273" t="s">
        <v>26654</v>
      </c>
      <c r="F3273" t="s">
        <v>33</v>
      </c>
      <c r="G3273" t="s">
        <v>33</v>
      </c>
      <c r="H3273" t="s">
        <v>26655</v>
      </c>
      <c r="I3273">
        <v>39.741337999999999</v>
      </c>
      <c r="J3273">
        <v>116.141773</v>
      </c>
      <c r="K3273" t="s">
        <v>43</v>
      </c>
      <c r="L3273" t="s">
        <v>36</v>
      </c>
      <c r="M3273" t="s">
        <v>36</v>
      </c>
      <c r="N3273" t="s">
        <v>26656</v>
      </c>
      <c r="O3273" t="s">
        <v>733</v>
      </c>
      <c r="P3273" t="s">
        <v>1295</v>
      </c>
      <c r="Q3273" t="s">
        <v>26651</v>
      </c>
      <c r="R3273">
        <v>4.5999999999999996</v>
      </c>
      <c r="S3273">
        <v>5</v>
      </c>
      <c r="T3273">
        <v>5</v>
      </c>
      <c r="U3273">
        <v>11</v>
      </c>
      <c r="V3273" t="s">
        <v>43</v>
      </c>
      <c r="W3273" t="s">
        <v>43</v>
      </c>
      <c r="X3273" t="s">
        <v>90</v>
      </c>
      <c r="Y3273">
        <v>20</v>
      </c>
      <c r="Z3273">
        <v>20</v>
      </c>
      <c r="AA3273">
        <v>5</v>
      </c>
      <c r="AB3273" t="s">
        <v>43</v>
      </c>
    </row>
    <row r="3274" spans="1:28" x14ac:dyDescent="0.25">
      <c r="A3274" t="s">
        <v>26650</v>
      </c>
      <c r="B3274" t="s">
        <v>26657</v>
      </c>
      <c r="C3274" t="s">
        <v>26658</v>
      </c>
      <c r="D3274" t="s">
        <v>26659</v>
      </c>
      <c r="E3274" t="s">
        <v>26660</v>
      </c>
      <c r="F3274" t="s">
        <v>33</v>
      </c>
      <c r="G3274" t="s">
        <v>33</v>
      </c>
      <c r="H3274" t="s">
        <v>26597</v>
      </c>
      <c r="I3274">
        <v>40.074280000000002</v>
      </c>
      <c r="J3274">
        <v>116.318817</v>
      </c>
      <c r="K3274" t="s">
        <v>1008</v>
      </c>
      <c r="L3274" t="s">
        <v>36</v>
      </c>
      <c r="M3274" t="s">
        <v>36</v>
      </c>
      <c r="N3274" t="s">
        <v>26661</v>
      </c>
      <c r="O3274" t="s">
        <v>300</v>
      </c>
      <c r="P3274" t="s">
        <v>627</v>
      </c>
      <c r="Q3274" t="s">
        <v>26657</v>
      </c>
      <c r="R3274">
        <v>0</v>
      </c>
      <c r="U3274">
        <v>0</v>
      </c>
      <c r="V3274" t="s">
        <v>26662</v>
      </c>
      <c r="W3274" t="s">
        <v>43</v>
      </c>
      <c r="X3274" t="s">
        <v>40</v>
      </c>
      <c r="Y3274">
        <v>26</v>
      </c>
      <c r="Z3274">
        <v>20</v>
      </c>
      <c r="AA3274">
        <v>3</v>
      </c>
      <c r="AB3274" t="s">
        <v>76</v>
      </c>
    </row>
    <row r="3275" spans="1:28" x14ac:dyDescent="0.25">
      <c r="A3275" t="s">
        <v>26663</v>
      </c>
      <c r="B3275" t="s">
        <v>26664</v>
      </c>
      <c r="C3275" t="s">
        <v>26665</v>
      </c>
      <c r="D3275" t="s">
        <v>26666</v>
      </c>
      <c r="E3275" t="s">
        <v>9362</v>
      </c>
      <c r="F3275" t="s">
        <v>33</v>
      </c>
      <c r="G3275" t="s">
        <v>33</v>
      </c>
      <c r="H3275" t="s">
        <v>26667</v>
      </c>
      <c r="I3275">
        <v>39.741619999999998</v>
      </c>
      <c r="J3275">
        <v>116.14238</v>
      </c>
      <c r="K3275" t="s">
        <v>21613</v>
      </c>
      <c r="L3275" t="s">
        <v>36</v>
      </c>
      <c r="M3275" t="s">
        <v>36</v>
      </c>
      <c r="N3275" t="s">
        <v>26668</v>
      </c>
      <c r="O3275" t="s">
        <v>755</v>
      </c>
      <c r="P3275" t="s">
        <v>1202</v>
      </c>
      <c r="Q3275" t="s">
        <v>26664</v>
      </c>
      <c r="R3275">
        <v>4.2</v>
      </c>
      <c r="U3275">
        <v>0</v>
      </c>
      <c r="V3275" t="s">
        <v>26669</v>
      </c>
      <c r="W3275" t="s">
        <v>43</v>
      </c>
      <c r="X3275" t="s">
        <v>90</v>
      </c>
      <c r="Y3275">
        <v>20</v>
      </c>
      <c r="Z3275">
        <v>20</v>
      </c>
      <c r="AA3275">
        <v>4</v>
      </c>
      <c r="AB3275" t="s">
        <v>76</v>
      </c>
    </row>
    <row r="3276" spans="1:28" x14ac:dyDescent="0.25">
      <c r="A3276" t="s">
        <v>26670</v>
      </c>
      <c r="B3276" t="s">
        <v>26671</v>
      </c>
      <c r="C3276" t="s">
        <v>26672</v>
      </c>
      <c r="D3276" t="s">
        <v>26673</v>
      </c>
      <c r="E3276" t="s">
        <v>15089</v>
      </c>
      <c r="F3276" t="s">
        <v>33</v>
      </c>
      <c r="G3276" t="s">
        <v>33</v>
      </c>
      <c r="H3276" t="s">
        <v>26674</v>
      </c>
      <c r="I3276">
        <v>39.745119000000003</v>
      </c>
      <c r="J3276">
        <v>116.14151200000001</v>
      </c>
      <c r="K3276" t="s">
        <v>1912</v>
      </c>
      <c r="L3276" t="s">
        <v>36</v>
      </c>
      <c r="M3276" t="s">
        <v>36</v>
      </c>
      <c r="N3276" t="s">
        <v>26675</v>
      </c>
      <c r="O3276" t="s">
        <v>1477</v>
      </c>
      <c r="P3276" t="s">
        <v>3549</v>
      </c>
      <c r="Q3276" t="s">
        <v>26671</v>
      </c>
      <c r="R3276">
        <v>4.8</v>
      </c>
      <c r="U3276">
        <v>189</v>
      </c>
      <c r="V3276" t="s">
        <v>26676</v>
      </c>
      <c r="W3276" t="s">
        <v>43</v>
      </c>
      <c r="X3276" t="s">
        <v>90</v>
      </c>
      <c r="Y3276">
        <v>20</v>
      </c>
      <c r="Z3276">
        <v>50</v>
      </c>
      <c r="AA3276">
        <v>5</v>
      </c>
      <c r="AB3276" t="s">
        <v>43</v>
      </c>
    </row>
    <row r="3277" spans="1:28" x14ac:dyDescent="0.25">
      <c r="A3277" t="s">
        <v>26677</v>
      </c>
      <c r="B3277" t="s">
        <v>26678</v>
      </c>
      <c r="C3277" t="s">
        <v>26679</v>
      </c>
      <c r="D3277" t="s">
        <v>26680</v>
      </c>
      <c r="E3277" t="s">
        <v>26681</v>
      </c>
      <c r="F3277" t="s">
        <v>33</v>
      </c>
      <c r="G3277" t="s">
        <v>33</v>
      </c>
      <c r="H3277" t="s">
        <v>26682</v>
      </c>
      <c r="I3277">
        <v>39.741281000000001</v>
      </c>
      <c r="J3277">
        <v>116.14244600000001</v>
      </c>
      <c r="K3277" t="s">
        <v>828</v>
      </c>
      <c r="L3277" t="s">
        <v>36</v>
      </c>
      <c r="M3277" t="s">
        <v>36</v>
      </c>
      <c r="N3277" t="s">
        <v>26683</v>
      </c>
      <c r="O3277" t="s">
        <v>1106</v>
      </c>
      <c r="P3277" t="s">
        <v>208</v>
      </c>
      <c r="Q3277" t="s">
        <v>26678</v>
      </c>
      <c r="R3277">
        <v>5</v>
      </c>
      <c r="S3277">
        <v>5</v>
      </c>
      <c r="T3277">
        <v>5</v>
      </c>
      <c r="U3277">
        <v>0</v>
      </c>
      <c r="V3277" t="s">
        <v>26684</v>
      </c>
      <c r="W3277" t="s">
        <v>43</v>
      </c>
      <c r="X3277" t="s">
        <v>90</v>
      </c>
      <c r="Y3277">
        <v>20</v>
      </c>
      <c r="Z3277">
        <v>20</v>
      </c>
      <c r="AA3277">
        <v>5</v>
      </c>
      <c r="AB3277" t="s">
        <v>43</v>
      </c>
    </row>
    <row r="3278" spans="1:28" x14ac:dyDescent="0.25">
      <c r="A3278" t="s">
        <v>26685</v>
      </c>
      <c r="B3278" t="s">
        <v>26686</v>
      </c>
      <c r="C3278" t="s">
        <v>26687</v>
      </c>
      <c r="D3278" t="s">
        <v>26688</v>
      </c>
      <c r="E3278" t="s">
        <v>26689</v>
      </c>
      <c r="F3278" t="s">
        <v>33</v>
      </c>
      <c r="G3278" t="s">
        <v>33</v>
      </c>
      <c r="H3278" t="s">
        <v>26690</v>
      </c>
      <c r="I3278">
        <v>39.741329</v>
      </c>
      <c r="J3278">
        <v>116.14237300000001</v>
      </c>
      <c r="K3278" t="s">
        <v>1264</v>
      </c>
      <c r="L3278" t="s">
        <v>36</v>
      </c>
      <c r="M3278" t="s">
        <v>36</v>
      </c>
      <c r="N3278" t="s">
        <v>26691</v>
      </c>
      <c r="O3278" t="s">
        <v>252</v>
      </c>
      <c r="P3278" t="s">
        <v>646</v>
      </c>
      <c r="Q3278" t="s">
        <v>26686</v>
      </c>
      <c r="R3278">
        <v>4.5999999999999996</v>
      </c>
      <c r="S3278">
        <v>4.7</v>
      </c>
      <c r="T3278">
        <v>4.7</v>
      </c>
      <c r="U3278">
        <v>70</v>
      </c>
      <c r="V3278" t="s">
        <v>26692</v>
      </c>
      <c r="W3278" t="s">
        <v>43</v>
      </c>
      <c r="X3278" t="s">
        <v>90</v>
      </c>
      <c r="Y3278">
        <v>20</v>
      </c>
      <c r="Z3278">
        <v>20</v>
      </c>
      <c r="AA3278">
        <v>5</v>
      </c>
      <c r="AB3278" t="s">
        <v>92</v>
      </c>
    </row>
    <row r="3279" spans="1:28" x14ac:dyDescent="0.25">
      <c r="A3279" t="s">
        <v>26685</v>
      </c>
      <c r="B3279" t="s">
        <v>26693</v>
      </c>
      <c r="C3279" t="s">
        <v>26694</v>
      </c>
      <c r="D3279" t="s">
        <v>26695</v>
      </c>
      <c r="E3279" t="s">
        <v>26696</v>
      </c>
      <c r="F3279" t="s">
        <v>33</v>
      </c>
      <c r="G3279" t="s">
        <v>33</v>
      </c>
      <c r="H3279" t="s">
        <v>26597</v>
      </c>
      <c r="I3279">
        <v>40.074280000000002</v>
      </c>
      <c r="J3279">
        <v>116.318817</v>
      </c>
      <c r="K3279" t="s">
        <v>54</v>
      </c>
      <c r="L3279" t="s">
        <v>84</v>
      </c>
      <c r="M3279" t="s">
        <v>36</v>
      </c>
      <c r="N3279" t="s">
        <v>26697</v>
      </c>
      <c r="O3279" t="s">
        <v>5491</v>
      </c>
      <c r="P3279" t="s">
        <v>9735</v>
      </c>
      <c r="Q3279" t="s">
        <v>26693</v>
      </c>
      <c r="R3279">
        <v>4.2</v>
      </c>
      <c r="U3279">
        <v>47</v>
      </c>
      <c r="V3279" t="s">
        <v>26698</v>
      </c>
      <c r="W3279" t="s">
        <v>43</v>
      </c>
      <c r="X3279" t="s">
        <v>40</v>
      </c>
      <c r="Y3279">
        <v>24</v>
      </c>
      <c r="Z3279">
        <v>20</v>
      </c>
      <c r="AA3279">
        <v>1</v>
      </c>
      <c r="AB3279" t="s">
        <v>76</v>
      </c>
    </row>
    <row r="3280" spans="1:28" x14ac:dyDescent="0.25">
      <c r="A3280" t="s">
        <v>26685</v>
      </c>
      <c r="B3280" t="s">
        <v>26699</v>
      </c>
      <c r="C3280" t="s">
        <v>26700</v>
      </c>
      <c r="D3280" t="s">
        <v>26701</v>
      </c>
      <c r="E3280" t="s">
        <v>2804</v>
      </c>
      <c r="F3280" t="s">
        <v>33</v>
      </c>
      <c r="G3280" t="s">
        <v>33</v>
      </c>
      <c r="H3280" t="s">
        <v>26702</v>
      </c>
      <c r="I3280">
        <v>40.074280000000002</v>
      </c>
      <c r="J3280">
        <v>116.318817</v>
      </c>
      <c r="K3280" t="s">
        <v>2806</v>
      </c>
      <c r="L3280" t="s">
        <v>36</v>
      </c>
      <c r="M3280" t="s">
        <v>84</v>
      </c>
      <c r="N3280" t="s">
        <v>26703</v>
      </c>
      <c r="O3280" t="s">
        <v>1407</v>
      </c>
      <c r="P3280" t="s">
        <v>11410</v>
      </c>
      <c r="Q3280" t="s">
        <v>26699</v>
      </c>
      <c r="R3280">
        <v>4.7</v>
      </c>
      <c r="U3280">
        <v>222</v>
      </c>
      <c r="V3280" t="s">
        <v>26704</v>
      </c>
      <c r="W3280" t="s">
        <v>43</v>
      </c>
      <c r="X3280" t="s">
        <v>40</v>
      </c>
      <c r="Y3280">
        <v>33</v>
      </c>
      <c r="Z3280">
        <v>45</v>
      </c>
      <c r="AA3280">
        <v>9</v>
      </c>
      <c r="AB3280" t="s">
        <v>92</v>
      </c>
    </row>
    <row r="3281" spans="1:28" x14ac:dyDescent="0.25">
      <c r="A3281" t="s">
        <v>26705</v>
      </c>
      <c r="B3281" t="s">
        <v>26706</v>
      </c>
      <c r="C3281" t="s">
        <v>26707</v>
      </c>
      <c r="D3281" t="s">
        <v>26708</v>
      </c>
      <c r="E3281" t="s">
        <v>7869</v>
      </c>
      <c r="F3281" t="s">
        <v>33</v>
      </c>
      <c r="G3281" t="s">
        <v>33</v>
      </c>
      <c r="H3281" t="s">
        <v>26709</v>
      </c>
      <c r="I3281">
        <v>40.074280000000002</v>
      </c>
      <c r="J3281">
        <v>116.318817</v>
      </c>
      <c r="K3281" t="s">
        <v>589</v>
      </c>
      <c r="L3281" t="s">
        <v>36</v>
      </c>
      <c r="M3281" t="s">
        <v>84</v>
      </c>
      <c r="N3281" t="s">
        <v>5784</v>
      </c>
      <c r="O3281" t="s">
        <v>3860</v>
      </c>
      <c r="P3281" t="s">
        <v>17604</v>
      </c>
      <c r="Q3281" t="s">
        <v>26706</v>
      </c>
      <c r="R3281">
        <v>4.7</v>
      </c>
      <c r="U3281">
        <v>644</v>
      </c>
      <c r="V3281" t="s">
        <v>26710</v>
      </c>
      <c r="W3281" t="s">
        <v>43</v>
      </c>
      <c r="X3281" t="s">
        <v>90</v>
      </c>
      <c r="Y3281">
        <v>20</v>
      </c>
      <c r="Z3281">
        <v>20</v>
      </c>
      <c r="AA3281">
        <v>5</v>
      </c>
      <c r="AB3281" t="s">
        <v>92</v>
      </c>
    </row>
    <row r="3282" spans="1:28" x14ac:dyDescent="0.25">
      <c r="A3282" t="s">
        <v>26711</v>
      </c>
      <c r="B3282" t="s">
        <v>26712</v>
      </c>
      <c r="C3282" t="s">
        <v>26713</v>
      </c>
      <c r="D3282" t="s">
        <v>26714</v>
      </c>
      <c r="E3282" t="s">
        <v>26715</v>
      </c>
      <c r="F3282" t="s">
        <v>33</v>
      </c>
      <c r="G3282" t="s">
        <v>33</v>
      </c>
      <c r="H3282" t="s">
        <v>309</v>
      </c>
      <c r="I3282">
        <v>39.741337999999999</v>
      </c>
      <c r="J3282">
        <v>116.141773</v>
      </c>
      <c r="K3282" t="s">
        <v>310</v>
      </c>
      <c r="L3282" t="s">
        <v>36</v>
      </c>
      <c r="M3282" t="s">
        <v>36</v>
      </c>
      <c r="N3282" t="s">
        <v>26716</v>
      </c>
      <c r="O3282" t="s">
        <v>56</v>
      </c>
      <c r="P3282" t="s">
        <v>12407</v>
      </c>
      <c r="Q3282" t="s">
        <v>26712</v>
      </c>
      <c r="R3282">
        <v>4.7</v>
      </c>
      <c r="U3282">
        <v>1045</v>
      </c>
      <c r="V3282" t="s">
        <v>26718</v>
      </c>
      <c r="W3282" t="s">
        <v>43</v>
      </c>
      <c r="X3282" t="s">
        <v>90</v>
      </c>
      <c r="Y3282">
        <v>20</v>
      </c>
      <c r="Z3282">
        <v>20</v>
      </c>
      <c r="AA3282">
        <v>0</v>
      </c>
      <c r="AB3282" t="s">
        <v>43</v>
      </c>
    </row>
    <row r="3283" spans="1:28" x14ac:dyDescent="0.25">
      <c r="A3283" t="s">
        <v>26719</v>
      </c>
      <c r="B3283" t="s">
        <v>26720</v>
      </c>
      <c r="C3283" t="s">
        <v>26721</v>
      </c>
      <c r="D3283" t="s">
        <v>26722</v>
      </c>
      <c r="E3283" t="s">
        <v>26723</v>
      </c>
      <c r="F3283" t="s">
        <v>33</v>
      </c>
      <c r="G3283" t="s">
        <v>33</v>
      </c>
      <c r="H3283" t="s">
        <v>26724</v>
      </c>
      <c r="I3283">
        <v>39.817675999999999</v>
      </c>
      <c r="J3283">
        <v>116.292361</v>
      </c>
      <c r="K3283" t="s">
        <v>788</v>
      </c>
      <c r="L3283" t="s">
        <v>36</v>
      </c>
      <c r="M3283" t="s">
        <v>36</v>
      </c>
      <c r="N3283" t="s">
        <v>26725</v>
      </c>
      <c r="O3283" t="s">
        <v>101</v>
      </c>
      <c r="P3283" t="s">
        <v>2259</v>
      </c>
      <c r="Q3283" t="s">
        <v>26720</v>
      </c>
      <c r="R3283">
        <v>4</v>
      </c>
      <c r="U3283">
        <v>3</v>
      </c>
      <c r="V3283" t="s">
        <v>26726</v>
      </c>
      <c r="W3283" t="s">
        <v>43</v>
      </c>
      <c r="X3283" t="s">
        <v>90</v>
      </c>
      <c r="Y3283">
        <v>21</v>
      </c>
      <c r="Z3283">
        <v>20</v>
      </c>
      <c r="AA3283">
        <v>3</v>
      </c>
      <c r="AB3283" t="s">
        <v>656</v>
      </c>
    </row>
    <row r="3284" spans="1:28" x14ac:dyDescent="0.25">
      <c r="A3284" t="s">
        <v>26727</v>
      </c>
      <c r="B3284" t="s">
        <v>26728</v>
      </c>
      <c r="C3284" t="s">
        <v>26729</v>
      </c>
      <c r="D3284" t="s">
        <v>26730</v>
      </c>
      <c r="E3284" t="s">
        <v>26731</v>
      </c>
      <c r="F3284" t="s">
        <v>33</v>
      </c>
      <c r="G3284" t="s">
        <v>33</v>
      </c>
      <c r="H3284" t="s">
        <v>26732</v>
      </c>
      <c r="I3284">
        <v>39.817675999999999</v>
      </c>
      <c r="J3284">
        <v>116.292361</v>
      </c>
      <c r="K3284" t="s">
        <v>947</v>
      </c>
      <c r="L3284" t="s">
        <v>36</v>
      </c>
      <c r="M3284" t="s">
        <v>36</v>
      </c>
      <c r="N3284" t="s">
        <v>26733</v>
      </c>
      <c r="O3284" t="s">
        <v>1943</v>
      </c>
      <c r="P3284" t="s">
        <v>1295</v>
      </c>
      <c r="Q3284" t="s">
        <v>26728</v>
      </c>
      <c r="R3284">
        <v>4</v>
      </c>
      <c r="S3284">
        <v>4</v>
      </c>
      <c r="T3284">
        <v>4.0999999999999996</v>
      </c>
      <c r="U3284">
        <v>14</v>
      </c>
      <c r="V3284" t="s">
        <v>26734</v>
      </c>
      <c r="W3284" t="s">
        <v>43</v>
      </c>
      <c r="X3284" t="s">
        <v>90</v>
      </c>
      <c r="Y3284">
        <v>20</v>
      </c>
      <c r="Z3284">
        <v>20</v>
      </c>
      <c r="AA3284">
        <v>5</v>
      </c>
      <c r="AB3284" t="s">
        <v>76</v>
      </c>
    </row>
    <row r="3285" spans="1:28" x14ac:dyDescent="0.25">
      <c r="A3285" t="s">
        <v>26735</v>
      </c>
      <c r="B3285" t="s">
        <v>26736</v>
      </c>
      <c r="C3285" t="s">
        <v>26737</v>
      </c>
      <c r="D3285" t="s">
        <v>26738</v>
      </c>
      <c r="E3285" t="s">
        <v>26739</v>
      </c>
      <c r="F3285" t="s">
        <v>33</v>
      </c>
      <c r="G3285" t="s">
        <v>33</v>
      </c>
      <c r="H3285" t="s">
        <v>26740</v>
      </c>
      <c r="I3285">
        <v>39.817675999999999</v>
      </c>
      <c r="J3285">
        <v>116.292361</v>
      </c>
      <c r="K3285" t="s">
        <v>1645</v>
      </c>
      <c r="L3285" t="s">
        <v>36</v>
      </c>
      <c r="M3285" t="s">
        <v>36</v>
      </c>
      <c r="N3285" t="s">
        <v>26741</v>
      </c>
      <c r="O3285" t="s">
        <v>1228</v>
      </c>
      <c r="P3285" t="s">
        <v>1545</v>
      </c>
      <c r="Q3285" t="s">
        <v>26736</v>
      </c>
      <c r="R3285">
        <v>5</v>
      </c>
      <c r="S3285">
        <v>5</v>
      </c>
      <c r="T3285">
        <v>5</v>
      </c>
      <c r="U3285">
        <v>29</v>
      </c>
      <c r="V3285" t="s">
        <v>26742</v>
      </c>
      <c r="W3285" t="s">
        <v>43</v>
      </c>
      <c r="X3285" t="s">
        <v>90</v>
      </c>
      <c r="Y3285">
        <v>20</v>
      </c>
      <c r="Z3285">
        <v>20</v>
      </c>
      <c r="AA3285">
        <v>5</v>
      </c>
      <c r="AB3285" t="s">
        <v>43</v>
      </c>
    </row>
    <row r="3286" spans="1:28" x14ac:dyDescent="0.25">
      <c r="A3286" t="s">
        <v>26743</v>
      </c>
      <c r="B3286" t="s">
        <v>26744</v>
      </c>
      <c r="C3286" t="s">
        <v>26745</v>
      </c>
      <c r="D3286" t="s">
        <v>26746</v>
      </c>
      <c r="E3286" t="s">
        <v>26747</v>
      </c>
      <c r="F3286" t="s">
        <v>33</v>
      </c>
      <c r="G3286" t="s">
        <v>33</v>
      </c>
      <c r="H3286" t="s">
        <v>26748</v>
      </c>
      <c r="I3286">
        <v>39.817675999999999</v>
      </c>
      <c r="J3286">
        <v>116.292361</v>
      </c>
      <c r="K3286" t="s">
        <v>1325</v>
      </c>
      <c r="L3286" t="s">
        <v>36</v>
      </c>
      <c r="M3286" t="s">
        <v>36</v>
      </c>
      <c r="N3286" t="s">
        <v>26749</v>
      </c>
      <c r="O3286" t="s">
        <v>26750</v>
      </c>
      <c r="P3286" t="s">
        <v>2809</v>
      </c>
      <c r="Q3286" t="s">
        <v>26744</v>
      </c>
      <c r="R3286">
        <v>4.5</v>
      </c>
      <c r="S3286">
        <v>4.5</v>
      </c>
      <c r="T3286">
        <v>4.3</v>
      </c>
      <c r="U3286">
        <v>39</v>
      </c>
      <c r="V3286" t="s">
        <v>26751</v>
      </c>
      <c r="W3286" t="s">
        <v>43</v>
      </c>
      <c r="X3286" t="s">
        <v>90</v>
      </c>
      <c r="Y3286">
        <v>20</v>
      </c>
      <c r="Z3286">
        <v>20</v>
      </c>
      <c r="AA3286">
        <v>3</v>
      </c>
      <c r="AB3286" t="s">
        <v>76</v>
      </c>
    </row>
    <row r="3287" spans="1:28" x14ac:dyDescent="0.25">
      <c r="A3287" t="s">
        <v>26752</v>
      </c>
      <c r="B3287" t="s">
        <v>26753</v>
      </c>
      <c r="C3287" t="s">
        <v>26754</v>
      </c>
      <c r="D3287" t="s">
        <v>26755</v>
      </c>
      <c r="E3287" t="s">
        <v>26756</v>
      </c>
      <c r="F3287" t="s">
        <v>33</v>
      </c>
      <c r="G3287" t="s">
        <v>33</v>
      </c>
      <c r="H3287" t="s">
        <v>26757</v>
      </c>
      <c r="I3287">
        <v>39.817501999999998</v>
      </c>
      <c r="J3287">
        <v>116.292068</v>
      </c>
      <c r="K3287" t="s">
        <v>181</v>
      </c>
      <c r="L3287" t="s">
        <v>36</v>
      </c>
      <c r="M3287" t="s">
        <v>36</v>
      </c>
      <c r="N3287" t="s">
        <v>26758</v>
      </c>
      <c r="O3287" t="s">
        <v>56</v>
      </c>
      <c r="P3287" t="s">
        <v>1884</v>
      </c>
      <c r="Q3287" t="s">
        <v>26753</v>
      </c>
      <c r="R3287">
        <v>4.9000000000000004</v>
      </c>
      <c r="S3287">
        <v>4.9000000000000004</v>
      </c>
      <c r="T3287">
        <v>4.8</v>
      </c>
      <c r="U3287">
        <v>53</v>
      </c>
      <c r="V3287" t="s">
        <v>26759</v>
      </c>
      <c r="W3287" t="s">
        <v>43</v>
      </c>
      <c r="X3287" t="s">
        <v>40</v>
      </c>
      <c r="Y3287">
        <v>24</v>
      </c>
      <c r="Z3287">
        <v>20</v>
      </c>
      <c r="AA3287">
        <v>3</v>
      </c>
      <c r="AB3287" t="s">
        <v>76</v>
      </c>
    </row>
    <row r="3288" spans="1:28" x14ac:dyDescent="0.25">
      <c r="A3288" t="s">
        <v>26760</v>
      </c>
      <c r="B3288" t="s">
        <v>26761</v>
      </c>
      <c r="C3288" t="s">
        <v>26762</v>
      </c>
      <c r="D3288" t="s">
        <v>26763</v>
      </c>
      <c r="E3288" t="s">
        <v>10094</v>
      </c>
      <c r="F3288" t="s">
        <v>33</v>
      </c>
      <c r="G3288" t="s">
        <v>33</v>
      </c>
      <c r="H3288" t="s">
        <v>26764</v>
      </c>
      <c r="I3288">
        <v>39.817501999999998</v>
      </c>
      <c r="J3288">
        <v>116.292068</v>
      </c>
      <c r="K3288" t="s">
        <v>10096</v>
      </c>
      <c r="L3288" t="s">
        <v>36</v>
      </c>
      <c r="M3288" t="s">
        <v>84</v>
      </c>
      <c r="N3288" t="s">
        <v>26765</v>
      </c>
      <c r="O3288" t="s">
        <v>113</v>
      </c>
      <c r="P3288" t="s">
        <v>5112</v>
      </c>
      <c r="Q3288" t="s">
        <v>26761</v>
      </c>
      <c r="R3288">
        <v>4.4000000000000004</v>
      </c>
      <c r="S3288">
        <v>4.5999999999999996</v>
      </c>
      <c r="T3288">
        <v>4.4000000000000004</v>
      </c>
      <c r="U3288">
        <v>41</v>
      </c>
      <c r="V3288" t="s">
        <v>26766</v>
      </c>
      <c r="W3288" t="s">
        <v>43</v>
      </c>
      <c r="X3288" t="s">
        <v>90</v>
      </c>
      <c r="Y3288">
        <v>21</v>
      </c>
      <c r="Z3288">
        <v>20</v>
      </c>
      <c r="AA3288">
        <v>5</v>
      </c>
      <c r="AB3288" t="s">
        <v>92</v>
      </c>
    </row>
    <row r="3289" spans="1:28" x14ac:dyDescent="0.25">
      <c r="A3289" t="s">
        <v>26767</v>
      </c>
      <c r="B3289" t="s">
        <v>26768</v>
      </c>
      <c r="C3289" t="s">
        <v>26769</v>
      </c>
      <c r="D3289" t="s">
        <v>26770</v>
      </c>
      <c r="E3289" t="s">
        <v>2890</v>
      </c>
      <c r="F3289" t="s">
        <v>33</v>
      </c>
      <c r="G3289" t="s">
        <v>33</v>
      </c>
      <c r="H3289" t="s">
        <v>26771</v>
      </c>
      <c r="I3289">
        <v>39.906457000000003</v>
      </c>
      <c r="J3289">
        <v>116.224844</v>
      </c>
      <c r="K3289" t="s">
        <v>483</v>
      </c>
      <c r="L3289" t="s">
        <v>36</v>
      </c>
      <c r="M3289" t="s">
        <v>84</v>
      </c>
      <c r="N3289" t="s">
        <v>26772</v>
      </c>
      <c r="O3289" t="s">
        <v>56</v>
      </c>
      <c r="P3289" t="s">
        <v>26773</v>
      </c>
      <c r="Q3289" t="s">
        <v>26768</v>
      </c>
      <c r="R3289">
        <v>4.8</v>
      </c>
      <c r="S3289">
        <v>4.9000000000000004</v>
      </c>
      <c r="T3289">
        <v>4.8</v>
      </c>
      <c r="U3289">
        <v>164</v>
      </c>
      <c r="V3289" t="s">
        <v>26774</v>
      </c>
      <c r="W3289" t="s">
        <v>43</v>
      </c>
      <c r="X3289" t="s">
        <v>90</v>
      </c>
      <c r="Y3289">
        <v>20</v>
      </c>
      <c r="Z3289">
        <v>20</v>
      </c>
      <c r="AA3289">
        <v>5</v>
      </c>
      <c r="AB3289" t="s">
        <v>92</v>
      </c>
    </row>
    <row r="3290" spans="1:28" x14ac:dyDescent="0.25">
      <c r="A3290" t="s">
        <v>26767</v>
      </c>
      <c r="B3290" t="s">
        <v>26775</v>
      </c>
      <c r="C3290" t="s">
        <v>26776</v>
      </c>
      <c r="D3290" t="s">
        <v>26777</v>
      </c>
      <c r="E3290" t="s">
        <v>26778</v>
      </c>
      <c r="F3290" t="s">
        <v>33</v>
      </c>
      <c r="G3290" t="s">
        <v>33</v>
      </c>
      <c r="H3290" t="s">
        <v>10659</v>
      </c>
      <c r="I3290">
        <v>39.970135999999997</v>
      </c>
      <c r="J3290">
        <v>116.41691899999999</v>
      </c>
      <c r="K3290" t="s">
        <v>1912</v>
      </c>
      <c r="L3290" t="s">
        <v>84</v>
      </c>
      <c r="M3290" t="s">
        <v>36</v>
      </c>
      <c r="N3290" t="s">
        <v>26779</v>
      </c>
      <c r="O3290" t="s">
        <v>26780</v>
      </c>
      <c r="P3290" t="s">
        <v>4359</v>
      </c>
      <c r="Q3290" t="s">
        <v>26775</v>
      </c>
      <c r="R3290">
        <v>4.8</v>
      </c>
      <c r="S3290">
        <v>4.9000000000000004</v>
      </c>
      <c r="T3290">
        <v>4.9000000000000004</v>
      </c>
      <c r="U3290">
        <v>172</v>
      </c>
      <c r="V3290" t="s">
        <v>26781</v>
      </c>
      <c r="W3290" t="s">
        <v>43</v>
      </c>
      <c r="X3290" t="s">
        <v>90</v>
      </c>
      <c r="Y3290">
        <v>20</v>
      </c>
      <c r="Z3290">
        <v>20</v>
      </c>
      <c r="AA3290">
        <v>0</v>
      </c>
      <c r="AB3290" t="s">
        <v>105</v>
      </c>
    </row>
    <row r="3291" spans="1:28" x14ac:dyDescent="0.25">
      <c r="A3291" t="s">
        <v>26782</v>
      </c>
      <c r="B3291" t="s">
        <v>26783</v>
      </c>
      <c r="C3291" t="s">
        <v>26784</v>
      </c>
      <c r="D3291" t="s">
        <v>26785</v>
      </c>
      <c r="E3291" t="s">
        <v>6290</v>
      </c>
      <c r="F3291" t="s">
        <v>33</v>
      </c>
      <c r="G3291" t="s">
        <v>33</v>
      </c>
      <c r="H3291" t="s">
        <v>26786</v>
      </c>
      <c r="I3291">
        <v>39.906457000000003</v>
      </c>
      <c r="J3291">
        <v>116.224844</v>
      </c>
      <c r="K3291" t="s">
        <v>298</v>
      </c>
      <c r="L3291" t="s">
        <v>36</v>
      </c>
      <c r="M3291" t="s">
        <v>84</v>
      </c>
      <c r="N3291" t="s">
        <v>26787</v>
      </c>
      <c r="O3291" t="s">
        <v>2503</v>
      </c>
      <c r="P3291" t="s">
        <v>4955</v>
      </c>
      <c r="Q3291" t="s">
        <v>26783</v>
      </c>
      <c r="R3291">
        <v>4.8</v>
      </c>
      <c r="S3291">
        <v>4.9000000000000004</v>
      </c>
      <c r="T3291">
        <v>4.8</v>
      </c>
      <c r="U3291">
        <v>306</v>
      </c>
      <c r="V3291" t="s">
        <v>26788</v>
      </c>
      <c r="W3291" t="s">
        <v>43</v>
      </c>
      <c r="X3291" t="s">
        <v>90</v>
      </c>
      <c r="Y3291">
        <v>21</v>
      </c>
      <c r="Z3291">
        <v>20</v>
      </c>
      <c r="AA3291">
        <v>5</v>
      </c>
      <c r="AB3291" t="s">
        <v>62</v>
      </c>
    </row>
    <row r="3292" spans="1:28" x14ac:dyDescent="0.25">
      <c r="A3292" t="s">
        <v>26789</v>
      </c>
      <c r="B3292" t="s">
        <v>26790</v>
      </c>
      <c r="C3292" t="s">
        <v>26791</v>
      </c>
      <c r="D3292" t="s">
        <v>26792</v>
      </c>
      <c r="E3292" t="s">
        <v>9263</v>
      </c>
      <c r="F3292" t="s">
        <v>33</v>
      </c>
      <c r="G3292" t="s">
        <v>33</v>
      </c>
      <c r="H3292" t="s">
        <v>26793</v>
      </c>
      <c r="I3292">
        <v>39.906457000000003</v>
      </c>
      <c r="J3292">
        <v>116.224844</v>
      </c>
      <c r="K3292" t="s">
        <v>778</v>
      </c>
      <c r="L3292" t="s">
        <v>36</v>
      </c>
      <c r="M3292" t="s">
        <v>84</v>
      </c>
      <c r="N3292" t="s">
        <v>26794</v>
      </c>
      <c r="O3292" t="s">
        <v>3786</v>
      </c>
      <c r="P3292" t="s">
        <v>26795</v>
      </c>
      <c r="Q3292" t="s">
        <v>26790</v>
      </c>
      <c r="R3292">
        <v>4.9000000000000004</v>
      </c>
      <c r="U3292">
        <v>881</v>
      </c>
      <c r="V3292" t="s">
        <v>26796</v>
      </c>
      <c r="W3292" t="s">
        <v>43</v>
      </c>
      <c r="X3292" t="s">
        <v>90</v>
      </c>
      <c r="Y3292">
        <v>20</v>
      </c>
      <c r="Z3292">
        <v>20</v>
      </c>
      <c r="AA3292">
        <v>5</v>
      </c>
      <c r="AB3292" t="s">
        <v>92</v>
      </c>
    </row>
    <row r="3293" spans="1:28" x14ac:dyDescent="0.25">
      <c r="A3293" t="s">
        <v>26797</v>
      </c>
      <c r="B3293" t="s">
        <v>26798</v>
      </c>
      <c r="C3293" t="s">
        <v>26799</v>
      </c>
      <c r="D3293" t="s">
        <v>26800</v>
      </c>
      <c r="E3293" t="s">
        <v>2376</v>
      </c>
      <c r="F3293" t="s">
        <v>33</v>
      </c>
      <c r="G3293" t="s">
        <v>33</v>
      </c>
      <c r="H3293" t="s">
        <v>26801</v>
      </c>
      <c r="I3293">
        <v>39.906457000000003</v>
      </c>
      <c r="J3293">
        <v>116.224844</v>
      </c>
      <c r="K3293" t="s">
        <v>2378</v>
      </c>
      <c r="L3293" t="s">
        <v>36</v>
      </c>
      <c r="M3293" t="s">
        <v>84</v>
      </c>
      <c r="N3293" t="s">
        <v>2379</v>
      </c>
      <c r="O3293" t="s">
        <v>170</v>
      </c>
      <c r="P3293" t="s">
        <v>8531</v>
      </c>
      <c r="Q3293" t="s">
        <v>26798</v>
      </c>
      <c r="R3293">
        <v>4.5999999999999996</v>
      </c>
      <c r="S3293">
        <v>4.8</v>
      </c>
      <c r="T3293">
        <v>4.7</v>
      </c>
      <c r="U3293">
        <v>116</v>
      </c>
      <c r="V3293" t="s">
        <v>26802</v>
      </c>
      <c r="W3293" t="s">
        <v>43</v>
      </c>
      <c r="X3293" t="s">
        <v>40</v>
      </c>
      <c r="Y3293">
        <v>40</v>
      </c>
      <c r="Z3293">
        <v>0</v>
      </c>
      <c r="AA3293">
        <v>5</v>
      </c>
      <c r="AB3293" t="s">
        <v>92</v>
      </c>
    </row>
    <row r="3294" spans="1:28" x14ac:dyDescent="0.25">
      <c r="A3294" t="s">
        <v>26803</v>
      </c>
      <c r="B3294" t="s">
        <v>26804</v>
      </c>
      <c r="C3294" t="s">
        <v>26805</v>
      </c>
      <c r="D3294" t="s">
        <v>26806</v>
      </c>
      <c r="E3294" t="s">
        <v>26807</v>
      </c>
      <c r="F3294" t="s">
        <v>33</v>
      </c>
      <c r="G3294" t="s">
        <v>33</v>
      </c>
      <c r="H3294" t="s">
        <v>26808</v>
      </c>
      <c r="I3294">
        <v>39.906457000000003</v>
      </c>
      <c r="J3294">
        <v>116.224844</v>
      </c>
      <c r="K3294" t="s">
        <v>43</v>
      </c>
      <c r="L3294" t="s">
        <v>36</v>
      </c>
      <c r="M3294" t="s">
        <v>84</v>
      </c>
      <c r="N3294" t="s">
        <v>26809</v>
      </c>
      <c r="O3294" t="s">
        <v>7343</v>
      </c>
      <c r="P3294" t="s">
        <v>7108</v>
      </c>
      <c r="Q3294" t="s">
        <v>26804</v>
      </c>
      <c r="R3294">
        <v>4.9000000000000004</v>
      </c>
      <c r="S3294">
        <v>4.9000000000000004</v>
      </c>
      <c r="T3294">
        <v>4.8</v>
      </c>
      <c r="U3294">
        <v>148</v>
      </c>
      <c r="V3294" t="s">
        <v>12349</v>
      </c>
      <c r="W3294" t="s">
        <v>43</v>
      </c>
      <c r="X3294" t="s">
        <v>90</v>
      </c>
      <c r="Y3294">
        <v>20</v>
      </c>
      <c r="Z3294">
        <v>20</v>
      </c>
      <c r="AA3294">
        <v>5</v>
      </c>
      <c r="AB3294" t="s">
        <v>43</v>
      </c>
    </row>
    <row r="3295" spans="1:28" x14ac:dyDescent="0.25">
      <c r="A3295" t="s">
        <v>26810</v>
      </c>
      <c r="B3295" t="s">
        <v>26811</v>
      </c>
      <c r="C3295" t="s">
        <v>26812</v>
      </c>
      <c r="D3295" t="s">
        <v>26813</v>
      </c>
      <c r="E3295" t="s">
        <v>26814</v>
      </c>
      <c r="F3295" t="s">
        <v>33</v>
      </c>
      <c r="G3295" t="s">
        <v>33</v>
      </c>
      <c r="H3295" t="s">
        <v>26815</v>
      </c>
      <c r="I3295">
        <v>39.906457000000003</v>
      </c>
      <c r="J3295">
        <v>116.224844</v>
      </c>
      <c r="K3295" t="s">
        <v>600</v>
      </c>
      <c r="L3295" t="s">
        <v>36</v>
      </c>
      <c r="M3295" t="s">
        <v>84</v>
      </c>
      <c r="N3295" t="s">
        <v>26816</v>
      </c>
      <c r="O3295" t="s">
        <v>113</v>
      </c>
      <c r="P3295" t="s">
        <v>26817</v>
      </c>
      <c r="Q3295" t="s">
        <v>26811</v>
      </c>
      <c r="R3295">
        <v>4.7</v>
      </c>
      <c r="U3295">
        <v>431</v>
      </c>
      <c r="V3295" t="s">
        <v>26818</v>
      </c>
      <c r="W3295" t="s">
        <v>43</v>
      </c>
      <c r="X3295" t="s">
        <v>90</v>
      </c>
      <c r="Y3295">
        <v>20</v>
      </c>
      <c r="Z3295">
        <v>20</v>
      </c>
      <c r="AA3295">
        <v>3</v>
      </c>
      <c r="AB3295" t="s">
        <v>62</v>
      </c>
    </row>
    <row r="3296" spans="1:28" x14ac:dyDescent="0.25">
      <c r="A3296" t="s">
        <v>26819</v>
      </c>
      <c r="B3296" t="s">
        <v>26820</v>
      </c>
      <c r="C3296" t="s">
        <v>26821</v>
      </c>
      <c r="D3296" t="s">
        <v>26822</v>
      </c>
      <c r="E3296" t="s">
        <v>22971</v>
      </c>
      <c r="F3296" t="s">
        <v>33</v>
      </c>
      <c r="G3296" t="s">
        <v>33</v>
      </c>
      <c r="H3296" t="s">
        <v>26823</v>
      </c>
      <c r="I3296">
        <v>39.906457000000003</v>
      </c>
      <c r="J3296">
        <v>116.224844</v>
      </c>
      <c r="K3296" t="s">
        <v>26824</v>
      </c>
      <c r="L3296" t="s">
        <v>36</v>
      </c>
      <c r="M3296" t="s">
        <v>84</v>
      </c>
      <c r="N3296" t="s">
        <v>26825</v>
      </c>
      <c r="O3296" t="s">
        <v>16271</v>
      </c>
      <c r="P3296" t="s">
        <v>9883</v>
      </c>
      <c r="Q3296" t="s">
        <v>26820</v>
      </c>
      <c r="R3296">
        <v>4.8</v>
      </c>
      <c r="U3296">
        <v>260</v>
      </c>
      <c r="V3296" t="s">
        <v>26826</v>
      </c>
      <c r="W3296" t="s">
        <v>43</v>
      </c>
      <c r="X3296" t="s">
        <v>90</v>
      </c>
      <c r="Y3296">
        <v>21</v>
      </c>
      <c r="Z3296">
        <v>20</v>
      </c>
      <c r="AA3296">
        <v>5</v>
      </c>
      <c r="AB3296" t="s">
        <v>47</v>
      </c>
    </row>
    <row r="3297" spans="1:28" x14ac:dyDescent="0.25">
      <c r="A3297" t="s">
        <v>26819</v>
      </c>
      <c r="B3297" t="s">
        <v>26827</v>
      </c>
      <c r="C3297" t="s">
        <v>26828</v>
      </c>
      <c r="D3297" t="s">
        <v>669</v>
      </c>
      <c r="E3297" t="s">
        <v>670</v>
      </c>
      <c r="F3297" t="s">
        <v>33</v>
      </c>
      <c r="G3297" t="s">
        <v>33</v>
      </c>
      <c r="H3297" t="s">
        <v>26829</v>
      </c>
      <c r="I3297">
        <v>39.906404999999999</v>
      </c>
      <c r="J3297">
        <v>116.225441</v>
      </c>
      <c r="K3297" t="s">
        <v>672</v>
      </c>
      <c r="L3297" t="s">
        <v>36</v>
      </c>
      <c r="M3297" t="s">
        <v>84</v>
      </c>
      <c r="N3297" t="s">
        <v>673</v>
      </c>
      <c r="O3297" t="s">
        <v>1993</v>
      </c>
      <c r="P3297" t="s">
        <v>14804</v>
      </c>
      <c r="Q3297" t="s">
        <v>26827</v>
      </c>
      <c r="R3297">
        <v>4.8</v>
      </c>
      <c r="S3297">
        <v>4.9000000000000004</v>
      </c>
      <c r="T3297">
        <v>4.8</v>
      </c>
      <c r="U3297">
        <v>537</v>
      </c>
      <c r="V3297" t="s">
        <v>26830</v>
      </c>
      <c r="W3297" t="s">
        <v>43</v>
      </c>
      <c r="X3297" t="s">
        <v>90</v>
      </c>
      <c r="Y3297">
        <v>30</v>
      </c>
      <c r="Z3297">
        <v>20</v>
      </c>
      <c r="AA3297">
        <v>0</v>
      </c>
      <c r="AB3297" t="s">
        <v>676</v>
      </c>
    </row>
    <row r="3298" spans="1:28" x14ac:dyDescent="0.25">
      <c r="A3298" t="s">
        <v>26831</v>
      </c>
      <c r="B3298" t="s">
        <v>26832</v>
      </c>
      <c r="C3298" t="s">
        <v>26833</v>
      </c>
      <c r="D3298" t="s">
        <v>26834</v>
      </c>
      <c r="E3298" t="s">
        <v>26835</v>
      </c>
      <c r="F3298" t="s">
        <v>33</v>
      </c>
      <c r="G3298" t="s">
        <v>33</v>
      </c>
      <c r="H3298" t="s">
        <v>26836</v>
      </c>
      <c r="I3298">
        <v>39.979230000000001</v>
      </c>
      <c r="J3298">
        <v>116.379591</v>
      </c>
      <c r="K3298" t="s">
        <v>3883</v>
      </c>
      <c r="L3298" t="s">
        <v>36</v>
      </c>
      <c r="M3298" t="s">
        <v>36</v>
      </c>
      <c r="N3298" t="s">
        <v>26837</v>
      </c>
      <c r="O3298" t="s">
        <v>517</v>
      </c>
      <c r="P3298" t="s">
        <v>26838</v>
      </c>
      <c r="Q3298" t="s">
        <v>26832</v>
      </c>
      <c r="R3298">
        <v>4.8</v>
      </c>
      <c r="S3298">
        <v>4.8</v>
      </c>
      <c r="T3298">
        <v>4.8</v>
      </c>
      <c r="U3298">
        <v>413</v>
      </c>
      <c r="V3298" t="s">
        <v>26839</v>
      </c>
      <c r="W3298" t="s">
        <v>43</v>
      </c>
      <c r="X3298" t="s">
        <v>90</v>
      </c>
      <c r="Y3298">
        <v>20</v>
      </c>
      <c r="Z3298">
        <v>20</v>
      </c>
      <c r="AA3298">
        <v>4.5</v>
      </c>
      <c r="AB3298" t="s">
        <v>92</v>
      </c>
    </row>
    <row r="3299" spans="1:28" x14ac:dyDescent="0.25">
      <c r="A3299" t="s">
        <v>26840</v>
      </c>
      <c r="B3299" t="s">
        <v>26841</v>
      </c>
      <c r="C3299" t="s">
        <v>26842</v>
      </c>
      <c r="D3299" t="s">
        <v>26843</v>
      </c>
      <c r="E3299" t="s">
        <v>26844</v>
      </c>
      <c r="F3299" t="s">
        <v>33</v>
      </c>
      <c r="G3299" t="s">
        <v>33</v>
      </c>
      <c r="H3299" t="s">
        <v>26845</v>
      </c>
      <c r="I3299">
        <v>39.978071</v>
      </c>
      <c r="J3299">
        <v>116.378113</v>
      </c>
      <c r="K3299" t="s">
        <v>1198</v>
      </c>
      <c r="L3299" t="s">
        <v>36</v>
      </c>
      <c r="M3299" t="s">
        <v>36</v>
      </c>
      <c r="N3299" t="s">
        <v>26846</v>
      </c>
      <c r="O3299" t="s">
        <v>26847</v>
      </c>
      <c r="P3299" t="s">
        <v>325</v>
      </c>
      <c r="Q3299" t="s">
        <v>26841</v>
      </c>
      <c r="R3299">
        <v>5</v>
      </c>
      <c r="S3299">
        <v>5</v>
      </c>
      <c r="T3299">
        <v>5</v>
      </c>
      <c r="U3299">
        <v>1</v>
      </c>
      <c r="V3299" t="s">
        <v>43</v>
      </c>
      <c r="W3299" t="s">
        <v>43</v>
      </c>
      <c r="X3299" t="s">
        <v>40</v>
      </c>
      <c r="Y3299">
        <v>32</v>
      </c>
      <c r="Z3299">
        <v>15</v>
      </c>
      <c r="AA3299">
        <v>0</v>
      </c>
      <c r="AB3299" t="s">
        <v>43</v>
      </c>
    </row>
    <row r="3300" spans="1:28" x14ac:dyDescent="0.25">
      <c r="A3300" t="s">
        <v>26848</v>
      </c>
      <c r="B3300" t="s">
        <v>26849</v>
      </c>
      <c r="C3300" t="s">
        <v>26850</v>
      </c>
      <c r="D3300" t="s">
        <v>26851</v>
      </c>
      <c r="E3300" t="s">
        <v>26852</v>
      </c>
      <c r="F3300" t="s">
        <v>33</v>
      </c>
      <c r="G3300" t="s">
        <v>33</v>
      </c>
      <c r="H3300" t="s">
        <v>26853</v>
      </c>
      <c r="I3300">
        <v>39.979230000000001</v>
      </c>
      <c r="J3300">
        <v>116.379591</v>
      </c>
      <c r="K3300" t="s">
        <v>1160</v>
      </c>
      <c r="L3300" t="s">
        <v>36</v>
      </c>
      <c r="M3300" t="s">
        <v>36</v>
      </c>
      <c r="N3300" t="s">
        <v>26854</v>
      </c>
      <c r="O3300" t="s">
        <v>2558</v>
      </c>
      <c r="P3300" t="s">
        <v>1739</v>
      </c>
      <c r="Q3300" t="s">
        <v>26849</v>
      </c>
      <c r="R3300">
        <v>4.5999999999999996</v>
      </c>
      <c r="U3300">
        <v>12</v>
      </c>
      <c r="V3300" t="s">
        <v>43</v>
      </c>
      <c r="W3300" t="s">
        <v>43</v>
      </c>
      <c r="X3300" t="s">
        <v>90</v>
      </c>
      <c r="Y3300">
        <v>20</v>
      </c>
      <c r="Z3300">
        <v>20</v>
      </c>
      <c r="AA3300">
        <v>2.5</v>
      </c>
      <c r="AB3300" t="s">
        <v>43</v>
      </c>
    </row>
    <row r="3301" spans="1:28" x14ac:dyDescent="0.25">
      <c r="A3301" t="s">
        <v>26855</v>
      </c>
      <c r="B3301" t="s">
        <v>26856</v>
      </c>
      <c r="C3301" t="s">
        <v>26857</v>
      </c>
      <c r="D3301" t="s">
        <v>26858</v>
      </c>
      <c r="E3301" t="s">
        <v>26859</v>
      </c>
      <c r="F3301" t="s">
        <v>33</v>
      </c>
      <c r="G3301" t="s">
        <v>33</v>
      </c>
      <c r="H3301" t="s">
        <v>26860</v>
      </c>
      <c r="I3301">
        <v>39.889977999999999</v>
      </c>
      <c r="J3301">
        <v>116.283373</v>
      </c>
      <c r="K3301" t="s">
        <v>181</v>
      </c>
      <c r="L3301" t="s">
        <v>36</v>
      </c>
      <c r="M3301" t="s">
        <v>36</v>
      </c>
      <c r="N3301" t="s">
        <v>26861</v>
      </c>
      <c r="O3301" t="s">
        <v>252</v>
      </c>
      <c r="P3301" t="s">
        <v>60</v>
      </c>
      <c r="Q3301" t="s">
        <v>26856</v>
      </c>
      <c r="R3301">
        <v>5</v>
      </c>
      <c r="S3301">
        <v>5</v>
      </c>
      <c r="T3301">
        <v>5</v>
      </c>
      <c r="U3301">
        <v>27</v>
      </c>
      <c r="V3301" t="s">
        <v>26862</v>
      </c>
      <c r="W3301" t="s">
        <v>43</v>
      </c>
      <c r="X3301" t="s">
        <v>90</v>
      </c>
      <c r="Y3301">
        <v>20</v>
      </c>
      <c r="Z3301">
        <v>20</v>
      </c>
      <c r="AA3301">
        <v>5</v>
      </c>
      <c r="AB3301" t="s">
        <v>76</v>
      </c>
    </row>
    <row r="3302" spans="1:28" x14ac:dyDescent="0.25">
      <c r="A3302" t="s">
        <v>26863</v>
      </c>
      <c r="B3302" t="s">
        <v>26864</v>
      </c>
      <c r="C3302" t="s">
        <v>26865</v>
      </c>
      <c r="D3302" t="s">
        <v>26866</v>
      </c>
      <c r="E3302" t="s">
        <v>7232</v>
      </c>
      <c r="F3302" t="s">
        <v>33</v>
      </c>
      <c r="G3302" t="s">
        <v>33</v>
      </c>
      <c r="H3302" t="s">
        <v>26867</v>
      </c>
      <c r="I3302">
        <v>39.889977999999999</v>
      </c>
      <c r="J3302">
        <v>116.283373</v>
      </c>
      <c r="K3302" t="s">
        <v>1264</v>
      </c>
      <c r="L3302" t="s">
        <v>36</v>
      </c>
      <c r="M3302" t="s">
        <v>84</v>
      </c>
      <c r="N3302" t="s">
        <v>26868</v>
      </c>
      <c r="O3302" t="s">
        <v>2438</v>
      </c>
      <c r="P3302" t="s">
        <v>7335</v>
      </c>
      <c r="Q3302" t="s">
        <v>26864</v>
      </c>
      <c r="R3302">
        <v>4.7</v>
      </c>
      <c r="S3302">
        <v>4.8</v>
      </c>
      <c r="T3302">
        <v>4.7</v>
      </c>
      <c r="U3302">
        <v>171</v>
      </c>
      <c r="V3302" t="s">
        <v>26869</v>
      </c>
      <c r="W3302" t="s">
        <v>43</v>
      </c>
      <c r="X3302" t="s">
        <v>90</v>
      </c>
      <c r="Y3302">
        <v>20</v>
      </c>
      <c r="Z3302">
        <v>20</v>
      </c>
      <c r="AA3302">
        <v>5</v>
      </c>
      <c r="AB3302" t="s">
        <v>43</v>
      </c>
    </row>
    <row r="3303" spans="1:28" x14ac:dyDescent="0.25">
      <c r="A3303" t="s">
        <v>26870</v>
      </c>
      <c r="B3303" t="s">
        <v>26871</v>
      </c>
      <c r="C3303" t="s">
        <v>26872</v>
      </c>
      <c r="D3303" t="s">
        <v>26873</v>
      </c>
      <c r="E3303" t="s">
        <v>10675</v>
      </c>
      <c r="F3303" t="s">
        <v>33</v>
      </c>
      <c r="G3303" t="s">
        <v>33</v>
      </c>
      <c r="H3303" t="s">
        <v>26874</v>
      </c>
      <c r="I3303">
        <v>39.889977999999999</v>
      </c>
      <c r="J3303">
        <v>116.283373</v>
      </c>
      <c r="K3303" t="s">
        <v>828</v>
      </c>
      <c r="L3303" t="s">
        <v>36</v>
      </c>
      <c r="M3303" t="s">
        <v>84</v>
      </c>
      <c r="N3303" t="s">
        <v>26875</v>
      </c>
      <c r="O3303" t="s">
        <v>158</v>
      </c>
      <c r="P3303" t="s">
        <v>2140</v>
      </c>
      <c r="Q3303" t="s">
        <v>26871</v>
      </c>
      <c r="R3303">
        <v>4.5999999999999996</v>
      </c>
      <c r="S3303">
        <v>4.7</v>
      </c>
      <c r="T3303">
        <v>4.5999999999999996</v>
      </c>
      <c r="U3303">
        <v>85</v>
      </c>
      <c r="V3303" t="s">
        <v>26876</v>
      </c>
      <c r="W3303" t="s">
        <v>43</v>
      </c>
      <c r="X3303" t="s">
        <v>90</v>
      </c>
      <c r="Y3303">
        <v>20</v>
      </c>
      <c r="Z3303">
        <v>20</v>
      </c>
      <c r="AA3303">
        <v>5</v>
      </c>
      <c r="AB3303" t="s">
        <v>47</v>
      </c>
    </row>
    <row r="3304" spans="1:28" x14ac:dyDescent="0.25">
      <c r="A3304" t="s">
        <v>26877</v>
      </c>
      <c r="B3304" t="s">
        <v>26878</v>
      </c>
      <c r="C3304" t="s">
        <v>26879</v>
      </c>
      <c r="D3304" t="s">
        <v>26880</v>
      </c>
      <c r="E3304" t="s">
        <v>6335</v>
      </c>
      <c r="F3304" t="s">
        <v>33</v>
      </c>
      <c r="G3304" t="s">
        <v>33</v>
      </c>
      <c r="H3304" t="s">
        <v>26881</v>
      </c>
      <c r="I3304">
        <v>39.889977999999999</v>
      </c>
      <c r="J3304">
        <v>116.283373</v>
      </c>
      <c r="K3304" t="s">
        <v>133</v>
      </c>
      <c r="L3304" t="s">
        <v>36</v>
      </c>
      <c r="M3304" t="s">
        <v>84</v>
      </c>
      <c r="N3304" t="s">
        <v>6337</v>
      </c>
      <c r="O3304" t="s">
        <v>7399</v>
      </c>
      <c r="P3304" t="s">
        <v>26882</v>
      </c>
      <c r="Q3304" t="s">
        <v>26878</v>
      </c>
      <c r="R3304">
        <v>4.8</v>
      </c>
      <c r="S3304">
        <v>4.8</v>
      </c>
      <c r="T3304">
        <v>4.8</v>
      </c>
      <c r="U3304">
        <v>95</v>
      </c>
      <c r="V3304" t="s">
        <v>26883</v>
      </c>
      <c r="W3304" t="s">
        <v>43</v>
      </c>
      <c r="X3304" t="s">
        <v>40</v>
      </c>
      <c r="Y3304">
        <v>30</v>
      </c>
      <c r="Z3304">
        <v>0</v>
      </c>
      <c r="AA3304">
        <v>9</v>
      </c>
      <c r="AB3304" t="s">
        <v>92</v>
      </c>
    </row>
    <row r="3305" spans="1:28" x14ac:dyDescent="0.25">
      <c r="A3305" t="s">
        <v>26884</v>
      </c>
      <c r="B3305" t="s">
        <v>26885</v>
      </c>
      <c r="C3305" t="s">
        <v>26886</v>
      </c>
      <c r="D3305" t="s">
        <v>26887</v>
      </c>
      <c r="E3305" t="s">
        <v>15396</v>
      </c>
      <c r="F3305" t="s">
        <v>33</v>
      </c>
      <c r="G3305" t="s">
        <v>33</v>
      </c>
      <c r="H3305" t="s">
        <v>26888</v>
      </c>
      <c r="I3305">
        <v>39.889977999999999</v>
      </c>
      <c r="J3305">
        <v>116.283373</v>
      </c>
      <c r="K3305" t="s">
        <v>1334</v>
      </c>
      <c r="L3305" t="s">
        <v>36</v>
      </c>
      <c r="M3305" t="s">
        <v>84</v>
      </c>
      <c r="N3305" t="s">
        <v>26889</v>
      </c>
      <c r="O3305" t="s">
        <v>17467</v>
      </c>
      <c r="P3305" t="s">
        <v>15907</v>
      </c>
      <c r="Q3305" t="s">
        <v>26885</v>
      </c>
      <c r="R3305">
        <v>4.7</v>
      </c>
      <c r="S3305">
        <v>4.8</v>
      </c>
      <c r="T3305">
        <v>4.7</v>
      </c>
      <c r="U3305">
        <v>503</v>
      </c>
      <c r="V3305" t="s">
        <v>26890</v>
      </c>
      <c r="W3305" t="s">
        <v>43</v>
      </c>
      <c r="X3305" t="s">
        <v>90</v>
      </c>
      <c r="Y3305">
        <v>20</v>
      </c>
      <c r="Z3305">
        <v>20</v>
      </c>
      <c r="AA3305">
        <v>5</v>
      </c>
      <c r="AB3305" t="s">
        <v>92</v>
      </c>
    </row>
    <row r="3306" spans="1:28" x14ac:dyDescent="0.25">
      <c r="A3306" t="s">
        <v>26891</v>
      </c>
      <c r="B3306" t="s">
        <v>26892</v>
      </c>
      <c r="C3306" t="s">
        <v>26893</v>
      </c>
      <c r="D3306" t="s">
        <v>26894</v>
      </c>
      <c r="E3306" t="s">
        <v>26895</v>
      </c>
      <c r="F3306" t="s">
        <v>33</v>
      </c>
      <c r="G3306" t="s">
        <v>33</v>
      </c>
      <c r="H3306" t="s">
        <v>26896</v>
      </c>
      <c r="I3306">
        <v>39.889977999999999</v>
      </c>
      <c r="J3306">
        <v>116.283373</v>
      </c>
      <c r="K3306" t="s">
        <v>310</v>
      </c>
      <c r="L3306" t="s">
        <v>36</v>
      </c>
      <c r="M3306" t="s">
        <v>84</v>
      </c>
      <c r="N3306" t="s">
        <v>26897</v>
      </c>
      <c r="O3306" t="s">
        <v>26898</v>
      </c>
      <c r="P3306" t="s">
        <v>11557</v>
      </c>
      <c r="Q3306" t="s">
        <v>26892</v>
      </c>
      <c r="R3306">
        <v>4.8</v>
      </c>
      <c r="U3306">
        <v>360</v>
      </c>
      <c r="V3306" t="s">
        <v>26899</v>
      </c>
      <c r="W3306" t="s">
        <v>43</v>
      </c>
      <c r="X3306" t="s">
        <v>90</v>
      </c>
      <c r="Y3306">
        <v>20</v>
      </c>
      <c r="Z3306">
        <v>20</v>
      </c>
      <c r="AA3306">
        <v>5</v>
      </c>
      <c r="AB3306" t="s">
        <v>92</v>
      </c>
    </row>
    <row r="3307" spans="1:28" x14ac:dyDescent="0.25">
      <c r="A3307" t="s">
        <v>26900</v>
      </c>
      <c r="B3307" t="s">
        <v>26901</v>
      </c>
      <c r="C3307" t="s">
        <v>26902</v>
      </c>
      <c r="D3307" t="s">
        <v>26903</v>
      </c>
      <c r="E3307" t="s">
        <v>26904</v>
      </c>
      <c r="F3307" t="s">
        <v>33</v>
      </c>
      <c r="G3307" t="s">
        <v>33</v>
      </c>
      <c r="H3307" t="s">
        <v>26905</v>
      </c>
      <c r="I3307">
        <v>39.858358000000003</v>
      </c>
      <c r="J3307">
        <v>116.42324000000001</v>
      </c>
      <c r="K3307" t="s">
        <v>23882</v>
      </c>
      <c r="L3307" t="s">
        <v>36</v>
      </c>
      <c r="M3307" t="s">
        <v>36</v>
      </c>
      <c r="N3307" t="s">
        <v>26906</v>
      </c>
      <c r="O3307" t="s">
        <v>19524</v>
      </c>
      <c r="P3307" t="s">
        <v>21623</v>
      </c>
      <c r="Q3307" t="s">
        <v>26901</v>
      </c>
      <c r="R3307">
        <v>4.9000000000000004</v>
      </c>
      <c r="S3307">
        <v>4.9000000000000004</v>
      </c>
      <c r="T3307">
        <v>4.9000000000000004</v>
      </c>
      <c r="U3307">
        <v>112</v>
      </c>
      <c r="V3307" t="s">
        <v>26907</v>
      </c>
      <c r="W3307" t="s">
        <v>43</v>
      </c>
      <c r="X3307" t="s">
        <v>90</v>
      </c>
      <c r="Y3307">
        <v>20</v>
      </c>
      <c r="Z3307">
        <v>20</v>
      </c>
      <c r="AA3307">
        <v>5</v>
      </c>
      <c r="AB3307" t="s">
        <v>656</v>
      </c>
    </row>
    <row r="3308" spans="1:28" x14ac:dyDescent="0.25">
      <c r="A3308" t="s">
        <v>26908</v>
      </c>
      <c r="B3308" t="s">
        <v>26909</v>
      </c>
      <c r="C3308" t="s">
        <v>26910</v>
      </c>
      <c r="D3308" t="s">
        <v>26911</v>
      </c>
      <c r="E3308" t="s">
        <v>26912</v>
      </c>
      <c r="F3308" t="s">
        <v>33</v>
      </c>
      <c r="G3308" t="s">
        <v>33</v>
      </c>
      <c r="H3308" t="s">
        <v>26913</v>
      </c>
      <c r="I3308">
        <v>39.858217000000003</v>
      </c>
      <c r="J3308">
        <v>116.42384800000001</v>
      </c>
      <c r="K3308" t="s">
        <v>879</v>
      </c>
      <c r="L3308" t="s">
        <v>36</v>
      </c>
      <c r="M3308" t="s">
        <v>36</v>
      </c>
      <c r="N3308" t="s">
        <v>26914</v>
      </c>
      <c r="O3308" t="s">
        <v>1993</v>
      </c>
      <c r="P3308" t="s">
        <v>26915</v>
      </c>
      <c r="Q3308" t="s">
        <v>26909</v>
      </c>
      <c r="R3308">
        <v>4.7</v>
      </c>
      <c r="S3308">
        <v>4.8</v>
      </c>
      <c r="T3308">
        <v>4.7</v>
      </c>
      <c r="U3308">
        <v>506</v>
      </c>
      <c r="V3308" t="s">
        <v>26916</v>
      </c>
      <c r="W3308" t="s">
        <v>43</v>
      </c>
      <c r="X3308" t="s">
        <v>40</v>
      </c>
      <c r="Y3308">
        <v>27</v>
      </c>
      <c r="Z3308">
        <v>20</v>
      </c>
      <c r="AA3308">
        <v>2.5</v>
      </c>
      <c r="AB3308" t="s">
        <v>656</v>
      </c>
    </row>
    <row r="3309" spans="1:28" x14ac:dyDescent="0.25">
      <c r="A3309" t="s">
        <v>26908</v>
      </c>
      <c r="B3309" t="s">
        <v>26917</v>
      </c>
      <c r="C3309" t="s">
        <v>26918</v>
      </c>
      <c r="D3309" t="s">
        <v>26919</v>
      </c>
      <c r="E3309" t="s">
        <v>26920</v>
      </c>
      <c r="F3309" t="s">
        <v>33</v>
      </c>
      <c r="G3309" t="s">
        <v>33</v>
      </c>
      <c r="H3309" t="s">
        <v>26921</v>
      </c>
      <c r="I3309">
        <v>39.889977999999999</v>
      </c>
      <c r="J3309">
        <v>116.283373</v>
      </c>
      <c r="K3309" t="s">
        <v>43</v>
      </c>
      <c r="L3309" t="s">
        <v>36</v>
      </c>
      <c r="M3309" t="s">
        <v>84</v>
      </c>
      <c r="N3309" t="s">
        <v>26922</v>
      </c>
      <c r="O3309" t="s">
        <v>3450</v>
      </c>
      <c r="P3309" t="s">
        <v>19376</v>
      </c>
      <c r="Q3309" t="s">
        <v>26917</v>
      </c>
      <c r="R3309">
        <v>4.9000000000000004</v>
      </c>
      <c r="U3309">
        <v>93</v>
      </c>
      <c r="V3309" t="s">
        <v>12349</v>
      </c>
      <c r="W3309" t="s">
        <v>43</v>
      </c>
      <c r="X3309" t="s">
        <v>90</v>
      </c>
      <c r="Y3309">
        <v>20</v>
      </c>
      <c r="Z3309">
        <v>20</v>
      </c>
      <c r="AA3309">
        <v>5</v>
      </c>
      <c r="AB3309" t="s">
        <v>26923</v>
      </c>
    </row>
    <row r="3310" spans="1:28" x14ac:dyDescent="0.25">
      <c r="A3310" t="s">
        <v>26924</v>
      </c>
      <c r="B3310" t="s">
        <v>26925</v>
      </c>
      <c r="C3310" t="s">
        <v>26926</v>
      </c>
      <c r="D3310" t="s">
        <v>26927</v>
      </c>
      <c r="E3310" t="s">
        <v>4628</v>
      </c>
      <c r="F3310" t="s">
        <v>33</v>
      </c>
      <c r="G3310" t="s">
        <v>33</v>
      </c>
      <c r="H3310" t="s">
        <v>26928</v>
      </c>
      <c r="I3310">
        <v>39.858158000000003</v>
      </c>
      <c r="J3310">
        <v>116.423337</v>
      </c>
      <c r="K3310" t="s">
        <v>4630</v>
      </c>
      <c r="L3310" t="s">
        <v>36</v>
      </c>
      <c r="M3310" t="s">
        <v>84</v>
      </c>
      <c r="N3310" t="s">
        <v>26929</v>
      </c>
      <c r="O3310" t="s">
        <v>3708</v>
      </c>
      <c r="P3310" t="s">
        <v>3309</v>
      </c>
      <c r="Q3310" t="s">
        <v>26925</v>
      </c>
      <c r="R3310">
        <v>4.9000000000000004</v>
      </c>
      <c r="S3310">
        <v>4.9000000000000004</v>
      </c>
      <c r="T3310">
        <v>4.7</v>
      </c>
      <c r="U3310">
        <v>3</v>
      </c>
      <c r="V3310" t="s">
        <v>26930</v>
      </c>
      <c r="W3310" t="s">
        <v>43</v>
      </c>
      <c r="X3310" t="s">
        <v>90</v>
      </c>
      <c r="Y3310">
        <v>20</v>
      </c>
      <c r="Z3310">
        <v>20</v>
      </c>
      <c r="AA3310">
        <v>5</v>
      </c>
      <c r="AB3310" t="s">
        <v>92</v>
      </c>
    </row>
    <row r="3311" spans="1:28" x14ac:dyDescent="0.25">
      <c r="A3311" t="s">
        <v>26931</v>
      </c>
      <c r="B3311" t="s">
        <v>26932</v>
      </c>
      <c r="C3311" t="s">
        <v>26933</v>
      </c>
      <c r="D3311" t="s">
        <v>26934</v>
      </c>
      <c r="E3311" t="s">
        <v>1235</v>
      </c>
      <c r="F3311" t="s">
        <v>33</v>
      </c>
      <c r="G3311" t="s">
        <v>33</v>
      </c>
      <c r="H3311" t="s">
        <v>26935</v>
      </c>
      <c r="I3311">
        <v>39.857641000000001</v>
      </c>
      <c r="J3311">
        <v>116.425299</v>
      </c>
      <c r="K3311" t="s">
        <v>515</v>
      </c>
      <c r="L3311" t="s">
        <v>84</v>
      </c>
      <c r="M3311" t="s">
        <v>36</v>
      </c>
      <c r="N3311" t="s">
        <v>26936</v>
      </c>
      <c r="O3311" t="s">
        <v>26937</v>
      </c>
      <c r="P3311" t="s">
        <v>613</v>
      </c>
      <c r="Q3311" t="s">
        <v>26932</v>
      </c>
      <c r="R3311">
        <v>1</v>
      </c>
      <c r="U3311">
        <v>2</v>
      </c>
      <c r="V3311" t="s">
        <v>26938</v>
      </c>
      <c r="W3311" t="s">
        <v>43</v>
      </c>
      <c r="X3311" t="s">
        <v>40</v>
      </c>
      <c r="Y3311">
        <v>23</v>
      </c>
      <c r="Z3311">
        <v>20</v>
      </c>
      <c r="AA3311">
        <v>3</v>
      </c>
      <c r="AB3311" t="s">
        <v>43</v>
      </c>
    </row>
    <row r="3312" spans="1:28" x14ac:dyDescent="0.25">
      <c r="A3312" t="s">
        <v>26939</v>
      </c>
      <c r="B3312" t="s">
        <v>26940</v>
      </c>
      <c r="C3312" t="s">
        <v>26941</v>
      </c>
      <c r="D3312" t="s">
        <v>26942</v>
      </c>
      <c r="E3312" t="s">
        <v>26943</v>
      </c>
      <c r="F3312" t="s">
        <v>33</v>
      </c>
      <c r="G3312" t="s">
        <v>33</v>
      </c>
      <c r="H3312" t="s">
        <v>26935</v>
      </c>
      <c r="I3312">
        <v>39.857641000000001</v>
      </c>
      <c r="J3312">
        <v>116.425299</v>
      </c>
      <c r="K3312" t="s">
        <v>310</v>
      </c>
      <c r="L3312" t="s">
        <v>36</v>
      </c>
      <c r="M3312" t="s">
        <v>36</v>
      </c>
      <c r="N3312" t="s">
        <v>26944</v>
      </c>
      <c r="O3312" t="s">
        <v>170</v>
      </c>
      <c r="P3312" t="s">
        <v>26945</v>
      </c>
      <c r="Q3312" t="s">
        <v>26940</v>
      </c>
      <c r="R3312">
        <v>4.5</v>
      </c>
      <c r="S3312">
        <v>4.5</v>
      </c>
      <c r="T3312">
        <v>4.5</v>
      </c>
      <c r="U3312">
        <v>390</v>
      </c>
      <c r="V3312" t="s">
        <v>26946</v>
      </c>
      <c r="W3312" t="s">
        <v>43</v>
      </c>
      <c r="X3312" t="s">
        <v>40</v>
      </c>
      <c r="Y3312">
        <v>30</v>
      </c>
      <c r="Z3312">
        <v>20</v>
      </c>
      <c r="AA3312">
        <v>0</v>
      </c>
      <c r="AB3312" t="s">
        <v>105</v>
      </c>
    </row>
    <row r="3313" spans="1:28" x14ac:dyDescent="0.25">
      <c r="A3313" t="s">
        <v>26947</v>
      </c>
      <c r="B3313" t="s">
        <v>26948</v>
      </c>
      <c r="C3313" t="s">
        <v>26949</v>
      </c>
      <c r="D3313" t="s">
        <v>26950</v>
      </c>
      <c r="E3313" t="s">
        <v>26951</v>
      </c>
      <c r="F3313" t="s">
        <v>33</v>
      </c>
      <c r="G3313" t="s">
        <v>33</v>
      </c>
      <c r="H3313" t="s">
        <v>26952</v>
      </c>
      <c r="I3313">
        <v>39.857453999999997</v>
      </c>
      <c r="J3313">
        <v>116.424074</v>
      </c>
      <c r="K3313" t="s">
        <v>83</v>
      </c>
      <c r="L3313" t="s">
        <v>36</v>
      </c>
      <c r="M3313" t="s">
        <v>36</v>
      </c>
      <c r="N3313" t="s">
        <v>26953</v>
      </c>
      <c r="O3313" t="s">
        <v>26954</v>
      </c>
      <c r="P3313" t="s">
        <v>26955</v>
      </c>
      <c r="Q3313" t="s">
        <v>26948</v>
      </c>
      <c r="R3313">
        <v>4.7</v>
      </c>
      <c r="U3313">
        <v>298</v>
      </c>
      <c r="V3313" t="s">
        <v>26956</v>
      </c>
      <c r="W3313" t="s">
        <v>43</v>
      </c>
      <c r="X3313" t="s">
        <v>40</v>
      </c>
      <c r="Y3313">
        <v>21</v>
      </c>
      <c r="Z3313">
        <v>20</v>
      </c>
      <c r="AA3313">
        <v>4</v>
      </c>
      <c r="AB3313" t="s">
        <v>76</v>
      </c>
    </row>
    <row r="3314" spans="1:28" x14ac:dyDescent="0.25">
      <c r="A3314" t="s">
        <v>26957</v>
      </c>
      <c r="B3314" t="s">
        <v>26958</v>
      </c>
      <c r="C3314" t="s">
        <v>26959</v>
      </c>
      <c r="D3314" t="s">
        <v>26960</v>
      </c>
      <c r="E3314" t="s">
        <v>4064</v>
      </c>
      <c r="F3314" t="s">
        <v>33</v>
      </c>
      <c r="G3314" t="s">
        <v>33</v>
      </c>
      <c r="H3314" t="s">
        <v>26961</v>
      </c>
      <c r="I3314">
        <v>39.857205</v>
      </c>
      <c r="J3314">
        <v>116.425562</v>
      </c>
      <c r="K3314" t="s">
        <v>250</v>
      </c>
      <c r="L3314" t="s">
        <v>84</v>
      </c>
      <c r="M3314" t="s">
        <v>36</v>
      </c>
      <c r="N3314" t="s">
        <v>4066</v>
      </c>
      <c r="O3314" t="s">
        <v>4067</v>
      </c>
      <c r="P3314" t="s">
        <v>4359</v>
      </c>
      <c r="Q3314" t="s">
        <v>26958</v>
      </c>
      <c r="R3314">
        <v>5</v>
      </c>
      <c r="S3314">
        <v>5</v>
      </c>
      <c r="T3314">
        <v>5</v>
      </c>
      <c r="U3314">
        <v>130</v>
      </c>
      <c r="V3314" t="s">
        <v>26962</v>
      </c>
      <c r="W3314" t="s">
        <v>43</v>
      </c>
      <c r="X3314" t="s">
        <v>90</v>
      </c>
      <c r="Y3314">
        <v>20</v>
      </c>
      <c r="Z3314">
        <v>20</v>
      </c>
      <c r="AA3314">
        <v>5</v>
      </c>
      <c r="AB3314" t="s">
        <v>43</v>
      </c>
    </row>
    <row r="3315" spans="1:28" x14ac:dyDescent="0.25">
      <c r="A3315" t="s">
        <v>26963</v>
      </c>
      <c r="B3315" t="s">
        <v>26964</v>
      </c>
      <c r="C3315" t="s">
        <v>26965</v>
      </c>
      <c r="D3315" t="s">
        <v>26966</v>
      </c>
      <c r="E3315" t="s">
        <v>2804</v>
      </c>
      <c r="F3315" t="s">
        <v>33</v>
      </c>
      <c r="G3315" t="s">
        <v>33</v>
      </c>
      <c r="H3315" t="s">
        <v>26967</v>
      </c>
      <c r="I3315">
        <v>39.889977999999999</v>
      </c>
      <c r="J3315">
        <v>116.283373</v>
      </c>
      <c r="K3315" t="s">
        <v>2806</v>
      </c>
      <c r="L3315" t="s">
        <v>36</v>
      </c>
      <c r="M3315" t="s">
        <v>84</v>
      </c>
      <c r="N3315" t="s">
        <v>26968</v>
      </c>
      <c r="O3315" t="s">
        <v>56</v>
      </c>
      <c r="P3315" t="s">
        <v>1572</v>
      </c>
      <c r="Q3315" t="s">
        <v>26964</v>
      </c>
      <c r="R3315">
        <v>4.8</v>
      </c>
      <c r="S3315">
        <v>4.8</v>
      </c>
      <c r="T3315">
        <v>4.8</v>
      </c>
      <c r="U3315">
        <v>86</v>
      </c>
      <c r="V3315" t="s">
        <v>26969</v>
      </c>
      <c r="W3315" t="s">
        <v>43</v>
      </c>
      <c r="X3315" t="s">
        <v>40</v>
      </c>
      <c r="Y3315">
        <v>33</v>
      </c>
      <c r="Z3315">
        <v>45</v>
      </c>
      <c r="AA3315">
        <v>9</v>
      </c>
      <c r="AB3315" t="s">
        <v>92</v>
      </c>
    </row>
    <row r="3316" spans="1:28" x14ac:dyDescent="0.25">
      <c r="A3316" t="s">
        <v>26970</v>
      </c>
      <c r="B3316" t="s">
        <v>26971</v>
      </c>
      <c r="C3316" t="s">
        <v>26972</v>
      </c>
      <c r="D3316" t="s">
        <v>26973</v>
      </c>
      <c r="E3316" t="s">
        <v>701</v>
      </c>
      <c r="F3316" t="s">
        <v>33</v>
      </c>
      <c r="G3316" t="s">
        <v>33</v>
      </c>
      <c r="H3316" t="s">
        <v>26974</v>
      </c>
      <c r="I3316">
        <v>39.858435</v>
      </c>
      <c r="J3316">
        <v>116.42540099999999</v>
      </c>
      <c r="K3316" t="s">
        <v>111</v>
      </c>
      <c r="L3316" t="s">
        <v>36</v>
      </c>
      <c r="M3316" t="s">
        <v>84</v>
      </c>
      <c r="N3316" t="s">
        <v>703</v>
      </c>
      <c r="O3316" t="s">
        <v>1552</v>
      </c>
      <c r="P3316" t="s">
        <v>26975</v>
      </c>
      <c r="Q3316" t="s">
        <v>26971</v>
      </c>
      <c r="R3316">
        <v>4.8</v>
      </c>
      <c r="S3316">
        <v>4.8</v>
      </c>
      <c r="T3316">
        <v>4.8</v>
      </c>
      <c r="U3316">
        <v>297</v>
      </c>
      <c r="V3316" t="s">
        <v>26976</v>
      </c>
      <c r="W3316" t="s">
        <v>43</v>
      </c>
      <c r="X3316" t="s">
        <v>40</v>
      </c>
      <c r="Y3316">
        <v>32</v>
      </c>
      <c r="Z3316">
        <v>0</v>
      </c>
      <c r="AA3316">
        <v>8</v>
      </c>
      <c r="AB3316" t="s">
        <v>92</v>
      </c>
    </row>
    <row r="3317" spans="1:28" x14ac:dyDescent="0.25">
      <c r="A3317" t="s">
        <v>26977</v>
      </c>
      <c r="B3317" t="s">
        <v>26978</v>
      </c>
      <c r="C3317" t="s">
        <v>26979</v>
      </c>
      <c r="D3317" t="s">
        <v>26980</v>
      </c>
      <c r="E3317" t="s">
        <v>6300</v>
      </c>
      <c r="F3317" t="s">
        <v>33</v>
      </c>
      <c r="G3317" t="s">
        <v>33</v>
      </c>
      <c r="H3317" t="s">
        <v>26981</v>
      </c>
      <c r="I3317">
        <v>39.858165999999997</v>
      </c>
      <c r="J3317">
        <v>116.29445</v>
      </c>
      <c r="K3317" t="s">
        <v>3633</v>
      </c>
      <c r="L3317" t="s">
        <v>36</v>
      </c>
      <c r="M3317" t="s">
        <v>84</v>
      </c>
      <c r="N3317" t="s">
        <v>26982</v>
      </c>
      <c r="O3317" t="s">
        <v>6303</v>
      </c>
      <c r="P3317" t="s">
        <v>26983</v>
      </c>
      <c r="Q3317" t="s">
        <v>26978</v>
      </c>
      <c r="R3317">
        <v>4.7</v>
      </c>
      <c r="S3317">
        <v>4.8</v>
      </c>
      <c r="T3317">
        <v>4.7</v>
      </c>
      <c r="U3317">
        <v>344</v>
      </c>
      <c r="V3317" t="s">
        <v>26984</v>
      </c>
      <c r="W3317" t="s">
        <v>43</v>
      </c>
      <c r="X3317" t="s">
        <v>90</v>
      </c>
      <c r="Y3317">
        <v>20</v>
      </c>
      <c r="Z3317">
        <v>20</v>
      </c>
      <c r="AA3317">
        <v>5</v>
      </c>
      <c r="AB3317" t="s">
        <v>92</v>
      </c>
    </row>
    <row r="3318" spans="1:28" x14ac:dyDescent="0.25">
      <c r="A3318" t="s">
        <v>26985</v>
      </c>
      <c r="B3318" t="s">
        <v>26986</v>
      </c>
      <c r="C3318" t="s">
        <v>26987</v>
      </c>
      <c r="D3318" t="s">
        <v>26988</v>
      </c>
      <c r="E3318" t="s">
        <v>701</v>
      </c>
      <c r="F3318" t="s">
        <v>33</v>
      </c>
      <c r="G3318" t="s">
        <v>33</v>
      </c>
      <c r="H3318" t="s">
        <v>26989</v>
      </c>
      <c r="I3318">
        <v>39.857106000000002</v>
      </c>
      <c r="J3318">
        <v>116.29336600000001</v>
      </c>
      <c r="K3318" t="s">
        <v>111</v>
      </c>
      <c r="L3318" t="s">
        <v>36</v>
      </c>
      <c r="M3318" t="s">
        <v>84</v>
      </c>
      <c r="N3318" t="s">
        <v>703</v>
      </c>
      <c r="O3318" t="s">
        <v>1552</v>
      </c>
      <c r="P3318" t="s">
        <v>7996</v>
      </c>
      <c r="Q3318" t="s">
        <v>26986</v>
      </c>
      <c r="R3318">
        <v>4.7</v>
      </c>
      <c r="U3318">
        <v>334</v>
      </c>
      <c r="V3318" t="s">
        <v>26990</v>
      </c>
      <c r="W3318" t="s">
        <v>43</v>
      </c>
      <c r="X3318" t="s">
        <v>40</v>
      </c>
      <c r="Y3318">
        <v>32</v>
      </c>
      <c r="Z3318">
        <v>20</v>
      </c>
      <c r="AA3318">
        <v>6</v>
      </c>
      <c r="AB3318" t="s">
        <v>92</v>
      </c>
    </row>
    <row r="3319" spans="1:28" x14ac:dyDescent="0.25">
      <c r="A3319" t="s">
        <v>26985</v>
      </c>
      <c r="B3319" t="s">
        <v>26991</v>
      </c>
      <c r="C3319" t="s">
        <v>26992</v>
      </c>
      <c r="D3319" t="s">
        <v>26993</v>
      </c>
      <c r="E3319" t="s">
        <v>1713</v>
      </c>
      <c r="F3319" t="s">
        <v>33</v>
      </c>
      <c r="G3319" t="s">
        <v>33</v>
      </c>
      <c r="H3319" t="s">
        <v>26994</v>
      </c>
      <c r="I3319">
        <v>39.856954000000002</v>
      </c>
      <c r="J3319">
        <v>116.2933</v>
      </c>
      <c r="K3319" t="s">
        <v>1264</v>
      </c>
      <c r="L3319" t="s">
        <v>36</v>
      </c>
      <c r="M3319" t="s">
        <v>84</v>
      </c>
      <c r="N3319" t="s">
        <v>26995</v>
      </c>
      <c r="O3319" t="s">
        <v>2333</v>
      </c>
      <c r="P3319" t="s">
        <v>9502</v>
      </c>
      <c r="Q3319" t="s">
        <v>26991</v>
      </c>
      <c r="R3319">
        <v>4.8</v>
      </c>
      <c r="S3319">
        <v>4.9000000000000004</v>
      </c>
      <c r="T3319">
        <v>4.8</v>
      </c>
      <c r="U3319">
        <v>509</v>
      </c>
      <c r="V3319" t="s">
        <v>26997</v>
      </c>
      <c r="W3319" t="s">
        <v>43</v>
      </c>
      <c r="X3319" t="s">
        <v>90</v>
      </c>
      <c r="Y3319">
        <v>20</v>
      </c>
      <c r="Z3319">
        <v>20</v>
      </c>
      <c r="AA3319">
        <v>5</v>
      </c>
      <c r="AB3319" t="s">
        <v>62</v>
      </c>
    </row>
    <row r="3320" spans="1:28" x14ac:dyDescent="0.25">
      <c r="A3320" t="s">
        <v>26998</v>
      </c>
      <c r="B3320" t="s">
        <v>26999</v>
      </c>
      <c r="C3320" t="s">
        <v>27000</v>
      </c>
      <c r="D3320" t="s">
        <v>27001</v>
      </c>
      <c r="E3320" t="s">
        <v>27002</v>
      </c>
      <c r="F3320" t="s">
        <v>33</v>
      </c>
      <c r="G3320" t="s">
        <v>33</v>
      </c>
      <c r="H3320" t="s">
        <v>27003</v>
      </c>
      <c r="I3320">
        <v>39.857456999999997</v>
      </c>
      <c r="J3320">
        <v>116.292153</v>
      </c>
      <c r="K3320" t="s">
        <v>3744</v>
      </c>
      <c r="L3320" t="s">
        <v>36</v>
      </c>
      <c r="M3320" t="s">
        <v>36</v>
      </c>
      <c r="N3320" t="s">
        <v>27004</v>
      </c>
      <c r="O3320" t="s">
        <v>170</v>
      </c>
      <c r="P3320" t="s">
        <v>61</v>
      </c>
      <c r="Q3320" t="s">
        <v>26999</v>
      </c>
      <c r="R3320">
        <v>0</v>
      </c>
      <c r="U3320">
        <v>0</v>
      </c>
      <c r="V3320" t="s">
        <v>27005</v>
      </c>
      <c r="W3320" t="s">
        <v>43</v>
      </c>
      <c r="X3320" t="s">
        <v>90</v>
      </c>
      <c r="Y3320">
        <v>20</v>
      </c>
      <c r="Z3320">
        <v>20</v>
      </c>
      <c r="AA3320">
        <v>5</v>
      </c>
      <c r="AB3320" t="s">
        <v>76</v>
      </c>
    </row>
    <row r="3321" spans="1:28" x14ac:dyDescent="0.25">
      <c r="A3321" t="s">
        <v>27006</v>
      </c>
      <c r="B3321" t="s">
        <v>27007</v>
      </c>
      <c r="C3321" t="s">
        <v>27008</v>
      </c>
      <c r="D3321" t="s">
        <v>27009</v>
      </c>
      <c r="E3321" t="s">
        <v>17610</v>
      </c>
      <c r="F3321" t="s">
        <v>33</v>
      </c>
      <c r="G3321" t="s">
        <v>33</v>
      </c>
      <c r="H3321" t="s">
        <v>27010</v>
      </c>
      <c r="I3321">
        <v>39.790542000000002</v>
      </c>
      <c r="J3321">
        <v>116.329624</v>
      </c>
      <c r="K3321" t="s">
        <v>11991</v>
      </c>
      <c r="L3321" t="s">
        <v>84</v>
      </c>
      <c r="M3321" t="s">
        <v>36</v>
      </c>
      <c r="N3321" t="s">
        <v>27011</v>
      </c>
      <c r="O3321" t="s">
        <v>170</v>
      </c>
      <c r="P3321" t="s">
        <v>379</v>
      </c>
      <c r="Q3321" t="s">
        <v>27007</v>
      </c>
      <c r="R3321">
        <v>0</v>
      </c>
      <c r="U3321">
        <v>0</v>
      </c>
      <c r="V3321" t="s">
        <v>27012</v>
      </c>
      <c r="W3321" t="s">
        <v>43</v>
      </c>
      <c r="X3321" t="s">
        <v>40</v>
      </c>
      <c r="Y3321">
        <v>33</v>
      </c>
      <c r="Z3321">
        <v>20</v>
      </c>
      <c r="AA3321">
        <v>5</v>
      </c>
      <c r="AB3321" t="s">
        <v>43</v>
      </c>
    </row>
    <row r="3322" spans="1:28" x14ac:dyDescent="0.25">
      <c r="A3322" t="s">
        <v>27013</v>
      </c>
      <c r="B3322" t="s">
        <v>27014</v>
      </c>
      <c r="C3322" t="s">
        <v>27015</v>
      </c>
      <c r="D3322" t="s">
        <v>27016</v>
      </c>
      <c r="E3322" t="s">
        <v>9215</v>
      </c>
      <c r="F3322" t="s">
        <v>33</v>
      </c>
      <c r="G3322" t="s">
        <v>33</v>
      </c>
      <c r="H3322" t="s">
        <v>309</v>
      </c>
      <c r="I3322">
        <v>39.790542000000002</v>
      </c>
      <c r="J3322">
        <v>116.329624</v>
      </c>
      <c r="K3322" t="s">
        <v>43</v>
      </c>
      <c r="L3322" t="s">
        <v>36</v>
      </c>
      <c r="M3322" t="s">
        <v>36</v>
      </c>
      <c r="N3322" t="s">
        <v>27017</v>
      </c>
      <c r="O3322" t="s">
        <v>611</v>
      </c>
      <c r="P3322" t="s">
        <v>2159</v>
      </c>
      <c r="Q3322" t="s">
        <v>27014</v>
      </c>
      <c r="R3322">
        <v>4.9000000000000004</v>
      </c>
      <c r="S3322">
        <v>4.9000000000000004</v>
      </c>
      <c r="T3322">
        <v>4.8</v>
      </c>
      <c r="U3322">
        <v>11</v>
      </c>
      <c r="V3322" t="s">
        <v>27018</v>
      </c>
      <c r="W3322" t="s">
        <v>43</v>
      </c>
      <c r="X3322" t="s">
        <v>90</v>
      </c>
      <c r="Y3322">
        <v>20</v>
      </c>
      <c r="Z3322">
        <v>40</v>
      </c>
      <c r="AA3322">
        <v>5</v>
      </c>
      <c r="AB3322" t="s">
        <v>43</v>
      </c>
    </row>
    <row r="3323" spans="1:28" x14ac:dyDescent="0.25">
      <c r="A3323" t="s">
        <v>27019</v>
      </c>
      <c r="B3323" t="s">
        <v>27020</v>
      </c>
      <c r="C3323" t="s">
        <v>27021</v>
      </c>
      <c r="D3323" t="s">
        <v>27022</v>
      </c>
      <c r="E3323" t="s">
        <v>10354</v>
      </c>
      <c r="F3323" t="s">
        <v>33</v>
      </c>
      <c r="G3323" t="s">
        <v>33</v>
      </c>
      <c r="H3323" t="s">
        <v>27023</v>
      </c>
      <c r="I3323">
        <v>39.856954000000002</v>
      </c>
      <c r="J3323">
        <v>116.2933</v>
      </c>
      <c r="K3323" t="s">
        <v>298</v>
      </c>
      <c r="L3323" t="s">
        <v>36</v>
      </c>
      <c r="M3323" t="s">
        <v>84</v>
      </c>
      <c r="N3323" t="s">
        <v>27024</v>
      </c>
      <c r="O3323" t="s">
        <v>8723</v>
      </c>
      <c r="P3323" t="s">
        <v>27025</v>
      </c>
      <c r="Q3323" t="s">
        <v>27020</v>
      </c>
      <c r="R3323">
        <v>4.7</v>
      </c>
      <c r="S3323">
        <v>4.8</v>
      </c>
      <c r="T3323">
        <v>4.7</v>
      </c>
      <c r="U3323">
        <v>637</v>
      </c>
      <c r="V3323" t="s">
        <v>27026</v>
      </c>
      <c r="W3323" t="s">
        <v>43</v>
      </c>
      <c r="X3323" t="s">
        <v>90</v>
      </c>
      <c r="Y3323">
        <v>20</v>
      </c>
      <c r="Z3323">
        <v>20</v>
      </c>
      <c r="AA3323">
        <v>5</v>
      </c>
      <c r="AB3323" t="s">
        <v>92</v>
      </c>
    </row>
    <row r="3324" spans="1:28" x14ac:dyDescent="0.25">
      <c r="A3324" t="s">
        <v>27027</v>
      </c>
      <c r="B3324" t="s">
        <v>27028</v>
      </c>
      <c r="C3324" t="s">
        <v>27029</v>
      </c>
      <c r="D3324" t="s">
        <v>27030</v>
      </c>
      <c r="E3324" t="s">
        <v>2226</v>
      </c>
      <c r="F3324" t="s">
        <v>33</v>
      </c>
      <c r="G3324" t="s">
        <v>33</v>
      </c>
      <c r="H3324" t="s">
        <v>27031</v>
      </c>
      <c r="I3324">
        <v>39.855927000000001</v>
      </c>
      <c r="J3324">
        <v>116.29407999999999</v>
      </c>
      <c r="K3324" t="s">
        <v>122</v>
      </c>
      <c r="L3324" t="s">
        <v>36</v>
      </c>
      <c r="M3324" t="s">
        <v>84</v>
      </c>
      <c r="N3324" t="s">
        <v>27032</v>
      </c>
      <c r="O3324" t="s">
        <v>930</v>
      </c>
      <c r="P3324" t="s">
        <v>27033</v>
      </c>
      <c r="Q3324" t="s">
        <v>27028</v>
      </c>
      <c r="R3324">
        <v>4.9000000000000004</v>
      </c>
      <c r="U3324">
        <v>647</v>
      </c>
      <c r="V3324" t="s">
        <v>27034</v>
      </c>
      <c r="W3324" t="s">
        <v>43</v>
      </c>
      <c r="X3324" t="s">
        <v>90</v>
      </c>
      <c r="Y3324">
        <v>20</v>
      </c>
      <c r="Z3324">
        <v>20</v>
      </c>
      <c r="AA3324">
        <v>5</v>
      </c>
      <c r="AB3324" t="s">
        <v>92</v>
      </c>
    </row>
    <row r="3325" spans="1:28" x14ac:dyDescent="0.25">
      <c r="A3325" t="s">
        <v>27027</v>
      </c>
      <c r="B3325" t="s">
        <v>27035</v>
      </c>
      <c r="C3325" t="s">
        <v>27036</v>
      </c>
      <c r="D3325" t="s">
        <v>27037</v>
      </c>
      <c r="E3325" t="s">
        <v>27038</v>
      </c>
      <c r="F3325" t="s">
        <v>33</v>
      </c>
      <c r="G3325" t="s">
        <v>33</v>
      </c>
      <c r="H3325" t="s">
        <v>27039</v>
      </c>
      <c r="I3325">
        <v>39.789602000000002</v>
      </c>
      <c r="J3325">
        <v>116.327479</v>
      </c>
      <c r="K3325" t="s">
        <v>43</v>
      </c>
      <c r="L3325" t="s">
        <v>36</v>
      </c>
      <c r="M3325" t="s">
        <v>36</v>
      </c>
      <c r="N3325" t="s">
        <v>27040</v>
      </c>
      <c r="O3325" t="s">
        <v>113</v>
      </c>
      <c r="P3325" t="s">
        <v>2052</v>
      </c>
      <c r="Q3325" t="s">
        <v>27035</v>
      </c>
      <c r="R3325">
        <v>4.9000000000000004</v>
      </c>
      <c r="S3325">
        <v>4.9000000000000004</v>
      </c>
      <c r="T3325">
        <v>4.9000000000000004</v>
      </c>
      <c r="U3325">
        <v>8</v>
      </c>
      <c r="V3325" t="s">
        <v>27041</v>
      </c>
      <c r="W3325" t="s">
        <v>43</v>
      </c>
      <c r="X3325" t="s">
        <v>90</v>
      </c>
      <c r="Y3325">
        <v>20</v>
      </c>
      <c r="Z3325">
        <v>20</v>
      </c>
      <c r="AA3325">
        <v>5</v>
      </c>
      <c r="AB3325" t="s">
        <v>47</v>
      </c>
    </row>
    <row r="3326" spans="1:28" x14ac:dyDescent="0.25">
      <c r="A3326" t="s">
        <v>27042</v>
      </c>
      <c r="B3326" t="s">
        <v>27043</v>
      </c>
      <c r="C3326" t="s">
        <v>27044</v>
      </c>
      <c r="D3326" t="s">
        <v>27045</v>
      </c>
      <c r="E3326" t="s">
        <v>27046</v>
      </c>
      <c r="F3326" t="s">
        <v>33</v>
      </c>
      <c r="G3326" t="s">
        <v>33</v>
      </c>
      <c r="H3326" t="s">
        <v>27047</v>
      </c>
      <c r="I3326">
        <v>39.856954000000002</v>
      </c>
      <c r="J3326">
        <v>116.2933</v>
      </c>
      <c r="K3326" t="s">
        <v>1826</v>
      </c>
      <c r="L3326" t="s">
        <v>36</v>
      </c>
      <c r="M3326" t="s">
        <v>36</v>
      </c>
      <c r="N3326" t="s">
        <v>27048</v>
      </c>
      <c r="O3326" t="s">
        <v>56</v>
      </c>
      <c r="P3326" t="s">
        <v>378</v>
      </c>
      <c r="Q3326" t="s">
        <v>27043</v>
      </c>
      <c r="R3326">
        <v>3.7</v>
      </c>
      <c r="U3326">
        <v>4</v>
      </c>
      <c r="V3326" t="s">
        <v>27049</v>
      </c>
      <c r="W3326" t="s">
        <v>43</v>
      </c>
      <c r="X3326" t="s">
        <v>90</v>
      </c>
      <c r="Y3326">
        <v>20</v>
      </c>
      <c r="Z3326">
        <v>20</v>
      </c>
      <c r="AA3326">
        <v>5</v>
      </c>
      <c r="AB3326" t="s">
        <v>92</v>
      </c>
    </row>
    <row r="3327" spans="1:28" x14ac:dyDescent="0.25">
      <c r="A3327" t="s">
        <v>27050</v>
      </c>
      <c r="B3327" t="s">
        <v>27051</v>
      </c>
      <c r="C3327" t="s">
        <v>27052</v>
      </c>
      <c r="D3327" t="s">
        <v>27053</v>
      </c>
      <c r="E3327" t="s">
        <v>27054</v>
      </c>
      <c r="F3327" t="s">
        <v>33</v>
      </c>
      <c r="G3327" t="s">
        <v>33</v>
      </c>
      <c r="H3327" t="s">
        <v>27055</v>
      </c>
      <c r="I3327">
        <v>39.79036</v>
      </c>
      <c r="J3327">
        <v>116.33027</v>
      </c>
      <c r="K3327" t="s">
        <v>1778</v>
      </c>
      <c r="L3327" t="s">
        <v>36</v>
      </c>
      <c r="M3327" t="s">
        <v>36</v>
      </c>
      <c r="N3327" t="s">
        <v>27056</v>
      </c>
      <c r="O3327" t="s">
        <v>56</v>
      </c>
      <c r="P3327" t="s">
        <v>2569</v>
      </c>
      <c r="Q3327" t="s">
        <v>27051</v>
      </c>
      <c r="R3327">
        <v>4.5999999999999996</v>
      </c>
      <c r="S3327">
        <v>4.9000000000000004</v>
      </c>
      <c r="T3327">
        <v>4.7</v>
      </c>
      <c r="U3327">
        <v>21</v>
      </c>
      <c r="V3327" t="s">
        <v>27057</v>
      </c>
      <c r="W3327" t="s">
        <v>43</v>
      </c>
      <c r="X3327" t="s">
        <v>90</v>
      </c>
      <c r="Y3327">
        <v>20</v>
      </c>
      <c r="Z3327">
        <v>20</v>
      </c>
      <c r="AA3327">
        <v>4.5</v>
      </c>
      <c r="AB3327" t="s">
        <v>76</v>
      </c>
    </row>
    <row r="3328" spans="1:28" x14ac:dyDescent="0.25">
      <c r="A3328" t="s">
        <v>27058</v>
      </c>
      <c r="B3328" t="s">
        <v>27059</v>
      </c>
      <c r="C3328" t="s">
        <v>27060</v>
      </c>
      <c r="D3328" t="s">
        <v>27061</v>
      </c>
      <c r="E3328" t="s">
        <v>6689</v>
      </c>
      <c r="F3328" t="s">
        <v>33</v>
      </c>
      <c r="G3328" t="s">
        <v>33</v>
      </c>
      <c r="H3328" t="s">
        <v>27062</v>
      </c>
      <c r="I3328">
        <v>39.789602000000002</v>
      </c>
      <c r="J3328">
        <v>116.327479</v>
      </c>
      <c r="K3328" t="s">
        <v>398</v>
      </c>
      <c r="L3328" t="s">
        <v>36</v>
      </c>
      <c r="M3328" t="s">
        <v>84</v>
      </c>
      <c r="N3328" t="s">
        <v>6691</v>
      </c>
      <c r="O3328" t="s">
        <v>6692</v>
      </c>
      <c r="P3328" t="s">
        <v>125</v>
      </c>
      <c r="Q3328" t="s">
        <v>27059</v>
      </c>
      <c r="R3328">
        <v>5</v>
      </c>
      <c r="S3328">
        <v>5</v>
      </c>
      <c r="T3328">
        <v>5</v>
      </c>
      <c r="U3328">
        <v>0</v>
      </c>
      <c r="V3328" t="s">
        <v>27063</v>
      </c>
      <c r="W3328" t="s">
        <v>43</v>
      </c>
      <c r="X3328" t="s">
        <v>40</v>
      </c>
      <c r="Y3328">
        <v>33</v>
      </c>
      <c r="Z3328">
        <v>30</v>
      </c>
      <c r="AA3328">
        <v>9</v>
      </c>
      <c r="AB3328" t="s">
        <v>43</v>
      </c>
    </row>
    <row r="3329" spans="1:28" x14ac:dyDescent="0.25">
      <c r="A3329" t="s">
        <v>27064</v>
      </c>
      <c r="B3329" t="s">
        <v>27065</v>
      </c>
      <c r="C3329" t="s">
        <v>27066</v>
      </c>
      <c r="D3329" t="s">
        <v>27067</v>
      </c>
      <c r="E3329" t="s">
        <v>27068</v>
      </c>
      <c r="F3329" t="s">
        <v>33</v>
      </c>
      <c r="G3329" t="s">
        <v>33</v>
      </c>
      <c r="H3329" t="s">
        <v>27069</v>
      </c>
      <c r="I3329">
        <v>39.856954000000002</v>
      </c>
      <c r="J3329">
        <v>116.2933</v>
      </c>
      <c r="K3329" t="s">
        <v>600</v>
      </c>
      <c r="L3329" t="s">
        <v>36</v>
      </c>
      <c r="M3329" t="s">
        <v>84</v>
      </c>
      <c r="N3329" t="s">
        <v>27070</v>
      </c>
      <c r="O3329" t="s">
        <v>611</v>
      </c>
      <c r="P3329" t="s">
        <v>496</v>
      </c>
      <c r="Q3329" t="s">
        <v>27065</v>
      </c>
      <c r="R3329">
        <v>4.8</v>
      </c>
      <c r="S3329">
        <v>4.8</v>
      </c>
      <c r="T3329">
        <v>4.8</v>
      </c>
      <c r="U3329">
        <v>125</v>
      </c>
      <c r="V3329" t="s">
        <v>27071</v>
      </c>
      <c r="W3329" t="s">
        <v>43</v>
      </c>
      <c r="X3329" t="s">
        <v>90</v>
      </c>
      <c r="Y3329">
        <v>20</v>
      </c>
      <c r="Z3329">
        <v>20</v>
      </c>
      <c r="AA3329">
        <v>2</v>
      </c>
      <c r="AB3329" t="s">
        <v>43</v>
      </c>
    </row>
    <row r="3330" spans="1:28" x14ac:dyDescent="0.25">
      <c r="A3330" t="s">
        <v>27072</v>
      </c>
      <c r="B3330" t="s">
        <v>27073</v>
      </c>
      <c r="C3330" t="s">
        <v>27074</v>
      </c>
      <c r="D3330" t="s">
        <v>27075</v>
      </c>
      <c r="E3330" t="s">
        <v>4628</v>
      </c>
      <c r="F3330" t="s">
        <v>33</v>
      </c>
      <c r="G3330" t="s">
        <v>33</v>
      </c>
      <c r="H3330" t="s">
        <v>27076</v>
      </c>
      <c r="I3330">
        <v>39.790542000000002</v>
      </c>
      <c r="J3330">
        <v>116.329624</v>
      </c>
      <c r="K3330" t="s">
        <v>4630</v>
      </c>
      <c r="L3330" t="s">
        <v>36</v>
      </c>
      <c r="M3330" t="s">
        <v>84</v>
      </c>
      <c r="N3330" t="s">
        <v>27077</v>
      </c>
      <c r="O3330" t="s">
        <v>3708</v>
      </c>
      <c r="P3330" t="s">
        <v>2110</v>
      </c>
      <c r="Q3330" t="s">
        <v>27073</v>
      </c>
      <c r="R3330">
        <v>4.9000000000000004</v>
      </c>
      <c r="U3330">
        <v>47</v>
      </c>
      <c r="V3330" t="s">
        <v>27078</v>
      </c>
      <c r="W3330" t="s">
        <v>43</v>
      </c>
      <c r="X3330" t="s">
        <v>90</v>
      </c>
      <c r="Y3330">
        <v>20</v>
      </c>
      <c r="Z3330">
        <v>20</v>
      </c>
      <c r="AA3330">
        <v>5</v>
      </c>
      <c r="AB3330" t="s">
        <v>92</v>
      </c>
    </row>
    <row r="3331" spans="1:28" x14ac:dyDescent="0.25">
      <c r="A3331" t="s">
        <v>27079</v>
      </c>
      <c r="B3331" t="s">
        <v>27080</v>
      </c>
      <c r="C3331" t="s">
        <v>27081</v>
      </c>
      <c r="D3331" t="s">
        <v>27082</v>
      </c>
      <c r="E3331" t="s">
        <v>27083</v>
      </c>
      <c r="F3331" t="s">
        <v>33</v>
      </c>
      <c r="G3331" t="s">
        <v>33</v>
      </c>
      <c r="H3331" t="s">
        <v>27084</v>
      </c>
      <c r="I3331">
        <v>39.790542000000002</v>
      </c>
      <c r="J3331">
        <v>116.329624</v>
      </c>
      <c r="K3331" t="s">
        <v>879</v>
      </c>
      <c r="L3331" t="s">
        <v>36</v>
      </c>
      <c r="M3331" t="s">
        <v>36</v>
      </c>
      <c r="N3331" t="s">
        <v>27085</v>
      </c>
      <c r="O3331" t="s">
        <v>9432</v>
      </c>
      <c r="P3331" t="s">
        <v>27086</v>
      </c>
      <c r="Q3331" t="s">
        <v>27080</v>
      </c>
      <c r="R3331">
        <v>4.5999999999999996</v>
      </c>
      <c r="S3331">
        <v>4.7</v>
      </c>
      <c r="T3331">
        <v>4.5999999999999996</v>
      </c>
      <c r="U3331">
        <v>572</v>
      </c>
      <c r="V3331" t="s">
        <v>27087</v>
      </c>
      <c r="W3331" t="s">
        <v>43</v>
      </c>
      <c r="X3331" t="s">
        <v>90</v>
      </c>
      <c r="Y3331">
        <v>20</v>
      </c>
      <c r="Z3331">
        <v>15</v>
      </c>
      <c r="AA3331">
        <v>2</v>
      </c>
      <c r="AB3331" t="s">
        <v>92</v>
      </c>
    </row>
    <row r="3332" spans="1:28" x14ac:dyDescent="0.25">
      <c r="A3332" t="s">
        <v>27088</v>
      </c>
      <c r="B3332" t="s">
        <v>27089</v>
      </c>
      <c r="C3332" t="s">
        <v>27090</v>
      </c>
      <c r="D3332" t="s">
        <v>27091</v>
      </c>
      <c r="E3332" t="s">
        <v>13738</v>
      </c>
      <c r="F3332" t="s">
        <v>33</v>
      </c>
      <c r="G3332" t="s">
        <v>33</v>
      </c>
      <c r="H3332" t="s">
        <v>27092</v>
      </c>
      <c r="I3332">
        <v>39.987316</v>
      </c>
      <c r="J3332">
        <v>116.304644</v>
      </c>
      <c r="K3332" t="s">
        <v>274</v>
      </c>
      <c r="L3332" t="s">
        <v>36</v>
      </c>
      <c r="M3332" t="s">
        <v>36</v>
      </c>
      <c r="N3332" t="s">
        <v>13740</v>
      </c>
      <c r="O3332" t="s">
        <v>276</v>
      </c>
      <c r="P3332" t="s">
        <v>1317</v>
      </c>
      <c r="Q3332" t="s">
        <v>27089</v>
      </c>
      <c r="R3332">
        <v>5</v>
      </c>
      <c r="S3332">
        <v>5</v>
      </c>
      <c r="T3332">
        <v>5</v>
      </c>
      <c r="U3332">
        <v>1</v>
      </c>
      <c r="V3332" t="s">
        <v>13741</v>
      </c>
      <c r="W3332" t="s">
        <v>43</v>
      </c>
      <c r="X3332" t="s">
        <v>40</v>
      </c>
      <c r="Y3332">
        <v>32</v>
      </c>
      <c r="Z3332">
        <v>0</v>
      </c>
      <c r="AA3332">
        <v>0</v>
      </c>
      <c r="AB3332" t="s">
        <v>92</v>
      </c>
    </row>
    <row r="3333" spans="1:28" x14ac:dyDescent="0.25">
      <c r="A3333" t="s">
        <v>27093</v>
      </c>
      <c r="B3333" t="s">
        <v>27094</v>
      </c>
      <c r="C3333" t="s">
        <v>27095</v>
      </c>
      <c r="D3333" t="s">
        <v>27096</v>
      </c>
      <c r="E3333" t="s">
        <v>27097</v>
      </c>
      <c r="F3333" t="s">
        <v>33</v>
      </c>
      <c r="G3333" t="s">
        <v>33</v>
      </c>
      <c r="H3333" t="s">
        <v>27098</v>
      </c>
      <c r="I3333">
        <v>39.987316</v>
      </c>
      <c r="J3333">
        <v>116.304644</v>
      </c>
      <c r="K3333" t="s">
        <v>13302</v>
      </c>
      <c r="L3333" t="s">
        <v>36</v>
      </c>
      <c r="M3333" t="s">
        <v>36</v>
      </c>
      <c r="N3333" t="s">
        <v>27099</v>
      </c>
      <c r="O3333" t="s">
        <v>27100</v>
      </c>
      <c r="P3333" t="s">
        <v>174</v>
      </c>
      <c r="Q3333" t="s">
        <v>27094</v>
      </c>
      <c r="R3333">
        <v>4.4000000000000004</v>
      </c>
      <c r="S3333">
        <v>4.4000000000000004</v>
      </c>
      <c r="T3333">
        <v>4.7</v>
      </c>
      <c r="U3333">
        <v>5</v>
      </c>
      <c r="V3333" t="s">
        <v>27101</v>
      </c>
      <c r="W3333" t="s">
        <v>43</v>
      </c>
      <c r="X3333" t="s">
        <v>90</v>
      </c>
      <c r="Y3333">
        <v>20</v>
      </c>
      <c r="Z3333">
        <v>20</v>
      </c>
      <c r="AA3333">
        <v>4</v>
      </c>
      <c r="AB3333" t="s">
        <v>43</v>
      </c>
    </row>
    <row r="3334" spans="1:28" x14ac:dyDescent="0.25">
      <c r="A3334" t="s">
        <v>27102</v>
      </c>
      <c r="B3334" t="s">
        <v>27103</v>
      </c>
      <c r="C3334" t="s">
        <v>27104</v>
      </c>
      <c r="D3334" t="s">
        <v>27105</v>
      </c>
      <c r="E3334" t="s">
        <v>17196</v>
      </c>
      <c r="F3334" t="s">
        <v>33</v>
      </c>
      <c r="G3334" t="s">
        <v>33</v>
      </c>
      <c r="H3334" t="s">
        <v>27106</v>
      </c>
      <c r="I3334">
        <v>39.789866000000004</v>
      </c>
      <c r="J3334">
        <v>116.327485</v>
      </c>
      <c r="K3334" t="s">
        <v>274</v>
      </c>
      <c r="L3334" t="s">
        <v>36</v>
      </c>
      <c r="M3334" t="s">
        <v>36</v>
      </c>
      <c r="N3334" t="s">
        <v>17198</v>
      </c>
      <c r="O3334" t="s">
        <v>276</v>
      </c>
      <c r="P3334" t="s">
        <v>302</v>
      </c>
      <c r="Q3334" t="s">
        <v>27103</v>
      </c>
      <c r="R3334">
        <v>0</v>
      </c>
      <c r="U3334">
        <v>0</v>
      </c>
      <c r="V3334" t="s">
        <v>17199</v>
      </c>
      <c r="W3334" t="s">
        <v>43</v>
      </c>
      <c r="X3334" t="s">
        <v>40</v>
      </c>
      <c r="Y3334">
        <v>32</v>
      </c>
      <c r="Z3334">
        <v>0</v>
      </c>
      <c r="AA3334">
        <v>0</v>
      </c>
      <c r="AB3334" t="s">
        <v>62</v>
      </c>
    </row>
    <row r="3335" spans="1:28" x14ac:dyDescent="0.25">
      <c r="A3335" t="s">
        <v>27102</v>
      </c>
      <c r="B3335" t="s">
        <v>27107</v>
      </c>
      <c r="C3335" t="s">
        <v>27108</v>
      </c>
      <c r="D3335" t="s">
        <v>27109</v>
      </c>
      <c r="E3335" t="s">
        <v>27110</v>
      </c>
      <c r="F3335" t="s">
        <v>33</v>
      </c>
      <c r="G3335" t="s">
        <v>33</v>
      </c>
      <c r="H3335" t="s">
        <v>27111</v>
      </c>
      <c r="I3335">
        <v>39.988259999999997</v>
      </c>
      <c r="J3335">
        <v>116.30474700000001</v>
      </c>
      <c r="K3335" t="s">
        <v>13900</v>
      </c>
      <c r="L3335" t="s">
        <v>84</v>
      </c>
      <c r="M3335" t="s">
        <v>36</v>
      </c>
      <c r="N3335" t="s">
        <v>27112</v>
      </c>
      <c r="O3335" t="s">
        <v>183</v>
      </c>
      <c r="P3335" t="s">
        <v>126</v>
      </c>
      <c r="Q3335" t="s">
        <v>27107</v>
      </c>
      <c r="R3335">
        <v>0</v>
      </c>
      <c r="U3335">
        <v>0</v>
      </c>
      <c r="V3335" t="s">
        <v>27113</v>
      </c>
      <c r="W3335" t="s">
        <v>43</v>
      </c>
      <c r="X3335" t="s">
        <v>40</v>
      </c>
      <c r="Y3335">
        <v>30</v>
      </c>
      <c r="Z3335">
        <v>20</v>
      </c>
      <c r="AA3335">
        <v>0</v>
      </c>
      <c r="AB3335" t="s">
        <v>76</v>
      </c>
    </row>
    <row r="3336" spans="1:28" x14ac:dyDescent="0.25">
      <c r="A3336" t="s">
        <v>27114</v>
      </c>
      <c r="B3336" t="s">
        <v>27115</v>
      </c>
      <c r="C3336" t="s">
        <v>27116</v>
      </c>
      <c r="D3336" t="s">
        <v>669</v>
      </c>
      <c r="E3336" t="s">
        <v>670</v>
      </c>
      <c r="F3336" t="s">
        <v>33</v>
      </c>
      <c r="G3336" t="s">
        <v>33</v>
      </c>
      <c r="H3336" t="s">
        <v>27117</v>
      </c>
      <c r="I3336">
        <v>39.988259999999997</v>
      </c>
      <c r="J3336">
        <v>116.30474700000001</v>
      </c>
      <c r="K3336" t="s">
        <v>672</v>
      </c>
      <c r="L3336" t="s">
        <v>36</v>
      </c>
      <c r="M3336" t="s">
        <v>84</v>
      </c>
      <c r="N3336" t="s">
        <v>673</v>
      </c>
      <c r="O3336" t="s">
        <v>1200</v>
      </c>
      <c r="P3336" t="s">
        <v>13829</v>
      </c>
      <c r="Q3336" t="s">
        <v>27115</v>
      </c>
      <c r="R3336">
        <v>4.9000000000000004</v>
      </c>
      <c r="S3336">
        <v>4.9000000000000004</v>
      </c>
      <c r="T3336">
        <v>4.9000000000000004</v>
      </c>
      <c r="U3336">
        <v>513</v>
      </c>
      <c r="V3336" t="s">
        <v>27118</v>
      </c>
      <c r="W3336" t="s">
        <v>43</v>
      </c>
      <c r="X3336" t="s">
        <v>90</v>
      </c>
      <c r="Y3336">
        <v>30</v>
      </c>
      <c r="Z3336">
        <v>20</v>
      </c>
      <c r="AA3336">
        <v>0</v>
      </c>
      <c r="AB3336" t="s">
        <v>676</v>
      </c>
    </row>
    <row r="3337" spans="1:28" x14ac:dyDescent="0.25">
      <c r="A3337" t="s">
        <v>27119</v>
      </c>
      <c r="B3337" t="s">
        <v>27120</v>
      </c>
      <c r="C3337" t="s">
        <v>27121</v>
      </c>
      <c r="D3337" t="s">
        <v>27122</v>
      </c>
      <c r="E3337" t="s">
        <v>6335</v>
      </c>
      <c r="F3337" t="s">
        <v>33</v>
      </c>
      <c r="G3337" t="s">
        <v>33</v>
      </c>
      <c r="H3337" t="s">
        <v>27123</v>
      </c>
      <c r="I3337">
        <v>39.987457999999997</v>
      </c>
      <c r="J3337">
        <v>116.304908</v>
      </c>
      <c r="K3337" t="s">
        <v>589</v>
      </c>
      <c r="L3337" t="s">
        <v>36</v>
      </c>
      <c r="M3337" t="s">
        <v>84</v>
      </c>
      <c r="N3337" t="s">
        <v>6337</v>
      </c>
      <c r="O3337" t="s">
        <v>7399</v>
      </c>
      <c r="P3337" t="s">
        <v>27124</v>
      </c>
      <c r="Q3337" t="s">
        <v>27120</v>
      </c>
      <c r="R3337">
        <v>4.8</v>
      </c>
      <c r="S3337">
        <v>4.9000000000000004</v>
      </c>
      <c r="T3337">
        <v>4.8</v>
      </c>
      <c r="U3337">
        <v>324</v>
      </c>
      <c r="V3337" t="s">
        <v>27125</v>
      </c>
      <c r="W3337" t="s">
        <v>43</v>
      </c>
      <c r="X3337" t="s">
        <v>40</v>
      </c>
      <c r="Y3337">
        <v>30</v>
      </c>
      <c r="Z3337">
        <v>0</v>
      </c>
      <c r="AA3337">
        <v>9</v>
      </c>
      <c r="AB3337" t="s">
        <v>92</v>
      </c>
    </row>
    <row r="3338" spans="1:28" x14ac:dyDescent="0.25">
      <c r="A3338" t="s">
        <v>27126</v>
      </c>
      <c r="B3338" t="s">
        <v>27127</v>
      </c>
      <c r="C3338" t="s">
        <v>27128</v>
      </c>
      <c r="D3338" t="s">
        <v>27129</v>
      </c>
      <c r="E3338" t="s">
        <v>27130</v>
      </c>
      <c r="F3338" t="s">
        <v>33</v>
      </c>
      <c r="G3338" t="s">
        <v>33</v>
      </c>
      <c r="H3338" t="s">
        <v>27131</v>
      </c>
      <c r="I3338">
        <v>39.791373999999998</v>
      </c>
      <c r="J3338">
        <v>116.49854999999999</v>
      </c>
      <c r="K3338" t="s">
        <v>26511</v>
      </c>
      <c r="L3338" t="s">
        <v>36</v>
      </c>
      <c r="M3338" t="s">
        <v>36</v>
      </c>
      <c r="N3338" t="s">
        <v>27132</v>
      </c>
      <c r="O3338" t="s">
        <v>71</v>
      </c>
      <c r="P3338" t="s">
        <v>2350</v>
      </c>
      <c r="Q3338" t="s">
        <v>27127</v>
      </c>
      <c r="R3338">
        <v>4.5</v>
      </c>
      <c r="S3338">
        <v>4.5</v>
      </c>
      <c r="T3338">
        <v>4.5</v>
      </c>
      <c r="U3338">
        <v>23</v>
      </c>
      <c r="V3338" t="s">
        <v>27133</v>
      </c>
      <c r="W3338" t="s">
        <v>43</v>
      </c>
      <c r="X3338" t="s">
        <v>40</v>
      </c>
      <c r="Y3338">
        <v>32</v>
      </c>
      <c r="Z3338">
        <v>20</v>
      </c>
      <c r="AA3338">
        <v>3</v>
      </c>
      <c r="AB3338" t="s">
        <v>656</v>
      </c>
    </row>
    <row r="3339" spans="1:28" x14ac:dyDescent="0.25">
      <c r="A3339" t="s">
        <v>27134</v>
      </c>
      <c r="B3339" t="s">
        <v>27135</v>
      </c>
      <c r="C3339" t="s">
        <v>27136</v>
      </c>
      <c r="D3339" t="s">
        <v>27137</v>
      </c>
      <c r="E3339" t="s">
        <v>27138</v>
      </c>
      <c r="F3339" t="s">
        <v>33</v>
      </c>
      <c r="G3339" t="s">
        <v>33</v>
      </c>
      <c r="H3339" t="s">
        <v>8616</v>
      </c>
      <c r="I3339">
        <v>39.988259999999997</v>
      </c>
      <c r="J3339">
        <v>116.30474700000001</v>
      </c>
      <c r="K3339" t="s">
        <v>16030</v>
      </c>
      <c r="L3339" t="s">
        <v>36</v>
      </c>
      <c r="M3339" t="s">
        <v>36</v>
      </c>
      <c r="N3339" t="s">
        <v>27139</v>
      </c>
      <c r="O3339" t="s">
        <v>56</v>
      </c>
      <c r="P3339" t="s">
        <v>27140</v>
      </c>
      <c r="Q3339" t="s">
        <v>27135</v>
      </c>
      <c r="R3339">
        <v>4.5999999999999996</v>
      </c>
      <c r="S3339">
        <v>4.5999999999999996</v>
      </c>
      <c r="T3339">
        <v>4.5</v>
      </c>
      <c r="U3339">
        <v>1087</v>
      </c>
      <c r="V3339" t="s">
        <v>27142</v>
      </c>
      <c r="W3339" t="s">
        <v>43</v>
      </c>
      <c r="X3339" t="s">
        <v>90</v>
      </c>
      <c r="Y3339">
        <v>20</v>
      </c>
      <c r="Z3339">
        <v>20</v>
      </c>
      <c r="AA3339">
        <v>5</v>
      </c>
      <c r="AB3339" t="s">
        <v>47</v>
      </c>
    </row>
    <row r="3340" spans="1:28" x14ac:dyDescent="0.25">
      <c r="A3340" t="s">
        <v>27134</v>
      </c>
      <c r="B3340" t="s">
        <v>27143</v>
      </c>
      <c r="C3340" t="s">
        <v>27144</v>
      </c>
      <c r="D3340" t="s">
        <v>27145</v>
      </c>
      <c r="E3340" t="s">
        <v>27146</v>
      </c>
      <c r="F3340" t="s">
        <v>33</v>
      </c>
      <c r="G3340" t="s">
        <v>33</v>
      </c>
      <c r="H3340" t="s">
        <v>27147</v>
      </c>
      <c r="I3340">
        <v>39.986933000000001</v>
      </c>
      <c r="J3340">
        <v>116.305764</v>
      </c>
      <c r="K3340" t="s">
        <v>2817</v>
      </c>
      <c r="L3340" t="s">
        <v>36</v>
      </c>
      <c r="M3340" t="s">
        <v>36</v>
      </c>
      <c r="N3340" t="s">
        <v>27148</v>
      </c>
      <c r="O3340" t="s">
        <v>56</v>
      </c>
      <c r="P3340" t="s">
        <v>27149</v>
      </c>
      <c r="Q3340" t="s">
        <v>27143</v>
      </c>
      <c r="R3340">
        <v>4.8</v>
      </c>
      <c r="S3340">
        <v>4.8</v>
      </c>
      <c r="T3340">
        <v>4.7</v>
      </c>
      <c r="U3340">
        <v>530</v>
      </c>
      <c r="V3340" t="s">
        <v>27151</v>
      </c>
      <c r="W3340" t="s">
        <v>43</v>
      </c>
      <c r="X3340" t="s">
        <v>90</v>
      </c>
      <c r="Y3340">
        <v>20</v>
      </c>
      <c r="Z3340">
        <v>20</v>
      </c>
      <c r="AA3340">
        <v>5</v>
      </c>
      <c r="AB3340" t="s">
        <v>62</v>
      </c>
    </row>
    <row r="3341" spans="1:28" x14ac:dyDescent="0.25">
      <c r="A3341" t="s">
        <v>27152</v>
      </c>
      <c r="B3341" t="s">
        <v>27153</v>
      </c>
      <c r="C3341" t="s">
        <v>27154</v>
      </c>
      <c r="D3341" t="s">
        <v>27155</v>
      </c>
      <c r="E3341" t="s">
        <v>27156</v>
      </c>
      <c r="F3341" t="s">
        <v>33</v>
      </c>
      <c r="G3341" t="s">
        <v>33</v>
      </c>
      <c r="H3341" t="s">
        <v>27157</v>
      </c>
      <c r="I3341">
        <v>39.791373999999998</v>
      </c>
      <c r="J3341">
        <v>116.49854999999999</v>
      </c>
      <c r="K3341" t="s">
        <v>472</v>
      </c>
      <c r="L3341" t="s">
        <v>36</v>
      </c>
      <c r="M3341" t="s">
        <v>36</v>
      </c>
      <c r="N3341" t="s">
        <v>27158</v>
      </c>
      <c r="O3341" t="s">
        <v>1200</v>
      </c>
      <c r="P3341" t="s">
        <v>6084</v>
      </c>
      <c r="Q3341" t="s">
        <v>27153</v>
      </c>
      <c r="R3341">
        <v>4.5999999999999996</v>
      </c>
      <c r="U3341">
        <v>0</v>
      </c>
      <c r="V3341" t="s">
        <v>27159</v>
      </c>
      <c r="W3341" t="s">
        <v>43</v>
      </c>
      <c r="X3341" t="s">
        <v>40</v>
      </c>
      <c r="Y3341">
        <v>25</v>
      </c>
      <c r="Z3341">
        <v>20</v>
      </c>
      <c r="AA3341">
        <v>1</v>
      </c>
      <c r="AB3341" t="s">
        <v>76</v>
      </c>
    </row>
    <row r="3342" spans="1:28" x14ac:dyDescent="0.25">
      <c r="A3342" t="s">
        <v>27160</v>
      </c>
      <c r="B3342" t="s">
        <v>27161</v>
      </c>
      <c r="C3342" t="s">
        <v>27162</v>
      </c>
      <c r="D3342" t="s">
        <v>27163</v>
      </c>
      <c r="E3342" t="s">
        <v>763</v>
      </c>
      <c r="F3342" t="s">
        <v>33</v>
      </c>
      <c r="G3342" t="s">
        <v>33</v>
      </c>
      <c r="H3342" t="s">
        <v>27164</v>
      </c>
      <c r="I3342">
        <v>39.790838999999998</v>
      </c>
      <c r="J3342">
        <v>116.49878099999999</v>
      </c>
      <c r="K3342" t="s">
        <v>600</v>
      </c>
      <c r="L3342" t="s">
        <v>36</v>
      </c>
      <c r="M3342" t="s">
        <v>36</v>
      </c>
      <c r="N3342" t="s">
        <v>27165</v>
      </c>
      <c r="O3342" t="s">
        <v>10643</v>
      </c>
      <c r="P3342" t="s">
        <v>19547</v>
      </c>
      <c r="Q3342" t="s">
        <v>27161</v>
      </c>
      <c r="R3342">
        <v>4.5999999999999996</v>
      </c>
      <c r="S3342">
        <v>4.7</v>
      </c>
      <c r="T3342">
        <v>4.7</v>
      </c>
      <c r="U3342">
        <v>189</v>
      </c>
      <c r="V3342" t="s">
        <v>27166</v>
      </c>
      <c r="W3342" t="s">
        <v>43</v>
      </c>
      <c r="X3342" t="s">
        <v>90</v>
      </c>
      <c r="Y3342">
        <v>20</v>
      </c>
      <c r="Z3342">
        <v>20</v>
      </c>
      <c r="AA3342">
        <v>4.5</v>
      </c>
      <c r="AB3342" t="s">
        <v>43</v>
      </c>
    </row>
    <row r="3343" spans="1:28" x14ac:dyDescent="0.25">
      <c r="A3343" t="s">
        <v>27167</v>
      </c>
      <c r="B3343" t="s">
        <v>27168</v>
      </c>
      <c r="C3343" t="s">
        <v>27169</v>
      </c>
      <c r="D3343" t="s">
        <v>27170</v>
      </c>
      <c r="E3343" t="s">
        <v>27171</v>
      </c>
      <c r="F3343" t="s">
        <v>33</v>
      </c>
      <c r="G3343" t="s">
        <v>33</v>
      </c>
      <c r="H3343" t="s">
        <v>27157</v>
      </c>
      <c r="I3343">
        <v>39.790838999999998</v>
      </c>
      <c r="J3343">
        <v>116.49878099999999</v>
      </c>
      <c r="K3343" t="s">
        <v>310</v>
      </c>
      <c r="L3343" t="s">
        <v>36</v>
      </c>
      <c r="M3343" t="s">
        <v>36</v>
      </c>
      <c r="N3343" t="s">
        <v>27172</v>
      </c>
      <c r="O3343" t="s">
        <v>1336</v>
      </c>
      <c r="P3343" t="s">
        <v>17829</v>
      </c>
      <c r="Q3343" t="s">
        <v>27168</v>
      </c>
      <c r="R3343">
        <v>4.4000000000000004</v>
      </c>
      <c r="S3343">
        <v>4.5</v>
      </c>
      <c r="T3343">
        <v>4.4000000000000004</v>
      </c>
      <c r="U3343">
        <v>323</v>
      </c>
      <c r="V3343" t="s">
        <v>27173</v>
      </c>
      <c r="W3343" t="s">
        <v>43</v>
      </c>
      <c r="X3343" t="s">
        <v>40</v>
      </c>
      <c r="Y3343">
        <v>24</v>
      </c>
      <c r="Z3343">
        <v>20</v>
      </c>
      <c r="AA3343">
        <v>0</v>
      </c>
      <c r="AB3343" t="s">
        <v>425</v>
      </c>
    </row>
    <row r="3344" spans="1:28" x14ac:dyDescent="0.25">
      <c r="A3344" t="s">
        <v>27174</v>
      </c>
      <c r="B3344" t="s">
        <v>27175</v>
      </c>
      <c r="C3344" t="s">
        <v>27176</v>
      </c>
      <c r="D3344" t="s">
        <v>27177</v>
      </c>
      <c r="E3344" t="s">
        <v>27178</v>
      </c>
      <c r="F3344" t="s">
        <v>33</v>
      </c>
      <c r="G3344" t="s">
        <v>33</v>
      </c>
      <c r="H3344" t="s">
        <v>27157</v>
      </c>
      <c r="I3344">
        <v>39.791469999999997</v>
      </c>
      <c r="J3344">
        <v>116.49833599999999</v>
      </c>
      <c r="K3344" t="s">
        <v>54</v>
      </c>
      <c r="L3344" t="s">
        <v>84</v>
      </c>
      <c r="M3344" t="s">
        <v>36</v>
      </c>
      <c r="N3344" t="s">
        <v>27179</v>
      </c>
      <c r="O3344" t="s">
        <v>252</v>
      </c>
      <c r="P3344" t="s">
        <v>19598</v>
      </c>
      <c r="Q3344" t="s">
        <v>27175</v>
      </c>
      <c r="R3344">
        <v>4.7</v>
      </c>
      <c r="U3344">
        <v>84</v>
      </c>
      <c r="V3344" t="s">
        <v>27180</v>
      </c>
      <c r="W3344" t="s">
        <v>43</v>
      </c>
      <c r="X3344" t="s">
        <v>40</v>
      </c>
      <c r="Y3344">
        <v>24</v>
      </c>
      <c r="Z3344">
        <v>20</v>
      </c>
      <c r="AA3344">
        <v>0</v>
      </c>
      <c r="AB3344" t="s">
        <v>76</v>
      </c>
    </row>
    <row r="3345" spans="1:28" x14ac:dyDescent="0.25">
      <c r="A3345" t="s">
        <v>27181</v>
      </c>
      <c r="B3345" t="s">
        <v>27182</v>
      </c>
      <c r="C3345" t="s">
        <v>27183</v>
      </c>
      <c r="D3345" t="s">
        <v>27184</v>
      </c>
      <c r="E3345" t="s">
        <v>27185</v>
      </c>
      <c r="F3345" t="s">
        <v>33</v>
      </c>
      <c r="G3345" t="s">
        <v>33</v>
      </c>
      <c r="H3345" t="s">
        <v>27157</v>
      </c>
      <c r="I3345">
        <v>39.791373999999998</v>
      </c>
      <c r="J3345">
        <v>116.49854999999999</v>
      </c>
      <c r="K3345" t="s">
        <v>1283</v>
      </c>
      <c r="L3345" t="s">
        <v>36</v>
      </c>
      <c r="M3345" t="s">
        <v>36</v>
      </c>
      <c r="N3345" t="s">
        <v>27186</v>
      </c>
      <c r="O3345" t="s">
        <v>1407</v>
      </c>
      <c r="P3345" t="s">
        <v>27187</v>
      </c>
      <c r="Q3345" t="s">
        <v>27182</v>
      </c>
      <c r="R3345">
        <v>4.5999999999999996</v>
      </c>
      <c r="S3345">
        <v>4.7</v>
      </c>
      <c r="T3345">
        <v>4.5999999999999996</v>
      </c>
      <c r="U3345">
        <v>246</v>
      </c>
      <c r="V3345" t="s">
        <v>27188</v>
      </c>
      <c r="W3345" t="s">
        <v>43</v>
      </c>
      <c r="X3345" t="s">
        <v>40</v>
      </c>
      <c r="Y3345">
        <v>34</v>
      </c>
      <c r="Z3345">
        <v>20</v>
      </c>
      <c r="AA3345">
        <v>0.9</v>
      </c>
      <c r="AB3345" t="s">
        <v>76</v>
      </c>
    </row>
    <row r="3346" spans="1:28" x14ac:dyDescent="0.25">
      <c r="A3346" t="s">
        <v>27189</v>
      </c>
      <c r="B3346" t="s">
        <v>27190</v>
      </c>
      <c r="C3346" t="s">
        <v>27191</v>
      </c>
      <c r="D3346" t="s">
        <v>27192</v>
      </c>
      <c r="E3346" t="s">
        <v>4082</v>
      </c>
      <c r="F3346" t="s">
        <v>33</v>
      </c>
      <c r="G3346" t="s">
        <v>33</v>
      </c>
      <c r="H3346" t="s">
        <v>27193</v>
      </c>
      <c r="I3346">
        <v>39.893844999999999</v>
      </c>
      <c r="J3346">
        <v>116.326188</v>
      </c>
      <c r="K3346" t="s">
        <v>4084</v>
      </c>
      <c r="L3346" t="s">
        <v>36</v>
      </c>
      <c r="M3346" t="s">
        <v>84</v>
      </c>
      <c r="N3346" t="s">
        <v>2379</v>
      </c>
      <c r="O3346" t="s">
        <v>170</v>
      </c>
      <c r="P3346" t="s">
        <v>27194</v>
      </c>
      <c r="Q3346" t="s">
        <v>27190</v>
      </c>
      <c r="R3346">
        <v>4.9000000000000004</v>
      </c>
      <c r="S3346">
        <v>4.9000000000000004</v>
      </c>
      <c r="T3346">
        <v>4.8</v>
      </c>
      <c r="U3346">
        <v>558</v>
      </c>
      <c r="V3346" t="s">
        <v>27195</v>
      </c>
      <c r="W3346" t="s">
        <v>43</v>
      </c>
      <c r="X3346" t="s">
        <v>40</v>
      </c>
      <c r="Y3346">
        <v>40</v>
      </c>
      <c r="Z3346">
        <v>0</v>
      </c>
      <c r="AA3346">
        <v>5</v>
      </c>
      <c r="AB3346" t="s">
        <v>92</v>
      </c>
    </row>
    <row r="3347" spans="1:28" x14ac:dyDescent="0.25">
      <c r="A3347" t="s">
        <v>27189</v>
      </c>
      <c r="B3347" t="s">
        <v>27196</v>
      </c>
      <c r="C3347" t="s">
        <v>27197</v>
      </c>
      <c r="D3347" t="s">
        <v>27198</v>
      </c>
      <c r="E3347" t="s">
        <v>25502</v>
      </c>
      <c r="F3347" t="s">
        <v>33</v>
      </c>
      <c r="G3347" t="s">
        <v>33</v>
      </c>
      <c r="H3347" t="s">
        <v>27199</v>
      </c>
      <c r="I3347">
        <v>39.893844999999999</v>
      </c>
      <c r="J3347">
        <v>116.326188</v>
      </c>
      <c r="K3347" t="s">
        <v>99</v>
      </c>
      <c r="L3347" t="s">
        <v>36</v>
      </c>
      <c r="M3347" t="s">
        <v>84</v>
      </c>
      <c r="N3347" t="s">
        <v>27200</v>
      </c>
      <c r="O3347" t="s">
        <v>56</v>
      </c>
      <c r="P3347" t="s">
        <v>11410</v>
      </c>
      <c r="Q3347" t="s">
        <v>27196</v>
      </c>
      <c r="R3347">
        <v>4.5999999999999996</v>
      </c>
      <c r="S3347">
        <v>4.5999999999999996</v>
      </c>
      <c r="T3347">
        <v>4.5999999999999996</v>
      </c>
      <c r="U3347">
        <v>81</v>
      </c>
      <c r="V3347" t="s">
        <v>27201</v>
      </c>
      <c r="W3347" t="s">
        <v>43</v>
      </c>
      <c r="X3347" t="s">
        <v>90</v>
      </c>
      <c r="Y3347">
        <v>20</v>
      </c>
      <c r="Z3347">
        <v>20</v>
      </c>
      <c r="AA3347">
        <v>5</v>
      </c>
      <c r="AB3347" t="s">
        <v>656</v>
      </c>
    </row>
    <row r="3348" spans="1:28" x14ac:dyDescent="0.25">
      <c r="A3348" t="s">
        <v>27202</v>
      </c>
      <c r="B3348" t="s">
        <v>27203</v>
      </c>
      <c r="C3348" t="s">
        <v>27204</v>
      </c>
      <c r="D3348" t="s">
        <v>27205</v>
      </c>
      <c r="E3348" t="s">
        <v>27206</v>
      </c>
      <c r="F3348" t="s">
        <v>33</v>
      </c>
      <c r="G3348" t="s">
        <v>33</v>
      </c>
      <c r="H3348" t="s">
        <v>27207</v>
      </c>
      <c r="I3348">
        <v>39.790838999999998</v>
      </c>
      <c r="J3348">
        <v>116.49878099999999</v>
      </c>
      <c r="K3348" t="s">
        <v>298</v>
      </c>
      <c r="L3348" t="s">
        <v>36</v>
      </c>
      <c r="M3348" t="s">
        <v>36</v>
      </c>
      <c r="N3348" t="s">
        <v>27208</v>
      </c>
      <c r="O3348" t="s">
        <v>56</v>
      </c>
      <c r="P3348" t="s">
        <v>324</v>
      </c>
      <c r="Q3348" t="s">
        <v>27203</v>
      </c>
      <c r="R3348">
        <v>4.7</v>
      </c>
      <c r="S3348">
        <v>4.7</v>
      </c>
      <c r="T3348">
        <v>4.5999999999999996</v>
      </c>
      <c r="U3348">
        <v>40</v>
      </c>
      <c r="V3348" t="s">
        <v>27209</v>
      </c>
      <c r="W3348" t="s">
        <v>43</v>
      </c>
      <c r="X3348" t="s">
        <v>90</v>
      </c>
      <c r="Y3348">
        <v>20</v>
      </c>
      <c r="Z3348">
        <v>20</v>
      </c>
      <c r="AA3348">
        <v>5</v>
      </c>
      <c r="AB3348" t="s">
        <v>76</v>
      </c>
    </row>
    <row r="3349" spans="1:28" x14ac:dyDescent="0.25">
      <c r="A3349" t="s">
        <v>27210</v>
      </c>
      <c r="B3349" t="s">
        <v>27211</v>
      </c>
      <c r="C3349" t="s">
        <v>27212</v>
      </c>
      <c r="D3349" t="s">
        <v>27213</v>
      </c>
      <c r="E3349" t="s">
        <v>23377</v>
      </c>
      <c r="F3349" t="s">
        <v>33</v>
      </c>
      <c r="G3349" t="s">
        <v>33</v>
      </c>
      <c r="H3349" t="s">
        <v>27214</v>
      </c>
      <c r="I3349">
        <v>39.893518</v>
      </c>
      <c r="J3349">
        <v>116.324213</v>
      </c>
      <c r="K3349" t="s">
        <v>600</v>
      </c>
      <c r="L3349" t="s">
        <v>36</v>
      </c>
      <c r="M3349" t="s">
        <v>36</v>
      </c>
      <c r="N3349" t="s">
        <v>27215</v>
      </c>
      <c r="O3349" t="s">
        <v>1716</v>
      </c>
      <c r="P3349" t="s">
        <v>1498</v>
      </c>
      <c r="Q3349" t="s">
        <v>27211</v>
      </c>
      <c r="R3349">
        <v>3.8</v>
      </c>
      <c r="S3349">
        <v>4.3</v>
      </c>
      <c r="T3349">
        <v>3.8</v>
      </c>
      <c r="U3349">
        <v>24</v>
      </c>
      <c r="V3349" t="s">
        <v>27216</v>
      </c>
      <c r="W3349" t="s">
        <v>43</v>
      </c>
      <c r="X3349" t="s">
        <v>90</v>
      </c>
      <c r="Y3349">
        <v>20</v>
      </c>
      <c r="Z3349">
        <v>20</v>
      </c>
      <c r="AA3349">
        <v>5</v>
      </c>
      <c r="AB3349" t="s">
        <v>43</v>
      </c>
    </row>
    <row r="3350" spans="1:28" x14ac:dyDescent="0.25">
      <c r="A3350" t="s">
        <v>27210</v>
      </c>
      <c r="B3350" t="s">
        <v>27217</v>
      </c>
      <c r="C3350" t="s">
        <v>27218</v>
      </c>
      <c r="D3350" t="s">
        <v>27219</v>
      </c>
      <c r="E3350" t="s">
        <v>710</v>
      </c>
      <c r="F3350" t="s">
        <v>33</v>
      </c>
      <c r="G3350" t="s">
        <v>33</v>
      </c>
      <c r="H3350" t="s">
        <v>21810</v>
      </c>
      <c r="I3350">
        <v>39.791469999999997</v>
      </c>
      <c r="J3350">
        <v>116.49833599999999</v>
      </c>
      <c r="K3350" t="s">
        <v>262</v>
      </c>
      <c r="L3350" t="s">
        <v>36</v>
      </c>
      <c r="M3350" t="s">
        <v>84</v>
      </c>
      <c r="N3350" t="s">
        <v>27220</v>
      </c>
      <c r="O3350" t="s">
        <v>453</v>
      </c>
      <c r="P3350" t="s">
        <v>2910</v>
      </c>
      <c r="Q3350" t="s">
        <v>27217</v>
      </c>
      <c r="R3350">
        <v>5</v>
      </c>
      <c r="S3350">
        <v>5</v>
      </c>
      <c r="T3350">
        <v>5</v>
      </c>
      <c r="U3350">
        <v>61</v>
      </c>
      <c r="V3350" t="s">
        <v>27221</v>
      </c>
      <c r="W3350" t="s">
        <v>43</v>
      </c>
      <c r="X3350" t="s">
        <v>90</v>
      </c>
      <c r="Y3350">
        <v>20</v>
      </c>
      <c r="Z3350">
        <v>27</v>
      </c>
      <c r="AA3350">
        <v>5</v>
      </c>
      <c r="AB3350" t="s">
        <v>92</v>
      </c>
    </row>
    <row r="3351" spans="1:28" x14ac:dyDescent="0.25">
      <c r="A3351" t="s">
        <v>27222</v>
      </c>
      <c r="B3351" t="s">
        <v>27223</v>
      </c>
      <c r="C3351" t="s">
        <v>27224</v>
      </c>
      <c r="D3351" t="s">
        <v>27225</v>
      </c>
      <c r="E3351" t="s">
        <v>8585</v>
      </c>
      <c r="F3351" t="s">
        <v>33</v>
      </c>
      <c r="G3351" t="s">
        <v>33</v>
      </c>
      <c r="H3351" t="s">
        <v>8586</v>
      </c>
      <c r="I3351">
        <v>39.893863000000003</v>
      </c>
      <c r="J3351">
        <v>116.328332</v>
      </c>
      <c r="K3351" t="s">
        <v>1198</v>
      </c>
      <c r="L3351" t="s">
        <v>84</v>
      </c>
      <c r="M3351" t="s">
        <v>36</v>
      </c>
      <c r="N3351" t="s">
        <v>2295</v>
      </c>
      <c r="O3351" t="s">
        <v>2296</v>
      </c>
      <c r="P3351" t="s">
        <v>379</v>
      </c>
      <c r="Q3351" t="s">
        <v>27223</v>
      </c>
      <c r="R3351">
        <v>0</v>
      </c>
      <c r="U3351">
        <v>0</v>
      </c>
      <c r="V3351" t="s">
        <v>27226</v>
      </c>
      <c r="W3351" t="s">
        <v>43</v>
      </c>
      <c r="X3351" t="s">
        <v>40</v>
      </c>
      <c r="Y3351">
        <v>32</v>
      </c>
      <c r="Z3351">
        <v>0</v>
      </c>
      <c r="AA3351">
        <v>0</v>
      </c>
      <c r="AB3351" t="s">
        <v>92</v>
      </c>
    </row>
    <row r="3352" spans="1:28" x14ac:dyDescent="0.25">
      <c r="A3352" t="s">
        <v>27227</v>
      </c>
      <c r="B3352" t="s">
        <v>27228</v>
      </c>
      <c r="C3352" t="s">
        <v>27229</v>
      </c>
      <c r="D3352" t="s">
        <v>27230</v>
      </c>
      <c r="E3352" t="s">
        <v>4338</v>
      </c>
      <c r="F3352" t="s">
        <v>33</v>
      </c>
      <c r="G3352" t="s">
        <v>33</v>
      </c>
      <c r="H3352" t="s">
        <v>27231</v>
      </c>
      <c r="I3352">
        <v>39.987695000000002</v>
      </c>
      <c r="J3352">
        <v>116.304917</v>
      </c>
      <c r="K3352" t="s">
        <v>3529</v>
      </c>
      <c r="L3352" t="s">
        <v>84</v>
      </c>
      <c r="M3352" t="s">
        <v>36</v>
      </c>
      <c r="N3352" t="s">
        <v>27232</v>
      </c>
      <c r="O3352" t="s">
        <v>13473</v>
      </c>
      <c r="P3352" t="s">
        <v>357</v>
      </c>
      <c r="Q3352" t="s">
        <v>27228</v>
      </c>
      <c r="R3352">
        <v>4.4000000000000004</v>
      </c>
      <c r="U3352">
        <v>15</v>
      </c>
      <c r="V3352" t="s">
        <v>27233</v>
      </c>
      <c r="W3352" t="s">
        <v>43</v>
      </c>
      <c r="X3352" t="s">
        <v>40</v>
      </c>
      <c r="Y3352">
        <v>27</v>
      </c>
      <c r="Z3352">
        <v>20</v>
      </c>
      <c r="AA3352">
        <v>0</v>
      </c>
      <c r="AB3352" t="s">
        <v>76</v>
      </c>
    </row>
    <row r="3353" spans="1:28" x14ac:dyDescent="0.25">
      <c r="A3353" t="s">
        <v>27234</v>
      </c>
      <c r="B3353" t="s">
        <v>27235</v>
      </c>
      <c r="C3353" t="s">
        <v>27236</v>
      </c>
      <c r="D3353" t="s">
        <v>27237</v>
      </c>
      <c r="E3353" t="s">
        <v>27238</v>
      </c>
      <c r="F3353" t="s">
        <v>33</v>
      </c>
      <c r="G3353" t="s">
        <v>33</v>
      </c>
      <c r="H3353" t="s">
        <v>27239</v>
      </c>
      <c r="I3353">
        <v>39.893844999999999</v>
      </c>
      <c r="J3353">
        <v>116.326188</v>
      </c>
      <c r="K3353" t="s">
        <v>672</v>
      </c>
      <c r="L3353" t="s">
        <v>36</v>
      </c>
      <c r="M3353" t="s">
        <v>36</v>
      </c>
      <c r="N3353" t="s">
        <v>27240</v>
      </c>
      <c r="O3353" t="s">
        <v>11719</v>
      </c>
      <c r="P3353" t="s">
        <v>4523</v>
      </c>
      <c r="Q3353" t="s">
        <v>27235</v>
      </c>
      <c r="R3353">
        <v>5</v>
      </c>
      <c r="S3353">
        <v>5</v>
      </c>
      <c r="T3353">
        <v>5</v>
      </c>
      <c r="U3353">
        <v>14</v>
      </c>
      <c r="V3353" t="s">
        <v>27241</v>
      </c>
      <c r="W3353" t="s">
        <v>43</v>
      </c>
      <c r="X3353" t="s">
        <v>90</v>
      </c>
      <c r="Y3353">
        <v>20</v>
      </c>
      <c r="Z3353">
        <v>20</v>
      </c>
      <c r="AA3353">
        <v>4.5</v>
      </c>
      <c r="AB3353" t="s">
        <v>425</v>
      </c>
    </row>
    <row r="3354" spans="1:28" x14ac:dyDescent="0.25">
      <c r="A3354" t="s">
        <v>27242</v>
      </c>
      <c r="B3354" t="s">
        <v>27243</v>
      </c>
      <c r="C3354" t="s">
        <v>27244</v>
      </c>
      <c r="D3354" t="s">
        <v>27245</v>
      </c>
      <c r="E3354" t="s">
        <v>701</v>
      </c>
      <c r="F3354" t="s">
        <v>33</v>
      </c>
      <c r="G3354" t="s">
        <v>33</v>
      </c>
      <c r="H3354" t="s">
        <v>27246</v>
      </c>
      <c r="I3354">
        <v>39.893518</v>
      </c>
      <c r="J3354">
        <v>116.324213</v>
      </c>
      <c r="K3354" t="s">
        <v>111</v>
      </c>
      <c r="L3354" t="s">
        <v>36</v>
      </c>
      <c r="M3354" t="s">
        <v>84</v>
      </c>
      <c r="N3354" t="s">
        <v>703</v>
      </c>
      <c r="O3354" t="s">
        <v>1552</v>
      </c>
      <c r="P3354" t="s">
        <v>27247</v>
      </c>
      <c r="Q3354" t="s">
        <v>27243</v>
      </c>
      <c r="R3354">
        <v>4.8</v>
      </c>
      <c r="S3354">
        <v>4.8</v>
      </c>
      <c r="T3354">
        <v>4.8</v>
      </c>
      <c r="U3354">
        <v>172</v>
      </c>
      <c r="V3354" t="s">
        <v>27248</v>
      </c>
      <c r="W3354" t="s">
        <v>43</v>
      </c>
      <c r="X3354" t="s">
        <v>40</v>
      </c>
      <c r="Y3354">
        <v>33</v>
      </c>
      <c r="Z3354">
        <v>0</v>
      </c>
      <c r="AA3354">
        <v>8</v>
      </c>
      <c r="AB3354" t="s">
        <v>92</v>
      </c>
    </row>
    <row r="3355" spans="1:28" x14ac:dyDescent="0.25">
      <c r="A3355" t="s">
        <v>27242</v>
      </c>
      <c r="B3355" t="s">
        <v>27249</v>
      </c>
      <c r="C3355" t="s">
        <v>27250</v>
      </c>
      <c r="D3355" t="s">
        <v>27251</v>
      </c>
      <c r="E3355" t="s">
        <v>19333</v>
      </c>
      <c r="F3355" t="s">
        <v>33</v>
      </c>
      <c r="G3355" t="s">
        <v>33</v>
      </c>
      <c r="H3355" t="s">
        <v>27252</v>
      </c>
      <c r="I3355">
        <v>39.893844999999999</v>
      </c>
      <c r="J3355">
        <v>116.326188</v>
      </c>
      <c r="K3355" t="s">
        <v>1264</v>
      </c>
      <c r="L3355" t="s">
        <v>36</v>
      </c>
      <c r="M3355" t="s">
        <v>36</v>
      </c>
      <c r="N3355" t="s">
        <v>27253</v>
      </c>
      <c r="O3355" t="s">
        <v>252</v>
      </c>
      <c r="P3355" t="s">
        <v>7839</v>
      </c>
      <c r="Q3355" t="s">
        <v>27249</v>
      </c>
      <c r="R3355">
        <v>4.9000000000000004</v>
      </c>
      <c r="U3355">
        <v>13</v>
      </c>
      <c r="V3355" t="s">
        <v>27254</v>
      </c>
      <c r="W3355" t="s">
        <v>43</v>
      </c>
      <c r="X3355" t="s">
        <v>90</v>
      </c>
      <c r="Y3355">
        <v>20</v>
      </c>
      <c r="Z3355">
        <v>20</v>
      </c>
      <c r="AA3355">
        <v>5</v>
      </c>
      <c r="AB3355" t="s">
        <v>43</v>
      </c>
    </row>
    <row r="3356" spans="1:28" x14ac:dyDescent="0.25">
      <c r="A3356" t="s">
        <v>27255</v>
      </c>
      <c r="B3356" t="s">
        <v>27256</v>
      </c>
      <c r="C3356" t="s">
        <v>27257</v>
      </c>
      <c r="D3356" t="s">
        <v>27258</v>
      </c>
      <c r="E3356" t="s">
        <v>17554</v>
      </c>
      <c r="F3356" t="s">
        <v>33</v>
      </c>
      <c r="G3356" t="s">
        <v>33</v>
      </c>
      <c r="H3356" t="s">
        <v>27259</v>
      </c>
      <c r="I3356">
        <v>39.891561000000003</v>
      </c>
      <c r="J3356">
        <v>116.327831</v>
      </c>
      <c r="K3356" t="s">
        <v>1160</v>
      </c>
      <c r="L3356" t="s">
        <v>36</v>
      </c>
      <c r="M3356" t="s">
        <v>36</v>
      </c>
      <c r="N3356" t="s">
        <v>27260</v>
      </c>
      <c r="O3356" t="s">
        <v>1053</v>
      </c>
      <c r="P3356" t="s">
        <v>2071</v>
      </c>
      <c r="Q3356" t="s">
        <v>27256</v>
      </c>
      <c r="R3356">
        <v>4.7</v>
      </c>
      <c r="S3356">
        <v>4.8</v>
      </c>
      <c r="T3356">
        <v>4.7</v>
      </c>
      <c r="U3356">
        <v>36</v>
      </c>
      <c r="V3356" t="s">
        <v>27261</v>
      </c>
      <c r="W3356" t="s">
        <v>43</v>
      </c>
      <c r="X3356" t="s">
        <v>90</v>
      </c>
      <c r="Y3356">
        <v>20</v>
      </c>
      <c r="Z3356">
        <v>20</v>
      </c>
      <c r="AA3356">
        <v>6</v>
      </c>
      <c r="AB3356" t="s">
        <v>43</v>
      </c>
    </row>
    <row r="3357" spans="1:28" x14ac:dyDescent="0.25">
      <c r="A3357" t="s">
        <v>27262</v>
      </c>
      <c r="B3357" t="s">
        <v>27263</v>
      </c>
      <c r="C3357" t="s">
        <v>27264</v>
      </c>
      <c r="D3357" t="s">
        <v>27265</v>
      </c>
      <c r="E3357" t="s">
        <v>5673</v>
      </c>
      <c r="F3357" t="s">
        <v>33</v>
      </c>
      <c r="G3357" t="s">
        <v>33</v>
      </c>
      <c r="H3357" t="s">
        <v>27266</v>
      </c>
      <c r="I3357">
        <v>39.998050999999997</v>
      </c>
      <c r="J3357">
        <v>116.412994</v>
      </c>
      <c r="K3357" t="s">
        <v>274</v>
      </c>
      <c r="L3357" t="s">
        <v>36</v>
      </c>
      <c r="M3357" t="s">
        <v>36</v>
      </c>
      <c r="N3357" t="s">
        <v>27267</v>
      </c>
      <c r="O3357" t="s">
        <v>276</v>
      </c>
      <c r="P3357" t="s">
        <v>46</v>
      </c>
      <c r="Q3357" t="s">
        <v>27263</v>
      </c>
      <c r="R3357">
        <v>0</v>
      </c>
      <c r="U3357">
        <v>0</v>
      </c>
      <c r="V3357" t="s">
        <v>5676</v>
      </c>
      <c r="W3357" t="s">
        <v>43</v>
      </c>
      <c r="X3357" t="s">
        <v>40</v>
      </c>
      <c r="Y3357">
        <v>33</v>
      </c>
      <c r="Z3357">
        <v>0</v>
      </c>
      <c r="AA3357">
        <v>0</v>
      </c>
      <c r="AB3357" t="s">
        <v>43</v>
      </c>
    </row>
    <row r="3358" spans="1:28" x14ac:dyDescent="0.25">
      <c r="A3358" t="s">
        <v>27268</v>
      </c>
      <c r="B3358" t="s">
        <v>27269</v>
      </c>
      <c r="C3358" t="s">
        <v>27270</v>
      </c>
      <c r="D3358" t="s">
        <v>27271</v>
      </c>
      <c r="E3358" t="s">
        <v>1158</v>
      </c>
      <c r="F3358" t="s">
        <v>33</v>
      </c>
      <c r="G3358" t="s">
        <v>33</v>
      </c>
      <c r="H3358" t="s">
        <v>1159</v>
      </c>
      <c r="I3358">
        <v>39.998050999999997</v>
      </c>
      <c r="J3358">
        <v>116.412994</v>
      </c>
      <c r="K3358" t="s">
        <v>1160</v>
      </c>
      <c r="L3358" t="s">
        <v>36</v>
      </c>
      <c r="M3358" t="s">
        <v>84</v>
      </c>
      <c r="N3358" t="s">
        <v>1161</v>
      </c>
      <c r="O3358" t="s">
        <v>252</v>
      </c>
      <c r="P3358" t="s">
        <v>27272</v>
      </c>
      <c r="Q3358" t="s">
        <v>27269</v>
      </c>
      <c r="R3358">
        <v>4.9000000000000004</v>
      </c>
      <c r="S3358">
        <v>4.9000000000000004</v>
      </c>
      <c r="T3358">
        <v>4.9000000000000004</v>
      </c>
      <c r="U3358">
        <v>1234</v>
      </c>
      <c r="V3358" t="s">
        <v>1164</v>
      </c>
      <c r="W3358" t="s">
        <v>43</v>
      </c>
      <c r="X3358" t="s">
        <v>90</v>
      </c>
      <c r="Y3358">
        <v>20</v>
      </c>
      <c r="Z3358">
        <v>20</v>
      </c>
      <c r="AA3358">
        <v>2.5</v>
      </c>
      <c r="AB3358" t="s">
        <v>62</v>
      </c>
    </row>
    <row r="3359" spans="1:28" x14ac:dyDescent="0.25">
      <c r="A3359" t="s">
        <v>27274</v>
      </c>
      <c r="B3359" t="s">
        <v>27275</v>
      </c>
      <c r="C3359" t="s">
        <v>27276</v>
      </c>
      <c r="D3359" t="s">
        <v>27277</v>
      </c>
      <c r="E3359" t="s">
        <v>27278</v>
      </c>
      <c r="F3359" t="s">
        <v>33</v>
      </c>
      <c r="G3359" t="s">
        <v>33</v>
      </c>
      <c r="H3359" t="s">
        <v>27279</v>
      </c>
      <c r="I3359">
        <v>39.935082000000001</v>
      </c>
      <c r="J3359">
        <v>116.449524</v>
      </c>
      <c r="K3359" t="s">
        <v>13986</v>
      </c>
      <c r="L3359" t="s">
        <v>36</v>
      </c>
      <c r="M3359" t="s">
        <v>36</v>
      </c>
      <c r="N3359" t="s">
        <v>27280</v>
      </c>
      <c r="O3359" t="s">
        <v>27281</v>
      </c>
      <c r="P3359" t="s">
        <v>6074</v>
      </c>
      <c r="Q3359" t="s">
        <v>27275</v>
      </c>
      <c r="R3359">
        <v>4.7</v>
      </c>
      <c r="S3359">
        <v>4.8</v>
      </c>
      <c r="T3359">
        <v>4.5999999999999996</v>
      </c>
      <c r="U3359">
        <v>5</v>
      </c>
      <c r="V3359" t="s">
        <v>27282</v>
      </c>
      <c r="W3359" t="s">
        <v>43</v>
      </c>
      <c r="X3359" t="s">
        <v>90</v>
      </c>
      <c r="Y3359">
        <v>20</v>
      </c>
      <c r="Z3359">
        <v>20</v>
      </c>
      <c r="AA3359">
        <v>5</v>
      </c>
      <c r="AB3359" t="s">
        <v>76</v>
      </c>
    </row>
    <row r="3360" spans="1:28" x14ac:dyDescent="0.25">
      <c r="A3360" t="s">
        <v>27283</v>
      </c>
      <c r="B3360" t="s">
        <v>27284</v>
      </c>
      <c r="C3360" t="s">
        <v>27285</v>
      </c>
      <c r="D3360" t="s">
        <v>27286</v>
      </c>
      <c r="E3360" t="s">
        <v>27287</v>
      </c>
      <c r="F3360" t="s">
        <v>33</v>
      </c>
      <c r="G3360" t="s">
        <v>33</v>
      </c>
      <c r="H3360" t="s">
        <v>14617</v>
      </c>
      <c r="I3360">
        <v>39.998041999999998</v>
      </c>
      <c r="J3360">
        <v>116.41320899999999</v>
      </c>
      <c r="K3360" t="s">
        <v>3359</v>
      </c>
      <c r="L3360" t="s">
        <v>36</v>
      </c>
      <c r="M3360" t="s">
        <v>36</v>
      </c>
      <c r="N3360" t="s">
        <v>27288</v>
      </c>
      <c r="O3360" t="s">
        <v>11719</v>
      </c>
      <c r="P3360" t="s">
        <v>9381</v>
      </c>
      <c r="Q3360" t="s">
        <v>27284</v>
      </c>
      <c r="R3360">
        <v>4.8</v>
      </c>
      <c r="S3360">
        <v>4.7</v>
      </c>
      <c r="T3360">
        <v>4.7</v>
      </c>
      <c r="U3360">
        <v>60</v>
      </c>
      <c r="V3360" t="s">
        <v>27289</v>
      </c>
      <c r="W3360" t="s">
        <v>43</v>
      </c>
      <c r="X3360" t="s">
        <v>40</v>
      </c>
      <c r="Y3360">
        <v>24</v>
      </c>
      <c r="Z3360">
        <v>20</v>
      </c>
      <c r="AA3360">
        <v>3</v>
      </c>
      <c r="AB3360" t="s">
        <v>76</v>
      </c>
    </row>
    <row r="3361" spans="1:28" x14ac:dyDescent="0.25">
      <c r="A3361" t="s">
        <v>27290</v>
      </c>
      <c r="B3361" t="s">
        <v>27291</v>
      </c>
      <c r="C3361" t="s">
        <v>27292</v>
      </c>
      <c r="D3361" t="s">
        <v>27293</v>
      </c>
      <c r="E3361" t="s">
        <v>27294</v>
      </c>
      <c r="F3361" t="s">
        <v>33</v>
      </c>
      <c r="G3361" t="s">
        <v>33</v>
      </c>
      <c r="H3361" t="s">
        <v>27295</v>
      </c>
      <c r="I3361">
        <v>39.935082000000001</v>
      </c>
      <c r="J3361">
        <v>116.449524</v>
      </c>
      <c r="K3361" t="s">
        <v>506</v>
      </c>
      <c r="L3361" t="s">
        <v>36</v>
      </c>
      <c r="M3361" t="s">
        <v>36</v>
      </c>
      <c r="N3361" t="s">
        <v>27296</v>
      </c>
      <c r="O3361" t="s">
        <v>6313</v>
      </c>
      <c r="P3361" t="s">
        <v>12659</v>
      </c>
      <c r="Q3361" t="s">
        <v>27291</v>
      </c>
      <c r="R3361">
        <v>4.9000000000000004</v>
      </c>
      <c r="S3361">
        <v>4.9000000000000004</v>
      </c>
      <c r="T3361">
        <v>4.8</v>
      </c>
      <c r="U3361">
        <v>135</v>
      </c>
      <c r="V3361" t="s">
        <v>27297</v>
      </c>
      <c r="W3361" t="s">
        <v>43</v>
      </c>
      <c r="X3361" t="s">
        <v>90</v>
      </c>
      <c r="Y3361">
        <v>20</v>
      </c>
      <c r="Z3361">
        <v>20</v>
      </c>
      <c r="AA3361">
        <v>0</v>
      </c>
      <c r="AB3361" t="s">
        <v>76</v>
      </c>
    </row>
    <row r="3362" spans="1:28" x14ac:dyDescent="0.25">
      <c r="A3362" t="s">
        <v>27298</v>
      </c>
      <c r="B3362" t="s">
        <v>27299</v>
      </c>
      <c r="C3362" t="s">
        <v>27300</v>
      </c>
      <c r="D3362" t="s">
        <v>27301</v>
      </c>
      <c r="E3362" t="s">
        <v>1169</v>
      </c>
      <c r="F3362" t="s">
        <v>33</v>
      </c>
      <c r="G3362" t="s">
        <v>33</v>
      </c>
      <c r="H3362" t="s">
        <v>1170</v>
      </c>
      <c r="I3362">
        <v>39.998050999999997</v>
      </c>
      <c r="J3362">
        <v>116.412994</v>
      </c>
      <c r="K3362" t="s">
        <v>985</v>
      </c>
      <c r="L3362" t="s">
        <v>84</v>
      </c>
      <c r="M3362" t="s">
        <v>36</v>
      </c>
      <c r="N3362" t="s">
        <v>1171</v>
      </c>
      <c r="O3362" t="s">
        <v>252</v>
      </c>
      <c r="P3362" t="s">
        <v>172</v>
      </c>
      <c r="Q3362" t="s">
        <v>27299</v>
      </c>
      <c r="R3362">
        <v>0</v>
      </c>
      <c r="U3362">
        <v>0</v>
      </c>
      <c r="V3362" t="s">
        <v>27302</v>
      </c>
      <c r="W3362" t="s">
        <v>43</v>
      </c>
      <c r="X3362" t="s">
        <v>90</v>
      </c>
      <c r="Y3362">
        <v>20</v>
      </c>
      <c r="Z3362">
        <v>20</v>
      </c>
      <c r="AA3362">
        <v>2.5</v>
      </c>
      <c r="AB3362" t="s">
        <v>92</v>
      </c>
    </row>
    <row r="3363" spans="1:28" x14ac:dyDescent="0.25">
      <c r="A3363" t="s">
        <v>27303</v>
      </c>
      <c r="B3363" t="s">
        <v>27304</v>
      </c>
      <c r="C3363" t="s">
        <v>27305</v>
      </c>
      <c r="D3363" t="s">
        <v>27306</v>
      </c>
      <c r="E3363" t="s">
        <v>27307</v>
      </c>
      <c r="F3363" t="s">
        <v>33</v>
      </c>
      <c r="G3363" t="s">
        <v>33</v>
      </c>
      <c r="H3363" t="s">
        <v>27308</v>
      </c>
      <c r="I3363">
        <v>39.940840000000001</v>
      </c>
      <c r="J3363">
        <v>116.424898</v>
      </c>
      <c r="K3363" t="s">
        <v>274</v>
      </c>
      <c r="L3363" t="s">
        <v>36</v>
      </c>
      <c r="M3363" t="s">
        <v>36</v>
      </c>
      <c r="N3363" t="s">
        <v>27309</v>
      </c>
      <c r="O3363" t="s">
        <v>276</v>
      </c>
      <c r="P3363" t="s">
        <v>627</v>
      </c>
      <c r="Q3363" t="s">
        <v>27304</v>
      </c>
      <c r="R3363">
        <v>0</v>
      </c>
      <c r="U3363">
        <v>0</v>
      </c>
      <c r="V3363" t="s">
        <v>43</v>
      </c>
      <c r="W3363" t="s">
        <v>43</v>
      </c>
      <c r="X3363" t="s">
        <v>40</v>
      </c>
      <c r="Y3363">
        <v>26</v>
      </c>
      <c r="Z3363">
        <v>0</v>
      </c>
      <c r="AA3363">
        <v>0</v>
      </c>
      <c r="AB3363" t="s">
        <v>43</v>
      </c>
    </row>
    <row r="3364" spans="1:28" x14ac:dyDescent="0.25">
      <c r="A3364" t="s">
        <v>27303</v>
      </c>
      <c r="B3364" t="s">
        <v>27310</v>
      </c>
      <c r="C3364" t="s">
        <v>27311</v>
      </c>
      <c r="D3364" t="s">
        <v>27312</v>
      </c>
      <c r="E3364" t="s">
        <v>27313</v>
      </c>
      <c r="F3364" t="s">
        <v>33</v>
      </c>
      <c r="G3364" t="s">
        <v>33</v>
      </c>
      <c r="H3364" t="s">
        <v>27314</v>
      </c>
      <c r="I3364">
        <v>39.940823000000002</v>
      </c>
      <c r="J3364">
        <v>116.425095</v>
      </c>
      <c r="K3364" t="s">
        <v>23882</v>
      </c>
      <c r="L3364" t="s">
        <v>36</v>
      </c>
      <c r="M3364" t="s">
        <v>36</v>
      </c>
      <c r="N3364" t="s">
        <v>27315</v>
      </c>
      <c r="O3364" t="s">
        <v>27316</v>
      </c>
      <c r="P3364" t="s">
        <v>519</v>
      </c>
      <c r="Q3364" t="s">
        <v>27310</v>
      </c>
      <c r="R3364">
        <v>4.5999999999999996</v>
      </c>
      <c r="S3364">
        <v>4.5999999999999996</v>
      </c>
      <c r="T3364">
        <v>4.5999999999999996</v>
      </c>
      <c r="U3364">
        <v>30</v>
      </c>
      <c r="V3364" t="s">
        <v>27317</v>
      </c>
      <c r="W3364" t="s">
        <v>43</v>
      </c>
      <c r="X3364" t="s">
        <v>40</v>
      </c>
      <c r="Y3364">
        <v>25</v>
      </c>
      <c r="Z3364">
        <v>0</v>
      </c>
      <c r="AA3364">
        <v>10</v>
      </c>
      <c r="AB3364" t="s">
        <v>92</v>
      </c>
    </row>
    <row r="3365" spans="1:28" x14ac:dyDescent="0.25">
      <c r="A3365" t="s">
        <v>27303</v>
      </c>
      <c r="B3365" t="s">
        <v>27318</v>
      </c>
      <c r="C3365" t="s">
        <v>27319</v>
      </c>
      <c r="D3365" t="s">
        <v>27320</v>
      </c>
      <c r="E3365" t="s">
        <v>27321</v>
      </c>
      <c r="F3365" t="s">
        <v>33</v>
      </c>
      <c r="G3365" t="s">
        <v>33</v>
      </c>
      <c r="H3365" t="s">
        <v>27322</v>
      </c>
      <c r="I3365">
        <v>39.940831000000003</v>
      </c>
      <c r="J3365">
        <v>116.424941</v>
      </c>
      <c r="K3365" t="s">
        <v>6042</v>
      </c>
      <c r="L3365" t="s">
        <v>36</v>
      </c>
      <c r="M3365" t="s">
        <v>36</v>
      </c>
      <c r="N3365" t="s">
        <v>27323</v>
      </c>
      <c r="O3365" t="s">
        <v>2768</v>
      </c>
      <c r="P3365" t="s">
        <v>11392</v>
      </c>
      <c r="Q3365" t="s">
        <v>27318</v>
      </c>
      <c r="R3365">
        <v>4.7</v>
      </c>
      <c r="S3365">
        <v>4.8</v>
      </c>
      <c r="T3365">
        <v>4.8</v>
      </c>
      <c r="U3365">
        <v>141</v>
      </c>
      <c r="V3365" t="s">
        <v>27324</v>
      </c>
      <c r="W3365" t="s">
        <v>43</v>
      </c>
      <c r="X3365" t="s">
        <v>40</v>
      </c>
      <c r="Y3365">
        <v>21</v>
      </c>
      <c r="Z3365">
        <v>18</v>
      </c>
      <c r="AA3365">
        <v>5</v>
      </c>
      <c r="AB3365" t="s">
        <v>92</v>
      </c>
    </row>
    <row r="3366" spans="1:28" x14ac:dyDescent="0.25">
      <c r="A3366" t="s">
        <v>27325</v>
      </c>
      <c r="B3366" t="s">
        <v>27326</v>
      </c>
      <c r="C3366" t="s">
        <v>27327</v>
      </c>
      <c r="D3366" t="s">
        <v>27328</v>
      </c>
      <c r="E3366" t="s">
        <v>1627</v>
      </c>
      <c r="F3366" t="s">
        <v>33</v>
      </c>
      <c r="G3366" t="s">
        <v>33</v>
      </c>
      <c r="H3366" t="s">
        <v>27329</v>
      </c>
      <c r="I3366">
        <v>39.940840000000001</v>
      </c>
      <c r="J3366">
        <v>116.424898</v>
      </c>
      <c r="K3366" t="s">
        <v>43</v>
      </c>
      <c r="L3366" t="s">
        <v>36</v>
      </c>
      <c r="M3366" t="s">
        <v>84</v>
      </c>
      <c r="N3366" t="s">
        <v>27330</v>
      </c>
      <c r="O3366" t="s">
        <v>14087</v>
      </c>
      <c r="P3366" t="s">
        <v>20774</v>
      </c>
      <c r="Q3366" t="s">
        <v>27326</v>
      </c>
      <c r="R3366">
        <v>4.5999999999999996</v>
      </c>
      <c r="S3366">
        <v>4.8</v>
      </c>
      <c r="T3366">
        <v>4.5999999999999996</v>
      </c>
      <c r="U3366">
        <v>111</v>
      </c>
      <c r="V3366" t="s">
        <v>43</v>
      </c>
      <c r="W3366" t="s">
        <v>43</v>
      </c>
      <c r="X3366" t="s">
        <v>40</v>
      </c>
      <c r="Y3366">
        <v>20</v>
      </c>
      <c r="Z3366">
        <v>20</v>
      </c>
      <c r="AA3366">
        <v>5</v>
      </c>
      <c r="AB3366" t="s">
        <v>43</v>
      </c>
    </row>
    <row r="3367" spans="1:28" x14ac:dyDescent="0.25">
      <c r="A3367" t="s">
        <v>27325</v>
      </c>
      <c r="B3367" t="s">
        <v>27331</v>
      </c>
      <c r="C3367" t="s">
        <v>27332</v>
      </c>
      <c r="D3367" t="s">
        <v>27333</v>
      </c>
      <c r="E3367" t="s">
        <v>16437</v>
      </c>
      <c r="F3367" t="s">
        <v>33</v>
      </c>
      <c r="G3367" t="s">
        <v>33</v>
      </c>
      <c r="H3367" t="s">
        <v>27329</v>
      </c>
      <c r="I3367">
        <v>39.940829999999998</v>
      </c>
      <c r="J3367">
        <v>116.42486</v>
      </c>
      <c r="K3367" t="s">
        <v>274</v>
      </c>
      <c r="L3367" t="s">
        <v>36</v>
      </c>
      <c r="M3367" t="s">
        <v>36</v>
      </c>
      <c r="N3367" t="s">
        <v>16439</v>
      </c>
      <c r="O3367" t="s">
        <v>276</v>
      </c>
      <c r="P3367" t="s">
        <v>75</v>
      </c>
      <c r="Q3367" t="s">
        <v>27331</v>
      </c>
      <c r="R3367">
        <v>0</v>
      </c>
      <c r="U3367">
        <v>0</v>
      </c>
      <c r="V3367" t="s">
        <v>16440</v>
      </c>
      <c r="W3367" t="s">
        <v>43</v>
      </c>
      <c r="X3367" t="s">
        <v>40</v>
      </c>
      <c r="Y3367">
        <v>32</v>
      </c>
      <c r="Z3367">
        <v>20</v>
      </c>
      <c r="AA3367">
        <v>5</v>
      </c>
      <c r="AB3367" t="s">
        <v>92</v>
      </c>
    </row>
    <row r="3368" spans="1:28" x14ac:dyDescent="0.25">
      <c r="A3368" t="s">
        <v>27334</v>
      </c>
      <c r="B3368" t="s">
        <v>27335</v>
      </c>
      <c r="C3368" t="s">
        <v>27336</v>
      </c>
      <c r="D3368" t="s">
        <v>27337</v>
      </c>
      <c r="E3368" t="s">
        <v>27338</v>
      </c>
      <c r="F3368" t="s">
        <v>33</v>
      </c>
      <c r="G3368" t="s">
        <v>33</v>
      </c>
      <c r="H3368" t="s">
        <v>27339</v>
      </c>
      <c r="I3368">
        <v>39.940842000000004</v>
      </c>
      <c r="J3368">
        <v>116.424708</v>
      </c>
      <c r="K3368" t="s">
        <v>3686</v>
      </c>
      <c r="L3368" t="s">
        <v>36</v>
      </c>
      <c r="M3368" t="s">
        <v>36</v>
      </c>
      <c r="N3368" t="s">
        <v>27340</v>
      </c>
      <c r="O3368" t="s">
        <v>27341</v>
      </c>
      <c r="P3368" t="s">
        <v>199</v>
      </c>
      <c r="Q3368" t="s">
        <v>27335</v>
      </c>
      <c r="R3368">
        <v>4.5</v>
      </c>
      <c r="U3368">
        <v>2</v>
      </c>
      <c r="V3368" t="s">
        <v>27342</v>
      </c>
      <c r="W3368" t="s">
        <v>43</v>
      </c>
      <c r="X3368" t="s">
        <v>90</v>
      </c>
      <c r="Y3368">
        <v>20</v>
      </c>
      <c r="Z3368">
        <v>20</v>
      </c>
      <c r="AA3368">
        <v>5</v>
      </c>
      <c r="AB3368" t="s">
        <v>43</v>
      </c>
    </row>
    <row r="3369" spans="1:28" x14ac:dyDescent="0.25">
      <c r="A3369" t="s">
        <v>27343</v>
      </c>
      <c r="B3369" t="s">
        <v>27344</v>
      </c>
      <c r="C3369" t="s">
        <v>27345</v>
      </c>
      <c r="D3369" t="s">
        <v>27346</v>
      </c>
      <c r="E3369" t="s">
        <v>27347</v>
      </c>
      <c r="F3369" t="s">
        <v>33</v>
      </c>
      <c r="G3369" t="s">
        <v>33</v>
      </c>
      <c r="H3369" t="s">
        <v>27314</v>
      </c>
      <c r="I3369">
        <v>39.940835</v>
      </c>
      <c r="J3369">
        <v>116.425335</v>
      </c>
      <c r="K3369" t="s">
        <v>274</v>
      </c>
      <c r="L3369" t="s">
        <v>36</v>
      </c>
      <c r="M3369" t="s">
        <v>36</v>
      </c>
      <c r="N3369" t="s">
        <v>27348</v>
      </c>
      <c r="O3369" t="s">
        <v>170</v>
      </c>
      <c r="P3369" t="s">
        <v>4197</v>
      </c>
      <c r="Q3369" t="s">
        <v>27344</v>
      </c>
      <c r="R3369">
        <v>0</v>
      </c>
      <c r="U3369">
        <v>0</v>
      </c>
      <c r="V3369" t="s">
        <v>27349</v>
      </c>
      <c r="W3369" t="s">
        <v>43</v>
      </c>
      <c r="X3369" t="s">
        <v>40</v>
      </c>
      <c r="Y3369">
        <v>22</v>
      </c>
      <c r="Z3369">
        <v>0</v>
      </c>
      <c r="AA3369">
        <v>0</v>
      </c>
      <c r="AB3369" t="s">
        <v>43</v>
      </c>
    </row>
    <row r="3370" spans="1:28" x14ac:dyDescent="0.25">
      <c r="A3370" t="s">
        <v>27350</v>
      </c>
      <c r="B3370" t="s">
        <v>27351</v>
      </c>
      <c r="C3370" t="s">
        <v>27352</v>
      </c>
      <c r="D3370" t="s">
        <v>27353</v>
      </c>
      <c r="E3370" t="s">
        <v>27354</v>
      </c>
      <c r="F3370" t="s">
        <v>33</v>
      </c>
      <c r="G3370" t="s">
        <v>33</v>
      </c>
      <c r="H3370" t="s">
        <v>27355</v>
      </c>
      <c r="I3370">
        <v>39.940842000000004</v>
      </c>
      <c r="J3370">
        <v>116.424708</v>
      </c>
      <c r="K3370" t="s">
        <v>24519</v>
      </c>
      <c r="L3370" t="s">
        <v>84</v>
      </c>
      <c r="M3370" t="s">
        <v>36</v>
      </c>
      <c r="N3370" t="s">
        <v>27356</v>
      </c>
      <c r="O3370" t="s">
        <v>27357</v>
      </c>
      <c r="P3370" t="s">
        <v>499</v>
      </c>
      <c r="Q3370" t="s">
        <v>27351</v>
      </c>
      <c r="R3370">
        <v>5</v>
      </c>
      <c r="U3370">
        <v>21</v>
      </c>
      <c r="V3370" t="s">
        <v>27358</v>
      </c>
      <c r="W3370" t="s">
        <v>43</v>
      </c>
      <c r="X3370" t="s">
        <v>40</v>
      </c>
      <c r="Y3370">
        <v>33</v>
      </c>
      <c r="Z3370">
        <v>20</v>
      </c>
      <c r="AA3370">
        <v>5</v>
      </c>
      <c r="AB3370" t="s">
        <v>76</v>
      </c>
    </row>
    <row r="3371" spans="1:28" x14ac:dyDescent="0.25">
      <c r="A3371" t="s">
        <v>27359</v>
      </c>
      <c r="B3371" t="s">
        <v>27360</v>
      </c>
      <c r="C3371" t="s">
        <v>27361</v>
      </c>
      <c r="D3371" t="s">
        <v>27362</v>
      </c>
      <c r="E3371" t="s">
        <v>27363</v>
      </c>
      <c r="F3371" t="s">
        <v>33</v>
      </c>
      <c r="G3371" t="s">
        <v>33</v>
      </c>
      <c r="H3371" t="s">
        <v>27364</v>
      </c>
      <c r="I3371">
        <v>39.8504</v>
      </c>
      <c r="J3371">
        <v>116.374944</v>
      </c>
      <c r="K3371" t="s">
        <v>274</v>
      </c>
      <c r="L3371" t="s">
        <v>36</v>
      </c>
      <c r="M3371" t="s">
        <v>36</v>
      </c>
      <c r="N3371" t="s">
        <v>27365</v>
      </c>
      <c r="O3371" t="s">
        <v>2247</v>
      </c>
      <c r="P3371" t="s">
        <v>137</v>
      </c>
      <c r="Q3371" t="s">
        <v>27360</v>
      </c>
      <c r="R3371">
        <v>5</v>
      </c>
      <c r="S3371">
        <v>5</v>
      </c>
      <c r="T3371">
        <v>5</v>
      </c>
      <c r="U3371">
        <v>4</v>
      </c>
      <c r="V3371" t="s">
        <v>27366</v>
      </c>
      <c r="W3371" t="s">
        <v>43</v>
      </c>
      <c r="X3371" t="s">
        <v>40</v>
      </c>
      <c r="Y3371">
        <v>31</v>
      </c>
      <c r="Z3371">
        <v>20</v>
      </c>
      <c r="AA3371">
        <v>0</v>
      </c>
      <c r="AB3371" t="s">
        <v>92</v>
      </c>
    </row>
    <row r="3372" spans="1:28" x14ac:dyDescent="0.25">
      <c r="A3372" t="s">
        <v>27367</v>
      </c>
      <c r="B3372" t="s">
        <v>27368</v>
      </c>
      <c r="C3372" t="s">
        <v>27369</v>
      </c>
      <c r="D3372" t="s">
        <v>27370</v>
      </c>
      <c r="E3372" t="s">
        <v>27371</v>
      </c>
      <c r="F3372" t="s">
        <v>33</v>
      </c>
      <c r="G3372" t="s">
        <v>33</v>
      </c>
      <c r="H3372" t="s">
        <v>27372</v>
      </c>
      <c r="I3372">
        <v>39.850524</v>
      </c>
      <c r="J3372">
        <v>116.374572</v>
      </c>
      <c r="K3372" t="s">
        <v>11991</v>
      </c>
      <c r="L3372" t="s">
        <v>84</v>
      </c>
      <c r="M3372" t="s">
        <v>36</v>
      </c>
      <c r="N3372" t="s">
        <v>27373</v>
      </c>
      <c r="O3372" t="s">
        <v>2247</v>
      </c>
      <c r="P3372" t="s">
        <v>172</v>
      </c>
      <c r="Q3372" t="s">
        <v>27368</v>
      </c>
      <c r="R3372">
        <v>5</v>
      </c>
      <c r="S3372">
        <v>5</v>
      </c>
      <c r="T3372">
        <v>5</v>
      </c>
      <c r="U3372">
        <v>1</v>
      </c>
      <c r="V3372" t="s">
        <v>27374</v>
      </c>
      <c r="W3372" t="s">
        <v>43</v>
      </c>
      <c r="X3372" t="s">
        <v>40</v>
      </c>
      <c r="Y3372">
        <v>30</v>
      </c>
      <c r="Z3372">
        <v>20</v>
      </c>
      <c r="AA3372">
        <v>0</v>
      </c>
      <c r="AB3372" t="s">
        <v>43</v>
      </c>
    </row>
    <row r="3373" spans="1:28" x14ac:dyDescent="0.25">
      <c r="A3373" t="s">
        <v>27375</v>
      </c>
      <c r="B3373" t="s">
        <v>27376</v>
      </c>
      <c r="C3373" t="s">
        <v>27377</v>
      </c>
      <c r="D3373" t="s">
        <v>27378</v>
      </c>
      <c r="E3373" t="s">
        <v>6022</v>
      </c>
      <c r="F3373" t="s">
        <v>33</v>
      </c>
      <c r="G3373" t="s">
        <v>33</v>
      </c>
      <c r="H3373" t="s">
        <v>27379</v>
      </c>
      <c r="I3373">
        <v>39.850155999999998</v>
      </c>
      <c r="J3373">
        <v>116.376406</v>
      </c>
      <c r="K3373" t="s">
        <v>1826</v>
      </c>
      <c r="L3373" t="s">
        <v>36</v>
      </c>
      <c r="M3373" t="s">
        <v>84</v>
      </c>
      <c r="N3373" t="s">
        <v>27380</v>
      </c>
      <c r="O3373" t="s">
        <v>27381</v>
      </c>
      <c r="P3373" t="s">
        <v>2494</v>
      </c>
      <c r="Q3373" t="s">
        <v>27376</v>
      </c>
      <c r="R3373">
        <v>4.7</v>
      </c>
      <c r="S3373">
        <v>4.8</v>
      </c>
      <c r="T3373">
        <v>4.7</v>
      </c>
      <c r="U3373">
        <v>1050</v>
      </c>
      <c r="V3373" t="s">
        <v>27382</v>
      </c>
      <c r="W3373" t="s">
        <v>43</v>
      </c>
      <c r="X3373" t="s">
        <v>90</v>
      </c>
      <c r="Y3373">
        <v>20</v>
      </c>
      <c r="Z3373">
        <v>20</v>
      </c>
      <c r="AA3373">
        <v>5</v>
      </c>
      <c r="AB3373" t="s">
        <v>656</v>
      </c>
    </row>
    <row r="3374" spans="1:28" x14ac:dyDescent="0.25">
      <c r="A3374" t="s">
        <v>27383</v>
      </c>
      <c r="B3374" t="s">
        <v>27384</v>
      </c>
      <c r="C3374" t="s">
        <v>27385</v>
      </c>
      <c r="D3374" t="s">
        <v>27386</v>
      </c>
      <c r="E3374" t="s">
        <v>27387</v>
      </c>
      <c r="F3374" t="s">
        <v>33</v>
      </c>
      <c r="G3374" t="s">
        <v>33</v>
      </c>
      <c r="H3374" t="s">
        <v>27388</v>
      </c>
      <c r="I3374">
        <v>39.848233</v>
      </c>
      <c r="J3374">
        <v>116.376385</v>
      </c>
      <c r="K3374" t="s">
        <v>4810</v>
      </c>
      <c r="L3374" t="s">
        <v>36</v>
      </c>
      <c r="M3374" t="s">
        <v>36</v>
      </c>
      <c r="N3374" t="s">
        <v>27389</v>
      </c>
      <c r="O3374" t="s">
        <v>5827</v>
      </c>
      <c r="P3374" t="s">
        <v>1367</v>
      </c>
      <c r="Q3374" t="s">
        <v>27384</v>
      </c>
      <c r="R3374">
        <v>4.9000000000000004</v>
      </c>
      <c r="U3374">
        <v>40</v>
      </c>
      <c r="V3374" t="s">
        <v>27390</v>
      </c>
      <c r="W3374" t="s">
        <v>43</v>
      </c>
      <c r="X3374" t="s">
        <v>90</v>
      </c>
      <c r="Y3374">
        <v>20</v>
      </c>
      <c r="Z3374">
        <v>20</v>
      </c>
      <c r="AA3374">
        <v>5</v>
      </c>
      <c r="AB3374" t="s">
        <v>76</v>
      </c>
    </row>
    <row r="3375" spans="1:28" x14ac:dyDescent="0.25">
      <c r="A3375" t="s">
        <v>27391</v>
      </c>
      <c r="B3375" t="s">
        <v>27392</v>
      </c>
      <c r="C3375" t="s">
        <v>27393</v>
      </c>
      <c r="D3375" t="s">
        <v>27394</v>
      </c>
      <c r="E3375" t="s">
        <v>27395</v>
      </c>
      <c r="F3375" t="s">
        <v>33</v>
      </c>
      <c r="G3375" t="s">
        <v>33</v>
      </c>
      <c r="H3375" t="s">
        <v>27396</v>
      </c>
      <c r="I3375">
        <v>39.851199999999999</v>
      </c>
      <c r="J3375">
        <v>116.376656</v>
      </c>
      <c r="K3375" t="s">
        <v>653</v>
      </c>
      <c r="L3375" t="s">
        <v>36</v>
      </c>
      <c r="M3375" t="s">
        <v>36</v>
      </c>
      <c r="N3375" t="s">
        <v>27397</v>
      </c>
      <c r="O3375" t="s">
        <v>27398</v>
      </c>
      <c r="P3375" t="s">
        <v>10415</v>
      </c>
      <c r="Q3375" t="s">
        <v>27392</v>
      </c>
      <c r="R3375">
        <v>4.5999999999999996</v>
      </c>
      <c r="U3375">
        <v>101</v>
      </c>
      <c r="V3375" t="s">
        <v>27399</v>
      </c>
      <c r="W3375" t="s">
        <v>43</v>
      </c>
      <c r="X3375" t="s">
        <v>90</v>
      </c>
      <c r="Y3375">
        <v>20</v>
      </c>
      <c r="Z3375">
        <v>20</v>
      </c>
      <c r="AA3375">
        <v>5</v>
      </c>
      <c r="AB3375" t="s">
        <v>76</v>
      </c>
    </row>
    <row r="3376" spans="1:28" x14ac:dyDescent="0.25">
      <c r="A3376" t="s">
        <v>27400</v>
      </c>
      <c r="B3376" t="s">
        <v>27401</v>
      </c>
      <c r="C3376" t="s">
        <v>27402</v>
      </c>
      <c r="D3376" t="s">
        <v>27403</v>
      </c>
      <c r="E3376" t="s">
        <v>27404</v>
      </c>
      <c r="F3376" t="s">
        <v>33</v>
      </c>
      <c r="G3376" t="s">
        <v>33</v>
      </c>
      <c r="H3376" t="s">
        <v>27405</v>
      </c>
      <c r="I3376">
        <v>39.850484999999999</v>
      </c>
      <c r="J3376">
        <v>116.375497</v>
      </c>
      <c r="K3376" t="s">
        <v>569</v>
      </c>
      <c r="L3376" t="s">
        <v>36</v>
      </c>
      <c r="M3376" t="s">
        <v>36</v>
      </c>
      <c r="N3376" t="s">
        <v>27406</v>
      </c>
      <c r="O3376" t="s">
        <v>27407</v>
      </c>
      <c r="P3376" t="s">
        <v>1526</v>
      </c>
      <c r="Q3376" t="s">
        <v>27401</v>
      </c>
      <c r="R3376">
        <v>4.9000000000000004</v>
      </c>
      <c r="U3376">
        <v>33</v>
      </c>
      <c r="V3376" t="s">
        <v>27408</v>
      </c>
      <c r="W3376" t="s">
        <v>43</v>
      </c>
      <c r="X3376" t="s">
        <v>90</v>
      </c>
      <c r="Y3376">
        <v>20</v>
      </c>
      <c r="Z3376">
        <v>20</v>
      </c>
      <c r="AA3376">
        <v>5</v>
      </c>
      <c r="AB3376" t="s">
        <v>43</v>
      </c>
    </row>
    <row r="3377" spans="1:28" x14ac:dyDescent="0.25">
      <c r="A3377" t="s">
        <v>27409</v>
      </c>
      <c r="B3377" t="s">
        <v>27410</v>
      </c>
      <c r="C3377" t="s">
        <v>27411</v>
      </c>
      <c r="D3377" t="s">
        <v>27412</v>
      </c>
      <c r="E3377" t="s">
        <v>27413</v>
      </c>
      <c r="F3377" t="s">
        <v>33</v>
      </c>
      <c r="G3377" t="s">
        <v>33</v>
      </c>
      <c r="H3377" t="s">
        <v>27414</v>
      </c>
      <c r="I3377">
        <v>39.850667999999999</v>
      </c>
      <c r="J3377">
        <v>116.37706300000001</v>
      </c>
      <c r="K3377" t="s">
        <v>461</v>
      </c>
      <c r="L3377" t="s">
        <v>36</v>
      </c>
      <c r="M3377" t="s">
        <v>36</v>
      </c>
      <c r="N3377" t="s">
        <v>27415</v>
      </c>
      <c r="O3377" t="s">
        <v>27416</v>
      </c>
      <c r="P3377" t="s">
        <v>528</v>
      </c>
      <c r="Q3377" t="s">
        <v>27410</v>
      </c>
      <c r="R3377">
        <v>4.5999999999999996</v>
      </c>
      <c r="S3377">
        <v>4.7</v>
      </c>
      <c r="T3377">
        <v>4.5999999999999996</v>
      </c>
      <c r="U3377">
        <v>101</v>
      </c>
      <c r="V3377" t="s">
        <v>27417</v>
      </c>
      <c r="W3377" t="s">
        <v>43</v>
      </c>
      <c r="X3377" t="s">
        <v>40</v>
      </c>
      <c r="Y3377">
        <v>32</v>
      </c>
      <c r="Z3377">
        <v>25</v>
      </c>
      <c r="AA3377">
        <v>2</v>
      </c>
      <c r="AB3377" t="s">
        <v>76</v>
      </c>
    </row>
    <row r="3378" spans="1:28" x14ac:dyDescent="0.25">
      <c r="A3378" t="s">
        <v>27418</v>
      </c>
      <c r="B3378" t="s">
        <v>27419</v>
      </c>
      <c r="C3378" t="s">
        <v>27420</v>
      </c>
      <c r="D3378" t="s">
        <v>27421</v>
      </c>
      <c r="E3378" t="s">
        <v>2844</v>
      </c>
      <c r="F3378" t="s">
        <v>33</v>
      </c>
      <c r="G3378" t="s">
        <v>33</v>
      </c>
      <c r="H3378" t="s">
        <v>27422</v>
      </c>
      <c r="I3378">
        <v>39.850465</v>
      </c>
      <c r="J3378">
        <v>116.37790200000001</v>
      </c>
      <c r="K3378" t="s">
        <v>526</v>
      </c>
      <c r="L3378" t="s">
        <v>36</v>
      </c>
      <c r="M3378" t="s">
        <v>36</v>
      </c>
      <c r="N3378" t="s">
        <v>27423</v>
      </c>
      <c r="O3378" t="s">
        <v>323</v>
      </c>
      <c r="P3378" t="s">
        <v>278</v>
      </c>
      <c r="Q3378" t="s">
        <v>27419</v>
      </c>
      <c r="R3378">
        <v>4.7</v>
      </c>
      <c r="S3378">
        <v>4.7</v>
      </c>
      <c r="T3378">
        <v>4.7</v>
      </c>
      <c r="U3378">
        <v>29</v>
      </c>
      <c r="V3378" t="s">
        <v>2847</v>
      </c>
      <c r="W3378" t="s">
        <v>43</v>
      </c>
      <c r="X3378" t="s">
        <v>90</v>
      </c>
      <c r="Y3378">
        <v>20</v>
      </c>
      <c r="Z3378">
        <v>20</v>
      </c>
      <c r="AA3378">
        <v>5</v>
      </c>
      <c r="AB3378" t="s">
        <v>62</v>
      </c>
    </row>
    <row r="3379" spans="1:28" x14ac:dyDescent="0.25">
      <c r="A3379" t="s">
        <v>27424</v>
      </c>
      <c r="B3379" t="s">
        <v>27425</v>
      </c>
      <c r="C3379" t="s">
        <v>27426</v>
      </c>
      <c r="D3379" t="s">
        <v>27427</v>
      </c>
      <c r="E3379" t="s">
        <v>17266</v>
      </c>
      <c r="F3379" t="s">
        <v>33</v>
      </c>
      <c r="G3379" t="s">
        <v>33</v>
      </c>
      <c r="H3379" t="s">
        <v>27428</v>
      </c>
      <c r="I3379">
        <v>40.126018000000002</v>
      </c>
      <c r="J3379">
        <v>116.65525</v>
      </c>
      <c r="K3379" t="s">
        <v>69</v>
      </c>
      <c r="L3379" t="s">
        <v>36</v>
      </c>
      <c r="M3379" t="s">
        <v>36</v>
      </c>
      <c r="N3379" t="s">
        <v>27429</v>
      </c>
      <c r="O3379" t="s">
        <v>195</v>
      </c>
      <c r="P3379" t="s">
        <v>27430</v>
      </c>
      <c r="Q3379" t="s">
        <v>27425</v>
      </c>
      <c r="R3379">
        <v>4.5</v>
      </c>
      <c r="S3379">
        <v>4.5999999999999996</v>
      </c>
      <c r="T3379">
        <v>4.5</v>
      </c>
      <c r="U3379">
        <v>6362</v>
      </c>
      <c r="V3379" t="s">
        <v>27431</v>
      </c>
      <c r="W3379" t="s">
        <v>43</v>
      </c>
      <c r="X3379" t="s">
        <v>40</v>
      </c>
      <c r="Y3379">
        <v>27</v>
      </c>
      <c r="Z3379">
        <v>20</v>
      </c>
      <c r="AA3379">
        <v>1</v>
      </c>
      <c r="AB3379" t="s">
        <v>76</v>
      </c>
    </row>
    <row r="3380" spans="1:28" x14ac:dyDescent="0.25">
      <c r="A3380" t="s">
        <v>27432</v>
      </c>
      <c r="B3380" t="s">
        <v>27433</v>
      </c>
      <c r="C3380" t="s">
        <v>27434</v>
      </c>
      <c r="D3380" t="s">
        <v>27435</v>
      </c>
      <c r="E3380" t="s">
        <v>27436</v>
      </c>
      <c r="F3380" t="s">
        <v>33</v>
      </c>
      <c r="G3380" t="s">
        <v>33</v>
      </c>
      <c r="H3380" t="s">
        <v>27437</v>
      </c>
      <c r="I3380">
        <v>40.126224000000001</v>
      </c>
      <c r="J3380">
        <v>116.656043</v>
      </c>
      <c r="K3380" t="s">
        <v>1579</v>
      </c>
      <c r="L3380" t="s">
        <v>36</v>
      </c>
      <c r="M3380" t="s">
        <v>36</v>
      </c>
      <c r="N3380" t="s">
        <v>27438</v>
      </c>
      <c r="O3380" t="s">
        <v>8379</v>
      </c>
      <c r="P3380" t="s">
        <v>9761</v>
      </c>
      <c r="Q3380" t="s">
        <v>27433</v>
      </c>
      <c r="R3380">
        <v>4.7</v>
      </c>
      <c r="S3380">
        <v>4.7</v>
      </c>
      <c r="T3380">
        <v>4.7</v>
      </c>
      <c r="U3380">
        <v>115</v>
      </c>
      <c r="V3380" t="s">
        <v>27439</v>
      </c>
      <c r="W3380" t="s">
        <v>43</v>
      </c>
      <c r="X3380" t="s">
        <v>40</v>
      </c>
      <c r="Y3380">
        <v>24</v>
      </c>
      <c r="Z3380">
        <v>25</v>
      </c>
      <c r="AA3380">
        <v>3</v>
      </c>
      <c r="AB3380" t="s">
        <v>76</v>
      </c>
    </row>
    <row r="3381" spans="1:28" x14ac:dyDescent="0.25">
      <c r="A3381" t="s">
        <v>27440</v>
      </c>
      <c r="B3381" t="s">
        <v>27441</v>
      </c>
      <c r="C3381" t="s">
        <v>27442</v>
      </c>
      <c r="D3381" t="s">
        <v>27443</v>
      </c>
      <c r="E3381" t="s">
        <v>27444</v>
      </c>
      <c r="F3381" t="s">
        <v>33</v>
      </c>
      <c r="G3381" t="s">
        <v>33</v>
      </c>
      <c r="H3381" t="s">
        <v>27445</v>
      </c>
      <c r="I3381">
        <v>40.126548999999997</v>
      </c>
      <c r="J3381">
        <v>116.656774</v>
      </c>
      <c r="K3381" t="s">
        <v>1645</v>
      </c>
      <c r="L3381" t="s">
        <v>36</v>
      </c>
      <c r="M3381" t="s">
        <v>36</v>
      </c>
      <c r="N3381" t="s">
        <v>27446</v>
      </c>
      <c r="O3381" t="s">
        <v>3456</v>
      </c>
      <c r="P3381" t="s">
        <v>61</v>
      </c>
      <c r="Q3381" t="s">
        <v>27441</v>
      </c>
      <c r="R3381">
        <v>0</v>
      </c>
      <c r="U3381">
        <v>0</v>
      </c>
      <c r="V3381" t="s">
        <v>43</v>
      </c>
      <c r="W3381" t="s">
        <v>43</v>
      </c>
      <c r="X3381" t="s">
        <v>90</v>
      </c>
      <c r="Y3381">
        <v>20</v>
      </c>
      <c r="Z3381">
        <v>20</v>
      </c>
      <c r="AA3381">
        <v>5</v>
      </c>
      <c r="AB3381" t="s">
        <v>43</v>
      </c>
    </row>
    <row r="3382" spans="1:28" x14ac:dyDescent="0.25">
      <c r="A3382" t="s">
        <v>27447</v>
      </c>
      <c r="B3382" t="s">
        <v>27448</v>
      </c>
      <c r="C3382" t="s">
        <v>27449</v>
      </c>
      <c r="D3382" t="s">
        <v>27450</v>
      </c>
      <c r="E3382" t="s">
        <v>2804</v>
      </c>
      <c r="F3382" t="s">
        <v>33</v>
      </c>
      <c r="G3382" t="s">
        <v>33</v>
      </c>
      <c r="H3382" t="s">
        <v>27451</v>
      </c>
      <c r="I3382">
        <v>40.125087999999998</v>
      </c>
      <c r="J3382">
        <v>116.657448</v>
      </c>
      <c r="K3382" t="s">
        <v>2806</v>
      </c>
      <c r="L3382" t="s">
        <v>36</v>
      </c>
      <c r="M3382" t="s">
        <v>84</v>
      </c>
      <c r="N3382" t="s">
        <v>27452</v>
      </c>
      <c r="O3382" t="s">
        <v>170</v>
      </c>
      <c r="P3382" t="s">
        <v>1469</v>
      </c>
      <c r="Q3382" t="s">
        <v>27448</v>
      </c>
      <c r="R3382">
        <v>4.9000000000000004</v>
      </c>
      <c r="S3382">
        <v>5</v>
      </c>
      <c r="T3382">
        <v>5</v>
      </c>
      <c r="U3382">
        <v>87</v>
      </c>
      <c r="V3382" t="s">
        <v>27453</v>
      </c>
      <c r="W3382" t="s">
        <v>43</v>
      </c>
      <c r="X3382" t="s">
        <v>40</v>
      </c>
      <c r="Y3382">
        <v>32</v>
      </c>
      <c r="Z3382">
        <v>45</v>
      </c>
      <c r="AA3382">
        <v>9</v>
      </c>
      <c r="AB3382" t="s">
        <v>92</v>
      </c>
    </row>
    <row r="3383" spans="1:28" x14ac:dyDescent="0.25">
      <c r="A3383" t="s">
        <v>27454</v>
      </c>
      <c r="B3383" t="s">
        <v>27455</v>
      </c>
      <c r="C3383" t="s">
        <v>27456</v>
      </c>
      <c r="D3383" t="s">
        <v>27457</v>
      </c>
      <c r="E3383" t="s">
        <v>1713</v>
      </c>
      <c r="F3383" t="s">
        <v>33</v>
      </c>
      <c r="G3383" t="s">
        <v>33</v>
      </c>
      <c r="H3383" t="s">
        <v>27458</v>
      </c>
      <c r="I3383">
        <v>40.125532</v>
      </c>
      <c r="J3383">
        <v>116.65699600000001</v>
      </c>
      <c r="K3383" t="s">
        <v>1264</v>
      </c>
      <c r="L3383" t="s">
        <v>36</v>
      </c>
      <c r="M3383" t="s">
        <v>84</v>
      </c>
      <c r="N3383" t="s">
        <v>27459</v>
      </c>
      <c r="O3383" t="s">
        <v>27460</v>
      </c>
      <c r="P3383" t="s">
        <v>22271</v>
      </c>
      <c r="Q3383" t="s">
        <v>27455</v>
      </c>
      <c r="R3383">
        <v>4.8</v>
      </c>
      <c r="S3383">
        <v>4.8</v>
      </c>
      <c r="T3383">
        <v>4.8</v>
      </c>
      <c r="U3383">
        <v>640</v>
      </c>
      <c r="V3383" t="s">
        <v>27461</v>
      </c>
      <c r="W3383" t="s">
        <v>43</v>
      </c>
      <c r="X3383" t="s">
        <v>90</v>
      </c>
      <c r="Y3383">
        <v>20</v>
      </c>
      <c r="Z3383">
        <v>20</v>
      </c>
      <c r="AA3383">
        <v>5</v>
      </c>
      <c r="AB3383" t="s">
        <v>62</v>
      </c>
    </row>
    <row r="3384" spans="1:28" x14ac:dyDescent="0.25">
      <c r="A3384" t="s">
        <v>27462</v>
      </c>
      <c r="B3384" t="s">
        <v>27463</v>
      </c>
      <c r="C3384" t="s">
        <v>27464</v>
      </c>
      <c r="D3384" t="s">
        <v>27465</v>
      </c>
      <c r="E3384" t="s">
        <v>27466</v>
      </c>
      <c r="F3384" t="s">
        <v>33</v>
      </c>
      <c r="G3384" t="s">
        <v>33</v>
      </c>
      <c r="H3384" t="s">
        <v>27467</v>
      </c>
      <c r="I3384">
        <v>40.125784000000003</v>
      </c>
      <c r="J3384">
        <v>116.65742899999999</v>
      </c>
      <c r="K3384" t="s">
        <v>828</v>
      </c>
      <c r="L3384" t="s">
        <v>36</v>
      </c>
      <c r="M3384" t="s">
        <v>36</v>
      </c>
      <c r="N3384" t="s">
        <v>27468</v>
      </c>
      <c r="O3384" t="s">
        <v>1200</v>
      </c>
      <c r="P3384" t="s">
        <v>519</v>
      </c>
      <c r="Q3384" t="s">
        <v>27463</v>
      </c>
      <c r="R3384">
        <v>4.5</v>
      </c>
      <c r="S3384">
        <v>4.5999999999999996</v>
      </c>
      <c r="T3384">
        <v>4.5</v>
      </c>
      <c r="U3384">
        <v>23</v>
      </c>
      <c r="V3384" t="s">
        <v>27469</v>
      </c>
      <c r="W3384" t="s">
        <v>43</v>
      </c>
      <c r="X3384" t="s">
        <v>90</v>
      </c>
      <c r="Y3384">
        <v>20</v>
      </c>
      <c r="Z3384">
        <v>20</v>
      </c>
      <c r="AA3384">
        <v>5</v>
      </c>
      <c r="AB3384" t="s">
        <v>43</v>
      </c>
    </row>
    <row r="3385" spans="1:28" x14ac:dyDescent="0.25">
      <c r="A3385" t="s">
        <v>27470</v>
      </c>
      <c r="B3385" t="s">
        <v>27471</v>
      </c>
      <c r="C3385" t="s">
        <v>27472</v>
      </c>
      <c r="D3385" t="s">
        <v>27473</v>
      </c>
      <c r="E3385" t="s">
        <v>27474</v>
      </c>
      <c r="F3385" t="s">
        <v>33</v>
      </c>
      <c r="G3385" t="s">
        <v>33</v>
      </c>
      <c r="H3385" t="s">
        <v>27475</v>
      </c>
      <c r="I3385">
        <v>39.876551999999997</v>
      </c>
      <c r="J3385">
        <v>116.643382</v>
      </c>
      <c r="K3385" t="s">
        <v>828</v>
      </c>
      <c r="L3385" t="s">
        <v>36</v>
      </c>
      <c r="M3385" t="s">
        <v>36</v>
      </c>
      <c r="N3385" t="s">
        <v>27476</v>
      </c>
      <c r="O3385" t="s">
        <v>170</v>
      </c>
      <c r="P3385" t="s">
        <v>2334</v>
      </c>
      <c r="Q3385" t="s">
        <v>27471</v>
      </c>
      <c r="R3385">
        <v>4.9000000000000004</v>
      </c>
      <c r="S3385">
        <v>5</v>
      </c>
      <c r="T3385">
        <v>4.9000000000000004</v>
      </c>
      <c r="U3385">
        <v>0</v>
      </c>
      <c r="V3385" t="s">
        <v>27477</v>
      </c>
      <c r="W3385" t="s">
        <v>43</v>
      </c>
      <c r="X3385" t="s">
        <v>90</v>
      </c>
      <c r="Y3385">
        <v>20</v>
      </c>
      <c r="Z3385">
        <v>20</v>
      </c>
      <c r="AA3385">
        <v>5</v>
      </c>
      <c r="AB3385" t="s">
        <v>76</v>
      </c>
    </row>
    <row r="3386" spans="1:28" x14ac:dyDescent="0.25">
      <c r="A3386" t="s">
        <v>27478</v>
      </c>
      <c r="B3386" t="s">
        <v>27479</v>
      </c>
      <c r="C3386" t="s">
        <v>27480</v>
      </c>
      <c r="D3386" t="s">
        <v>27481</v>
      </c>
      <c r="E3386" t="s">
        <v>27482</v>
      </c>
      <c r="F3386" t="s">
        <v>33</v>
      </c>
      <c r="G3386" t="s">
        <v>33</v>
      </c>
      <c r="H3386" t="s">
        <v>27483</v>
      </c>
      <c r="I3386">
        <v>39.909087999999997</v>
      </c>
      <c r="J3386">
        <v>116.480284</v>
      </c>
      <c r="K3386" t="s">
        <v>11431</v>
      </c>
      <c r="L3386" t="s">
        <v>36</v>
      </c>
      <c r="M3386" t="s">
        <v>36</v>
      </c>
      <c r="N3386" t="s">
        <v>27484</v>
      </c>
      <c r="O3386" t="s">
        <v>1943</v>
      </c>
      <c r="P3386" t="s">
        <v>45</v>
      </c>
      <c r="Q3386" t="s">
        <v>27479</v>
      </c>
      <c r="R3386">
        <v>5</v>
      </c>
      <c r="S3386">
        <v>5</v>
      </c>
      <c r="T3386">
        <v>5</v>
      </c>
      <c r="U3386">
        <v>0</v>
      </c>
      <c r="V3386" t="s">
        <v>27485</v>
      </c>
      <c r="W3386" t="s">
        <v>43</v>
      </c>
      <c r="X3386" t="s">
        <v>90</v>
      </c>
      <c r="Y3386">
        <v>20</v>
      </c>
      <c r="Z3386">
        <v>20</v>
      </c>
      <c r="AA3386">
        <v>5</v>
      </c>
      <c r="AB3386" t="s">
        <v>92</v>
      </c>
    </row>
    <row r="3387" spans="1:28" x14ac:dyDescent="0.25">
      <c r="A3387" t="s">
        <v>27478</v>
      </c>
      <c r="B3387" t="s">
        <v>27486</v>
      </c>
      <c r="C3387" t="s">
        <v>27487</v>
      </c>
      <c r="D3387" t="s">
        <v>27488</v>
      </c>
      <c r="E3387" t="s">
        <v>27489</v>
      </c>
      <c r="F3387" t="s">
        <v>33</v>
      </c>
      <c r="G3387" t="s">
        <v>33</v>
      </c>
      <c r="H3387" t="s">
        <v>27490</v>
      </c>
      <c r="I3387">
        <v>40.126018000000002</v>
      </c>
      <c r="J3387">
        <v>116.65525</v>
      </c>
      <c r="K3387" t="s">
        <v>2729</v>
      </c>
      <c r="L3387" t="s">
        <v>36</v>
      </c>
      <c r="M3387" t="s">
        <v>36</v>
      </c>
      <c r="N3387" t="s">
        <v>27491</v>
      </c>
      <c r="O3387" t="s">
        <v>56</v>
      </c>
      <c r="P3387" t="s">
        <v>44</v>
      </c>
      <c r="Q3387" t="s">
        <v>27486</v>
      </c>
      <c r="R3387">
        <v>4</v>
      </c>
      <c r="U3387">
        <v>0</v>
      </c>
      <c r="V3387" t="s">
        <v>27492</v>
      </c>
      <c r="W3387" t="s">
        <v>43</v>
      </c>
      <c r="X3387" t="s">
        <v>40</v>
      </c>
      <c r="Y3387">
        <v>23</v>
      </c>
      <c r="Z3387">
        <v>20</v>
      </c>
      <c r="AA3387">
        <v>3</v>
      </c>
      <c r="AB3387" t="s">
        <v>76</v>
      </c>
    </row>
    <row r="3388" spans="1:28" x14ac:dyDescent="0.25">
      <c r="A3388" t="s">
        <v>27493</v>
      </c>
      <c r="B3388" t="s">
        <v>27494</v>
      </c>
      <c r="C3388" t="s">
        <v>27495</v>
      </c>
      <c r="D3388" t="s">
        <v>27496</v>
      </c>
      <c r="E3388" t="s">
        <v>6022</v>
      </c>
      <c r="F3388" t="s">
        <v>33</v>
      </c>
      <c r="G3388" t="s">
        <v>33</v>
      </c>
      <c r="H3388" t="s">
        <v>27497</v>
      </c>
      <c r="I3388">
        <v>39.876739999999998</v>
      </c>
      <c r="J3388">
        <v>116.643558</v>
      </c>
      <c r="K3388" t="s">
        <v>1826</v>
      </c>
      <c r="L3388" t="s">
        <v>36</v>
      </c>
      <c r="M3388" t="s">
        <v>84</v>
      </c>
      <c r="N3388" t="s">
        <v>27498</v>
      </c>
      <c r="O3388" t="s">
        <v>517</v>
      </c>
      <c r="P3388" t="s">
        <v>27499</v>
      </c>
      <c r="Q3388" t="s">
        <v>27494</v>
      </c>
      <c r="R3388">
        <v>4.5999999999999996</v>
      </c>
      <c r="U3388">
        <v>576</v>
      </c>
      <c r="V3388" t="s">
        <v>27500</v>
      </c>
      <c r="W3388" t="s">
        <v>43</v>
      </c>
      <c r="X3388" t="s">
        <v>90</v>
      </c>
      <c r="Y3388">
        <v>20</v>
      </c>
      <c r="Z3388">
        <v>20</v>
      </c>
      <c r="AA3388">
        <v>5</v>
      </c>
      <c r="AB3388" t="s">
        <v>92</v>
      </c>
    </row>
    <row r="3389" spans="1:28" x14ac:dyDescent="0.25">
      <c r="A3389" t="s">
        <v>27493</v>
      </c>
      <c r="B3389" t="s">
        <v>27501</v>
      </c>
      <c r="C3389" t="s">
        <v>27502</v>
      </c>
      <c r="D3389" t="s">
        <v>27503</v>
      </c>
      <c r="E3389" t="s">
        <v>27504</v>
      </c>
      <c r="F3389" t="s">
        <v>33</v>
      </c>
      <c r="G3389" t="s">
        <v>33</v>
      </c>
      <c r="H3389" t="s">
        <v>27505</v>
      </c>
      <c r="I3389">
        <v>39.877941</v>
      </c>
      <c r="J3389">
        <v>116.64666</v>
      </c>
      <c r="K3389" t="s">
        <v>274</v>
      </c>
      <c r="L3389" t="s">
        <v>36</v>
      </c>
      <c r="M3389" t="s">
        <v>36</v>
      </c>
      <c r="N3389" t="s">
        <v>27506</v>
      </c>
      <c r="O3389" t="s">
        <v>170</v>
      </c>
      <c r="P3389" t="s">
        <v>172</v>
      </c>
      <c r="Q3389" t="s">
        <v>27501</v>
      </c>
      <c r="R3389">
        <v>0</v>
      </c>
      <c r="U3389">
        <v>0</v>
      </c>
      <c r="V3389" t="s">
        <v>27507</v>
      </c>
      <c r="W3389" t="s">
        <v>43</v>
      </c>
      <c r="X3389" t="s">
        <v>90</v>
      </c>
      <c r="Y3389">
        <v>20</v>
      </c>
      <c r="Z3389">
        <v>20</v>
      </c>
      <c r="AA3389">
        <v>5</v>
      </c>
      <c r="AB3389" t="s">
        <v>43</v>
      </c>
    </row>
    <row r="3390" spans="1:28" x14ac:dyDescent="0.25">
      <c r="A3390" t="s">
        <v>27508</v>
      </c>
      <c r="B3390" t="s">
        <v>27509</v>
      </c>
      <c r="C3390" t="s">
        <v>27510</v>
      </c>
      <c r="D3390" t="s">
        <v>27511</v>
      </c>
      <c r="E3390" t="s">
        <v>12785</v>
      </c>
      <c r="F3390" t="s">
        <v>33</v>
      </c>
      <c r="G3390" t="s">
        <v>33</v>
      </c>
      <c r="H3390" t="s">
        <v>27512</v>
      </c>
      <c r="I3390">
        <v>39.876551999999997</v>
      </c>
      <c r="J3390">
        <v>116.643382</v>
      </c>
      <c r="K3390" t="s">
        <v>10997</v>
      </c>
      <c r="L3390" t="s">
        <v>84</v>
      </c>
      <c r="M3390" t="s">
        <v>36</v>
      </c>
      <c r="N3390" t="s">
        <v>27513</v>
      </c>
      <c r="O3390" t="s">
        <v>170</v>
      </c>
      <c r="P3390" t="s">
        <v>2617</v>
      </c>
      <c r="Q3390" t="s">
        <v>27509</v>
      </c>
      <c r="R3390">
        <v>4.3</v>
      </c>
      <c r="S3390">
        <v>4.5999999999999996</v>
      </c>
      <c r="T3390">
        <v>4.0999999999999996</v>
      </c>
      <c r="U3390">
        <v>26</v>
      </c>
      <c r="V3390" t="s">
        <v>27514</v>
      </c>
      <c r="W3390" t="s">
        <v>43</v>
      </c>
      <c r="X3390" t="s">
        <v>40</v>
      </c>
      <c r="Y3390">
        <v>26</v>
      </c>
      <c r="Z3390">
        <v>20</v>
      </c>
      <c r="AA3390">
        <v>0</v>
      </c>
      <c r="AB3390" t="s">
        <v>76</v>
      </c>
    </row>
    <row r="3391" spans="1:28" x14ac:dyDescent="0.25">
      <c r="A3391" t="s">
        <v>27515</v>
      </c>
      <c r="B3391" t="s">
        <v>27516</v>
      </c>
      <c r="C3391" t="s">
        <v>27517</v>
      </c>
      <c r="D3391" t="s">
        <v>27518</v>
      </c>
      <c r="E3391" t="s">
        <v>6335</v>
      </c>
      <c r="F3391" t="s">
        <v>33</v>
      </c>
      <c r="G3391" t="s">
        <v>33</v>
      </c>
      <c r="H3391" t="s">
        <v>27519</v>
      </c>
      <c r="I3391">
        <v>40.125784000000003</v>
      </c>
      <c r="J3391">
        <v>116.65742899999999</v>
      </c>
      <c r="K3391" t="s">
        <v>589</v>
      </c>
      <c r="L3391" t="s">
        <v>36</v>
      </c>
      <c r="M3391" t="s">
        <v>84</v>
      </c>
      <c r="N3391" t="s">
        <v>6337</v>
      </c>
      <c r="O3391" t="s">
        <v>7399</v>
      </c>
      <c r="P3391" t="s">
        <v>1144</v>
      </c>
      <c r="Q3391" t="s">
        <v>27516</v>
      </c>
      <c r="R3391">
        <v>5</v>
      </c>
      <c r="U3391">
        <v>52</v>
      </c>
      <c r="V3391" t="s">
        <v>27520</v>
      </c>
      <c r="W3391" t="s">
        <v>43</v>
      </c>
      <c r="X3391" t="s">
        <v>40</v>
      </c>
      <c r="Y3391">
        <v>40</v>
      </c>
      <c r="Z3391">
        <v>0</v>
      </c>
      <c r="AA3391">
        <v>9</v>
      </c>
      <c r="AB3391" t="s">
        <v>92</v>
      </c>
    </row>
    <row r="3392" spans="1:28" x14ac:dyDescent="0.25">
      <c r="A3392" t="s">
        <v>27515</v>
      </c>
      <c r="B3392" t="s">
        <v>27521</v>
      </c>
      <c r="C3392" t="s">
        <v>27522</v>
      </c>
      <c r="D3392" t="s">
        <v>27523</v>
      </c>
      <c r="E3392" t="s">
        <v>6953</v>
      </c>
      <c r="F3392" t="s">
        <v>33</v>
      </c>
      <c r="G3392" t="s">
        <v>33</v>
      </c>
      <c r="H3392" t="s">
        <v>27524</v>
      </c>
      <c r="I3392">
        <v>39.909072999999999</v>
      </c>
      <c r="J3392">
        <v>116.480231</v>
      </c>
      <c r="K3392" t="s">
        <v>6955</v>
      </c>
      <c r="L3392" t="s">
        <v>36</v>
      </c>
      <c r="M3392" t="s">
        <v>36</v>
      </c>
      <c r="N3392" t="s">
        <v>27525</v>
      </c>
      <c r="O3392" t="s">
        <v>1943</v>
      </c>
      <c r="P3392" t="s">
        <v>2647</v>
      </c>
      <c r="Q3392" t="s">
        <v>27521</v>
      </c>
      <c r="R3392">
        <v>4.8</v>
      </c>
      <c r="U3392">
        <v>43</v>
      </c>
      <c r="V3392" t="s">
        <v>27526</v>
      </c>
      <c r="W3392" t="s">
        <v>43</v>
      </c>
      <c r="X3392" t="s">
        <v>90</v>
      </c>
      <c r="Y3392">
        <v>22</v>
      </c>
      <c r="Z3392">
        <v>20</v>
      </c>
      <c r="AA3392">
        <v>5</v>
      </c>
      <c r="AB3392" t="s">
        <v>43</v>
      </c>
    </row>
    <row r="3393" spans="1:28" x14ac:dyDescent="0.25">
      <c r="A3393" t="s">
        <v>27515</v>
      </c>
      <c r="B3393" t="s">
        <v>27527</v>
      </c>
      <c r="C3393" t="s">
        <v>27528</v>
      </c>
      <c r="D3393" t="s">
        <v>27529</v>
      </c>
      <c r="E3393" t="s">
        <v>27530</v>
      </c>
      <c r="F3393" t="s">
        <v>33</v>
      </c>
      <c r="G3393" t="s">
        <v>33</v>
      </c>
      <c r="H3393" t="s">
        <v>27531</v>
      </c>
      <c r="I3393">
        <v>39.909123000000001</v>
      </c>
      <c r="J3393">
        <v>116.480304</v>
      </c>
      <c r="K3393" t="s">
        <v>3359</v>
      </c>
      <c r="L3393" t="s">
        <v>36</v>
      </c>
      <c r="M3393" t="s">
        <v>36</v>
      </c>
      <c r="N3393" t="s">
        <v>27532</v>
      </c>
      <c r="O3393" t="s">
        <v>798</v>
      </c>
      <c r="P3393" t="s">
        <v>475</v>
      </c>
      <c r="Q3393" t="s">
        <v>27527</v>
      </c>
      <c r="R3393">
        <v>4.0999999999999996</v>
      </c>
      <c r="U3393">
        <v>14</v>
      </c>
      <c r="V3393" t="s">
        <v>27533</v>
      </c>
      <c r="W3393" t="s">
        <v>43</v>
      </c>
      <c r="X3393" t="s">
        <v>90</v>
      </c>
      <c r="Y3393">
        <v>20</v>
      </c>
      <c r="Z3393">
        <v>20</v>
      </c>
      <c r="AA3393">
        <v>5</v>
      </c>
      <c r="AB3393" t="s">
        <v>105</v>
      </c>
    </row>
    <row r="3394" spans="1:28" x14ac:dyDescent="0.25">
      <c r="A3394" t="s">
        <v>27534</v>
      </c>
      <c r="B3394" t="s">
        <v>27535</v>
      </c>
      <c r="C3394" t="s">
        <v>27536</v>
      </c>
      <c r="D3394" t="s">
        <v>27537</v>
      </c>
      <c r="E3394" t="s">
        <v>5791</v>
      </c>
      <c r="F3394" t="s">
        <v>33</v>
      </c>
      <c r="G3394" t="s">
        <v>33</v>
      </c>
      <c r="H3394" t="s">
        <v>27538</v>
      </c>
      <c r="I3394">
        <v>39.876328000000001</v>
      </c>
      <c r="J3394">
        <v>116.643095</v>
      </c>
      <c r="K3394" t="s">
        <v>1334</v>
      </c>
      <c r="L3394" t="s">
        <v>36</v>
      </c>
      <c r="M3394" t="s">
        <v>84</v>
      </c>
      <c r="N3394" t="s">
        <v>27539</v>
      </c>
      <c r="O3394" t="s">
        <v>27540</v>
      </c>
      <c r="P3394" t="s">
        <v>27541</v>
      </c>
      <c r="Q3394" t="s">
        <v>27535</v>
      </c>
      <c r="R3394">
        <v>4.7</v>
      </c>
      <c r="U3394">
        <v>856</v>
      </c>
      <c r="V3394" t="s">
        <v>27542</v>
      </c>
      <c r="W3394" t="s">
        <v>43</v>
      </c>
      <c r="X3394" t="s">
        <v>90</v>
      </c>
      <c r="Y3394">
        <v>20</v>
      </c>
      <c r="Z3394">
        <v>20</v>
      </c>
      <c r="AA3394">
        <v>5</v>
      </c>
      <c r="AB3394" t="s">
        <v>62</v>
      </c>
    </row>
    <row r="3395" spans="1:28" x14ac:dyDescent="0.25">
      <c r="A3395" t="s">
        <v>27543</v>
      </c>
      <c r="B3395" t="s">
        <v>27544</v>
      </c>
      <c r="C3395" t="s">
        <v>27545</v>
      </c>
      <c r="D3395" t="s">
        <v>27546</v>
      </c>
      <c r="E3395" t="s">
        <v>27547</v>
      </c>
      <c r="F3395" t="s">
        <v>33</v>
      </c>
      <c r="G3395" t="s">
        <v>33</v>
      </c>
      <c r="H3395" t="s">
        <v>27548</v>
      </c>
      <c r="I3395">
        <v>39.909363999999997</v>
      </c>
      <c r="J3395">
        <v>116.48074099999999</v>
      </c>
      <c r="K3395" t="s">
        <v>398</v>
      </c>
      <c r="L3395" t="s">
        <v>36</v>
      </c>
      <c r="M3395" t="s">
        <v>84</v>
      </c>
      <c r="N3395" t="s">
        <v>27549</v>
      </c>
      <c r="O3395" t="s">
        <v>1993</v>
      </c>
      <c r="P3395" t="s">
        <v>4086</v>
      </c>
      <c r="Q3395" t="s">
        <v>27544</v>
      </c>
      <c r="R3395">
        <v>4.8</v>
      </c>
      <c r="S3395">
        <v>4.9000000000000004</v>
      </c>
      <c r="T3395">
        <v>4.8</v>
      </c>
      <c r="U3395">
        <v>32</v>
      </c>
      <c r="V3395" t="s">
        <v>27550</v>
      </c>
      <c r="W3395" t="s">
        <v>43</v>
      </c>
      <c r="X3395" t="s">
        <v>90</v>
      </c>
      <c r="Y3395">
        <v>20</v>
      </c>
      <c r="Z3395">
        <v>20</v>
      </c>
      <c r="AA3395">
        <v>4</v>
      </c>
      <c r="AB3395" t="s">
        <v>92</v>
      </c>
    </row>
    <row r="3396" spans="1:28" x14ac:dyDescent="0.25">
      <c r="A3396" t="s">
        <v>27543</v>
      </c>
      <c r="B3396" t="s">
        <v>27551</v>
      </c>
      <c r="C3396" t="s">
        <v>27552</v>
      </c>
      <c r="D3396" t="s">
        <v>27553</v>
      </c>
      <c r="E3396" t="s">
        <v>27554</v>
      </c>
      <c r="F3396" t="s">
        <v>33</v>
      </c>
      <c r="G3396" t="s">
        <v>33</v>
      </c>
      <c r="H3396" t="s">
        <v>27555</v>
      </c>
      <c r="I3396">
        <v>39.909320999999998</v>
      </c>
      <c r="J3396">
        <v>116.48077600000001</v>
      </c>
      <c r="K3396" t="s">
        <v>11611</v>
      </c>
      <c r="L3396" t="s">
        <v>36</v>
      </c>
      <c r="M3396" t="s">
        <v>84</v>
      </c>
      <c r="N3396" t="s">
        <v>27556</v>
      </c>
      <c r="O3396" t="s">
        <v>1943</v>
      </c>
      <c r="P3396" t="s">
        <v>1202</v>
      </c>
      <c r="Q3396" t="s">
        <v>27551</v>
      </c>
      <c r="R3396">
        <v>4.3</v>
      </c>
      <c r="U3396">
        <v>5</v>
      </c>
      <c r="V3396" t="s">
        <v>27557</v>
      </c>
      <c r="W3396" t="s">
        <v>43</v>
      </c>
      <c r="X3396" t="s">
        <v>40</v>
      </c>
      <c r="Y3396">
        <v>25</v>
      </c>
      <c r="Z3396">
        <v>20</v>
      </c>
      <c r="AA3396">
        <v>3</v>
      </c>
      <c r="AB3396" t="s">
        <v>43</v>
      </c>
    </row>
    <row r="3397" spans="1:28" x14ac:dyDescent="0.25">
      <c r="A3397" t="s">
        <v>27558</v>
      </c>
      <c r="B3397" t="s">
        <v>27559</v>
      </c>
      <c r="C3397" t="s">
        <v>27560</v>
      </c>
      <c r="D3397" t="s">
        <v>27561</v>
      </c>
      <c r="E3397" t="s">
        <v>27562</v>
      </c>
      <c r="F3397" t="s">
        <v>33</v>
      </c>
      <c r="G3397" t="s">
        <v>33</v>
      </c>
      <c r="H3397" t="s">
        <v>27563</v>
      </c>
      <c r="I3397">
        <v>39.909123000000001</v>
      </c>
      <c r="J3397">
        <v>116.480304</v>
      </c>
      <c r="K3397" t="s">
        <v>27564</v>
      </c>
      <c r="L3397" t="s">
        <v>36</v>
      </c>
      <c r="M3397" t="s">
        <v>84</v>
      </c>
      <c r="N3397" t="s">
        <v>27565</v>
      </c>
      <c r="O3397" t="s">
        <v>12842</v>
      </c>
      <c r="P3397" t="s">
        <v>7072</v>
      </c>
      <c r="Q3397" t="s">
        <v>27559</v>
      </c>
      <c r="R3397">
        <v>4.7</v>
      </c>
      <c r="S3397">
        <v>4.9000000000000004</v>
      </c>
      <c r="T3397">
        <v>4.7</v>
      </c>
      <c r="U3397">
        <v>9</v>
      </c>
      <c r="V3397" t="s">
        <v>27566</v>
      </c>
      <c r="W3397" t="s">
        <v>43</v>
      </c>
      <c r="X3397" t="s">
        <v>90</v>
      </c>
      <c r="Y3397">
        <v>25</v>
      </c>
      <c r="Z3397">
        <v>20</v>
      </c>
      <c r="AA3397">
        <v>5</v>
      </c>
      <c r="AB3397" t="s">
        <v>92</v>
      </c>
    </row>
    <row r="3398" spans="1:28" x14ac:dyDescent="0.25">
      <c r="A3398" t="s">
        <v>27567</v>
      </c>
      <c r="B3398" t="s">
        <v>27568</v>
      </c>
      <c r="C3398" t="s">
        <v>27569</v>
      </c>
      <c r="D3398" t="s">
        <v>27570</v>
      </c>
      <c r="E3398" t="s">
        <v>27571</v>
      </c>
      <c r="F3398" t="s">
        <v>33</v>
      </c>
      <c r="G3398" t="s">
        <v>33</v>
      </c>
      <c r="H3398" t="s">
        <v>27572</v>
      </c>
      <c r="I3398">
        <v>39.998641999999997</v>
      </c>
      <c r="J3398">
        <v>116.425343</v>
      </c>
      <c r="K3398" t="s">
        <v>828</v>
      </c>
      <c r="L3398" t="s">
        <v>84</v>
      </c>
      <c r="M3398" t="s">
        <v>36</v>
      </c>
      <c r="N3398" t="s">
        <v>27573</v>
      </c>
      <c r="O3398" t="s">
        <v>4784</v>
      </c>
      <c r="P3398" t="s">
        <v>444</v>
      </c>
      <c r="Q3398" t="s">
        <v>27568</v>
      </c>
      <c r="R3398">
        <v>4.5</v>
      </c>
      <c r="S3398">
        <v>4.5</v>
      </c>
      <c r="T3398">
        <v>4.5</v>
      </c>
      <c r="U3398">
        <v>25</v>
      </c>
      <c r="V3398" t="s">
        <v>27574</v>
      </c>
      <c r="W3398" t="s">
        <v>43</v>
      </c>
      <c r="X3398" t="s">
        <v>40</v>
      </c>
      <c r="Y3398">
        <v>22</v>
      </c>
      <c r="Z3398">
        <v>20</v>
      </c>
      <c r="AA3398">
        <v>3</v>
      </c>
      <c r="AB3398" t="s">
        <v>76</v>
      </c>
    </row>
    <row r="3399" spans="1:28" x14ac:dyDescent="0.25">
      <c r="A3399" t="s">
        <v>27575</v>
      </c>
      <c r="B3399" t="s">
        <v>27576</v>
      </c>
      <c r="C3399" t="s">
        <v>27577</v>
      </c>
      <c r="D3399" t="s">
        <v>27578</v>
      </c>
      <c r="E3399" t="s">
        <v>24224</v>
      </c>
      <c r="F3399" t="s">
        <v>33</v>
      </c>
      <c r="G3399" t="s">
        <v>33</v>
      </c>
      <c r="H3399" t="s">
        <v>27579</v>
      </c>
      <c r="I3399">
        <v>39.998659000000004</v>
      </c>
      <c r="J3399">
        <v>116.42714599999999</v>
      </c>
      <c r="K3399" t="s">
        <v>54</v>
      </c>
      <c r="L3399" t="s">
        <v>36</v>
      </c>
      <c r="M3399" t="s">
        <v>84</v>
      </c>
      <c r="N3399" t="s">
        <v>24226</v>
      </c>
      <c r="O3399" t="s">
        <v>24227</v>
      </c>
      <c r="P3399" t="s">
        <v>4235</v>
      </c>
      <c r="Q3399" t="s">
        <v>27576</v>
      </c>
      <c r="R3399">
        <v>4.8</v>
      </c>
      <c r="S3399">
        <v>4.8</v>
      </c>
      <c r="T3399">
        <v>4.8</v>
      </c>
      <c r="U3399">
        <v>107</v>
      </c>
      <c r="V3399" t="s">
        <v>27580</v>
      </c>
      <c r="W3399" t="s">
        <v>43</v>
      </c>
      <c r="X3399" t="s">
        <v>40</v>
      </c>
      <c r="Y3399">
        <v>32</v>
      </c>
      <c r="Z3399">
        <v>18</v>
      </c>
      <c r="AA3399">
        <v>7</v>
      </c>
      <c r="AB3399" t="s">
        <v>92</v>
      </c>
    </row>
    <row r="3400" spans="1:28" x14ac:dyDescent="0.25">
      <c r="A3400" t="s">
        <v>27581</v>
      </c>
      <c r="B3400" t="s">
        <v>27582</v>
      </c>
      <c r="C3400" t="s">
        <v>27583</v>
      </c>
      <c r="D3400" t="s">
        <v>669</v>
      </c>
      <c r="E3400" t="s">
        <v>670</v>
      </c>
      <c r="F3400" t="s">
        <v>33</v>
      </c>
      <c r="G3400" t="s">
        <v>33</v>
      </c>
      <c r="H3400" t="s">
        <v>27584</v>
      </c>
      <c r="I3400">
        <v>39.909123000000001</v>
      </c>
      <c r="J3400">
        <v>116.480304</v>
      </c>
      <c r="K3400" t="s">
        <v>672</v>
      </c>
      <c r="L3400" t="s">
        <v>36</v>
      </c>
      <c r="M3400" t="s">
        <v>84</v>
      </c>
      <c r="N3400" t="s">
        <v>673</v>
      </c>
      <c r="O3400" t="s">
        <v>539</v>
      </c>
      <c r="P3400" t="s">
        <v>809</v>
      </c>
      <c r="Q3400" t="s">
        <v>27582</v>
      </c>
      <c r="R3400">
        <v>4.9000000000000004</v>
      </c>
      <c r="U3400">
        <v>188</v>
      </c>
      <c r="V3400" t="s">
        <v>27585</v>
      </c>
      <c r="W3400" t="s">
        <v>43</v>
      </c>
      <c r="X3400" t="s">
        <v>90</v>
      </c>
      <c r="Y3400">
        <v>30</v>
      </c>
      <c r="Z3400">
        <v>20</v>
      </c>
      <c r="AA3400">
        <v>0</v>
      </c>
      <c r="AB3400" t="s">
        <v>43</v>
      </c>
    </row>
    <row r="3401" spans="1:28" x14ac:dyDescent="0.25">
      <c r="A3401" t="s">
        <v>27581</v>
      </c>
      <c r="B3401" t="s">
        <v>27586</v>
      </c>
      <c r="C3401" t="s">
        <v>27587</v>
      </c>
      <c r="D3401" t="s">
        <v>27588</v>
      </c>
      <c r="E3401" t="s">
        <v>6226</v>
      </c>
      <c r="F3401" t="s">
        <v>33</v>
      </c>
      <c r="G3401" t="s">
        <v>33</v>
      </c>
      <c r="H3401" t="s">
        <v>6227</v>
      </c>
      <c r="I3401">
        <v>39.996509000000003</v>
      </c>
      <c r="J3401">
        <v>116.426073</v>
      </c>
      <c r="K3401" t="s">
        <v>985</v>
      </c>
      <c r="L3401" t="s">
        <v>36</v>
      </c>
      <c r="M3401" t="s">
        <v>36</v>
      </c>
      <c r="N3401" t="s">
        <v>27589</v>
      </c>
      <c r="O3401" t="s">
        <v>27590</v>
      </c>
      <c r="P3401" t="s">
        <v>253</v>
      </c>
      <c r="Q3401" t="s">
        <v>27586</v>
      </c>
      <c r="R3401">
        <v>4.7</v>
      </c>
      <c r="S3401">
        <v>4.7</v>
      </c>
      <c r="T3401">
        <v>4.5</v>
      </c>
      <c r="U3401">
        <v>19</v>
      </c>
      <c r="V3401" t="s">
        <v>6230</v>
      </c>
      <c r="W3401" t="s">
        <v>43</v>
      </c>
      <c r="X3401" t="s">
        <v>40</v>
      </c>
      <c r="Y3401">
        <v>31</v>
      </c>
      <c r="Z3401">
        <v>20</v>
      </c>
      <c r="AA3401">
        <v>2.5</v>
      </c>
      <c r="AB3401" t="s">
        <v>92</v>
      </c>
    </row>
    <row r="3402" spans="1:28" x14ac:dyDescent="0.25">
      <c r="A3402" t="s">
        <v>27591</v>
      </c>
      <c r="B3402" t="s">
        <v>27592</v>
      </c>
      <c r="C3402" t="s">
        <v>27593</v>
      </c>
      <c r="D3402" t="s">
        <v>27594</v>
      </c>
      <c r="E3402" t="s">
        <v>27562</v>
      </c>
      <c r="F3402" t="s">
        <v>33</v>
      </c>
      <c r="G3402" t="s">
        <v>33</v>
      </c>
      <c r="H3402" t="s">
        <v>27595</v>
      </c>
      <c r="I3402">
        <v>39.998137</v>
      </c>
      <c r="J3402">
        <v>116.428118</v>
      </c>
      <c r="K3402" t="s">
        <v>27564</v>
      </c>
      <c r="L3402" t="s">
        <v>36</v>
      </c>
      <c r="M3402" t="s">
        <v>84</v>
      </c>
      <c r="N3402" t="s">
        <v>27565</v>
      </c>
      <c r="O3402" t="s">
        <v>12842</v>
      </c>
      <c r="P3402" t="s">
        <v>2647</v>
      </c>
      <c r="Q3402" t="s">
        <v>27592</v>
      </c>
      <c r="R3402">
        <v>4.9000000000000004</v>
      </c>
      <c r="U3402">
        <v>11</v>
      </c>
      <c r="V3402" t="s">
        <v>27596</v>
      </c>
      <c r="W3402" t="s">
        <v>43</v>
      </c>
      <c r="X3402" t="s">
        <v>90</v>
      </c>
      <c r="Y3402">
        <v>22</v>
      </c>
      <c r="Z3402">
        <v>20</v>
      </c>
      <c r="AA3402">
        <v>5</v>
      </c>
      <c r="AB3402" t="s">
        <v>92</v>
      </c>
    </row>
    <row r="3403" spans="1:28" x14ac:dyDescent="0.25">
      <c r="A3403" t="s">
        <v>27597</v>
      </c>
      <c r="B3403" t="s">
        <v>27598</v>
      </c>
      <c r="C3403" t="s">
        <v>27599</v>
      </c>
      <c r="D3403" t="s">
        <v>27600</v>
      </c>
      <c r="E3403" t="s">
        <v>5791</v>
      </c>
      <c r="F3403" t="s">
        <v>33</v>
      </c>
      <c r="G3403" t="s">
        <v>33</v>
      </c>
      <c r="H3403" t="s">
        <v>27601</v>
      </c>
      <c r="I3403">
        <v>39.995376</v>
      </c>
      <c r="J3403">
        <v>116.430198</v>
      </c>
      <c r="K3403" t="s">
        <v>1334</v>
      </c>
      <c r="L3403" t="s">
        <v>36</v>
      </c>
      <c r="M3403" t="s">
        <v>84</v>
      </c>
      <c r="N3403" t="s">
        <v>27602</v>
      </c>
      <c r="O3403" t="s">
        <v>27603</v>
      </c>
      <c r="P3403" t="s">
        <v>27604</v>
      </c>
      <c r="Q3403" t="s">
        <v>27598</v>
      </c>
      <c r="R3403">
        <v>4.8</v>
      </c>
      <c r="S3403">
        <v>4.8</v>
      </c>
      <c r="T3403">
        <v>4.7</v>
      </c>
      <c r="U3403">
        <v>1162</v>
      </c>
      <c r="V3403" t="s">
        <v>27605</v>
      </c>
      <c r="W3403" t="s">
        <v>43</v>
      </c>
      <c r="X3403" t="s">
        <v>90</v>
      </c>
      <c r="Y3403">
        <v>20</v>
      </c>
      <c r="Z3403">
        <v>20</v>
      </c>
      <c r="AA3403">
        <v>5</v>
      </c>
      <c r="AB3403" t="s">
        <v>92</v>
      </c>
    </row>
    <row r="3404" spans="1:28" x14ac:dyDescent="0.25">
      <c r="A3404" t="s">
        <v>27606</v>
      </c>
      <c r="B3404" t="s">
        <v>27607</v>
      </c>
      <c r="C3404" t="s">
        <v>27608</v>
      </c>
      <c r="D3404" t="s">
        <v>27609</v>
      </c>
      <c r="E3404" t="s">
        <v>12076</v>
      </c>
      <c r="F3404" t="s">
        <v>33</v>
      </c>
      <c r="G3404" t="s">
        <v>33</v>
      </c>
      <c r="H3404" t="s">
        <v>27610</v>
      </c>
      <c r="I3404">
        <v>40.000169</v>
      </c>
      <c r="J3404">
        <v>116.425383</v>
      </c>
      <c r="K3404" t="s">
        <v>1645</v>
      </c>
      <c r="L3404" t="s">
        <v>36</v>
      </c>
      <c r="M3404" t="s">
        <v>36</v>
      </c>
      <c r="N3404" t="s">
        <v>27611</v>
      </c>
      <c r="O3404" t="s">
        <v>3318</v>
      </c>
      <c r="P3404" t="s">
        <v>1202</v>
      </c>
      <c r="Q3404" t="s">
        <v>27607</v>
      </c>
      <c r="R3404">
        <v>4.8</v>
      </c>
      <c r="U3404">
        <v>0</v>
      </c>
      <c r="V3404" t="s">
        <v>43</v>
      </c>
      <c r="W3404" t="s">
        <v>43</v>
      </c>
      <c r="X3404" t="s">
        <v>90</v>
      </c>
      <c r="Y3404">
        <v>20</v>
      </c>
      <c r="Z3404">
        <v>20</v>
      </c>
      <c r="AA3404">
        <v>4</v>
      </c>
      <c r="AB3404" t="s">
        <v>92</v>
      </c>
    </row>
    <row r="3405" spans="1:28" x14ac:dyDescent="0.25">
      <c r="A3405" t="s">
        <v>27612</v>
      </c>
      <c r="B3405" t="s">
        <v>27613</v>
      </c>
      <c r="C3405" t="s">
        <v>27614</v>
      </c>
      <c r="D3405" t="s">
        <v>27615</v>
      </c>
      <c r="E3405" t="s">
        <v>27616</v>
      </c>
      <c r="F3405" t="s">
        <v>33</v>
      </c>
      <c r="G3405" t="s">
        <v>33</v>
      </c>
      <c r="H3405" t="s">
        <v>27617</v>
      </c>
      <c r="I3405">
        <v>39.914113</v>
      </c>
      <c r="J3405">
        <v>116.510668</v>
      </c>
      <c r="K3405" t="s">
        <v>796</v>
      </c>
      <c r="L3405" t="s">
        <v>36</v>
      </c>
      <c r="M3405" t="s">
        <v>36</v>
      </c>
      <c r="N3405" t="s">
        <v>27618</v>
      </c>
      <c r="O3405" t="s">
        <v>4784</v>
      </c>
      <c r="P3405" t="s">
        <v>8884</v>
      </c>
      <c r="Q3405" t="s">
        <v>27613</v>
      </c>
      <c r="R3405">
        <v>4.5</v>
      </c>
      <c r="S3405">
        <v>4.5999999999999996</v>
      </c>
      <c r="T3405">
        <v>4.5</v>
      </c>
      <c r="U3405">
        <v>256</v>
      </c>
      <c r="V3405" t="s">
        <v>27619</v>
      </c>
      <c r="W3405" t="s">
        <v>43</v>
      </c>
      <c r="X3405" t="s">
        <v>40</v>
      </c>
      <c r="Y3405">
        <v>22</v>
      </c>
      <c r="Z3405">
        <v>20</v>
      </c>
      <c r="AA3405">
        <v>0</v>
      </c>
      <c r="AB3405" t="s">
        <v>76</v>
      </c>
    </row>
    <row r="3406" spans="1:28" x14ac:dyDescent="0.25">
      <c r="A3406" t="s">
        <v>27620</v>
      </c>
      <c r="B3406" t="s">
        <v>27621</v>
      </c>
      <c r="C3406" t="s">
        <v>27622</v>
      </c>
      <c r="D3406" t="s">
        <v>27623</v>
      </c>
      <c r="E3406" t="s">
        <v>27624</v>
      </c>
      <c r="F3406" t="s">
        <v>33</v>
      </c>
      <c r="G3406" t="s">
        <v>33</v>
      </c>
      <c r="H3406" t="s">
        <v>27625</v>
      </c>
      <c r="I3406">
        <v>39.914113</v>
      </c>
      <c r="J3406">
        <v>116.510668</v>
      </c>
      <c r="K3406" t="s">
        <v>146</v>
      </c>
      <c r="L3406" t="s">
        <v>36</v>
      </c>
      <c r="M3406" t="s">
        <v>36</v>
      </c>
      <c r="N3406" t="s">
        <v>27626</v>
      </c>
      <c r="O3406" t="s">
        <v>20999</v>
      </c>
      <c r="P3406" t="s">
        <v>8283</v>
      </c>
      <c r="Q3406" t="s">
        <v>27621</v>
      </c>
      <c r="R3406">
        <v>4.5999999999999996</v>
      </c>
      <c r="S3406">
        <v>4.7</v>
      </c>
      <c r="T3406">
        <v>4.5</v>
      </c>
      <c r="U3406">
        <v>20</v>
      </c>
      <c r="V3406" t="s">
        <v>27627</v>
      </c>
      <c r="W3406" t="s">
        <v>43</v>
      </c>
      <c r="X3406" t="s">
        <v>90</v>
      </c>
      <c r="Y3406">
        <v>20</v>
      </c>
      <c r="Z3406">
        <v>20</v>
      </c>
      <c r="AA3406">
        <v>5</v>
      </c>
      <c r="AB3406" t="s">
        <v>105</v>
      </c>
    </row>
    <row r="3407" spans="1:28" x14ac:dyDescent="0.25">
      <c r="A3407" t="s">
        <v>27628</v>
      </c>
      <c r="B3407" t="s">
        <v>27629</v>
      </c>
      <c r="C3407" t="s">
        <v>27630</v>
      </c>
      <c r="D3407" t="s">
        <v>27631</v>
      </c>
      <c r="E3407" t="s">
        <v>27632</v>
      </c>
      <c r="F3407" t="s">
        <v>33</v>
      </c>
      <c r="G3407" t="s">
        <v>33</v>
      </c>
      <c r="H3407" t="s">
        <v>27633</v>
      </c>
      <c r="I3407">
        <v>39.914113</v>
      </c>
      <c r="J3407">
        <v>116.510668</v>
      </c>
      <c r="K3407" t="s">
        <v>537</v>
      </c>
      <c r="L3407" t="s">
        <v>36</v>
      </c>
      <c r="M3407" t="s">
        <v>36</v>
      </c>
      <c r="N3407" t="s">
        <v>27634</v>
      </c>
      <c r="O3407" t="s">
        <v>10816</v>
      </c>
      <c r="P3407" t="s">
        <v>125</v>
      </c>
      <c r="Q3407" t="s">
        <v>27629</v>
      </c>
      <c r="R3407">
        <v>4.8</v>
      </c>
      <c r="U3407">
        <v>3</v>
      </c>
      <c r="V3407" t="s">
        <v>27635</v>
      </c>
      <c r="W3407" t="s">
        <v>43</v>
      </c>
      <c r="X3407" t="s">
        <v>40</v>
      </c>
      <c r="Y3407">
        <v>24</v>
      </c>
      <c r="Z3407">
        <v>1</v>
      </c>
      <c r="AA3407">
        <v>0</v>
      </c>
      <c r="AB3407" t="s">
        <v>656</v>
      </c>
    </row>
    <row r="3408" spans="1:28" x14ac:dyDescent="0.25">
      <c r="A3408" t="s">
        <v>27636</v>
      </c>
      <c r="B3408" t="s">
        <v>27637</v>
      </c>
      <c r="C3408" t="s">
        <v>27638</v>
      </c>
      <c r="D3408" t="s">
        <v>27639</v>
      </c>
      <c r="E3408" t="s">
        <v>27640</v>
      </c>
      <c r="F3408" t="s">
        <v>33</v>
      </c>
      <c r="G3408" t="s">
        <v>33</v>
      </c>
      <c r="H3408" t="s">
        <v>27641</v>
      </c>
      <c r="I3408">
        <v>39.914113</v>
      </c>
      <c r="J3408">
        <v>116.510668</v>
      </c>
      <c r="K3408" t="s">
        <v>828</v>
      </c>
      <c r="L3408" t="s">
        <v>36</v>
      </c>
      <c r="M3408" t="s">
        <v>36</v>
      </c>
      <c r="N3408" t="s">
        <v>27642</v>
      </c>
      <c r="O3408" t="s">
        <v>27643</v>
      </c>
      <c r="P3408" t="s">
        <v>27644</v>
      </c>
      <c r="Q3408" t="s">
        <v>27637</v>
      </c>
      <c r="R3408">
        <v>4.7</v>
      </c>
      <c r="S3408">
        <v>4.7</v>
      </c>
      <c r="T3408">
        <v>4.7</v>
      </c>
      <c r="U3408">
        <v>154</v>
      </c>
      <c r="V3408" t="s">
        <v>27645</v>
      </c>
      <c r="W3408" t="s">
        <v>43</v>
      </c>
      <c r="X3408" t="s">
        <v>40</v>
      </c>
      <c r="Y3408">
        <v>22</v>
      </c>
      <c r="Z3408">
        <v>20</v>
      </c>
      <c r="AA3408">
        <v>6</v>
      </c>
      <c r="AB3408" t="s">
        <v>76</v>
      </c>
    </row>
    <row r="3409" spans="1:28" x14ac:dyDescent="0.25">
      <c r="A3409" t="s">
        <v>27646</v>
      </c>
      <c r="B3409" t="s">
        <v>27647</v>
      </c>
      <c r="C3409" t="s">
        <v>27648</v>
      </c>
      <c r="D3409" t="s">
        <v>27649</v>
      </c>
      <c r="E3409" t="s">
        <v>27650</v>
      </c>
      <c r="F3409" t="s">
        <v>33</v>
      </c>
      <c r="G3409" t="s">
        <v>33</v>
      </c>
      <c r="H3409" t="s">
        <v>27651</v>
      </c>
      <c r="I3409">
        <v>39.914113</v>
      </c>
      <c r="J3409">
        <v>116.510668</v>
      </c>
      <c r="K3409" t="s">
        <v>1237</v>
      </c>
      <c r="L3409" t="s">
        <v>36</v>
      </c>
      <c r="M3409" t="s">
        <v>36</v>
      </c>
      <c r="N3409" t="s">
        <v>27652</v>
      </c>
      <c r="O3409" t="s">
        <v>27653</v>
      </c>
      <c r="P3409" t="s">
        <v>734</v>
      </c>
      <c r="Q3409" t="s">
        <v>27647</v>
      </c>
      <c r="R3409">
        <v>4.7</v>
      </c>
      <c r="U3409">
        <v>68</v>
      </c>
      <c r="V3409" t="s">
        <v>27654</v>
      </c>
      <c r="W3409" t="s">
        <v>43</v>
      </c>
      <c r="X3409" t="s">
        <v>90</v>
      </c>
      <c r="Y3409">
        <v>20</v>
      </c>
      <c r="Z3409">
        <v>20</v>
      </c>
      <c r="AA3409">
        <v>5</v>
      </c>
      <c r="AB3409" t="s">
        <v>43</v>
      </c>
    </row>
    <row r="3410" spans="1:28" x14ac:dyDescent="0.25">
      <c r="A3410" t="s">
        <v>27655</v>
      </c>
      <c r="B3410" t="s">
        <v>27656</v>
      </c>
      <c r="C3410" t="s">
        <v>27657</v>
      </c>
      <c r="D3410" t="s">
        <v>27658</v>
      </c>
      <c r="E3410" t="s">
        <v>27659</v>
      </c>
      <c r="F3410" t="s">
        <v>33</v>
      </c>
      <c r="G3410" t="s">
        <v>33</v>
      </c>
      <c r="H3410" t="s">
        <v>27660</v>
      </c>
      <c r="I3410">
        <v>39.914113</v>
      </c>
      <c r="J3410">
        <v>116.510668</v>
      </c>
      <c r="K3410" t="s">
        <v>343</v>
      </c>
      <c r="L3410" t="s">
        <v>36</v>
      </c>
      <c r="M3410" t="s">
        <v>36</v>
      </c>
      <c r="N3410" t="s">
        <v>27661</v>
      </c>
      <c r="O3410" t="s">
        <v>388</v>
      </c>
      <c r="P3410" t="s">
        <v>27662</v>
      </c>
      <c r="Q3410" t="s">
        <v>27656</v>
      </c>
      <c r="R3410">
        <v>4.8</v>
      </c>
      <c r="U3410">
        <v>537</v>
      </c>
      <c r="V3410" t="s">
        <v>27663</v>
      </c>
      <c r="W3410" t="s">
        <v>43</v>
      </c>
      <c r="X3410" t="s">
        <v>90</v>
      </c>
      <c r="Y3410">
        <v>20</v>
      </c>
      <c r="Z3410">
        <v>20</v>
      </c>
      <c r="AA3410">
        <v>2</v>
      </c>
      <c r="AB3410" t="s">
        <v>105</v>
      </c>
    </row>
    <row r="3411" spans="1:28" x14ac:dyDescent="0.25">
      <c r="A3411" t="s">
        <v>27664</v>
      </c>
      <c r="B3411" t="s">
        <v>27665</v>
      </c>
      <c r="C3411" t="s">
        <v>27666</v>
      </c>
      <c r="D3411" t="s">
        <v>27667</v>
      </c>
      <c r="E3411" t="s">
        <v>27668</v>
      </c>
      <c r="F3411" t="s">
        <v>33</v>
      </c>
      <c r="G3411" t="s">
        <v>33</v>
      </c>
      <c r="H3411" t="s">
        <v>27617</v>
      </c>
      <c r="I3411">
        <v>39.914113</v>
      </c>
      <c r="J3411">
        <v>116.510668</v>
      </c>
      <c r="K3411" t="s">
        <v>1283</v>
      </c>
      <c r="L3411" t="s">
        <v>36</v>
      </c>
      <c r="M3411" t="s">
        <v>36</v>
      </c>
      <c r="N3411" t="s">
        <v>27669</v>
      </c>
      <c r="O3411" t="s">
        <v>27670</v>
      </c>
      <c r="P3411" t="s">
        <v>3814</v>
      </c>
      <c r="Q3411" t="s">
        <v>27665</v>
      </c>
      <c r="R3411">
        <v>4.8</v>
      </c>
      <c r="U3411">
        <v>44</v>
      </c>
      <c r="V3411" t="s">
        <v>27671</v>
      </c>
      <c r="W3411" t="s">
        <v>43</v>
      </c>
      <c r="X3411" t="s">
        <v>40</v>
      </c>
      <c r="Y3411">
        <v>25</v>
      </c>
      <c r="Z3411">
        <v>20</v>
      </c>
      <c r="AA3411">
        <v>1.5</v>
      </c>
      <c r="AB3411" t="s">
        <v>47</v>
      </c>
    </row>
    <row r="3412" spans="1:28" x14ac:dyDescent="0.25">
      <c r="A3412" t="s">
        <v>27672</v>
      </c>
      <c r="B3412" t="s">
        <v>27673</v>
      </c>
      <c r="C3412" t="s">
        <v>27674</v>
      </c>
      <c r="D3412" t="s">
        <v>27675</v>
      </c>
      <c r="E3412" t="s">
        <v>1745</v>
      </c>
      <c r="F3412" t="s">
        <v>33</v>
      </c>
      <c r="G3412" t="s">
        <v>33</v>
      </c>
      <c r="H3412" t="s">
        <v>27676</v>
      </c>
      <c r="I3412">
        <v>40.034886999999998</v>
      </c>
      <c r="J3412">
        <v>116.24427300000001</v>
      </c>
      <c r="K3412" t="s">
        <v>1645</v>
      </c>
      <c r="L3412" t="s">
        <v>36</v>
      </c>
      <c r="M3412" t="s">
        <v>36</v>
      </c>
      <c r="N3412" t="s">
        <v>27677</v>
      </c>
      <c r="O3412" t="s">
        <v>276</v>
      </c>
      <c r="P3412" t="s">
        <v>6093</v>
      </c>
      <c r="Q3412" t="s">
        <v>27673</v>
      </c>
      <c r="R3412">
        <v>4.7</v>
      </c>
      <c r="S3412">
        <v>4.7</v>
      </c>
      <c r="T3412">
        <v>4.7</v>
      </c>
      <c r="U3412">
        <v>7</v>
      </c>
      <c r="V3412" t="s">
        <v>1750</v>
      </c>
      <c r="W3412" t="s">
        <v>43</v>
      </c>
      <c r="X3412" t="s">
        <v>90</v>
      </c>
      <c r="Y3412">
        <v>20</v>
      </c>
      <c r="Z3412">
        <v>20</v>
      </c>
      <c r="AA3412">
        <v>1</v>
      </c>
      <c r="AB3412" t="s">
        <v>92</v>
      </c>
    </row>
    <row r="3413" spans="1:28" x14ac:dyDescent="0.25">
      <c r="A3413" t="s">
        <v>27678</v>
      </c>
      <c r="B3413" t="s">
        <v>27679</v>
      </c>
      <c r="C3413" t="s">
        <v>27680</v>
      </c>
      <c r="D3413" t="s">
        <v>27681</v>
      </c>
      <c r="E3413" t="s">
        <v>26072</v>
      </c>
      <c r="F3413" t="s">
        <v>33</v>
      </c>
      <c r="G3413" t="s">
        <v>33</v>
      </c>
      <c r="H3413" t="s">
        <v>27682</v>
      </c>
      <c r="I3413">
        <v>40.035201999999998</v>
      </c>
      <c r="J3413">
        <v>116.24229800000001</v>
      </c>
      <c r="K3413" t="s">
        <v>12261</v>
      </c>
      <c r="L3413" t="s">
        <v>84</v>
      </c>
      <c r="M3413" t="s">
        <v>36</v>
      </c>
      <c r="N3413" t="s">
        <v>27683</v>
      </c>
      <c r="O3413" t="s">
        <v>1190</v>
      </c>
      <c r="P3413" t="s">
        <v>2930</v>
      </c>
      <c r="Q3413" t="s">
        <v>27679</v>
      </c>
      <c r="R3413">
        <v>5</v>
      </c>
      <c r="U3413">
        <v>12</v>
      </c>
      <c r="V3413" t="s">
        <v>27684</v>
      </c>
      <c r="W3413" t="s">
        <v>43</v>
      </c>
      <c r="X3413" t="s">
        <v>40</v>
      </c>
      <c r="Y3413">
        <v>32</v>
      </c>
      <c r="Z3413">
        <v>20</v>
      </c>
      <c r="AA3413">
        <v>5</v>
      </c>
      <c r="AB3413" t="s">
        <v>76</v>
      </c>
    </row>
    <row r="3414" spans="1:28" x14ac:dyDescent="0.25">
      <c r="A3414" t="s">
        <v>27678</v>
      </c>
      <c r="B3414" t="s">
        <v>27685</v>
      </c>
      <c r="C3414" t="s">
        <v>27686</v>
      </c>
      <c r="D3414" t="s">
        <v>27687</v>
      </c>
      <c r="E3414" t="s">
        <v>27688</v>
      </c>
      <c r="F3414" t="s">
        <v>33</v>
      </c>
      <c r="G3414" t="s">
        <v>33</v>
      </c>
      <c r="H3414" t="s">
        <v>27689</v>
      </c>
      <c r="I3414">
        <v>40.035023000000002</v>
      </c>
      <c r="J3414">
        <v>116.244952</v>
      </c>
      <c r="K3414" t="s">
        <v>4339</v>
      </c>
      <c r="L3414" t="s">
        <v>36</v>
      </c>
      <c r="M3414" t="s">
        <v>36</v>
      </c>
      <c r="N3414" t="s">
        <v>27690</v>
      </c>
      <c r="O3414" t="s">
        <v>158</v>
      </c>
      <c r="P3414" t="s">
        <v>160</v>
      </c>
      <c r="Q3414" t="s">
        <v>27685</v>
      </c>
      <c r="R3414">
        <v>4.9000000000000004</v>
      </c>
      <c r="S3414">
        <v>4.5999999999999996</v>
      </c>
      <c r="T3414">
        <v>4.9000000000000004</v>
      </c>
      <c r="U3414">
        <v>29</v>
      </c>
      <c r="V3414" t="s">
        <v>27691</v>
      </c>
      <c r="W3414" t="s">
        <v>43</v>
      </c>
      <c r="X3414" t="s">
        <v>90</v>
      </c>
      <c r="Y3414">
        <v>21</v>
      </c>
      <c r="Z3414">
        <v>20</v>
      </c>
      <c r="AA3414">
        <v>5</v>
      </c>
      <c r="AB3414" t="s">
        <v>43</v>
      </c>
    </row>
    <row r="3415" spans="1:28" x14ac:dyDescent="0.25">
      <c r="A3415" t="s">
        <v>27678</v>
      </c>
      <c r="B3415" t="s">
        <v>27692</v>
      </c>
      <c r="C3415" t="s">
        <v>27693</v>
      </c>
      <c r="D3415" t="s">
        <v>27694</v>
      </c>
      <c r="E3415" t="s">
        <v>1245</v>
      </c>
      <c r="F3415" t="s">
        <v>33</v>
      </c>
      <c r="G3415" t="s">
        <v>33</v>
      </c>
      <c r="H3415" t="s">
        <v>27695</v>
      </c>
      <c r="I3415">
        <v>40.036766</v>
      </c>
      <c r="J3415">
        <v>116.24599000000001</v>
      </c>
      <c r="K3415" t="s">
        <v>1416</v>
      </c>
      <c r="L3415" t="s">
        <v>36</v>
      </c>
      <c r="M3415" t="s">
        <v>36</v>
      </c>
      <c r="N3415" t="s">
        <v>27696</v>
      </c>
      <c r="O3415" t="s">
        <v>27697</v>
      </c>
      <c r="P3415" t="s">
        <v>3167</v>
      </c>
      <c r="Q3415" t="s">
        <v>27692</v>
      </c>
      <c r="R3415">
        <v>4.5</v>
      </c>
      <c r="S3415">
        <v>4.5999999999999996</v>
      </c>
      <c r="T3415">
        <v>4.5</v>
      </c>
      <c r="U3415">
        <v>38</v>
      </c>
      <c r="V3415" t="s">
        <v>27698</v>
      </c>
      <c r="W3415" t="s">
        <v>43</v>
      </c>
      <c r="X3415" t="s">
        <v>40</v>
      </c>
      <c r="Y3415">
        <v>25</v>
      </c>
      <c r="Z3415">
        <v>20</v>
      </c>
      <c r="AA3415">
        <v>3</v>
      </c>
      <c r="AB3415" t="s">
        <v>76</v>
      </c>
    </row>
    <row r="3416" spans="1:28" x14ac:dyDescent="0.25">
      <c r="A3416" t="s">
        <v>27699</v>
      </c>
      <c r="B3416" t="s">
        <v>27700</v>
      </c>
      <c r="C3416" t="s">
        <v>27701</v>
      </c>
      <c r="D3416" t="s">
        <v>27702</v>
      </c>
      <c r="E3416" t="s">
        <v>27703</v>
      </c>
      <c r="F3416" t="s">
        <v>33</v>
      </c>
      <c r="G3416" t="s">
        <v>33</v>
      </c>
      <c r="H3416" t="s">
        <v>27704</v>
      </c>
      <c r="I3416">
        <v>39.968680999999997</v>
      </c>
      <c r="J3416">
        <v>116.417142</v>
      </c>
      <c r="K3416" t="s">
        <v>274</v>
      </c>
      <c r="L3416" t="s">
        <v>36</v>
      </c>
      <c r="M3416" t="s">
        <v>36</v>
      </c>
      <c r="N3416" t="s">
        <v>27705</v>
      </c>
      <c r="O3416" t="s">
        <v>2247</v>
      </c>
      <c r="P3416" t="s">
        <v>126</v>
      </c>
      <c r="Q3416" t="s">
        <v>27700</v>
      </c>
      <c r="R3416">
        <v>5</v>
      </c>
      <c r="S3416">
        <v>5</v>
      </c>
      <c r="T3416">
        <v>5</v>
      </c>
      <c r="U3416">
        <v>0</v>
      </c>
      <c r="V3416" t="s">
        <v>27706</v>
      </c>
      <c r="W3416" t="s">
        <v>43</v>
      </c>
      <c r="X3416" t="s">
        <v>90</v>
      </c>
      <c r="Y3416">
        <v>20</v>
      </c>
      <c r="Z3416">
        <v>20</v>
      </c>
      <c r="AA3416">
        <v>4</v>
      </c>
      <c r="AB3416" t="s">
        <v>43</v>
      </c>
    </row>
    <row r="3417" spans="1:28" x14ac:dyDescent="0.25">
      <c r="A3417" t="s">
        <v>27707</v>
      </c>
      <c r="B3417" t="s">
        <v>27708</v>
      </c>
      <c r="C3417" t="s">
        <v>27709</v>
      </c>
      <c r="D3417" t="s">
        <v>27710</v>
      </c>
      <c r="E3417" t="s">
        <v>27711</v>
      </c>
      <c r="F3417" t="s">
        <v>33</v>
      </c>
      <c r="G3417" t="s">
        <v>33</v>
      </c>
      <c r="H3417" t="s">
        <v>27712</v>
      </c>
      <c r="I3417">
        <v>39.914113</v>
      </c>
      <c r="J3417">
        <v>116.510668</v>
      </c>
      <c r="K3417" t="s">
        <v>6831</v>
      </c>
      <c r="L3417" t="s">
        <v>36</v>
      </c>
      <c r="M3417" t="s">
        <v>36</v>
      </c>
      <c r="N3417" t="s">
        <v>27713</v>
      </c>
      <c r="O3417" t="s">
        <v>4821</v>
      </c>
      <c r="P3417" t="s">
        <v>646</v>
      </c>
      <c r="Q3417" t="s">
        <v>27708</v>
      </c>
      <c r="R3417">
        <v>4.7</v>
      </c>
      <c r="S3417">
        <v>4.5</v>
      </c>
      <c r="T3417">
        <v>4.7</v>
      </c>
      <c r="U3417">
        <v>125</v>
      </c>
      <c r="V3417" t="s">
        <v>27714</v>
      </c>
      <c r="W3417" t="s">
        <v>43</v>
      </c>
      <c r="X3417" t="s">
        <v>40</v>
      </c>
      <c r="Y3417">
        <v>22</v>
      </c>
      <c r="Z3417">
        <v>20</v>
      </c>
      <c r="AA3417">
        <v>2.5</v>
      </c>
      <c r="AB3417" t="s">
        <v>76</v>
      </c>
    </row>
    <row r="3418" spans="1:28" x14ac:dyDescent="0.25">
      <c r="A3418" t="s">
        <v>27715</v>
      </c>
      <c r="B3418" t="s">
        <v>27716</v>
      </c>
      <c r="C3418" t="s">
        <v>27717</v>
      </c>
      <c r="D3418" t="s">
        <v>27718</v>
      </c>
      <c r="E3418" t="s">
        <v>27719</v>
      </c>
      <c r="F3418" t="s">
        <v>33</v>
      </c>
      <c r="G3418" t="s">
        <v>33</v>
      </c>
      <c r="H3418" t="s">
        <v>27720</v>
      </c>
      <c r="I3418">
        <v>40.035327000000002</v>
      </c>
      <c r="J3418">
        <v>116.24248299999999</v>
      </c>
      <c r="K3418" t="s">
        <v>27721</v>
      </c>
      <c r="L3418" t="s">
        <v>36</v>
      </c>
      <c r="M3418" t="s">
        <v>36</v>
      </c>
      <c r="N3418" t="s">
        <v>27722</v>
      </c>
      <c r="O3418" t="s">
        <v>300</v>
      </c>
      <c r="P3418" t="s">
        <v>6616</v>
      </c>
      <c r="Q3418" t="s">
        <v>27716</v>
      </c>
      <c r="R3418">
        <v>3.9</v>
      </c>
      <c r="S3418">
        <v>3.7</v>
      </c>
      <c r="T3418">
        <v>3.9</v>
      </c>
      <c r="U3418">
        <v>19</v>
      </c>
      <c r="V3418" t="s">
        <v>27723</v>
      </c>
      <c r="W3418" t="s">
        <v>43</v>
      </c>
      <c r="X3418" t="s">
        <v>40</v>
      </c>
      <c r="Y3418">
        <v>25</v>
      </c>
      <c r="Z3418">
        <v>20</v>
      </c>
      <c r="AA3418">
        <v>3</v>
      </c>
      <c r="AB3418" t="s">
        <v>43</v>
      </c>
    </row>
    <row r="3419" spans="1:28" x14ac:dyDescent="0.25">
      <c r="A3419" t="s">
        <v>27724</v>
      </c>
      <c r="B3419" t="s">
        <v>27725</v>
      </c>
      <c r="C3419" t="s">
        <v>27726</v>
      </c>
      <c r="D3419" t="s">
        <v>27727</v>
      </c>
      <c r="E3419" t="s">
        <v>27728</v>
      </c>
      <c r="F3419" t="s">
        <v>33</v>
      </c>
      <c r="G3419" t="s">
        <v>33</v>
      </c>
      <c r="H3419" t="s">
        <v>27729</v>
      </c>
      <c r="I3419">
        <v>39.969813000000002</v>
      </c>
      <c r="J3419">
        <v>116.416749</v>
      </c>
      <c r="K3419" t="s">
        <v>796</v>
      </c>
      <c r="L3419" t="s">
        <v>36</v>
      </c>
      <c r="M3419" t="s">
        <v>36</v>
      </c>
      <c r="N3419" t="s">
        <v>10737</v>
      </c>
      <c r="O3419" t="s">
        <v>13526</v>
      </c>
      <c r="P3419" t="s">
        <v>5212</v>
      </c>
      <c r="Q3419" t="s">
        <v>27725</v>
      </c>
      <c r="R3419">
        <v>4.7</v>
      </c>
      <c r="U3419">
        <v>29</v>
      </c>
      <c r="V3419" t="s">
        <v>27730</v>
      </c>
      <c r="W3419" t="s">
        <v>43</v>
      </c>
      <c r="X3419" t="s">
        <v>40</v>
      </c>
      <c r="Y3419">
        <v>22</v>
      </c>
      <c r="Z3419">
        <v>20</v>
      </c>
      <c r="AA3419">
        <v>8</v>
      </c>
      <c r="AB3419" t="s">
        <v>76</v>
      </c>
    </row>
    <row r="3420" spans="1:28" x14ac:dyDescent="0.25">
      <c r="A3420" t="s">
        <v>27724</v>
      </c>
      <c r="B3420" t="s">
        <v>27731</v>
      </c>
      <c r="C3420" t="s">
        <v>27732</v>
      </c>
      <c r="D3420" t="s">
        <v>27733</v>
      </c>
      <c r="E3420" t="s">
        <v>27734</v>
      </c>
      <c r="F3420" t="s">
        <v>33</v>
      </c>
      <c r="G3420" t="s">
        <v>33</v>
      </c>
      <c r="H3420" t="s">
        <v>309</v>
      </c>
      <c r="I3420">
        <v>40.037492999999998</v>
      </c>
      <c r="J3420">
        <v>116.24633799999999</v>
      </c>
      <c r="K3420" t="s">
        <v>515</v>
      </c>
      <c r="L3420" t="s">
        <v>36</v>
      </c>
      <c r="M3420" t="s">
        <v>36</v>
      </c>
      <c r="N3420" t="s">
        <v>27735</v>
      </c>
      <c r="O3420" t="s">
        <v>27736</v>
      </c>
      <c r="P3420" t="s">
        <v>3187</v>
      </c>
      <c r="Q3420" t="s">
        <v>27731</v>
      </c>
      <c r="R3420">
        <v>4.5999999999999996</v>
      </c>
      <c r="S3420">
        <v>4.5999999999999996</v>
      </c>
      <c r="T3420">
        <v>4.5</v>
      </c>
      <c r="U3420">
        <v>49</v>
      </c>
      <c r="V3420" t="s">
        <v>27737</v>
      </c>
      <c r="W3420" t="s">
        <v>43</v>
      </c>
      <c r="X3420" t="s">
        <v>40</v>
      </c>
      <c r="Y3420">
        <v>25</v>
      </c>
      <c r="Z3420">
        <v>20</v>
      </c>
      <c r="AA3420">
        <v>0</v>
      </c>
      <c r="AB3420" t="s">
        <v>43</v>
      </c>
    </row>
    <row r="3421" spans="1:28" x14ac:dyDescent="0.25">
      <c r="A3421" t="s">
        <v>27738</v>
      </c>
      <c r="B3421" t="s">
        <v>27739</v>
      </c>
      <c r="C3421" t="s">
        <v>27740</v>
      </c>
      <c r="D3421" t="s">
        <v>27741</v>
      </c>
      <c r="E3421" t="s">
        <v>27742</v>
      </c>
      <c r="F3421" t="s">
        <v>33</v>
      </c>
      <c r="G3421" t="s">
        <v>33</v>
      </c>
      <c r="H3421" t="s">
        <v>27743</v>
      </c>
      <c r="I3421">
        <v>40.036597999999998</v>
      </c>
      <c r="J3421">
        <v>116.24294999999999</v>
      </c>
      <c r="K3421" t="s">
        <v>310</v>
      </c>
      <c r="L3421" t="s">
        <v>36</v>
      </c>
      <c r="M3421" t="s">
        <v>36</v>
      </c>
      <c r="N3421" t="s">
        <v>27744</v>
      </c>
      <c r="O3421" t="s">
        <v>170</v>
      </c>
      <c r="P3421" t="s">
        <v>12287</v>
      </c>
      <c r="Q3421" t="s">
        <v>27739</v>
      </c>
      <c r="R3421">
        <v>4</v>
      </c>
      <c r="U3421">
        <v>90</v>
      </c>
      <c r="V3421" t="s">
        <v>27745</v>
      </c>
      <c r="W3421" t="s">
        <v>43</v>
      </c>
      <c r="X3421" t="s">
        <v>40</v>
      </c>
      <c r="Y3421">
        <v>26</v>
      </c>
      <c r="Z3421">
        <v>20</v>
      </c>
      <c r="AA3421">
        <v>0</v>
      </c>
      <c r="AB3421" t="s">
        <v>76</v>
      </c>
    </row>
    <row r="3422" spans="1:28" x14ac:dyDescent="0.25">
      <c r="A3422" t="s">
        <v>27746</v>
      </c>
      <c r="B3422" t="s">
        <v>27747</v>
      </c>
      <c r="C3422" t="s">
        <v>27748</v>
      </c>
      <c r="D3422" t="s">
        <v>27749</v>
      </c>
      <c r="E3422" t="s">
        <v>27750</v>
      </c>
      <c r="F3422" t="s">
        <v>33</v>
      </c>
      <c r="G3422" t="s">
        <v>33</v>
      </c>
      <c r="H3422" t="s">
        <v>27751</v>
      </c>
      <c r="I3422">
        <v>39.968527999999999</v>
      </c>
      <c r="J3422">
        <v>116.417287</v>
      </c>
      <c r="K3422" t="s">
        <v>600</v>
      </c>
      <c r="L3422" t="s">
        <v>36</v>
      </c>
      <c r="M3422" t="s">
        <v>36</v>
      </c>
      <c r="N3422" t="s">
        <v>27752</v>
      </c>
      <c r="O3422" t="s">
        <v>56</v>
      </c>
      <c r="P3422" t="s">
        <v>3112</v>
      </c>
      <c r="Q3422" t="s">
        <v>27747</v>
      </c>
      <c r="R3422">
        <v>4.7</v>
      </c>
      <c r="U3422">
        <v>126</v>
      </c>
      <c r="V3422" t="s">
        <v>27753</v>
      </c>
      <c r="W3422" t="s">
        <v>43</v>
      </c>
      <c r="X3422" t="s">
        <v>90</v>
      </c>
      <c r="Y3422">
        <v>20</v>
      </c>
      <c r="Z3422">
        <v>20</v>
      </c>
      <c r="AA3422">
        <v>1.5</v>
      </c>
      <c r="AB3422" t="s">
        <v>656</v>
      </c>
    </row>
    <row r="3423" spans="1:28" x14ac:dyDescent="0.25">
      <c r="A3423" t="s">
        <v>27746</v>
      </c>
      <c r="B3423" t="s">
        <v>27754</v>
      </c>
      <c r="C3423" t="s">
        <v>27755</v>
      </c>
      <c r="D3423" t="s">
        <v>27756</v>
      </c>
      <c r="E3423" t="s">
        <v>1208</v>
      </c>
      <c r="F3423" t="s">
        <v>33</v>
      </c>
      <c r="G3423" t="s">
        <v>33</v>
      </c>
      <c r="H3423" t="s">
        <v>27757</v>
      </c>
      <c r="I3423">
        <v>40.037156000000003</v>
      </c>
      <c r="J3423">
        <v>116.24616</v>
      </c>
      <c r="K3423" t="s">
        <v>2427</v>
      </c>
      <c r="L3423" t="s">
        <v>36</v>
      </c>
      <c r="M3423" t="s">
        <v>36</v>
      </c>
      <c r="N3423" t="s">
        <v>27758</v>
      </c>
      <c r="O3423" t="s">
        <v>170</v>
      </c>
      <c r="P3423" t="s">
        <v>519</v>
      </c>
      <c r="Q3423" t="s">
        <v>27754</v>
      </c>
      <c r="R3423">
        <v>5</v>
      </c>
      <c r="U3423">
        <v>34</v>
      </c>
      <c r="V3423" t="s">
        <v>27759</v>
      </c>
      <c r="W3423" t="s">
        <v>43</v>
      </c>
      <c r="X3423" t="s">
        <v>40</v>
      </c>
      <c r="Y3423">
        <v>22</v>
      </c>
      <c r="Z3423">
        <v>20</v>
      </c>
      <c r="AA3423">
        <v>5</v>
      </c>
      <c r="AB3423" t="s">
        <v>43</v>
      </c>
    </row>
    <row r="3424" spans="1:28" x14ac:dyDescent="0.25">
      <c r="A3424" t="s">
        <v>27760</v>
      </c>
      <c r="B3424" t="s">
        <v>27761</v>
      </c>
      <c r="C3424" t="s">
        <v>27762</v>
      </c>
      <c r="D3424" t="s">
        <v>27763</v>
      </c>
      <c r="E3424" t="s">
        <v>4628</v>
      </c>
      <c r="F3424" t="s">
        <v>33</v>
      </c>
      <c r="G3424" t="s">
        <v>33</v>
      </c>
      <c r="H3424" t="s">
        <v>27764</v>
      </c>
      <c r="I3424">
        <v>39.968031000000003</v>
      </c>
      <c r="J3424">
        <v>116.41911500000001</v>
      </c>
      <c r="K3424" t="s">
        <v>2776</v>
      </c>
      <c r="L3424" t="s">
        <v>36</v>
      </c>
      <c r="M3424" t="s">
        <v>36</v>
      </c>
      <c r="N3424" t="s">
        <v>27765</v>
      </c>
      <c r="O3424" t="s">
        <v>3708</v>
      </c>
      <c r="P3424" t="s">
        <v>136</v>
      </c>
      <c r="Q3424" t="s">
        <v>27761</v>
      </c>
      <c r="R3424">
        <v>4.9000000000000004</v>
      </c>
      <c r="U3424">
        <v>36</v>
      </c>
      <c r="V3424" t="s">
        <v>27766</v>
      </c>
      <c r="W3424" t="s">
        <v>43</v>
      </c>
      <c r="X3424" t="s">
        <v>90</v>
      </c>
      <c r="Y3424">
        <v>20</v>
      </c>
      <c r="Z3424">
        <v>20</v>
      </c>
      <c r="AA3424">
        <v>5</v>
      </c>
      <c r="AB3424" t="s">
        <v>92</v>
      </c>
    </row>
    <row r="3425" spans="1:28" x14ac:dyDescent="0.25">
      <c r="A3425" t="s">
        <v>27767</v>
      </c>
      <c r="B3425" t="s">
        <v>27768</v>
      </c>
      <c r="C3425" t="s">
        <v>27769</v>
      </c>
      <c r="D3425" t="s">
        <v>27770</v>
      </c>
      <c r="E3425" t="s">
        <v>27771</v>
      </c>
      <c r="F3425" t="s">
        <v>33</v>
      </c>
      <c r="G3425" t="s">
        <v>33</v>
      </c>
      <c r="H3425" t="s">
        <v>27772</v>
      </c>
      <c r="I3425">
        <v>40.148581</v>
      </c>
      <c r="J3425">
        <v>117.10725600000001</v>
      </c>
      <c r="K3425" t="s">
        <v>83</v>
      </c>
      <c r="L3425" t="s">
        <v>36</v>
      </c>
      <c r="M3425" t="s">
        <v>36</v>
      </c>
      <c r="N3425" t="s">
        <v>27773</v>
      </c>
      <c r="O3425" t="s">
        <v>1266</v>
      </c>
      <c r="P3425" t="s">
        <v>17174</v>
      </c>
      <c r="Q3425" t="s">
        <v>27768</v>
      </c>
      <c r="R3425">
        <v>4.9000000000000004</v>
      </c>
      <c r="U3425">
        <v>0</v>
      </c>
      <c r="V3425" t="s">
        <v>27774</v>
      </c>
      <c r="W3425" t="s">
        <v>43</v>
      </c>
      <c r="X3425" t="s">
        <v>90</v>
      </c>
      <c r="Y3425">
        <v>0</v>
      </c>
      <c r="Z3425">
        <v>15</v>
      </c>
      <c r="AA3425">
        <v>0</v>
      </c>
      <c r="AB3425" t="s">
        <v>43</v>
      </c>
    </row>
    <row r="3426" spans="1:28" x14ac:dyDescent="0.25">
      <c r="A3426" t="s">
        <v>27775</v>
      </c>
      <c r="B3426" t="s">
        <v>27776</v>
      </c>
      <c r="C3426" t="s">
        <v>27777</v>
      </c>
      <c r="D3426" t="s">
        <v>27778</v>
      </c>
      <c r="E3426" t="s">
        <v>27779</v>
      </c>
      <c r="F3426" t="s">
        <v>33</v>
      </c>
      <c r="G3426" t="s">
        <v>33</v>
      </c>
      <c r="H3426" t="s">
        <v>27780</v>
      </c>
      <c r="I3426">
        <v>40.150190000000002</v>
      </c>
      <c r="J3426">
        <v>117.108245</v>
      </c>
      <c r="K3426" t="s">
        <v>3686</v>
      </c>
      <c r="L3426" t="s">
        <v>36</v>
      </c>
      <c r="M3426" t="s">
        <v>36</v>
      </c>
      <c r="N3426" t="s">
        <v>27781</v>
      </c>
      <c r="O3426" t="s">
        <v>27782</v>
      </c>
      <c r="P3426" t="s">
        <v>1545</v>
      </c>
      <c r="Q3426" t="s">
        <v>27776</v>
      </c>
      <c r="R3426">
        <v>4.2</v>
      </c>
      <c r="U3426">
        <v>58</v>
      </c>
      <c r="V3426" t="s">
        <v>27783</v>
      </c>
      <c r="W3426" t="s">
        <v>43</v>
      </c>
      <c r="X3426" t="s">
        <v>90</v>
      </c>
      <c r="Y3426">
        <v>36</v>
      </c>
      <c r="Z3426">
        <v>30</v>
      </c>
      <c r="AA3426">
        <v>0</v>
      </c>
      <c r="AB3426" t="s">
        <v>43</v>
      </c>
    </row>
    <row r="3427" spans="1:28" x14ac:dyDescent="0.25">
      <c r="A3427" t="s">
        <v>27784</v>
      </c>
      <c r="B3427" t="s">
        <v>27785</v>
      </c>
      <c r="C3427" t="s">
        <v>27786</v>
      </c>
      <c r="D3427" t="s">
        <v>27787</v>
      </c>
      <c r="E3427" t="s">
        <v>27788</v>
      </c>
      <c r="F3427" t="s">
        <v>33</v>
      </c>
      <c r="G3427" t="s">
        <v>33</v>
      </c>
      <c r="H3427" t="s">
        <v>27789</v>
      </c>
      <c r="I3427">
        <v>40.148882999999998</v>
      </c>
      <c r="J3427">
        <v>117.10718</v>
      </c>
      <c r="K3427" t="s">
        <v>1264</v>
      </c>
      <c r="L3427" t="s">
        <v>36</v>
      </c>
      <c r="M3427" t="s">
        <v>36</v>
      </c>
      <c r="N3427" t="s">
        <v>27790</v>
      </c>
      <c r="O3427" t="s">
        <v>1266</v>
      </c>
      <c r="P3427" t="s">
        <v>2838</v>
      </c>
      <c r="Q3427" t="s">
        <v>27785</v>
      </c>
      <c r="R3427">
        <v>4.3</v>
      </c>
      <c r="U3427">
        <v>221</v>
      </c>
      <c r="V3427" t="s">
        <v>27791</v>
      </c>
      <c r="W3427" t="s">
        <v>43</v>
      </c>
      <c r="X3427" t="s">
        <v>90</v>
      </c>
      <c r="Y3427">
        <v>28</v>
      </c>
      <c r="Z3427">
        <v>15</v>
      </c>
      <c r="AA3427">
        <v>5</v>
      </c>
      <c r="AB3427" t="s">
        <v>47</v>
      </c>
    </row>
    <row r="3428" spans="1:28" x14ac:dyDescent="0.25">
      <c r="A3428" t="s">
        <v>27792</v>
      </c>
      <c r="B3428" t="s">
        <v>27793</v>
      </c>
      <c r="C3428" t="s">
        <v>27794</v>
      </c>
      <c r="D3428" t="s">
        <v>27795</v>
      </c>
      <c r="E3428" t="s">
        <v>27796</v>
      </c>
      <c r="F3428" t="s">
        <v>33</v>
      </c>
      <c r="G3428" t="s">
        <v>33</v>
      </c>
      <c r="H3428" t="s">
        <v>27797</v>
      </c>
      <c r="I3428">
        <v>40.150190000000002</v>
      </c>
      <c r="J3428">
        <v>117.108245</v>
      </c>
      <c r="K3428" t="s">
        <v>6062</v>
      </c>
      <c r="L3428" t="s">
        <v>36</v>
      </c>
      <c r="M3428" t="s">
        <v>36</v>
      </c>
      <c r="N3428" t="s">
        <v>27798</v>
      </c>
      <c r="O3428" t="s">
        <v>755</v>
      </c>
      <c r="P3428" t="s">
        <v>1818</v>
      </c>
      <c r="Q3428" t="s">
        <v>27793</v>
      </c>
      <c r="R3428">
        <v>4</v>
      </c>
      <c r="S3428">
        <v>4</v>
      </c>
      <c r="T3428">
        <v>4</v>
      </c>
      <c r="U3428">
        <v>1</v>
      </c>
      <c r="V3428" t="s">
        <v>27799</v>
      </c>
      <c r="W3428" t="s">
        <v>43</v>
      </c>
      <c r="X3428" t="s">
        <v>90</v>
      </c>
      <c r="Y3428">
        <v>33</v>
      </c>
      <c r="Z3428">
        <v>15</v>
      </c>
      <c r="AA3428">
        <v>0</v>
      </c>
      <c r="AB3428" t="s">
        <v>43</v>
      </c>
    </row>
    <row r="3429" spans="1:28" x14ac:dyDescent="0.25">
      <c r="A3429" t="s">
        <v>27800</v>
      </c>
      <c r="B3429" t="s">
        <v>27801</v>
      </c>
      <c r="C3429" t="s">
        <v>27802</v>
      </c>
      <c r="D3429" t="s">
        <v>27803</v>
      </c>
      <c r="E3429" t="s">
        <v>27804</v>
      </c>
      <c r="F3429" t="s">
        <v>33</v>
      </c>
      <c r="G3429" t="s">
        <v>33</v>
      </c>
      <c r="H3429" t="s">
        <v>27805</v>
      </c>
      <c r="I3429">
        <v>40.146143000000002</v>
      </c>
      <c r="J3429">
        <v>117.107243</v>
      </c>
      <c r="K3429" t="s">
        <v>1814</v>
      </c>
      <c r="L3429" t="s">
        <v>36</v>
      </c>
      <c r="M3429" t="s">
        <v>36</v>
      </c>
      <c r="N3429" t="s">
        <v>27806</v>
      </c>
      <c r="O3429" t="s">
        <v>27807</v>
      </c>
      <c r="P3429" t="s">
        <v>3309</v>
      </c>
      <c r="Q3429" t="s">
        <v>27801</v>
      </c>
      <c r="R3429">
        <v>4.5</v>
      </c>
      <c r="S3429">
        <v>4.5999999999999996</v>
      </c>
      <c r="T3429">
        <v>4.5</v>
      </c>
      <c r="U3429">
        <v>27</v>
      </c>
      <c r="V3429" t="s">
        <v>27808</v>
      </c>
      <c r="W3429" t="s">
        <v>43</v>
      </c>
      <c r="X3429" t="s">
        <v>90</v>
      </c>
      <c r="Y3429">
        <v>37</v>
      </c>
      <c r="Z3429">
        <v>15</v>
      </c>
      <c r="AA3429">
        <v>0</v>
      </c>
      <c r="AB3429" t="s">
        <v>425</v>
      </c>
    </row>
    <row r="3430" spans="1:28" x14ac:dyDescent="0.25">
      <c r="A3430" t="s">
        <v>27809</v>
      </c>
      <c r="B3430" t="s">
        <v>27810</v>
      </c>
      <c r="C3430" t="s">
        <v>27811</v>
      </c>
      <c r="D3430" t="s">
        <v>27812</v>
      </c>
      <c r="E3430" t="s">
        <v>27813</v>
      </c>
      <c r="F3430" t="s">
        <v>33</v>
      </c>
      <c r="G3430" t="s">
        <v>33</v>
      </c>
      <c r="H3430" t="s">
        <v>27814</v>
      </c>
      <c r="I3430">
        <v>40.150190000000002</v>
      </c>
      <c r="J3430">
        <v>117.108245</v>
      </c>
      <c r="K3430" t="s">
        <v>2427</v>
      </c>
      <c r="L3430" t="s">
        <v>36</v>
      </c>
      <c r="M3430" t="s">
        <v>36</v>
      </c>
      <c r="N3430" t="s">
        <v>27815</v>
      </c>
      <c r="O3430" t="s">
        <v>2778</v>
      </c>
      <c r="P3430" t="s">
        <v>2159</v>
      </c>
      <c r="Q3430" t="s">
        <v>27810</v>
      </c>
      <c r="R3430">
        <v>4.7</v>
      </c>
      <c r="S3430">
        <v>4.8</v>
      </c>
      <c r="T3430">
        <v>4.7</v>
      </c>
      <c r="U3430">
        <v>8</v>
      </c>
      <c r="V3430" t="s">
        <v>27816</v>
      </c>
      <c r="W3430" t="s">
        <v>43</v>
      </c>
      <c r="X3430" t="s">
        <v>90</v>
      </c>
      <c r="Y3430">
        <v>22</v>
      </c>
      <c r="Z3430">
        <v>20</v>
      </c>
      <c r="AA3430">
        <v>5</v>
      </c>
      <c r="AB3430" t="s">
        <v>43</v>
      </c>
    </row>
    <row r="3431" spans="1:28" x14ac:dyDescent="0.25">
      <c r="A3431" t="s">
        <v>27817</v>
      </c>
      <c r="B3431" t="s">
        <v>27818</v>
      </c>
      <c r="C3431" t="s">
        <v>27819</v>
      </c>
      <c r="D3431" t="s">
        <v>27820</v>
      </c>
      <c r="E3431" t="s">
        <v>27821</v>
      </c>
      <c r="F3431" t="s">
        <v>33</v>
      </c>
      <c r="G3431" t="s">
        <v>33</v>
      </c>
      <c r="H3431" t="s">
        <v>27822</v>
      </c>
      <c r="I3431">
        <v>40.147979999999997</v>
      </c>
      <c r="J3431">
        <v>117.107572</v>
      </c>
      <c r="K3431" t="s">
        <v>912</v>
      </c>
      <c r="L3431" t="s">
        <v>36</v>
      </c>
      <c r="M3431" t="s">
        <v>36</v>
      </c>
      <c r="N3431" t="s">
        <v>27823</v>
      </c>
      <c r="O3431" t="s">
        <v>602</v>
      </c>
      <c r="P3431" t="s">
        <v>400</v>
      </c>
      <c r="Q3431" t="s">
        <v>27818</v>
      </c>
      <c r="R3431">
        <v>4.8</v>
      </c>
      <c r="U3431">
        <v>23</v>
      </c>
      <c r="V3431" t="s">
        <v>27824</v>
      </c>
      <c r="W3431" t="s">
        <v>43</v>
      </c>
      <c r="X3431" t="s">
        <v>90</v>
      </c>
      <c r="Y3431">
        <v>27</v>
      </c>
      <c r="Z3431">
        <v>15</v>
      </c>
      <c r="AA3431">
        <v>0</v>
      </c>
      <c r="AB3431" t="s">
        <v>76</v>
      </c>
    </row>
    <row r="3432" spans="1:28" x14ac:dyDescent="0.25">
      <c r="A3432" t="s">
        <v>27825</v>
      </c>
      <c r="B3432" t="s">
        <v>27826</v>
      </c>
      <c r="C3432" t="s">
        <v>27827</v>
      </c>
      <c r="D3432" t="s">
        <v>27828</v>
      </c>
      <c r="E3432" t="s">
        <v>27829</v>
      </c>
      <c r="F3432" t="s">
        <v>33</v>
      </c>
      <c r="G3432" t="s">
        <v>33</v>
      </c>
      <c r="H3432" t="s">
        <v>27830</v>
      </c>
      <c r="I3432">
        <v>40.148473000000003</v>
      </c>
      <c r="J3432">
        <v>117.107287</v>
      </c>
      <c r="K3432" t="s">
        <v>23195</v>
      </c>
      <c r="L3432" t="s">
        <v>36</v>
      </c>
      <c r="M3432" t="s">
        <v>36</v>
      </c>
      <c r="N3432" t="s">
        <v>27831</v>
      </c>
      <c r="O3432" t="s">
        <v>6793</v>
      </c>
      <c r="P3432" t="s">
        <v>444</v>
      </c>
      <c r="Q3432" t="s">
        <v>27826</v>
      </c>
      <c r="R3432">
        <v>4.5999999999999996</v>
      </c>
      <c r="S3432">
        <v>4.7</v>
      </c>
      <c r="T3432">
        <v>4.5999999999999996</v>
      </c>
      <c r="U3432">
        <v>19</v>
      </c>
      <c r="V3432" t="s">
        <v>27832</v>
      </c>
      <c r="W3432" t="s">
        <v>43</v>
      </c>
      <c r="X3432" t="s">
        <v>90</v>
      </c>
      <c r="Y3432">
        <v>30</v>
      </c>
      <c r="Z3432">
        <v>20</v>
      </c>
      <c r="AA3432">
        <v>5</v>
      </c>
      <c r="AB3432" t="s">
        <v>43</v>
      </c>
    </row>
    <row r="3433" spans="1:28" x14ac:dyDescent="0.25">
      <c r="A3433" t="s">
        <v>27833</v>
      </c>
      <c r="B3433" t="s">
        <v>27834</v>
      </c>
      <c r="C3433" t="s">
        <v>27835</v>
      </c>
      <c r="D3433" t="s">
        <v>27836</v>
      </c>
      <c r="E3433" t="s">
        <v>7095</v>
      </c>
      <c r="F3433" t="s">
        <v>33</v>
      </c>
      <c r="G3433" t="s">
        <v>33</v>
      </c>
      <c r="H3433" t="s">
        <v>27837</v>
      </c>
      <c r="I3433">
        <v>39.909680999999999</v>
      </c>
      <c r="J3433">
        <v>116.411255</v>
      </c>
      <c r="K3433" t="s">
        <v>386</v>
      </c>
      <c r="L3433" t="s">
        <v>36</v>
      </c>
      <c r="M3433" t="s">
        <v>84</v>
      </c>
      <c r="N3433" t="s">
        <v>27838</v>
      </c>
      <c r="O3433" t="s">
        <v>113</v>
      </c>
      <c r="P3433" t="s">
        <v>3187</v>
      </c>
      <c r="Q3433" t="s">
        <v>27834</v>
      </c>
      <c r="R3433">
        <v>5</v>
      </c>
      <c r="S3433">
        <v>5</v>
      </c>
      <c r="T3433">
        <v>5</v>
      </c>
      <c r="U3433">
        <v>49</v>
      </c>
      <c r="V3433" t="s">
        <v>27839</v>
      </c>
      <c r="W3433" t="s">
        <v>43</v>
      </c>
      <c r="X3433" t="s">
        <v>90</v>
      </c>
      <c r="Y3433">
        <v>20</v>
      </c>
      <c r="Z3433">
        <v>20</v>
      </c>
      <c r="AA3433">
        <v>5</v>
      </c>
      <c r="AB3433" t="s">
        <v>92</v>
      </c>
    </row>
    <row r="3434" spans="1:28" x14ac:dyDescent="0.25">
      <c r="A3434" t="s">
        <v>27840</v>
      </c>
      <c r="B3434" t="s">
        <v>27841</v>
      </c>
      <c r="C3434" t="s">
        <v>27842</v>
      </c>
      <c r="D3434" t="s">
        <v>27843</v>
      </c>
      <c r="E3434" t="s">
        <v>6962</v>
      </c>
      <c r="F3434" t="s">
        <v>33</v>
      </c>
      <c r="G3434" t="s">
        <v>33</v>
      </c>
      <c r="H3434" t="s">
        <v>27844</v>
      </c>
      <c r="I3434">
        <v>39.909685000000003</v>
      </c>
      <c r="J3434">
        <v>116.410636</v>
      </c>
      <c r="K3434" t="s">
        <v>506</v>
      </c>
      <c r="L3434" t="s">
        <v>36</v>
      </c>
      <c r="M3434" t="s">
        <v>84</v>
      </c>
      <c r="N3434" t="s">
        <v>27845</v>
      </c>
      <c r="O3434" t="s">
        <v>56</v>
      </c>
      <c r="P3434" t="s">
        <v>1107</v>
      </c>
      <c r="Q3434" t="s">
        <v>27841</v>
      </c>
      <c r="R3434">
        <v>5</v>
      </c>
      <c r="S3434">
        <v>5</v>
      </c>
      <c r="T3434">
        <v>5</v>
      </c>
      <c r="U3434">
        <v>1</v>
      </c>
      <c r="V3434" t="s">
        <v>27846</v>
      </c>
      <c r="W3434" t="s">
        <v>43</v>
      </c>
      <c r="X3434" t="s">
        <v>90</v>
      </c>
      <c r="Y3434">
        <v>20</v>
      </c>
      <c r="Z3434">
        <v>30</v>
      </c>
      <c r="AA3434">
        <v>5</v>
      </c>
      <c r="AB3434" t="s">
        <v>47</v>
      </c>
    </row>
    <row r="3435" spans="1:28" x14ac:dyDescent="0.25">
      <c r="A3435" t="s">
        <v>27847</v>
      </c>
      <c r="B3435" t="s">
        <v>27848</v>
      </c>
      <c r="C3435" t="s">
        <v>27849</v>
      </c>
      <c r="D3435" t="s">
        <v>27850</v>
      </c>
      <c r="E3435" t="s">
        <v>17441</v>
      </c>
      <c r="F3435" t="s">
        <v>33</v>
      </c>
      <c r="G3435" t="s">
        <v>33</v>
      </c>
      <c r="H3435" t="s">
        <v>27851</v>
      </c>
      <c r="I3435">
        <v>39.909964000000002</v>
      </c>
      <c r="J3435">
        <v>116.410653</v>
      </c>
      <c r="K3435" t="s">
        <v>5925</v>
      </c>
      <c r="L3435" t="s">
        <v>36</v>
      </c>
      <c r="M3435" t="s">
        <v>84</v>
      </c>
      <c r="N3435" t="s">
        <v>27852</v>
      </c>
      <c r="O3435" t="s">
        <v>2247</v>
      </c>
      <c r="P3435" t="s">
        <v>27853</v>
      </c>
      <c r="Q3435" t="s">
        <v>27848</v>
      </c>
      <c r="R3435">
        <v>4.8</v>
      </c>
      <c r="S3435">
        <v>4.8</v>
      </c>
      <c r="T3435">
        <v>4.8</v>
      </c>
      <c r="U3435">
        <v>413</v>
      </c>
      <c r="V3435" t="s">
        <v>27854</v>
      </c>
      <c r="W3435" t="s">
        <v>43</v>
      </c>
      <c r="X3435" t="s">
        <v>90</v>
      </c>
      <c r="Y3435">
        <v>22</v>
      </c>
      <c r="Z3435">
        <v>20</v>
      </c>
      <c r="AA3435">
        <v>5</v>
      </c>
      <c r="AB3435" t="s">
        <v>92</v>
      </c>
    </row>
    <row r="3436" spans="1:28" x14ac:dyDescent="0.25">
      <c r="A3436" t="s">
        <v>27855</v>
      </c>
      <c r="B3436" t="s">
        <v>27856</v>
      </c>
      <c r="C3436" t="s">
        <v>27857</v>
      </c>
      <c r="D3436" t="s">
        <v>27858</v>
      </c>
      <c r="E3436" t="s">
        <v>27859</v>
      </c>
      <c r="F3436" t="s">
        <v>33</v>
      </c>
      <c r="G3436" t="s">
        <v>33</v>
      </c>
      <c r="H3436" t="s">
        <v>27860</v>
      </c>
      <c r="I3436">
        <v>39.909685000000003</v>
      </c>
      <c r="J3436">
        <v>116.410636</v>
      </c>
      <c r="K3436" t="s">
        <v>506</v>
      </c>
      <c r="L3436" t="s">
        <v>36</v>
      </c>
      <c r="M3436" t="s">
        <v>36</v>
      </c>
      <c r="N3436" t="s">
        <v>27861</v>
      </c>
      <c r="O3436" t="s">
        <v>113</v>
      </c>
      <c r="P3436" t="s">
        <v>5693</v>
      </c>
      <c r="Q3436" t="s">
        <v>27856</v>
      </c>
      <c r="R3436">
        <v>4.9000000000000004</v>
      </c>
      <c r="S3436">
        <v>4.9000000000000004</v>
      </c>
      <c r="T3436">
        <v>4.9000000000000004</v>
      </c>
      <c r="U3436">
        <v>141</v>
      </c>
      <c r="V3436" t="s">
        <v>27862</v>
      </c>
      <c r="W3436" t="s">
        <v>43</v>
      </c>
      <c r="X3436" t="s">
        <v>90</v>
      </c>
      <c r="Y3436">
        <v>20</v>
      </c>
      <c r="Z3436">
        <v>20</v>
      </c>
      <c r="AA3436">
        <v>5</v>
      </c>
      <c r="AB3436" t="s">
        <v>76</v>
      </c>
    </row>
    <row r="3437" spans="1:28" x14ac:dyDescent="0.25">
      <c r="A3437" t="s">
        <v>27863</v>
      </c>
      <c r="B3437" t="s">
        <v>27864</v>
      </c>
      <c r="C3437" t="s">
        <v>27865</v>
      </c>
      <c r="D3437" t="s">
        <v>27866</v>
      </c>
      <c r="E3437" t="s">
        <v>27867</v>
      </c>
      <c r="F3437" t="s">
        <v>33</v>
      </c>
      <c r="G3437" t="s">
        <v>33</v>
      </c>
      <c r="H3437" t="s">
        <v>27868</v>
      </c>
      <c r="I3437">
        <v>39.910097999999998</v>
      </c>
      <c r="J3437">
        <v>116.411187</v>
      </c>
      <c r="K3437" t="s">
        <v>506</v>
      </c>
      <c r="L3437" t="s">
        <v>36</v>
      </c>
      <c r="M3437" t="s">
        <v>84</v>
      </c>
      <c r="N3437" t="s">
        <v>27869</v>
      </c>
      <c r="O3437" t="s">
        <v>56</v>
      </c>
      <c r="P3437" t="s">
        <v>5188</v>
      </c>
      <c r="Q3437" t="s">
        <v>27864</v>
      </c>
      <c r="R3437">
        <v>4.9000000000000004</v>
      </c>
      <c r="U3437">
        <v>47</v>
      </c>
      <c r="V3437" t="s">
        <v>27870</v>
      </c>
      <c r="W3437" t="s">
        <v>43</v>
      </c>
      <c r="X3437" t="s">
        <v>90</v>
      </c>
      <c r="Y3437">
        <v>20</v>
      </c>
      <c r="Z3437">
        <v>20</v>
      </c>
      <c r="AA3437">
        <v>5</v>
      </c>
      <c r="AB3437" t="s">
        <v>92</v>
      </c>
    </row>
    <row r="3438" spans="1:28" x14ac:dyDescent="0.25">
      <c r="A3438" t="s">
        <v>27871</v>
      </c>
      <c r="B3438" t="s">
        <v>27872</v>
      </c>
      <c r="C3438" t="s">
        <v>27873</v>
      </c>
      <c r="D3438" t="s">
        <v>27874</v>
      </c>
      <c r="E3438" t="s">
        <v>27562</v>
      </c>
      <c r="F3438" t="s">
        <v>33</v>
      </c>
      <c r="G3438" t="s">
        <v>33</v>
      </c>
      <c r="H3438" t="s">
        <v>27875</v>
      </c>
      <c r="I3438">
        <v>39.910097999999998</v>
      </c>
      <c r="J3438">
        <v>116.411187</v>
      </c>
      <c r="K3438" t="s">
        <v>27564</v>
      </c>
      <c r="L3438" t="s">
        <v>36</v>
      </c>
      <c r="M3438" t="s">
        <v>84</v>
      </c>
      <c r="N3438" t="s">
        <v>27876</v>
      </c>
      <c r="O3438" t="s">
        <v>12842</v>
      </c>
      <c r="P3438" t="s">
        <v>713</v>
      </c>
      <c r="Q3438" t="s">
        <v>27872</v>
      </c>
      <c r="R3438">
        <v>4.3</v>
      </c>
      <c r="U3438">
        <v>18</v>
      </c>
      <c r="V3438" t="s">
        <v>27877</v>
      </c>
      <c r="W3438" t="s">
        <v>43</v>
      </c>
      <c r="X3438" t="s">
        <v>90</v>
      </c>
      <c r="Y3438">
        <v>21</v>
      </c>
      <c r="Z3438">
        <v>20</v>
      </c>
      <c r="AA3438">
        <v>5</v>
      </c>
      <c r="AB3438" t="s">
        <v>92</v>
      </c>
    </row>
    <row r="3439" spans="1:28" x14ac:dyDescent="0.25">
      <c r="A3439" t="s">
        <v>27878</v>
      </c>
      <c r="B3439" t="s">
        <v>27879</v>
      </c>
      <c r="C3439" t="s">
        <v>27880</v>
      </c>
      <c r="D3439" t="s">
        <v>27881</v>
      </c>
      <c r="E3439" t="s">
        <v>27882</v>
      </c>
      <c r="F3439" t="s">
        <v>33</v>
      </c>
      <c r="G3439" t="s">
        <v>33</v>
      </c>
      <c r="H3439" t="s">
        <v>27883</v>
      </c>
      <c r="I3439">
        <v>39.934482000000003</v>
      </c>
      <c r="J3439">
        <v>116.403305</v>
      </c>
      <c r="K3439" t="s">
        <v>506</v>
      </c>
      <c r="L3439" t="s">
        <v>36</v>
      </c>
      <c r="M3439" t="s">
        <v>36</v>
      </c>
      <c r="N3439" t="s">
        <v>27884</v>
      </c>
      <c r="O3439" t="s">
        <v>170</v>
      </c>
      <c r="P3439" t="s">
        <v>4086</v>
      </c>
      <c r="Q3439" t="s">
        <v>27879</v>
      </c>
      <c r="R3439">
        <v>4.9000000000000004</v>
      </c>
      <c r="U3439">
        <v>86</v>
      </c>
      <c r="V3439" t="s">
        <v>27885</v>
      </c>
      <c r="W3439" t="s">
        <v>43</v>
      </c>
      <c r="X3439" t="s">
        <v>90</v>
      </c>
      <c r="Y3439">
        <v>20</v>
      </c>
      <c r="Z3439">
        <v>20</v>
      </c>
      <c r="AA3439">
        <v>4.5</v>
      </c>
      <c r="AB3439" t="s">
        <v>105</v>
      </c>
    </row>
    <row r="3440" spans="1:28" x14ac:dyDescent="0.25">
      <c r="A3440" t="s">
        <v>27886</v>
      </c>
      <c r="B3440" t="s">
        <v>27887</v>
      </c>
      <c r="C3440" t="s">
        <v>27888</v>
      </c>
      <c r="D3440" t="s">
        <v>27889</v>
      </c>
      <c r="E3440" t="s">
        <v>27890</v>
      </c>
      <c r="F3440" t="s">
        <v>33</v>
      </c>
      <c r="G3440" t="s">
        <v>33</v>
      </c>
      <c r="H3440" t="s">
        <v>27891</v>
      </c>
      <c r="I3440">
        <v>39.935538000000001</v>
      </c>
      <c r="J3440">
        <v>116.40284699999999</v>
      </c>
      <c r="K3440" t="s">
        <v>796</v>
      </c>
      <c r="L3440" t="s">
        <v>84</v>
      </c>
      <c r="M3440" t="s">
        <v>36</v>
      </c>
      <c r="N3440" t="s">
        <v>27892</v>
      </c>
      <c r="O3440" t="s">
        <v>798</v>
      </c>
      <c r="P3440" t="s">
        <v>872</v>
      </c>
      <c r="Q3440" t="s">
        <v>27887</v>
      </c>
      <c r="R3440">
        <v>4.8</v>
      </c>
      <c r="S3440">
        <v>4.8</v>
      </c>
      <c r="T3440">
        <v>4.8</v>
      </c>
      <c r="U3440">
        <v>81</v>
      </c>
      <c r="V3440" t="s">
        <v>27893</v>
      </c>
      <c r="W3440" t="s">
        <v>43</v>
      </c>
      <c r="X3440" t="s">
        <v>90</v>
      </c>
      <c r="Y3440">
        <v>20</v>
      </c>
      <c r="Z3440">
        <v>20</v>
      </c>
      <c r="AA3440">
        <v>5</v>
      </c>
      <c r="AB3440" t="s">
        <v>76</v>
      </c>
    </row>
    <row r="3441" spans="1:28" x14ac:dyDescent="0.25">
      <c r="A3441" t="s">
        <v>27894</v>
      </c>
      <c r="B3441" t="s">
        <v>27895</v>
      </c>
      <c r="C3441" t="s">
        <v>27896</v>
      </c>
      <c r="D3441" t="s">
        <v>27897</v>
      </c>
      <c r="E3441" t="s">
        <v>27898</v>
      </c>
      <c r="F3441" t="s">
        <v>33</v>
      </c>
      <c r="G3441" t="s">
        <v>33</v>
      </c>
      <c r="H3441" t="s">
        <v>27899</v>
      </c>
      <c r="I3441">
        <v>39.933666000000002</v>
      </c>
      <c r="J3441">
        <v>116.40242000000001</v>
      </c>
      <c r="K3441" t="s">
        <v>298</v>
      </c>
      <c r="L3441" t="s">
        <v>36</v>
      </c>
      <c r="M3441" t="s">
        <v>84</v>
      </c>
      <c r="N3441" t="s">
        <v>27900</v>
      </c>
      <c r="O3441" t="s">
        <v>27901</v>
      </c>
      <c r="P3441" t="s">
        <v>19099</v>
      </c>
      <c r="Q3441" t="s">
        <v>27895</v>
      </c>
      <c r="R3441">
        <v>4.7</v>
      </c>
      <c r="S3441">
        <v>4.8</v>
      </c>
      <c r="T3441">
        <v>4.7</v>
      </c>
      <c r="U3441">
        <v>491</v>
      </c>
      <c r="V3441" t="s">
        <v>27902</v>
      </c>
      <c r="W3441" t="s">
        <v>43</v>
      </c>
      <c r="X3441" t="s">
        <v>40</v>
      </c>
      <c r="Y3441">
        <v>21</v>
      </c>
      <c r="Z3441">
        <v>25</v>
      </c>
      <c r="AA3441">
        <v>7</v>
      </c>
      <c r="AB3441" t="s">
        <v>92</v>
      </c>
    </row>
    <row r="3442" spans="1:28" x14ac:dyDescent="0.25">
      <c r="A3442" t="s">
        <v>27903</v>
      </c>
      <c r="B3442" t="s">
        <v>27904</v>
      </c>
      <c r="C3442" t="s">
        <v>27905</v>
      </c>
      <c r="D3442" t="s">
        <v>27906</v>
      </c>
      <c r="E3442" t="s">
        <v>27907</v>
      </c>
      <c r="F3442" t="s">
        <v>33</v>
      </c>
      <c r="G3442" t="s">
        <v>33</v>
      </c>
      <c r="H3442" t="s">
        <v>27908</v>
      </c>
      <c r="I3442">
        <v>39.936467</v>
      </c>
      <c r="J3442">
        <v>116.404844</v>
      </c>
      <c r="K3442" t="s">
        <v>796</v>
      </c>
      <c r="L3442" t="s">
        <v>36</v>
      </c>
      <c r="M3442" t="s">
        <v>36</v>
      </c>
      <c r="N3442" t="s">
        <v>27909</v>
      </c>
      <c r="O3442" t="s">
        <v>10130</v>
      </c>
      <c r="P3442" t="s">
        <v>1965</v>
      </c>
      <c r="Q3442" t="s">
        <v>27904</v>
      </c>
      <c r="R3442">
        <v>4.8</v>
      </c>
      <c r="S3442">
        <v>4.9000000000000004</v>
      </c>
      <c r="T3442">
        <v>4.8</v>
      </c>
      <c r="U3442">
        <v>148</v>
      </c>
      <c r="V3442" t="s">
        <v>27910</v>
      </c>
      <c r="W3442" t="s">
        <v>43</v>
      </c>
      <c r="X3442" t="s">
        <v>90</v>
      </c>
      <c r="Y3442">
        <v>20</v>
      </c>
      <c r="Z3442">
        <v>20</v>
      </c>
      <c r="AA3442">
        <v>2</v>
      </c>
      <c r="AB3442" t="s">
        <v>76</v>
      </c>
    </row>
    <row r="3443" spans="1:28" x14ac:dyDescent="0.25">
      <c r="A3443" t="s">
        <v>27911</v>
      </c>
      <c r="B3443" t="s">
        <v>27912</v>
      </c>
      <c r="C3443" t="s">
        <v>27913</v>
      </c>
      <c r="D3443" t="s">
        <v>27914</v>
      </c>
      <c r="E3443" t="s">
        <v>27915</v>
      </c>
      <c r="F3443" t="s">
        <v>33</v>
      </c>
      <c r="G3443" t="s">
        <v>33</v>
      </c>
      <c r="H3443" t="s">
        <v>27916</v>
      </c>
      <c r="I3443">
        <v>39.910026999999999</v>
      </c>
      <c r="J3443">
        <v>116.41091299999999</v>
      </c>
      <c r="K3443" t="s">
        <v>1334</v>
      </c>
      <c r="L3443" t="s">
        <v>36</v>
      </c>
      <c r="M3443" t="s">
        <v>36</v>
      </c>
      <c r="N3443" t="s">
        <v>27917</v>
      </c>
      <c r="O3443" t="s">
        <v>10130</v>
      </c>
      <c r="P3443" t="s">
        <v>6074</v>
      </c>
      <c r="Q3443" t="s">
        <v>27912</v>
      </c>
      <c r="R3443">
        <v>4.2</v>
      </c>
      <c r="U3443">
        <v>6</v>
      </c>
      <c r="V3443" t="s">
        <v>27918</v>
      </c>
      <c r="W3443" t="s">
        <v>43</v>
      </c>
      <c r="X3443" t="s">
        <v>90</v>
      </c>
      <c r="Y3443">
        <v>20</v>
      </c>
      <c r="Z3443">
        <v>20</v>
      </c>
      <c r="AA3443">
        <v>5</v>
      </c>
      <c r="AB3443" t="s">
        <v>105</v>
      </c>
    </row>
    <row r="3444" spans="1:28" x14ac:dyDescent="0.25">
      <c r="A3444" t="s">
        <v>27911</v>
      </c>
      <c r="B3444" t="s">
        <v>27919</v>
      </c>
      <c r="C3444" t="s">
        <v>27920</v>
      </c>
      <c r="D3444" t="s">
        <v>27921</v>
      </c>
      <c r="E3444" t="s">
        <v>27922</v>
      </c>
      <c r="F3444" t="s">
        <v>33</v>
      </c>
      <c r="G3444" t="s">
        <v>33</v>
      </c>
      <c r="H3444" t="s">
        <v>27923</v>
      </c>
      <c r="I3444">
        <v>39.933666000000002</v>
      </c>
      <c r="J3444">
        <v>116.40242000000001</v>
      </c>
      <c r="K3444" t="s">
        <v>2378</v>
      </c>
      <c r="L3444" t="s">
        <v>36</v>
      </c>
      <c r="M3444" t="s">
        <v>84</v>
      </c>
      <c r="N3444" t="s">
        <v>2379</v>
      </c>
      <c r="O3444" t="s">
        <v>170</v>
      </c>
      <c r="P3444" t="s">
        <v>27924</v>
      </c>
      <c r="Q3444" t="s">
        <v>27919</v>
      </c>
      <c r="R3444">
        <v>4.8</v>
      </c>
      <c r="S3444">
        <v>4.8</v>
      </c>
      <c r="T3444">
        <v>4.8</v>
      </c>
      <c r="U3444">
        <v>179</v>
      </c>
      <c r="V3444" t="s">
        <v>27925</v>
      </c>
      <c r="W3444" t="s">
        <v>43</v>
      </c>
      <c r="X3444" t="s">
        <v>40</v>
      </c>
      <c r="Y3444">
        <v>40</v>
      </c>
      <c r="Z3444">
        <v>0</v>
      </c>
      <c r="AA3444">
        <v>5</v>
      </c>
      <c r="AB3444" t="s">
        <v>43</v>
      </c>
    </row>
    <row r="3445" spans="1:28" x14ac:dyDescent="0.25">
      <c r="A3445" t="s">
        <v>27926</v>
      </c>
      <c r="B3445" t="s">
        <v>27927</v>
      </c>
      <c r="C3445" t="s">
        <v>27928</v>
      </c>
      <c r="D3445" t="s">
        <v>27929</v>
      </c>
      <c r="E3445" t="s">
        <v>14225</v>
      </c>
      <c r="F3445" t="s">
        <v>33</v>
      </c>
      <c r="G3445" t="s">
        <v>33</v>
      </c>
      <c r="H3445" t="s">
        <v>27930</v>
      </c>
      <c r="I3445">
        <v>39.936839999999997</v>
      </c>
      <c r="J3445">
        <v>116.403233</v>
      </c>
      <c r="K3445" t="s">
        <v>15351</v>
      </c>
      <c r="L3445" t="s">
        <v>36</v>
      </c>
      <c r="M3445" t="s">
        <v>36</v>
      </c>
      <c r="N3445" t="s">
        <v>27931</v>
      </c>
      <c r="O3445" t="s">
        <v>4622</v>
      </c>
      <c r="P3445" t="s">
        <v>625</v>
      </c>
      <c r="Q3445" t="s">
        <v>27927</v>
      </c>
      <c r="R3445">
        <v>4.7</v>
      </c>
      <c r="U3445">
        <v>18</v>
      </c>
      <c r="V3445" t="s">
        <v>27932</v>
      </c>
      <c r="W3445" t="s">
        <v>43</v>
      </c>
      <c r="X3445" t="s">
        <v>90</v>
      </c>
      <c r="Y3445">
        <v>20</v>
      </c>
      <c r="Z3445">
        <v>20</v>
      </c>
      <c r="AA3445">
        <v>5</v>
      </c>
      <c r="AB3445" t="s">
        <v>425</v>
      </c>
    </row>
    <row r="3446" spans="1:28" x14ac:dyDescent="0.25">
      <c r="A3446" t="s">
        <v>27933</v>
      </c>
      <c r="B3446" t="s">
        <v>27934</v>
      </c>
      <c r="C3446" t="s">
        <v>27935</v>
      </c>
      <c r="D3446" t="s">
        <v>27936</v>
      </c>
      <c r="E3446" t="s">
        <v>10354</v>
      </c>
      <c r="F3446" t="s">
        <v>33</v>
      </c>
      <c r="G3446" t="s">
        <v>33</v>
      </c>
      <c r="H3446" t="s">
        <v>27937</v>
      </c>
      <c r="I3446">
        <v>39.929316</v>
      </c>
      <c r="J3446">
        <v>116.471199</v>
      </c>
      <c r="K3446" t="s">
        <v>298</v>
      </c>
      <c r="L3446" t="s">
        <v>36</v>
      </c>
      <c r="M3446" t="s">
        <v>84</v>
      </c>
      <c r="N3446" t="s">
        <v>27938</v>
      </c>
      <c r="O3446" t="s">
        <v>14670</v>
      </c>
      <c r="P3446" t="s">
        <v>27939</v>
      </c>
      <c r="Q3446" t="s">
        <v>27934</v>
      </c>
      <c r="R3446">
        <v>4.7</v>
      </c>
      <c r="U3446">
        <v>344</v>
      </c>
      <c r="V3446" t="s">
        <v>27940</v>
      </c>
      <c r="W3446" t="s">
        <v>43</v>
      </c>
      <c r="X3446" t="s">
        <v>90</v>
      </c>
      <c r="Y3446">
        <v>20</v>
      </c>
      <c r="Z3446">
        <v>20</v>
      </c>
      <c r="AA3446">
        <v>5</v>
      </c>
      <c r="AB3446" t="s">
        <v>43</v>
      </c>
    </row>
    <row r="3447" spans="1:28" x14ac:dyDescent="0.25">
      <c r="A3447" t="s">
        <v>27941</v>
      </c>
      <c r="B3447" t="s">
        <v>27942</v>
      </c>
      <c r="C3447" t="s">
        <v>27943</v>
      </c>
      <c r="D3447" t="s">
        <v>27944</v>
      </c>
      <c r="E3447" t="s">
        <v>27945</v>
      </c>
      <c r="F3447" t="s">
        <v>33</v>
      </c>
      <c r="G3447" t="s">
        <v>33</v>
      </c>
      <c r="H3447" t="s">
        <v>27946</v>
      </c>
      <c r="I3447">
        <v>39.932549000000002</v>
      </c>
      <c r="J3447">
        <v>116.468581</v>
      </c>
      <c r="K3447" t="s">
        <v>286</v>
      </c>
      <c r="L3447" t="s">
        <v>36</v>
      </c>
      <c r="M3447" t="s">
        <v>36</v>
      </c>
      <c r="N3447" t="s">
        <v>27947</v>
      </c>
      <c r="O3447" t="s">
        <v>27948</v>
      </c>
      <c r="P3447" t="s">
        <v>4197</v>
      </c>
      <c r="Q3447" t="s">
        <v>27942</v>
      </c>
      <c r="R3447">
        <v>3</v>
      </c>
      <c r="S3447">
        <v>3</v>
      </c>
      <c r="T3447">
        <v>3</v>
      </c>
      <c r="U3447">
        <v>0</v>
      </c>
      <c r="V3447" t="s">
        <v>27949</v>
      </c>
      <c r="W3447" t="s">
        <v>43</v>
      </c>
      <c r="X3447" t="s">
        <v>40</v>
      </c>
      <c r="Y3447">
        <v>31</v>
      </c>
      <c r="Z3447">
        <v>20</v>
      </c>
      <c r="AA3447">
        <v>25</v>
      </c>
      <c r="AB3447" t="s">
        <v>92</v>
      </c>
    </row>
    <row r="3448" spans="1:28" x14ac:dyDescent="0.25">
      <c r="A3448" t="s">
        <v>27950</v>
      </c>
      <c r="B3448" t="s">
        <v>27951</v>
      </c>
      <c r="C3448" t="s">
        <v>27952</v>
      </c>
      <c r="D3448" t="s">
        <v>27953</v>
      </c>
      <c r="E3448" t="s">
        <v>27954</v>
      </c>
      <c r="F3448" t="s">
        <v>33</v>
      </c>
      <c r="G3448" t="s">
        <v>33</v>
      </c>
      <c r="H3448" t="s">
        <v>27955</v>
      </c>
      <c r="I3448">
        <v>39.909680999999999</v>
      </c>
      <c r="J3448">
        <v>116.411255</v>
      </c>
      <c r="K3448" t="s">
        <v>25220</v>
      </c>
      <c r="L3448" t="s">
        <v>36</v>
      </c>
      <c r="M3448" t="s">
        <v>84</v>
      </c>
      <c r="N3448" t="s">
        <v>27956</v>
      </c>
      <c r="O3448" t="s">
        <v>27957</v>
      </c>
      <c r="P3448" t="s">
        <v>7873</v>
      </c>
      <c r="Q3448" t="s">
        <v>27951</v>
      </c>
      <c r="R3448">
        <v>4.8</v>
      </c>
      <c r="U3448">
        <v>105</v>
      </c>
      <c r="V3448" t="s">
        <v>27958</v>
      </c>
      <c r="W3448" t="s">
        <v>43</v>
      </c>
      <c r="X3448" t="s">
        <v>90</v>
      </c>
      <c r="Y3448">
        <v>24</v>
      </c>
      <c r="Z3448">
        <v>20</v>
      </c>
      <c r="AA3448">
        <v>0</v>
      </c>
      <c r="AB3448" t="s">
        <v>62</v>
      </c>
    </row>
    <row r="3449" spans="1:28" x14ac:dyDescent="0.25">
      <c r="A3449" t="s">
        <v>27950</v>
      </c>
      <c r="B3449" t="s">
        <v>27959</v>
      </c>
      <c r="C3449" t="s">
        <v>27960</v>
      </c>
      <c r="D3449" t="s">
        <v>27961</v>
      </c>
      <c r="E3449" t="s">
        <v>19544</v>
      </c>
      <c r="F3449" t="s">
        <v>33</v>
      </c>
      <c r="G3449" t="s">
        <v>33</v>
      </c>
      <c r="H3449" t="s">
        <v>27962</v>
      </c>
      <c r="I3449">
        <v>39.933256999999998</v>
      </c>
      <c r="J3449">
        <v>116.405609</v>
      </c>
      <c r="K3449" t="s">
        <v>1264</v>
      </c>
      <c r="L3449" t="s">
        <v>84</v>
      </c>
      <c r="M3449" t="s">
        <v>36</v>
      </c>
      <c r="N3449" t="s">
        <v>27963</v>
      </c>
      <c r="O3449" t="s">
        <v>2247</v>
      </c>
      <c r="P3449" t="s">
        <v>61</v>
      </c>
      <c r="Q3449" t="s">
        <v>27959</v>
      </c>
      <c r="R3449">
        <v>0</v>
      </c>
      <c r="U3449">
        <v>0</v>
      </c>
      <c r="V3449" t="s">
        <v>27964</v>
      </c>
      <c r="W3449" t="s">
        <v>43</v>
      </c>
      <c r="X3449" t="s">
        <v>40</v>
      </c>
      <c r="Y3449">
        <v>23</v>
      </c>
      <c r="Z3449">
        <v>20</v>
      </c>
      <c r="AA3449">
        <v>0</v>
      </c>
      <c r="AB3449" t="s">
        <v>43</v>
      </c>
    </row>
    <row r="3450" spans="1:28" x14ac:dyDescent="0.25">
      <c r="A3450" t="s">
        <v>27950</v>
      </c>
      <c r="B3450" t="s">
        <v>27965</v>
      </c>
      <c r="C3450" t="s">
        <v>27966</v>
      </c>
      <c r="D3450" t="s">
        <v>27967</v>
      </c>
      <c r="E3450" t="s">
        <v>27968</v>
      </c>
      <c r="F3450" t="s">
        <v>33</v>
      </c>
      <c r="G3450" t="s">
        <v>33</v>
      </c>
      <c r="H3450" t="s">
        <v>309</v>
      </c>
      <c r="I3450">
        <v>39.935225000000003</v>
      </c>
      <c r="J3450">
        <v>116.40322999999999</v>
      </c>
      <c r="K3450" t="s">
        <v>1303</v>
      </c>
      <c r="L3450" t="s">
        <v>36</v>
      </c>
      <c r="M3450" t="s">
        <v>36</v>
      </c>
      <c r="N3450" t="s">
        <v>27969</v>
      </c>
      <c r="O3450" t="s">
        <v>4512</v>
      </c>
      <c r="P3450" t="s">
        <v>6074</v>
      </c>
      <c r="Q3450" t="s">
        <v>27965</v>
      </c>
      <c r="R3450">
        <v>5</v>
      </c>
      <c r="U3450">
        <v>6</v>
      </c>
      <c r="V3450" t="s">
        <v>27970</v>
      </c>
      <c r="W3450" t="s">
        <v>43</v>
      </c>
      <c r="X3450" t="s">
        <v>90</v>
      </c>
      <c r="Y3450">
        <v>20</v>
      </c>
      <c r="Z3450">
        <v>20</v>
      </c>
      <c r="AA3450">
        <v>5</v>
      </c>
      <c r="AB3450" t="s">
        <v>43</v>
      </c>
    </row>
    <row r="3451" spans="1:28" x14ac:dyDescent="0.25">
      <c r="A3451" t="s">
        <v>27971</v>
      </c>
      <c r="B3451" t="s">
        <v>27972</v>
      </c>
      <c r="C3451" t="s">
        <v>27973</v>
      </c>
      <c r="D3451" t="s">
        <v>27974</v>
      </c>
      <c r="E3451" t="s">
        <v>27975</v>
      </c>
      <c r="F3451" t="s">
        <v>33</v>
      </c>
      <c r="G3451" t="s">
        <v>33</v>
      </c>
      <c r="H3451" t="s">
        <v>27976</v>
      </c>
      <c r="I3451">
        <v>39.929316</v>
      </c>
      <c r="J3451">
        <v>116.471199</v>
      </c>
      <c r="K3451" t="s">
        <v>250</v>
      </c>
      <c r="L3451" t="s">
        <v>36</v>
      </c>
      <c r="M3451" t="s">
        <v>36</v>
      </c>
      <c r="N3451" t="s">
        <v>27977</v>
      </c>
      <c r="O3451" t="s">
        <v>27978</v>
      </c>
      <c r="P3451" t="s">
        <v>4706</v>
      </c>
      <c r="Q3451" t="s">
        <v>27972</v>
      </c>
      <c r="R3451">
        <v>4.9000000000000004</v>
      </c>
      <c r="S3451">
        <v>5</v>
      </c>
      <c r="T3451">
        <v>4.9000000000000004</v>
      </c>
      <c r="U3451">
        <v>111</v>
      </c>
      <c r="V3451" t="s">
        <v>23970</v>
      </c>
      <c r="W3451" t="s">
        <v>43</v>
      </c>
      <c r="X3451" t="s">
        <v>40</v>
      </c>
      <c r="Y3451">
        <v>31</v>
      </c>
      <c r="Z3451">
        <v>30</v>
      </c>
      <c r="AA3451">
        <v>5</v>
      </c>
      <c r="AB3451" t="s">
        <v>62</v>
      </c>
    </row>
    <row r="3452" spans="1:28" x14ac:dyDescent="0.25">
      <c r="A3452" t="s">
        <v>27979</v>
      </c>
      <c r="B3452" t="s">
        <v>27980</v>
      </c>
      <c r="C3452" t="s">
        <v>27981</v>
      </c>
      <c r="D3452" t="s">
        <v>27982</v>
      </c>
      <c r="E3452" t="s">
        <v>27983</v>
      </c>
      <c r="F3452" t="s">
        <v>33</v>
      </c>
      <c r="G3452" t="s">
        <v>33</v>
      </c>
      <c r="H3452" t="s">
        <v>27984</v>
      </c>
      <c r="I3452">
        <v>39.931789000000002</v>
      </c>
      <c r="J3452">
        <v>116.471368</v>
      </c>
      <c r="K3452" t="s">
        <v>3883</v>
      </c>
      <c r="L3452" t="s">
        <v>36</v>
      </c>
      <c r="M3452" t="s">
        <v>36</v>
      </c>
      <c r="N3452" t="s">
        <v>27985</v>
      </c>
      <c r="O3452" t="s">
        <v>27986</v>
      </c>
      <c r="P3452" t="s">
        <v>1026</v>
      </c>
      <c r="Q3452" t="s">
        <v>27980</v>
      </c>
      <c r="R3452">
        <v>4.8</v>
      </c>
      <c r="U3452">
        <v>10</v>
      </c>
      <c r="V3452" t="s">
        <v>27987</v>
      </c>
      <c r="W3452" t="s">
        <v>43</v>
      </c>
      <c r="X3452" t="s">
        <v>40</v>
      </c>
      <c r="Y3452">
        <v>23</v>
      </c>
      <c r="Z3452">
        <v>30</v>
      </c>
      <c r="AA3452">
        <v>7</v>
      </c>
      <c r="AB3452" t="s">
        <v>76</v>
      </c>
    </row>
    <row r="3453" spans="1:28" x14ac:dyDescent="0.25">
      <c r="A3453" t="s">
        <v>27988</v>
      </c>
      <c r="B3453" t="s">
        <v>27989</v>
      </c>
      <c r="C3453" t="s">
        <v>27990</v>
      </c>
      <c r="D3453" t="s">
        <v>27991</v>
      </c>
      <c r="E3453" t="s">
        <v>27992</v>
      </c>
      <c r="F3453" t="s">
        <v>33</v>
      </c>
      <c r="G3453" t="s">
        <v>33</v>
      </c>
      <c r="H3453" t="s">
        <v>27993</v>
      </c>
      <c r="I3453">
        <v>39.931319000000002</v>
      </c>
      <c r="J3453">
        <v>116.46764</v>
      </c>
      <c r="K3453" t="s">
        <v>2208</v>
      </c>
      <c r="L3453" t="s">
        <v>36</v>
      </c>
      <c r="M3453" t="s">
        <v>36</v>
      </c>
      <c r="N3453" t="s">
        <v>27994</v>
      </c>
      <c r="O3453" t="s">
        <v>135</v>
      </c>
      <c r="P3453" t="s">
        <v>2999</v>
      </c>
      <c r="Q3453" t="s">
        <v>27989</v>
      </c>
      <c r="R3453">
        <v>4.9000000000000004</v>
      </c>
      <c r="S3453">
        <v>4.9000000000000004</v>
      </c>
      <c r="T3453">
        <v>4.8</v>
      </c>
      <c r="U3453">
        <v>12</v>
      </c>
      <c r="V3453" t="s">
        <v>27995</v>
      </c>
      <c r="W3453" t="s">
        <v>43</v>
      </c>
      <c r="X3453" t="s">
        <v>90</v>
      </c>
      <c r="Y3453">
        <v>20</v>
      </c>
      <c r="Z3453">
        <v>20</v>
      </c>
      <c r="AA3453">
        <v>5</v>
      </c>
      <c r="AB3453" t="s">
        <v>425</v>
      </c>
    </row>
    <row r="3454" spans="1:28" x14ac:dyDescent="0.25">
      <c r="A3454" t="s">
        <v>27996</v>
      </c>
      <c r="B3454" t="s">
        <v>27997</v>
      </c>
      <c r="C3454" t="s">
        <v>27998</v>
      </c>
      <c r="D3454" t="s">
        <v>27999</v>
      </c>
      <c r="E3454" t="s">
        <v>1745</v>
      </c>
      <c r="F3454" t="s">
        <v>33</v>
      </c>
      <c r="G3454" t="s">
        <v>33</v>
      </c>
      <c r="H3454" t="s">
        <v>28000</v>
      </c>
      <c r="I3454">
        <v>39.930840000000003</v>
      </c>
      <c r="J3454">
        <v>116.473924</v>
      </c>
      <c r="K3454" t="s">
        <v>1645</v>
      </c>
      <c r="L3454" t="s">
        <v>36</v>
      </c>
      <c r="M3454" t="s">
        <v>36</v>
      </c>
      <c r="N3454" t="s">
        <v>28001</v>
      </c>
      <c r="O3454" t="s">
        <v>276</v>
      </c>
      <c r="P3454" t="s">
        <v>28002</v>
      </c>
      <c r="Q3454" t="s">
        <v>27997</v>
      </c>
      <c r="R3454">
        <v>4.9000000000000004</v>
      </c>
      <c r="S3454">
        <v>4.9000000000000004</v>
      </c>
      <c r="T3454">
        <v>4.9000000000000004</v>
      </c>
      <c r="U3454">
        <v>65</v>
      </c>
      <c r="V3454" t="s">
        <v>1750</v>
      </c>
      <c r="W3454" t="s">
        <v>43</v>
      </c>
      <c r="X3454" t="s">
        <v>90</v>
      </c>
      <c r="Y3454">
        <v>20</v>
      </c>
      <c r="Z3454">
        <v>20</v>
      </c>
      <c r="AA3454">
        <v>1</v>
      </c>
      <c r="AB3454" t="s">
        <v>92</v>
      </c>
    </row>
    <row r="3455" spans="1:28" x14ac:dyDescent="0.25">
      <c r="A3455" t="s">
        <v>28003</v>
      </c>
      <c r="B3455" t="s">
        <v>28004</v>
      </c>
      <c r="C3455" t="s">
        <v>28005</v>
      </c>
      <c r="D3455" t="s">
        <v>28006</v>
      </c>
      <c r="E3455" t="s">
        <v>28007</v>
      </c>
      <c r="F3455" t="s">
        <v>33</v>
      </c>
      <c r="G3455" t="s">
        <v>33</v>
      </c>
      <c r="H3455" t="s">
        <v>28008</v>
      </c>
      <c r="I3455">
        <v>39.929316</v>
      </c>
      <c r="J3455">
        <v>116.471199</v>
      </c>
      <c r="K3455" t="s">
        <v>828</v>
      </c>
      <c r="L3455" t="s">
        <v>36</v>
      </c>
      <c r="M3455" t="s">
        <v>36</v>
      </c>
      <c r="N3455" t="s">
        <v>28009</v>
      </c>
      <c r="O3455" t="s">
        <v>2061</v>
      </c>
      <c r="P3455" t="s">
        <v>627</v>
      </c>
      <c r="Q3455" t="s">
        <v>28004</v>
      </c>
      <c r="R3455">
        <v>5</v>
      </c>
      <c r="S3455">
        <v>5</v>
      </c>
      <c r="T3455">
        <v>5</v>
      </c>
      <c r="U3455">
        <v>3</v>
      </c>
      <c r="V3455" t="s">
        <v>28010</v>
      </c>
      <c r="W3455" t="s">
        <v>43</v>
      </c>
      <c r="X3455" t="s">
        <v>40</v>
      </c>
      <c r="Y3455">
        <v>31</v>
      </c>
      <c r="Z3455">
        <v>1</v>
      </c>
      <c r="AA3455">
        <v>10</v>
      </c>
      <c r="AB3455" t="s">
        <v>92</v>
      </c>
    </row>
    <row r="3456" spans="1:28" x14ac:dyDescent="0.25">
      <c r="A3456" t="s">
        <v>28011</v>
      </c>
      <c r="B3456" t="s">
        <v>28012</v>
      </c>
      <c r="C3456" t="s">
        <v>28013</v>
      </c>
      <c r="D3456" t="s">
        <v>28014</v>
      </c>
      <c r="E3456" t="s">
        <v>28015</v>
      </c>
      <c r="F3456" t="s">
        <v>33</v>
      </c>
      <c r="G3456" t="s">
        <v>33</v>
      </c>
      <c r="H3456" t="s">
        <v>28016</v>
      </c>
      <c r="I3456">
        <v>39.932113999999999</v>
      </c>
      <c r="J3456">
        <v>116.468119</v>
      </c>
      <c r="K3456" t="s">
        <v>1912</v>
      </c>
      <c r="L3456" t="s">
        <v>36</v>
      </c>
      <c r="M3456" t="s">
        <v>36</v>
      </c>
      <c r="N3456" t="s">
        <v>28017</v>
      </c>
      <c r="O3456" t="s">
        <v>28018</v>
      </c>
      <c r="P3456" t="s">
        <v>6254</v>
      </c>
      <c r="Q3456" t="s">
        <v>28012</v>
      </c>
      <c r="R3456">
        <v>4.7</v>
      </c>
      <c r="U3456">
        <v>42</v>
      </c>
      <c r="V3456" t="s">
        <v>28019</v>
      </c>
      <c r="W3456" t="s">
        <v>43</v>
      </c>
      <c r="X3456" t="s">
        <v>40</v>
      </c>
      <c r="Y3456">
        <v>22</v>
      </c>
      <c r="Z3456">
        <v>20</v>
      </c>
      <c r="AA3456">
        <v>0</v>
      </c>
      <c r="AB3456" t="s">
        <v>76</v>
      </c>
    </row>
    <row r="3457" spans="1:28" x14ac:dyDescent="0.25">
      <c r="A3457" t="s">
        <v>28020</v>
      </c>
      <c r="B3457" t="s">
        <v>28021</v>
      </c>
      <c r="C3457" t="s">
        <v>28022</v>
      </c>
      <c r="D3457" t="s">
        <v>28023</v>
      </c>
      <c r="E3457" t="s">
        <v>28024</v>
      </c>
      <c r="F3457" t="s">
        <v>33</v>
      </c>
      <c r="G3457" t="s">
        <v>33</v>
      </c>
      <c r="H3457" t="s">
        <v>28025</v>
      </c>
      <c r="I3457">
        <v>39.889287000000003</v>
      </c>
      <c r="J3457">
        <v>116.657127</v>
      </c>
      <c r="K3457" t="s">
        <v>5513</v>
      </c>
      <c r="L3457" t="s">
        <v>36</v>
      </c>
      <c r="M3457" t="s">
        <v>36</v>
      </c>
      <c r="N3457" t="s">
        <v>28026</v>
      </c>
      <c r="O3457" t="s">
        <v>1797</v>
      </c>
      <c r="P3457" t="s">
        <v>4523</v>
      </c>
      <c r="Q3457" t="s">
        <v>28021</v>
      </c>
      <c r="R3457">
        <v>4.9000000000000004</v>
      </c>
      <c r="S3457">
        <v>5</v>
      </c>
      <c r="T3457">
        <v>5</v>
      </c>
      <c r="U3457">
        <v>8</v>
      </c>
      <c r="V3457" t="s">
        <v>28027</v>
      </c>
      <c r="W3457" t="s">
        <v>43</v>
      </c>
      <c r="X3457" t="s">
        <v>90</v>
      </c>
      <c r="Y3457">
        <v>20</v>
      </c>
      <c r="Z3457">
        <v>20</v>
      </c>
      <c r="AA3457">
        <v>5</v>
      </c>
      <c r="AB3457" t="s">
        <v>43</v>
      </c>
    </row>
    <row r="3458" spans="1:28" x14ac:dyDescent="0.25">
      <c r="A3458" t="s">
        <v>28028</v>
      </c>
      <c r="B3458" t="s">
        <v>28029</v>
      </c>
      <c r="C3458" t="s">
        <v>28030</v>
      </c>
      <c r="D3458" t="s">
        <v>28031</v>
      </c>
      <c r="E3458" t="s">
        <v>1872</v>
      </c>
      <c r="F3458" t="s">
        <v>33</v>
      </c>
      <c r="G3458" t="s">
        <v>33</v>
      </c>
      <c r="H3458" t="s">
        <v>28032</v>
      </c>
      <c r="I3458">
        <v>39.889287000000003</v>
      </c>
      <c r="J3458">
        <v>116.657127</v>
      </c>
      <c r="K3458" t="s">
        <v>600</v>
      </c>
      <c r="L3458" t="s">
        <v>36</v>
      </c>
      <c r="M3458" t="s">
        <v>36</v>
      </c>
      <c r="N3458" t="s">
        <v>28033</v>
      </c>
      <c r="O3458" t="s">
        <v>517</v>
      </c>
      <c r="P3458" t="s">
        <v>1489</v>
      </c>
      <c r="Q3458" t="s">
        <v>28029</v>
      </c>
      <c r="R3458">
        <v>4.8</v>
      </c>
      <c r="S3458">
        <v>4.8</v>
      </c>
      <c r="T3458">
        <v>4.8</v>
      </c>
      <c r="U3458">
        <v>252</v>
      </c>
      <c r="V3458" t="s">
        <v>28034</v>
      </c>
      <c r="W3458" t="s">
        <v>43</v>
      </c>
      <c r="X3458" t="s">
        <v>40</v>
      </c>
      <c r="Y3458">
        <v>24</v>
      </c>
      <c r="Z3458">
        <v>20</v>
      </c>
      <c r="AA3458">
        <v>3</v>
      </c>
      <c r="AB3458" t="s">
        <v>76</v>
      </c>
    </row>
    <row r="3459" spans="1:28" x14ac:dyDescent="0.25">
      <c r="A3459" t="s">
        <v>28028</v>
      </c>
      <c r="B3459" t="s">
        <v>28035</v>
      </c>
      <c r="C3459" t="s">
        <v>28036</v>
      </c>
      <c r="D3459" t="s">
        <v>28037</v>
      </c>
      <c r="E3459" t="s">
        <v>16268</v>
      </c>
      <c r="F3459" t="s">
        <v>33</v>
      </c>
      <c r="G3459" t="s">
        <v>33</v>
      </c>
      <c r="H3459" t="s">
        <v>28038</v>
      </c>
      <c r="I3459">
        <v>39.889287000000003</v>
      </c>
      <c r="J3459">
        <v>116.657127</v>
      </c>
      <c r="K3459" t="s">
        <v>181</v>
      </c>
      <c r="L3459" t="s">
        <v>36</v>
      </c>
      <c r="M3459" t="s">
        <v>84</v>
      </c>
      <c r="N3459" t="s">
        <v>28039</v>
      </c>
      <c r="O3459" t="s">
        <v>517</v>
      </c>
      <c r="P3459" t="s">
        <v>7344</v>
      </c>
      <c r="Q3459" t="s">
        <v>28035</v>
      </c>
      <c r="R3459">
        <v>4.7</v>
      </c>
      <c r="S3459">
        <v>4.7</v>
      </c>
      <c r="T3459">
        <v>4.5999999999999996</v>
      </c>
      <c r="U3459">
        <v>113</v>
      </c>
      <c r="V3459" t="s">
        <v>28040</v>
      </c>
      <c r="W3459" t="s">
        <v>43</v>
      </c>
      <c r="X3459" t="s">
        <v>90</v>
      </c>
      <c r="Y3459">
        <v>20</v>
      </c>
      <c r="Z3459">
        <v>20</v>
      </c>
      <c r="AA3459">
        <v>4.9000000000000004</v>
      </c>
      <c r="AB3459" t="s">
        <v>47</v>
      </c>
    </row>
    <row r="3460" spans="1:28" x14ac:dyDescent="0.25">
      <c r="A3460" t="s">
        <v>28041</v>
      </c>
      <c r="B3460" t="s">
        <v>28042</v>
      </c>
      <c r="C3460" t="s">
        <v>28043</v>
      </c>
      <c r="D3460" t="s">
        <v>28044</v>
      </c>
      <c r="E3460" t="s">
        <v>28045</v>
      </c>
      <c r="F3460" t="s">
        <v>33</v>
      </c>
      <c r="G3460" t="s">
        <v>33</v>
      </c>
      <c r="H3460" t="s">
        <v>28046</v>
      </c>
      <c r="I3460">
        <v>39.889287000000003</v>
      </c>
      <c r="J3460">
        <v>116.657127</v>
      </c>
      <c r="K3460" t="s">
        <v>796</v>
      </c>
      <c r="L3460" t="s">
        <v>36</v>
      </c>
      <c r="M3460" t="s">
        <v>36</v>
      </c>
      <c r="N3460" t="s">
        <v>28047</v>
      </c>
      <c r="O3460" t="s">
        <v>6313</v>
      </c>
      <c r="P3460" t="s">
        <v>2238</v>
      </c>
      <c r="Q3460" t="s">
        <v>28042</v>
      </c>
      <c r="R3460">
        <v>4.3</v>
      </c>
      <c r="S3460">
        <v>4.5</v>
      </c>
      <c r="T3460">
        <v>4.0999999999999996</v>
      </c>
      <c r="U3460">
        <v>7</v>
      </c>
      <c r="V3460" t="s">
        <v>28048</v>
      </c>
      <c r="W3460" t="s">
        <v>43</v>
      </c>
      <c r="X3460" t="s">
        <v>90</v>
      </c>
      <c r="Y3460">
        <v>20</v>
      </c>
      <c r="Z3460">
        <v>20</v>
      </c>
      <c r="AA3460">
        <v>5</v>
      </c>
      <c r="AB3460" t="s">
        <v>43</v>
      </c>
    </row>
    <row r="3461" spans="1:28" x14ac:dyDescent="0.25">
      <c r="A3461" t="s">
        <v>28049</v>
      </c>
      <c r="B3461" t="s">
        <v>28050</v>
      </c>
      <c r="C3461" t="s">
        <v>28051</v>
      </c>
      <c r="D3461" t="s">
        <v>28052</v>
      </c>
      <c r="E3461" t="s">
        <v>28053</v>
      </c>
      <c r="F3461" t="s">
        <v>33</v>
      </c>
      <c r="G3461" t="s">
        <v>33</v>
      </c>
      <c r="H3461" t="s">
        <v>28054</v>
      </c>
      <c r="I3461">
        <v>39.927427000000002</v>
      </c>
      <c r="J3461">
        <v>116.333275</v>
      </c>
      <c r="K3461" t="s">
        <v>9288</v>
      </c>
      <c r="L3461" t="s">
        <v>36</v>
      </c>
      <c r="M3461" t="s">
        <v>36</v>
      </c>
      <c r="N3461" t="s">
        <v>28055</v>
      </c>
      <c r="O3461" t="s">
        <v>8827</v>
      </c>
      <c r="P3461" t="s">
        <v>1182</v>
      </c>
      <c r="Q3461" t="s">
        <v>28050</v>
      </c>
      <c r="R3461">
        <v>4.5</v>
      </c>
      <c r="S3461">
        <v>4.5999999999999996</v>
      </c>
      <c r="T3461">
        <v>4.5</v>
      </c>
      <c r="U3461">
        <v>18</v>
      </c>
      <c r="V3461" t="s">
        <v>28056</v>
      </c>
      <c r="W3461" t="s">
        <v>43</v>
      </c>
      <c r="X3461" t="s">
        <v>40</v>
      </c>
      <c r="Y3461">
        <v>23</v>
      </c>
      <c r="Z3461">
        <v>20</v>
      </c>
      <c r="AA3461">
        <v>3</v>
      </c>
      <c r="AB3461" t="s">
        <v>43</v>
      </c>
    </row>
    <row r="3462" spans="1:28" x14ac:dyDescent="0.25">
      <c r="A3462" t="s">
        <v>28049</v>
      </c>
      <c r="B3462" t="s">
        <v>28057</v>
      </c>
      <c r="C3462" t="s">
        <v>28058</v>
      </c>
      <c r="D3462" t="s">
        <v>28059</v>
      </c>
      <c r="E3462" t="s">
        <v>5099</v>
      </c>
      <c r="F3462" t="s">
        <v>33</v>
      </c>
      <c r="G3462" t="s">
        <v>33</v>
      </c>
      <c r="H3462" t="s">
        <v>28060</v>
      </c>
      <c r="I3462">
        <v>39.927427000000002</v>
      </c>
      <c r="J3462">
        <v>116.333275</v>
      </c>
      <c r="K3462" t="s">
        <v>398</v>
      </c>
      <c r="L3462" t="s">
        <v>36</v>
      </c>
      <c r="M3462" t="s">
        <v>84</v>
      </c>
      <c r="N3462" t="s">
        <v>28061</v>
      </c>
      <c r="O3462" t="s">
        <v>56</v>
      </c>
      <c r="P3462" t="s">
        <v>28062</v>
      </c>
      <c r="Q3462" t="s">
        <v>28057</v>
      </c>
      <c r="R3462">
        <v>4.8</v>
      </c>
      <c r="S3462">
        <v>4.8</v>
      </c>
      <c r="T3462">
        <v>4.8</v>
      </c>
      <c r="U3462">
        <v>256</v>
      </c>
      <c r="V3462" t="s">
        <v>28063</v>
      </c>
      <c r="W3462" t="s">
        <v>43</v>
      </c>
      <c r="X3462" t="s">
        <v>90</v>
      </c>
      <c r="Y3462">
        <v>20</v>
      </c>
      <c r="Z3462">
        <v>35</v>
      </c>
      <c r="AA3462">
        <v>5</v>
      </c>
      <c r="AB3462" t="s">
        <v>43</v>
      </c>
    </row>
    <row r="3463" spans="1:28" x14ac:dyDescent="0.25">
      <c r="A3463" t="s">
        <v>28049</v>
      </c>
      <c r="B3463" t="s">
        <v>28064</v>
      </c>
      <c r="C3463" t="s">
        <v>28065</v>
      </c>
      <c r="D3463" t="s">
        <v>28066</v>
      </c>
      <c r="E3463" t="s">
        <v>2804</v>
      </c>
      <c r="F3463" t="s">
        <v>33</v>
      </c>
      <c r="G3463" t="s">
        <v>33</v>
      </c>
      <c r="H3463" t="s">
        <v>28067</v>
      </c>
      <c r="I3463">
        <v>39.927962999999998</v>
      </c>
      <c r="J3463">
        <v>116.333285</v>
      </c>
      <c r="K3463" t="s">
        <v>2806</v>
      </c>
      <c r="L3463" t="s">
        <v>36</v>
      </c>
      <c r="M3463" t="s">
        <v>84</v>
      </c>
      <c r="N3463" t="s">
        <v>28068</v>
      </c>
      <c r="O3463" t="s">
        <v>56</v>
      </c>
      <c r="P3463" t="s">
        <v>2920</v>
      </c>
      <c r="Q3463" t="s">
        <v>28064</v>
      </c>
      <c r="R3463">
        <v>4.8</v>
      </c>
      <c r="U3463">
        <v>264</v>
      </c>
      <c r="V3463" t="s">
        <v>28069</v>
      </c>
      <c r="W3463" t="s">
        <v>43</v>
      </c>
      <c r="X3463" t="s">
        <v>40</v>
      </c>
      <c r="Y3463">
        <v>32</v>
      </c>
      <c r="Z3463">
        <v>45</v>
      </c>
      <c r="AA3463">
        <v>9</v>
      </c>
      <c r="AB3463" t="s">
        <v>92</v>
      </c>
    </row>
    <row r="3464" spans="1:28" x14ac:dyDescent="0.25">
      <c r="A3464" t="s">
        <v>28070</v>
      </c>
      <c r="B3464" t="s">
        <v>28071</v>
      </c>
      <c r="C3464" t="s">
        <v>28072</v>
      </c>
      <c r="D3464" t="s">
        <v>28073</v>
      </c>
      <c r="E3464" t="s">
        <v>28074</v>
      </c>
      <c r="F3464" t="s">
        <v>33</v>
      </c>
      <c r="G3464" t="s">
        <v>33</v>
      </c>
      <c r="H3464" t="s">
        <v>28075</v>
      </c>
      <c r="I3464">
        <v>40.069744</v>
      </c>
      <c r="J3464">
        <v>116.41478600000001</v>
      </c>
      <c r="K3464" t="s">
        <v>298</v>
      </c>
      <c r="L3464" t="s">
        <v>36</v>
      </c>
      <c r="M3464" t="s">
        <v>36</v>
      </c>
      <c r="N3464" t="s">
        <v>28076</v>
      </c>
      <c r="O3464" t="s">
        <v>101</v>
      </c>
      <c r="P3464" t="s">
        <v>2958</v>
      </c>
      <c r="Q3464" t="s">
        <v>28071</v>
      </c>
      <c r="R3464">
        <v>4.8</v>
      </c>
      <c r="S3464">
        <v>4.9000000000000004</v>
      </c>
      <c r="T3464">
        <v>4.8</v>
      </c>
      <c r="U3464">
        <v>42</v>
      </c>
      <c r="V3464" t="s">
        <v>28077</v>
      </c>
      <c r="W3464" t="s">
        <v>43</v>
      </c>
      <c r="X3464" t="s">
        <v>90</v>
      </c>
      <c r="Y3464">
        <v>20</v>
      </c>
      <c r="Z3464">
        <v>20</v>
      </c>
      <c r="AA3464">
        <v>4</v>
      </c>
      <c r="AB3464" t="s">
        <v>47</v>
      </c>
    </row>
    <row r="3465" spans="1:28" x14ac:dyDescent="0.25">
      <c r="A3465" t="s">
        <v>28078</v>
      </c>
      <c r="B3465" t="s">
        <v>28079</v>
      </c>
      <c r="C3465" t="s">
        <v>28080</v>
      </c>
      <c r="D3465" t="s">
        <v>28081</v>
      </c>
      <c r="E3465" t="s">
        <v>28082</v>
      </c>
      <c r="F3465" t="s">
        <v>33</v>
      </c>
      <c r="G3465" t="s">
        <v>33</v>
      </c>
      <c r="H3465" t="s">
        <v>28083</v>
      </c>
      <c r="I3465">
        <v>40.069744</v>
      </c>
      <c r="J3465">
        <v>116.41478600000001</v>
      </c>
      <c r="K3465" t="s">
        <v>310</v>
      </c>
      <c r="L3465" t="s">
        <v>84</v>
      </c>
      <c r="M3465" t="s">
        <v>36</v>
      </c>
      <c r="N3465" t="s">
        <v>28084</v>
      </c>
      <c r="O3465" t="s">
        <v>170</v>
      </c>
      <c r="P3465" t="s">
        <v>126</v>
      </c>
      <c r="Q3465" t="s">
        <v>28079</v>
      </c>
      <c r="R3465">
        <v>0</v>
      </c>
      <c r="U3465">
        <v>0</v>
      </c>
      <c r="V3465" t="s">
        <v>28085</v>
      </c>
      <c r="W3465" t="s">
        <v>43</v>
      </c>
      <c r="X3465" t="s">
        <v>40</v>
      </c>
      <c r="Y3465">
        <v>26</v>
      </c>
      <c r="Z3465">
        <v>20</v>
      </c>
      <c r="AA3465">
        <v>1</v>
      </c>
      <c r="AB3465" t="s">
        <v>43</v>
      </c>
    </row>
    <row r="3466" spans="1:28" x14ac:dyDescent="0.25">
      <c r="A3466" t="s">
        <v>28078</v>
      </c>
      <c r="B3466" t="s">
        <v>28086</v>
      </c>
      <c r="C3466" t="s">
        <v>28087</v>
      </c>
      <c r="D3466" t="s">
        <v>28088</v>
      </c>
      <c r="E3466" t="s">
        <v>28089</v>
      </c>
      <c r="F3466" t="s">
        <v>33</v>
      </c>
      <c r="G3466" t="s">
        <v>33</v>
      </c>
      <c r="H3466" t="s">
        <v>28090</v>
      </c>
      <c r="I3466">
        <v>40.070864999999998</v>
      </c>
      <c r="J3466">
        <v>116.414007</v>
      </c>
      <c r="K3466" t="s">
        <v>537</v>
      </c>
      <c r="L3466" t="s">
        <v>36</v>
      </c>
      <c r="M3466" t="s">
        <v>36</v>
      </c>
      <c r="N3466" t="s">
        <v>28091</v>
      </c>
      <c r="O3466" t="s">
        <v>323</v>
      </c>
      <c r="P3466" t="s">
        <v>91</v>
      </c>
      <c r="Q3466" t="s">
        <v>28086</v>
      </c>
      <c r="R3466">
        <v>0</v>
      </c>
      <c r="U3466">
        <v>0</v>
      </c>
      <c r="V3466" t="s">
        <v>28092</v>
      </c>
      <c r="W3466" t="s">
        <v>43</v>
      </c>
      <c r="X3466" t="s">
        <v>40</v>
      </c>
      <c r="Y3466">
        <v>23</v>
      </c>
      <c r="Z3466">
        <v>20</v>
      </c>
      <c r="AA3466">
        <v>3</v>
      </c>
      <c r="AB3466" t="s">
        <v>76</v>
      </c>
    </row>
    <row r="3467" spans="1:28" x14ac:dyDescent="0.25">
      <c r="A3467" t="s">
        <v>28093</v>
      </c>
      <c r="B3467" t="s">
        <v>28094</v>
      </c>
      <c r="C3467" t="s">
        <v>28095</v>
      </c>
      <c r="D3467" t="s">
        <v>28096</v>
      </c>
      <c r="E3467" t="s">
        <v>28097</v>
      </c>
      <c r="F3467" t="s">
        <v>33</v>
      </c>
      <c r="G3467" t="s">
        <v>33</v>
      </c>
      <c r="H3467" t="s">
        <v>28098</v>
      </c>
      <c r="I3467">
        <v>40.069744</v>
      </c>
      <c r="J3467">
        <v>116.41478600000001</v>
      </c>
      <c r="K3467" t="s">
        <v>3758</v>
      </c>
      <c r="L3467" t="s">
        <v>36</v>
      </c>
      <c r="M3467" t="s">
        <v>36</v>
      </c>
      <c r="N3467" t="s">
        <v>28099</v>
      </c>
      <c r="O3467" t="s">
        <v>1619</v>
      </c>
      <c r="P3467" t="s">
        <v>19328</v>
      </c>
      <c r="Q3467" t="s">
        <v>28094</v>
      </c>
      <c r="R3467">
        <v>4.5</v>
      </c>
      <c r="S3467">
        <v>4.5999999999999996</v>
      </c>
      <c r="T3467">
        <v>4.5</v>
      </c>
      <c r="U3467">
        <v>101</v>
      </c>
      <c r="V3467" t="s">
        <v>28100</v>
      </c>
      <c r="W3467" t="s">
        <v>43</v>
      </c>
      <c r="X3467" t="s">
        <v>90</v>
      </c>
      <c r="Y3467">
        <v>20</v>
      </c>
      <c r="Z3467">
        <v>20</v>
      </c>
      <c r="AA3467">
        <v>5</v>
      </c>
      <c r="AB3467" t="s">
        <v>43</v>
      </c>
    </row>
    <row r="3468" spans="1:28" x14ac:dyDescent="0.25">
      <c r="A3468" t="s">
        <v>28093</v>
      </c>
      <c r="B3468" t="s">
        <v>28101</v>
      </c>
      <c r="C3468" t="s">
        <v>28102</v>
      </c>
      <c r="D3468" t="s">
        <v>28103</v>
      </c>
      <c r="E3468" t="s">
        <v>28104</v>
      </c>
      <c r="F3468" t="s">
        <v>33</v>
      </c>
      <c r="G3468" t="s">
        <v>33</v>
      </c>
      <c r="H3468" t="s">
        <v>28105</v>
      </c>
      <c r="I3468">
        <v>39.889287000000003</v>
      </c>
      <c r="J3468">
        <v>116.657127</v>
      </c>
      <c r="K3468" t="s">
        <v>2167</v>
      </c>
      <c r="L3468" t="s">
        <v>36</v>
      </c>
      <c r="M3468" t="s">
        <v>36</v>
      </c>
      <c r="N3468" t="s">
        <v>28106</v>
      </c>
      <c r="O3468" t="s">
        <v>113</v>
      </c>
      <c r="P3468" t="s">
        <v>849</v>
      </c>
      <c r="Q3468" t="s">
        <v>28101</v>
      </c>
      <c r="R3468">
        <v>4.4000000000000004</v>
      </c>
      <c r="U3468">
        <v>48</v>
      </c>
      <c r="V3468" t="s">
        <v>28107</v>
      </c>
      <c r="W3468" t="s">
        <v>43</v>
      </c>
      <c r="X3468" t="s">
        <v>40</v>
      </c>
      <c r="Y3468">
        <v>25</v>
      </c>
      <c r="Z3468">
        <v>20</v>
      </c>
      <c r="AA3468">
        <v>5</v>
      </c>
      <c r="AB3468" t="s">
        <v>76</v>
      </c>
    </row>
    <row r="3469" spans="1:28" x14ac:dyDescent="0.25">
      <c r="A3469" t="s">
        <v>28093</v>
      </c>
      <c r="B3469" t="s">
        <v>28108</v>
      </c>
      <c r="C3469" t="s">
        <v>28109</v>
      </c>
      <c r="D3469" t="s">
        <v>28110</v>
      </c>
      <c r="E3469" t="s">
        <v>1006</v>
      </c>
      <c r="F3469" t="s">
        <v>33</v>
      </c>
      <c r="G3469" t="s">
        <v>33</v>
      </c>
      <c r="H3469" t="s">
        <v>28111</v>
      </c>
      <c r="I3469">
        <v>39.927427000000002</v>
      </c>
      <c r="J3469">
        <v>116.333275</v>
      </c>
      <c r="K3469" t="s">
        <v>1008</v>
      </c>
      <c r="L3469" t="s">
        <v>36</v>
      </c>
      <c r="M3469" t="s">
        <v>36</v>
      </c>
      <c r="N3469" t="s">
        <v>28112</v>
      </c>
      <c r="O3469" t="s">
        <v>101</v>
      </c>
      <c r="P3469" t="s">
        <v>160</v>
      </c>
      <c r="Q3469" t="s">
        <v>28108</v>
      </c>
      <c r="R3469">
        <v>4.7</v>
      </c>
      <c r="U3469">
        <v>25</v>
      </c>
      <c r="V3469" t="s">
        <v>43</v>
      </c>
      <c r="W3469" t="s">
        <v>43</v>
      </c>
      <c r="X3469" t="s">
        <v>90</v>
      </c>
      <c r="Y3469">
        <v>20</v>
      </c>
      <c r="Z3469">
        <v>20</v>
      </c>
      <c r="AA3469">
        <v>5</v>
      </c>
      <c r="AB3469" t="s">
        <v>92</v>
      </c>
    </row>
    <row r="3470" spans="1:28" x14ac:dyDescent="0.25">
      <c r="A3470" t="s">
        <v>28113</v>
      </c>
      <c r="B3470" t="s">
        <v>28114</v>
      </c>
      <c r="C3470" t="s">
        <v>28115</v>
      </c>
      <c r="D3470" t="s">
        <v>28116</v>
      </c>
      <c r="E3470" t="s">
        <v>28117</v>
      </c>
      <c r="F3470" t="s">
        <v>33</v>
      </c>
      <c r="G3470" t="s">
        <v>33</v>
      </c>
      <c r="H3470" t="s">
        <v>28118</v>
      </c>
      <c r="I3470">
        <v>40.070506999999999</v>
      </c>
      <c r="J3470">
        <v>116.41518000000001</v>
      </c>
      <c r="K3470" t="s">
        <v>828</v>
      </c>
      <c r="L3470" t="s">
        <v>36</v>
      </c>
      <c r="M3470" t="s">
        <v>84</v>
      </c>
      <c r="N3470" t="s">
        <v>28119</v>
      </c>
      <c r="O3470" t="s">
        <v>101</v>
      </c>
      <c r="P3470" t="s">
        <v>830</v>
      </c>
      <c r="Q3470" t="s">
        <v>28114</v>
      </c>
      <c r="R3470">
        <v>4.9000000000000004</v>
      </c>
      <c r="S3470">
        <v>5</v>
      </c>
      <c r="T3470">
        <v>4.9000000000000004</v>
      </c>
      <c r="U3470">
        <v>24</v>
      </c>
      <c r="V3470" t="s">
        <v>28120</v>
      </c>
      <c r="W3470" t="s">
        <v>43</v>
      </c>
      <c r="X3470" t="s">
        <v>90</v>
      </c>
      <c r="Y3470">
        <v>20</v>
      </c>
      <c r="Z3470">
        <v>20</v>
      </c>
      <c r="AA3470">
        <v>5</v>
      </c>
      <c r="AB3470" t="s">
        <v>92</v>
      </c>
    </row>
    <row r="3471" spans="1:28" x14ac:dyDescent="0.25">
      <c r="A3471" t="s">
        <v>28121</v>
      </c>
      <c r="B3471" t="s">
        <v>28122</v>
      </c>
      <c r="C3471" t="s">
        <v>28123</v>
      </c>
      <c r="D3471" t="s">
        <v>28124</v>
      </c>
      <c r="E3471" t="s">
        <v>28125</v>
      </c>
      <c r="F3471" t="s">
        <v>33</v>
      </c>
      <c r="G3471" t="s">
        <v>33</v>
      </c>
      <c r="H3471" t="s">
        <v>28126</v>
      </c>
      <c r="I3471">
        <v>40.070864999999998</v>
      </c>
      <c r="J3471">
        <v>116.414007</v>
      </c>
      <c r="K3471" t="s">
        <v>796</v>
      </c>
      <c r="L3471" t="s">
        <v>36</v>
      </c>
      <c r="M3471" t="s">
        <v>36</v>
      </c>
      <c r="N3471" t="s">
        <v>28127</v>
      </c>
      <c r="O3471" t="s">
        <v>56</v>
      </c>
      <c r="P3471" t="s">
        <v>434</v>
      </c>
      <c r="Q3471" t="s">
        <v>28122</v>
      </c>
      <c r="R3471">
        <v>4.7</v>
      </c>
      <c r="S3471">
        <v>4.5999999999999996</v>
      </c>
      <c r="T3471">
        <v>4.5999999999999996</v>
      </c>
      <c r="U3471">
        <v>9</v>
      </c>
      <c r="V3471" t="s">
        <v>28128</v>
      </c>
      <c r="W3471" t="s">
        <v>43</v>
      </c>
      <c r="X3471" t="s">
        <v>90</v>
      </c>
      <c r="Y3471">
        <v>20</v>
      </c>
      <c r="Z3471">
        <v>20</v>
      </c>
      <c r="AA3471">
        <v>5</v>
      </c>
      <c r="AB3471" t="s">
        <v>76</v>
      </c>
    </row>
    <row r="3472" spans="1:28" x14ac:dyDescent="0.25">
      <c r="A3472" t="s">
        <v>28129</v>
      </c>
      <c r="B3472" t="s">
        <v>28130</v>
      </c>
      <c r="C3472" t="s">
        <v>28131</v>
      </c>
      <c r="D3472" t="s">
        <v>28132</v>
      </c>
      <c r="E3472" t="s">
        <v>28133</v>
      </c>
      <c r="F3472" t="s">
        <v>33</v>
      </c>
      <c r="G3472" t="s">
        <v>33</v>
      </c>
      <c r="H3472" t="s">
        <v>28134</v>
      </c>
      <c r="I3472">
        <v>40.070785000000001</v>
      </c>
      <c r="J3472">
        <v>116.414869</v>
      </c>
      <c r="K3472" t="s">
        <v>796</v>
      </c>
      <c r="L3472" t="s">
        <v>36</v>
      </c>
      <c r="M3472" t="s">
        <v>36</v>
      </c>
      <c r="N3472" t="s">
        <v>28135</v>
      </c>
      <c r="O3472" t="s">
        <v>6313</v>
      </c>
      <c r="P3472" t="s">
        <v>5482</v>
      </c>
      <c r="Q3472" t="s">
        <v>28130</v>
      </c>
      <c r="R3472">
        <v>4.8</v>
      </c>
      <c r="S3472">
        <v>4.8</v>
      </c>
      <c r="T3472">
        <v>4.8</v>
      </c>
      <c r="U3472">
        <v>111</v>
      </c>
      <c r="V3472" t="s">
        <v>28136</v>
      </c>
      <c r="W3472" t="s">
        <v>43</v>
      </c>
      <c r="X3472" t="s">
        <v>90</v>
      </c>
      <c r="Y3472">
        <v>20</v>
      </c>
      <c r="Z3472">
        <v>20</v>
      </c>
      <c r="AA3472">
        <v>0</v>
      </c>
      <c r="AB3472" t="s">
        <v>76</v>
      </c>
    </row>
    <row r="3473" spans="1:28" x14ac:dyDescent="0.25">
      <c r="A3473" t="s">
        <v>28137</v>
      </c>
      <c r="B3473" t="s">
        <v>28138</v>
      </c>
      <c r="C3473" t="s">
        <v>28139</v>
      </c>
      <c r="D3473" t="s">
        <v>28140</v>
      </c>
      <c r="E3473" t="s">
        <v>3984</v>
      </c>
      <c r="F3473" t="s">
        <v>33</v>
      </c>
      <c r="G3473" t="s">
        <v>33</v>
      </c>
      <c r="H3473" t="s">
        <v>28141</v>
      </c>
      <c r="I3473">
        <v>39.927427000000002</v>
      </c>
      <c r="J3473">
        <v>116.333275</v>
      </c>
      <c r="K3473" t="s">
        <v>788</v>
      </c>
      <c r="L3473" t="s">
        <v>36</v>
      </c>
      <c r="M3473" t="s">
        <v>84</v>
      </c>
      <c r="N3473" t="s">
        <v>28142</v>
      </c>
      <c r="O3473" t="s">
        <v>798</v>
      </c>
      <c r="P3473" t="s">
        <v>16416</v>
      </c>
      <c r="Q3473" t="s">
        <v>28138</v>
      </c>
      <c r="R3473">
        <v>4.5999999999999996</v>
      </c>
      <c r="U3473">
        <v>376</v>
      </c>
      <c r="V3473" t="s">
        <v>28144</v>
      </c>
      <c r="W3473" t="s">
        <v>43</v>
      </c>
      <c r="X3473" t="s">
        <v>90</v>
      </c>
      <c r="Y3473">
        <v>20</v>
      </c>
      <c r="Z3473">
        <v>20</v>
      </c>
      <c r="AA3473">
        <v>5</v>
      </c>
      <c r="AB3473" t="s">
        <v>92</v>
      </c>
    </row>
    <row r="3474" spans="1:28" x14ac:dyDescent="0.25">
      <c r="A3474" t="s">
        <v>28145</v>
      </c>
      <c r="B3474" t="s">
        <v>28146</v>
      </c>
      <c r="C3474" t="s">
        <v>28147</v>
      </c>
      <c r="D3474" t="s">
        <v>28148</v>
      </c>
      <c r="E3474" t="s">
        <v>1803</v>
      </c>
      <c r="F3474" t="s">
        <v>33</v>
      </c>
      <c r="G3474" t="s">
        <v>33</v>
      </c>
      <c r="H3474" t="s">
        <v>28149</v>
      </c>
      <c r="I3474">
        <v>39.914014999999999</v>
      </c>
      <c r="J3474">
        <v>116.41099800000001</v>
      </c>
      <c r="K3474" t="s">
        <v>600</v>
      </c>
      <c r="L3474" t="s">
        <v>84</v>
      </c>
      <c r="M3474" t="s">
        <v>36</v>
      </c>
      <c r="N3474" t="s">
        <v>28150</v>
      </c>
      <c r="O3474" t="s">
        <v>113</v>
      </c>
      <c r="P3474" t="s">
        <v>367</v>
      </c>
      <c r="Q3474" t="s">
        <v>28146</v>
      </c>
      <c r="R3474">
        <v>4.8</v>
      </c>
      <c r="S3474">
        <v>4.8</v>
      </c>
      <c r="T3474">
        <v>4.8</v>
      </c>
      <c r="U3474">
        <v>31</v>
      </c>
      <c r="V3474" t="s">
        <v>28151</v>
      </c>
      <c r="W3474" t="s">
        <v>43</v>
      </c>
      <c r="X3474" t="s">
        <v>90</v>
      </c>
      <c r="Y3474">
        <v>20</v>
      </c>
      <c r="Z3474">
        <v>20</v>
      </c>
      <c r="AA3474">
        <v>5</v>
      </c>
      <c r="AB3474" t="s">
        <v>43</v>
      </c>
    </row>
    <row r="3475" spans="1:28" x14ac:dyDescent="0.25">
      <c r="A3475" t="s">
        <v>28152</v>
      </c>
      <c r="B3475" t="s">
        <v>28153</v>
      </c>
      <c r="C3475" t="s">
        <v>28154</v>
      </c>
      <c r="D3475" t="s">
        <v>28155</v>
      </c>
      <c r="E3475" t="s">
        <v>28156</v>
      </c>
      <c r="F3475" t="s">
        <v>33</v>
      </c>
      <c r="G3475" t="s">
        <v>33</v>
      </c>
      <c r="H3475" t="s">
        <v>28157</v>
      </c>
      <c r="I3475">
        <v>40.069744</v>
      </c>
      <c r="J3475">
        <v>116.41478600000001</v>
      </c>
      <c r="K3475" t="s">
        <v>10588</v>
      </c>
      <c r="L3475" t="s">
        <v>36</v>
      </c>
      <c r="M3475" t="s">
        <v>84</v>
      </c>
      <c r="N3475" t="s">
        <v>28158</v>
      </c>
      <c r="O3475" t="s">
        <v>113</v>
      </c>
      <c r="P3475" t="s">
        <v>2710</v>
      </c>
      <c r="Q3475" t="s">
        <v>28153</v>
      </c>
      <c r="R3475">
        <v>4.4000000000000004</v>
      </c>
      <c r="U3475">
        <v>74</v>
      </c>
      <c r="V3475" t="s">
        <v>28159</v>
      </c>
      <c r="W3475" t="s">
        <v>43</v>
      </c>
      <c r="X3475" t="s">
        <v>40</v>
      </c>
      <c r="Y3475">
        <v>26</v>
      </c>
      <c r="Z3475">
        <v>20</v>
      </c>
      <c r="AA3475">
        <v>3</v>
      </c>
      <c r="AB3475" t="s">
        <v>76</v>
      </c>
    </row>
    <row r="3476" spans="1:28" x14ac:dyDescent="0.25">
      <c r="A3476" t="s">
        <v>28160</v>
      </c>
      <c r="B3476" t="s">
        <v>28161</v>
      </c>
      <c r="C3476" t="s">
        <v>28162</v>
      </c>
      <c r="D3476" t="s">
        <v>28163</v>
      </c>
      <c r="E3476" t="s">
        <v>21620</v>
      </c>
      <c r="F3476" t="s">
        <v>33</v>
      </c>
      <c r="G3476" t="s">
        <v>33</v>
      </c>
      <c r="H3476" t="s">
        <v>28164</v>
      </c>
      <c r="I3476">
        <v>39.913497999999997</v>
      </c>
      <c r="J3476">
        <v>116.410377</v>
      </c>
      <c r="K3476" t="s">
        <v>506</v>
      </c>
      <c r="L3476" t="s">
        <v>36</v>
      </c>
      <c r="M3476" t="s">
        <v>84</v>
      </c>
      <c r="N3476" t="s">
        <v>28165</v>
      </c>
      <c r="O3476" t="s">
        <v>798</v>
      </c>
      <c r="P3476" t="s">
        <v>8609</v>
      </c>
      <c r="Q3476" t="s">
        <v>28161</v>
      </c>
      <c r="R3476">
        <v>4.9000000000000004</v>
      </c>
      <c r="S3476">
        <v>4.9000000000000004</v>
      </c>
      <c r="T3476">
        <v>4.9000000000000004</v>
      </c>
      <c r="U3476">
        <v>54</v>
      </c>
      <c r="V3476" t="s">
        <v>28166</v>
      </c>
      <c r="W3476" t="s">
        <v>43</v>
      </c>
      <c r="X3476" t="s">
        <v>90</v>
      </c>
      <c r="Y3476">
        <v>20</v>
      </c>
      <c r="Z3476">
        <v>20</v>
      </c>
      <c r="AA3476">
        <v>5</v>
      </c>
      <c r="AB3476" t="s">
        <v>92</v>
      </c>
    </row>
    <row r="3477" spans="1:28" x14ac:dyDescent="0.25">
      <c r="A3477" t="s">
        <v>28167</v>
      </c>
      <c r="B3477" t="s">
        <v>28168</v>
      </c>
      <c r="C3477" t="s">
        <v>28169</v>
      </c>
      <c r="D3477" t="s">
        <v>28170</v>
      </c>
      <c r="E3477" t="s">
        <v>3984</v>
      </c>
      <c r="F3477" t="s">
        <v>33</v>
      </c>
      <c r="G3477" t="s">
        <v>33</v>
      </c>
      <c r="H3477" t="s">
        <v>28171</v>
      </c>
      <c r="I3477">
        <v>39.913868999999998</v>
      </c>
      <c r="J3477">
        <v>116.411001</v>
      </c>
      <c r="K3477" t="s">
        <v>788</v>
      </c>
      <c r="L3477" t="s">
        <v>36</v>
      </c>
      <c r="M3477" t="s">
        <v>84</v>
      </c>
      <c r="N3477" t="s">
        <v>28172</v>
      </c>
      <c r="O3477" t="s">
        <v>56</v>
      </c>
      <c r="P3477" t="s">
        <v>3225</v>
      </c>
      <c r="Q3477" t="s">
        <v>28168</v>
      </c>
      <c r="R3477">
        <v>4.7</v>
      </c>
      <c r="S3477">
        <v>4.8</v>
      </c>
      <c r="T3477">
        <v>4.7</v>
      </c>
      <c r="U3477">
        <v>182</v>
      </c>
      <c r="V3477" t="s">
        <v>28173</v>
      </c>
      <c r="W3477" t="s">
        <v>43</v>
      </c>
      <c r="X3477" t="s">
        <v>90</v>
      </c>
      <c r="Y3477">
        <v>20</v>
      </c>
      <c r="Z3477">
        <v>20</v>
      </c>
      <c r="AA3477">
        <v>5</v>
      </c>
      <c r="AB3477" t="s">
        <v>92</v>
      </c>
    </row>
    <row r="3478" spans="1:28" x14ac:dyDescent="0.25">
      <c r="A3478" t="s">
        <v>28174</v>
      </c>
      <c r="B3478" t="s">
        <v>28175</v>
      </c>
      <c r="C3478" t="s">
        <v>28176</v>
      </c>
      <c r="D3478" t="s">
        <v>28177</v>
      </c>
      <c r="E3478" t="s">
        <v>28178</v>
      </c>
      <c r="F3478" t="s">
        <v>33</v>
      </c>
      <c r="G3478" t="s">
        <v>33</v>
      </c>
      <c r="H3478" t="s">
        <v>28179</v>
      </c>
      <c r="I3478">
        <v>39.913778999999998</v>
      </c>
      <c r="J3478">
        <v>116.411614</v>
      </c>
      <c r="K3478" t="s">
        <v>181</v>
      </c>
      <c r="L3478" t="s">
        <v>36</v>
      </c>
      <c r="M3478" t="s">
        <v>36</v>
      </c>
      <c r="N3478" t="s">
        <v>28180</v>
      </c>
      <c r="O3478" t="s">
        <v>170</v>
      </c>
      <c r="P3478" t="s">
        <v>13909</v>
      </c>
      <c r="Q3478" t="s">
        <v>28175</v>
      </c>
      <c r="R3478">
        <v>4.8</v>
      </c>
      <c r="S3478">
        <v>4.9000000000000004</v>
      </c>
      <c r="T3478">
        <v>4.8</v>
      </c>
      <c r="U3478">
        <v>85</v>
      </c>
      <c r="V3478" t="s">
        <v>28181</v>
      </c>
      <c r="W3478" t="s">
        <v>43</v>
      </c>
      <c r="X3478" t="s">
        <v>90</v>
      </c>
      <c r="Y3478">
        <v>20</v>
      </c>
      <c r="Z3478">
        <v>20</v>
      </c>
      <c r="AA3478">
        <v>4</v>
      </c>
      <c r="AB3478" t="s">
        <v>92</v>
      </c>
    </row>
    <row r="3479" spans="1:28" x14ac:dyDescent="0.25">
      <c r="A3479" t="s">
        <v>28182</v>
      </c>
      <c r="B3479" t="s">
        <v>28183</v>
      </c>
      <c r="C3479" t="s">
        <v>28184</v>
      </c>
      <c r="D3479" t="s">
        <v>28185</v>
      </c>
      <c r="E3479" t="s">
        <v>28186</v>
      </c>
      <c r="F3479" t="s">
        <v>33</v>
      </c>
      <c r="G3479" t="s">
        <v>33</v>
      </c>
      <c r="H3479" t="s">
        <v>28187</v>
      </c>
      <c r="I3479">
        <v>39.913772999999999</v>
      </c>
      <c r="J3479">
        <v>116.411182</v>
      </c>
      <c r="K3479" t="s">
        <v>838</v>
      </c>
      <c r="L3479" t="s">
        <v>36</v>
      </c>
      <c r="M3479" t="s">
        <v>84</v>
      </c>
      <c r="N3479" t="s">
        <v>28188</v>
      </c>
      <c r="O3479" t="s">
        <v>1943</v>
      </c>
      <c r="P3479" t="s">
        <v>1666</v>
      </c>
      <c r="Q3479" t="s">
        <v>28183</v>
      </c>
      <c r="R3479">
        <v>4.8</v>
      </c>
      <c r="U3479">
        <v>93</v>
      </c>
      <c r="V3479" t="s">
        <v>28189</v>
      </c>
      <c r="W3479" t="s">
        <v>43</v>
      </c>
      <c r="X3479" t="s">
        <v>90</v>
      </c>
      <c r="Y3479">
        <v>21</v>
      </c>
      <c r="Z3479">
        <v>20</v>
      </c>
      <c r="AA3479">
        <v>5</v>
      </c>
      <c r="AB3479" t="s">
        <v>92</v>
      </c>
    </row>
    <row r="3480" spans="1:28" x14ac:dyDescent="0.25">
      <c r="A3480" t="s">
        <v>28190</v>
      </c>
      <c r="B3480" t="s">
        <v>28191</v>
      </c>
      <c r="C3480" t="s">
        <v>28192</v>
      </c>
      <c r="D3480" t="s">
        <v>24969</v>
      </c>
      <c r="E3480" t="s">
        <v>28193</v>
      </c>
      <c r="F3480" t="s">
        <v>33</v>
      </c>
      <c r="G3480" t="s">
        <v>33</v>
      </c>
      <c r="H3480" t="s">
        <v>19937</v>
      </c>
      <c r="I3480">
        <v>39.914000999999999</v>
      </c>
      <c r="J3480">
        <v>116.410381</v>
      </c>
      <c r="K3480" t="s">
        <v>828</v>
      </c>
      <c r="L3480" t="s">
        <v>36</v>
      </c>
      <c r="M3480" t="s">
        <v>36</v>
      </c>
      <c r="N3480" t="s">
        <v>28194</v>
      </c>
      <c r="O3480" t="s">
        <v>602</v>
      </c>
      <c r="P3480" t="s">
        <v>3352</v>
      </c>
      <c r="Q3480" t="s">
        <v>28191</v>
      </c>
      <c r="R3480">
        <v>4.4000000000000004</v>
      </c>
      <c r="U3480">
        <v>23</v>
      </c>
      <c r="V3480" t="s">
        <v>28195</v>
      </c>
      <c r="W3480" t="s">
        <v>43</v>
      </c>
      <c r="X3480" t="s">
        <v>40</v>
      </c>
      <c r="Y3480">
        <v>28</v>
      </c>
      <c r="Z3480">
        <v>20</v>
      </c>
      <c r="AA3480">
        <v>3</v>
      </c>
      <c r="AB3480" t="s">
        <v>76</v>
      </c>
    </row>
    <row r="3481" spans="1:28" x14ac:dyDescent="0.25">
      <c r="A3481" t="s">
        <v>28196</v>
      </c>
      <c r="B3481" t="s">
        <v>28197</v>
      </c>
      <c r="C3481" t="s">
        <v>28198</v>
      </c>
      <c r="D3481" t="s">
        <v>28199</v>
      </c>
      <c r="E3481" t="s">
        <v>28200</v>
      </c>
      <c r="F3481" t="s">
        <v>33</v>
      </c>
      <c r="G3481" t="s">
        <v>33</v>
      </c>
      <c r="H3481" t="s">
        <v>28201</v>
      </c>
      <c r="I3481">
        <v>40.462015000000001</v>
      </c>
      <c r="J3481">
        <v>115.975875</v>
      </c>
      <c r="K3481" t="s">
        <v>310</v>
      </c>
      <c r="L3481" t="s">
        <v>36</v>
      </c>
      <c r="M3481" t="s">
        <v>84</v>
      </c>
      <c r="N3481" t="s">
        <v>28202</v>
      </c>
      <c r="O3481" t="s">
        <v>463</v>
      </c>
      <c r="P3481" t="s">
        <v>23422</v>
      </c>
      <c r="Q3481" t="s">
        <v>28197</v>
      </c>
      <c r="R3481">
        <v>4.8</v>
      </c>
      <c r="S3481">
        <v>4.9000000000000004</v>
      </c>
      <c r="T3481">
        <v>4.8</v>
      </c>
      <c r="U3481">
        <v>115</v>
      </c>
      <c r="V3481" t="s">
        <v>28203</v>
      </c>
      <c r="W3481" t="s">
        <v>43</v>
      </c>
      <c r="X3481" t="s">
        <v>90</v>
      </c>
      <c r="Y3481">
        <v>30</v>
      </c>
      <c r="Z3481">
        <v>20</v>
      </c>
      <c r="AA3481">
        <v>3</v>
      </c>
      <c r="AB3481" t="s">
        <v>656</v>
      </c>
    </row>
    <row r="3482" spans="1:28" x14ac:dyDescent="0.25">
      <c r="A3482" t="s">
        <v>28204</v>
      </c>
      <c r="B3482" t="s">
        <v>28205</v>
      </c>
      <c r="C3482" t="s">
        <v>28206</v>
      </c>
      <c r="D3482" t="s">
        <v>28207</v>
      </c>
      <c r="E3482" t="s">
        <v>28208</v>
      </c>
      <c r="F3482" t="s">
        <v>33</v>
      </c>
      <c r="G3482" t="s">
        <v>33</v>
      </c>
      <c r="H3482" t="s">
        <v>19937</v>
      </c>
      <c r="I3482">
        <v>39.914000999999999</v>
      </c>
      <c r="J3482">
        <v>116.410381</v>
      </c>
      <c r="K3482" t="s">
        <v>947</v>
      </c>
      <c r="L3482" t="s">
        <v>36</v>
      </c>
      <c r="M3482" t="s">
        <v>36</v>
      </c>
      <c r="N3482" t="s">
        <v>28209</v>
      </c>
      <c r="O3482" t="s">
        <v>2597</v>
      </c>
      <c r="P3482" t="s">
        <v>625</v>
      </c>
      <c r="Q3482" t="s">
        <v>28205</v>
      </c>
      <c r="R3482">
        <v>4.4000000000000004</v>
      </c>
      <c r="S3482">
        <v>4.5</v>
      </c>
      <c r="T3482">
        <v>4.4000000000000004</v>
      </c>
      <c r="U3482">
        <v>5</v>
      </c>
      <c r="V3482" t="s">
        <v>28210</v>
      </c>
      <c r="W3482" t="s">
        <v>43</v>
      </c>
      <c r="X3482" t="s">
        <v>40</v>
      </c>
      <c r="Y3482">
        <v>26</v>
      </c>
      <c r="Z3482">
        <v>20</v>
      </c>
      <c r="AA3482">
        <v>3</v>
      </c>
      <c r="AB3482" t="s">
        <v>76</v>
      </c>
    </row>
    <row r="3483" spans="1:28" x14ac:dyDescent="0.25">
      <c r="A3483" t="s">
        <v>28211</v>
      </c>
      <c r="B3483" t="s">
        <v>28212</v>
      </c>
      <c r="C3483" t="s">
        <v>28213</v>
      </c>
      <c r="D3483" t="s">
        <v>28214</v>
      </c>
      <c r="E3483" t="s">
        <v>28215</v>
      </c>
      <c r="F3483" t="s">
        <v>33</v>
      </c>
      <c r="G3483" t="s">
        <v>33</v>
      </c>
      <c r="H3483" t="s">
        <v>19937</v>
      </c>
      <c r="I3483">
        <v>39.914000999999999</v>
      </c>
      <c r="J3483">
        <v>116.410381</v>
      </c>
      <c r="K3483" t="s">
        <v>1334</v>
      </c>
      <c r="L3483" t="s">
        <v>36</v>
      </c>
      <c r="M3483" t="s">
        <v>36</v>
      </c>
      <c r="N3483" t="s">
        <v>28216</v>
      </c>
      <c r="O3483" t="s">
        <v>13442</v>
      </c>
      <c r="P3483" t="s">
        <v>6700</v>
      </c>
      <c r="Q3483" t="s">
        <v>28212</v>
      </c>
      <c r="R3483">
        <v>4.5999999999999996</v>
      </c>
      <c r="S3483">
        <v>4.5</v>
      </c>
      <c r="T3483">
        <v>4.4000000000000004</v>
      </c>
      <c r="U3483">
        <v>36</v>
      </c>
      <c r="V3483" t="s">
        <v>28217</v>
      </c>
      <c r="W3483" t="s">
        <v>43</v>
      </c>
      <c r="X3483" t="s">
        <v>40</v>
      </c>
      <c r="Y3483">
        <v>27</v>
      </c>
      <c r="Z3483">
        <v>20</v>
      </c>
      <c r="AA3483">
        <v>3</v>
      </c>
      <c r="AB3483" t="s">
        <v>76</v>
      </c>
    </row>
    <row r="3484" spans="1:28" x14ac:dyDescent="0.25">
      <c r="A3484" t="s">
        <v>28218</v>
      </c>
      <c r="B3484" t="s">
        <v>28219</v>
      </c>
      <c r="C3484" t="s">
        <v>28220</v>
      </c>
      <c r="D3484" t="s">
        <v>28221</v>
      </c>
      <c r="E3484" t="s">
        <v>701</v>
      </c>
      <c r="F3484" t="s">
        <v>33</v>
      </c>
      <c r="G3484" t="s">
        <v>33</v>
      </c>
      <c r="H3484" t="s">
        <v>28222</v>
      </c>
      <c r="I3484">
        <v>40.461593000000001</v>
      </c>
      <c r="J3484">
        <v>115.97618300000001</v>
      </c>
      <c r="K3484" t="s">
        <v>111</v>
      </c>
      <c r="L3484" t="s">
        <v>36</v>
      </c>
      <c r="M3484" t="s">
        <v>84</v>
      </c>
      <c r="N3484" t="s">
        <v>703</v>
      </c>
      <c r="O3484" t="s">
        <v>5240</v>
      </c>
      <c r="P3484" t="s">
        <v>28223</v>
      </c>
      <c r="Q3484" t="s">
        <v>28219</v>
      </c>
      <c r="R3484">
        <v>4.8</v>
      </c>
      <c r="S3484">
        <v>4.9000000000000004</v>
      </c>
      <c r="T3484">
        <v>4.8</v>
      </c>
      <c r="U3484">
        <v>95</v>
      </c>
      <c r="V3484" t="s">
        <v>28224</v>
      </c>
      <c r="W3484" t="s">
        <v>43</v>
      </c>
      <c r="X3484" t="s">
        <v>40</v>
      </c>
      <c r="Y3484">
        <v>33</v>
      </c>
      <c r="Z3484">
        <v>0</v>
      </c>
      <c r="AA3484">
        <v>8</v>
      </c>
      <c r="AB3484" t="s">
        <v>92</v>
      </c>
    </row>
    <row r="3485" spans="1:28" x14ac:dyDescent="0.25">
      <c r="A3485" t="s">
        <v>28225</v>
      </c>
      <c r="B3485" t="s">
        <v>28226</v>
      </c>
      <c r="C3485" t="s">
        <v>28227</v>
      </c>
      <c r="D3485" t="s">
        <v>28228</v>
      </c>
      <c r="E3485" t="s">
        <v>28229</v>
      </c>
      <c r="F3485" t="s">
        <v>33</v>
      </c>
      <c r="G3485" t="s">
        <v>33</v>
      </c>
      <c r="H3485" t="s">
        <v>28230</v>
      </c>
      <c r="I3485">
        <v>40.461621000000001</v>
      </c>
      <c r="J3485">
        <v>115.976111</v>
      </c>
      <c r="K3485" t="s">
        <v>3883</v>
      </c>
      <c r="L3485" t="s">
        <v>36</v>
      </c>
      <c r="M3485" t="s">
        <v>36</v>
      </c>
      <c r="N3485" t="s">
        <v>28231</v>
      </c>
      <c r="O3485" t="s">
        <v>28232</v>
      </c>
      <c r="P3485" t="s">
        <v>7345</v>
      </c>
      <c r="Q3485" t="s">
        <v>28226</v>
      </c>
      <c r="R3485">
        <v>4.2</v>
      </c>
      <c r="U3485">
        <v>51</v>
      </c>
      <c r="V3485" t="s">
        <v>28233</v>
      </c>
      <c r="W3485" t="s">
        <v>43</v>
      </c>
      <c r="X3485" t="s">
        <v>90</v>
      </c>
      <c r="Y3485">
        <v>34</v>
      </c>
      <c r="Z3485">
        <v>20</v>
      </c>
      <c r="AA3485">
        <v>4</v>
      </c>
      <c r="AB3485" t="s">
        <v>43</v>
      </c>
    </row>
    <row r="3486" spans="1:28" x14ac:dyDescent="0.25">
      <c r="A3486" t="s">
        <v>28234</v>
      </c>
      <c r="B3486" t="s">
        <v>28235</v>
      </c>
      <c r="C3486" t="s">
        <v>28236</v>
      </c>
      <c r="D3486" t="s">
        <v>28237</v>
      </c>
      <c r="E3486" t="s">
        <v>710</v>
      </c>
      <c r="F3486" t="s">
        <v>33</v>
      </c>
      <c r="G3486" t="s">
        <v>33</v>
      </c>
      <c r="H3486" t="s">
        <v>28238</v>
      </c>
      <c r="I3486">
        <v>40.461593000000001</v>
      </c>
      <c r="J3486">
        <v>115.97618300000001</v>
      </c>
      <c r="K3486" t="s">
        <v>262</v>
      </c>
      <c r="L3486" t="s">
        <v>36</v>
      </c>
      <c r="M3486" t="s">
        <v>84</v>
      </c>
      <c r="N3486" t="s">
        <v>28239</v>
      </c>
      <c r="O3486" t="s">
        <v>56</v>
      </c>
      <c r="P3486" t="s">
        <v>345</v>
      </c>
      <c r="Q3486" t="s">
        <v>28235</v>
      </c>
      <c r="R3486">
        <v>5</v>
      </c>
      <c r="S3486">
        <v>5</v>
      </c>
      <c r="T3486">
        <v>5</v>
      </c>
      <c r="U3486">
        <v>30</v>
      </c>
      <c r="V3486" t="s">
        <v>28240</v>
      </c>
      <c r="W3486" t="s">
        <v>43</v>
      </c>
      <c r="X3486" t="s">
        <v>90</v>
      </c>
      <c r="Y3486">
        <v>29</v>
      </c>
      <c r="Z3486">
        <v>27</v>
      </c>
      <c r="AA3486">
        <v>5</v>
      </c>
      <c r="AB3486" t="s">
        <v>92</v>
      </c>
    </row>
    <row r="3487" spans="1:28" x14ac:dyDescent="0.25">
      <c r="A3487" t="s">
        <v>28234</v>
      </c>
      <c r="B3487" t="s">
        <v>28241</v>
      </c>
      <c r="C3487" t="s">
        <v>28242</v>
      </c>
      <c r="D3487" t="s">
        <v>28243</v>
      </c>
      <c r="E3487" t="s">
        <v>28244</v>
      </c>
      <c r="F3487" t="s">
        <v>33</v>
      </c>
      <c r="G3487" t="s">
        <v>33</v>
      </c>
      <c r="H3487" t="s">
        <v>28245</v>
      </c>
      <c r="I3487">
        <v>40.461931</v>
      </c>
      <c r="J3487">
        <v>115.976328</v>
      </c>
      <c r="K3487" t="s">
        <v>796</v>
      </c>
      <c r="L3487" t="s">
        <v>36</v>
      </c>
      <c r="M3487" t="s">
        <v>36</v>
      </c>
      <c r="N3487" t="s">
        <v>28246</v>
      </c>
      <c r="O3487" t="s">
        <v>28247</v>
      </c>
      <c r="P3487" t="s">
        <v>19149</v>
      </c>
      <c r="Q3487" t="s">
        <v>28241</v>
      </c>
      <c r="R3487">
        <v>4.5</v>
      </c>
      <c r="U3487">
        <v>62</v>
      </c>
      <c r="V3487" t="s">
        <v>28248</v>
      </c>
      <c r="W3487" t="s">
        <v>43</v>
      </c>
      <c r="X3487" t="s">
        <v>90</v>
      </c>
      <c r="Y3487">
        <v>32</v>
      </c>
      <c r="Z3487">
        <v>20</v>
      </c>
      <c r="AA3487">
        <v>4</v>
      </c>
      <c r="AB3487" t="s">
        <v>76</v>
      </c>
    </row>
    <row r="3488" spans="1:28" x14ac:dyDescent="0.25">
      <c r="A3488" t="s">
        <v>28249</v>
      </c>
      <c r="B3488" t="s">
        <v>28250</v>
      </c>
      <c r="C3488" t="s">
        <v>28251</v>
      </c>
      <c r="D3488" t="s">
        <v>28252</v>
      </c>
      <c r="E3488" t="s">
        <v>3984</v>
      </c>
      <c r="F3488" t="s">
        <v>33</v>
      </c>
      <c r="G3488" t="s">
        <v>33</v>
      </c>
      <c r="H3488" t="s">
        <v>28253</v>
      </c>
      <c r="I3488">
        <v>40.016742999999998</v>
      </c>
      <c r="J3488">
        <v>116.46383</v>
      </c>
      <c r="K3488" t="s">
        <v>788</v>
      </c>
      <c r="L3488" t="s">
        <v>36</v>
      </c>
      <c r="M3488" t="s">
        <v>84</v>
      </c>
      <c r="N3488" t="s">
        <v>28254</v>
      </c>
      <c r="O3488" t="s">
        <v>56</v>
      </c>
      <c r="P3488" t="s">
        <v>922</v>
      </c>
      <c r="Q3488" t="s">
        <v>28250</v>
      </c>
      <c r="R3488">
        <v>4.7</v>
      </c>
      <c r="S3488">
        <v>4.8</v>
      </c>
      <c r="T3488">
        <v>4.7</v>
      </c>
      <c r="U3488">
        <v>230</v>
      </c>
      <c r="V3488" t="s">
        <v>28255</v>
      </c>
      <c r="W3488" t="s">
        <v>43</v>
      </c>
      <c r="X3488" t="s">
        <v>90</v>
      </c>
      <c r="Y3488">
        <v>20</v>
      </c>
      <c r="Z3488">
        <v>20</v>
      </c>
      <c r="AA3488">
        <v>5</v>
      </c>
      <c r="AB3488" t="s">
        <v>92</v>
      </c>
    </row>
    <row r="3489" spans="1:28" x14ac:dyDescent="0.25">
      <c r="A3489" t="s">
        <v>28256</v>
      </c>
      <c r="B3489" t="s">
        <v>28257</v>
      </c>
      <c r="C3489" t="s">
        <v>28258</v>
      </c>
      <c r="D3489" t="s">
        <v>28259</v>
      </c>
      <c r="E3489" t="s">
        <v>4817</v>
      </c>
      <c r="F3489" t="s">
        <v>33</v>
      </c>
      <c r="G3489" t="s">
        <v>33</v>
      </c>
      <c r="H3489" t="s">
        <v>28260</v>
      </c>
      <c r="I3489">
        <v>40.462015000000001</v>
      </c>
      <c r="J3489">
        <v>115.975875</v>
      </c>
      <c r="K3489" t="s">
        <v>13701</v>
      </c>
      <c r="L3489" t="s">
        <v>36</v>
      </c>
      <c r="M3489" t="s">
        <v>36</v>
      </c>
      <c r="N3489" t="s">
        <v>28261</v>
      </c>
      <c r="O3489" t="s">
        <v>56</v>
      </c>
      <c r="P3489" t="s">
        <v>3187</v>
      </c>
      <c r="Q3489" t="s">
        <v>28257</v>
      </c>
      <c r="R3489">
        <v>4.8</v>
      </c>
      <c r="S3489">
        <v>4.8</v>
      </c>
      <c r="T3489">
        <v>4.8</v>
      </c>
      <c r="U3489">
        <v>18</v>
      </c>
      <c r="V3489" t="s">
        <v>28262</v>
      </c>
      <c r="W3489" t="s">
        <v>43</v>
      </c>
      <c r="X3489" t="s">
        <v>90</v>
      </c>
      <c r="Y3489">
        <v>29</v>
      </c>
      <c r="Z3489">
        <v>20</v>
      </c>
      <c r="AA3489">
        <v>4</v>
      </c>
      <c r="AB3489" t="s">
        <v>76</v>
      </c>
    </row>
    <row r="3490" spans="1:28" x14ac:dyDescent="0.25">
      <c r="A3490" t="s">
        <v>28263</v>
      </c>
      <c r="B3490" t="s">
        <v>28264</v>
      </c>
      <c r="C3490" t="s">
        <v>28265</v>
      </c>
      <c r="D3490" t="s">
        <v>28266</v>
      </c>
      <c r="E3490" t="s">
        <v>16116</v>
      </c>
      <c r="F3490" t="s">
        <v>33</v>
      </c>
      <c r="G3490" t="s">
        <v>33</v>
      </c>
      <c r="H3490" t="s">
        <v>28267</v>
      </c>
      <c r="I3490">
        <v>40.461931</v>
      </c>
      <c r="J3490">
        <v>115.976328</v>
      </c>
      <c r="K3490" t="s">
        <v>589</v>
      </c>
      <c r="L3490" t="s">
        <v>36</v>
      </c>
      <c r="M3490" t="s">
        <v>84</v>
      </c>
      <c r="N3490" t="s">
        <v>28268</v>
      </c>
      <c r="O3490" t="s">
        <v>798</v>
      </c>
      <c r="P3490" t="s">
        <v>1257</v>
      </c>
      <c r="Q3490" t="s">
        <v>28264</v>
      </c>
      <c r="R3490">
        <v>4.7</v>
      </c>
      <c r="U3490">
        <v>48</v>
      </c>
      <c r="V3490" t="s">
        <v>28269</v>
      </c>
      <c r="W3490" t="s">
        <v>43</v>
      </c>
      <c r="X3490" t="s">
        <v>90</v>
      </c>
      <c r="Y3490">
        <v>30</v>
      </c>
      <c r="Z3490">
        <v>20</v>
      </c>
      <c r="AA3490">
        <v>5</v>
      </c>
      <c r="AB3490" t="s">
        <v>43</v>
      </c>
    </row>
    <row r="3491" spans="1:28" x14ac:dyDescent="0.25">
      <c r="A3491" t="s">
        <v>28270</v>
      </c>
      <c r="B3491" t="s">
        <v>28271</v>
      </c>
      <c r="C3491" t="s">
        <v>28272</v>
      </c>
      <c r="D3491" t="s">
        <v>28273</v>
      </c>
      <c r="E3491" t="s">
        <v>28274</v>
      </c>
      <c r="F3491" t="s">
        <v>33</v>
      </c>
      <c r="G3491" t="s">
        <v>33</v>
      </c>
      <c r="H3491" t="s">
        <v>5489</v>
      </c>
      <c r="I3491">
        <v>40.016742999999998</v>
      </c>
      <c r="J3491">
        <v>116.46383</v>
      </c>
      <c r="K3491" t="s">
        <v>310</v>
      </c>
      <c r="L3491" t="s">
        <v>36</v>
      </c>
      <c r="M3491" t="s">
        <v>36</v>
      </c>
      <c r="N3491" t="s">
        <v>28275</v>
      </c>
      <c r="O3491" t="s">
        <v>602</v>
      </c>
      <c r="P3491" t="s">
        <v>1211</v>
      </c>
      <c r="Q3491" t="s">
        <v>28271</v>
      </c>
      <c r="R3491">
        <v>4.7</v>
      </c>
      <c r="S3491">
        <v>4.7</v>
      </c>
      <c r="T3491">
        <v>4.7</v>
      </c>
      <c r="U3491">
        <v>16</v>
      </c>
      <c r="V3491" t="s">
        <v>28276</v>
      </c>
      <c r="W3491" t="s">
        <v>43</v>
      </c>
      <c r="X3491" t="s">
        <v>90</v>
      </c>
      <c r="Y3491">
        <v>20</v>
      </c>
      <c r="Z3491">
        <v>20</v>
      </c>
      <c r="AA3491">
        <v>5</v>
      </c>
      <c r="AB3491" t="s">
        <v>76</v>
      </c>
    </row>
    <row r="3492" spans="1:28" x14ac:dyDescent="0.25">
      <c r="A3492" t="s">
        <v>28277</v>
      </c>
      <c r="B3492" t="s">
        <v>28278</v>
      </c>
      <c r="C3492" t="s">
        <v>28279</v>
      </c>
      <c r="D3492" t="s">
        <v>28280</v>
      </c>
      <c r="E3492" t="s">
        <v>9362</v>
      </c>
      <c r="F3492" t="s">
        <v>33</v>
      </c>
      <c r="G3492" t="s">
        <v>33</v>
      </c>
      <c r="H3492" t="s">
        <v>5489</v>
      </c>
      <c r="I3492">
        <v>40.016742999999998</v>
      </c>
      <c r="J3492">
        <v>116.46383</v>
      </c>
      <c r="K3492" t="s">
        <v>609</v>
      </c>
      <c r="L3492" t="s">
        <v>36</v>
      </c>
      <c r="M3492" t="s">
        <v>36</v>
      </c>
      <c r="N3492" t="s">
        <v>28281</v>
      </c>
      <c r="O3492" t="s">
        <v>28282</v>
      </c>
      <c r="P3492" t="s">
        <v>172</v>
      </c>
      <c r="Q3492" t="s">
        <v>28278</v>
      </c>
      <c r="R3492">
        <v>0</v>
      </c>
      <c r="U3492">
        <v>0</v>
      </c>
      <c r="V3492" t="s">
        <v>28283</v>
      </c>
      <c r="W3492" t="s">
        <v>43</v>
      </c>
      <c r="X3492" t="s">
        <v>90</v>
      </c>
      <c r="Y3492">
        <v>20</v>
      </c>
      <c r="Z3492">
        <v>20</v>
      </c>
      <c r="AA3492">
        <v>5</v>
      </c>
      <c r="AB3492" t="s">
        <v>76</v>
      </c>
    </row>
    <row r="3493" spans="1:28" x14ac:dyDescent="0.25">
      <c r="A3493" t="s">
        <v>28284</v>
      </c>
      <c r="B3493" t="s">
        <v>28285</v>
      </c>
      <c r="C3493" t="s">
        <v>28286</v>
      </c>
      <c r="D3493" t="s">
        <v>28287</v>
      </c>
      <c r="E3493" t="s">
        <v>701</v>
      </c>
      <c r="F3493" t="s">
        <v>33</v>
      </c>
      <c r="G3493" t="s">
        <v>33</v>
      </c>
      <c r="H3493" t="s">
        <v>28288</v>
      </c>
      <c r="I3493">
        <v>40.016742999999998</v>
      </c>
      <c r="J3493">
        <v>116.46383</v>
      </c>
      <c r="K3493" t="s">
        <v>111</v>
      </c>
      <c r="L3493" t="s">
        <v>36</v>
      </c>
      <c r="M3493" t="s">
        <v>84</v>
      </c>
      <c r="N3493" t="s">
        <v>703</v>
      </c>
      <c r="O3493" t="s">
        <v>56</v>
      </c>
      <c r="P3493" t="s">
        <v>28289</v>
      </c>
      <c r="Q3493" t="s">
        <v>28285</v>
      </c>
      <c r="R3493">
        <v>4.7</v>
      </c>
      <c r="U3493">
        <v>110</v>
      </c>
      <c r="V3493" t="s">
        <v>28290</v>
      </c>
      <c r="W3493" t="s">
        <v>43</v>
      </c>
      <c r="X3493" t="s">
        <v>40</v>
      </c>
      <c r="Y3493">
        <v>32</v>
      </c>
      <c r="Z3493">
        <v>0</v>
      </c>
      <c r="AA3493">
        <v>8</v>
      </c>
      <c r="AB3493" t="s">
        <v>92</v>
      </c>
    </row>
    <row r="3494" spans="1:28" x14ac:dyDescent="0.25">
      <c r="A3494" t="s">
        <v>28291</v>
      </c>
      <c r="B3494" t="s">
        <v>28292</v>
      </c>
      <c r="C3494" t="s">
        <v>28293</v>
      </c>
      <c r="D3494" t="s">
        <v>28294</v>
      </c>
      <c r="E3494" t="s">
        <v>28295</v>
      </c>
      <c r="F3494" t="s">
        <v>33</v>
      </c>
      <c r="G3494" t="s">
        <v>33</v>
      </c>
      <c r="H3494" t="s">
        <v>28296</v>
      </c>
      <c r="I3494">
        <v>40.016742999999998</v>
      </c>
      <c r="J3494">
        <v>116.46383</v>
      </c>
      <c r="K3494" t="s">
        <v>796</v>
      </c>
      <c r="L3494" t="s">
        <v>36</v>
      </c>
      <c r="M3494" t="s">
        <v>36</v>
      </c>
      <c r="N3494" t="s">
        <v>28297</v>
      </c>
      <c r="O3494" t="s">
        <v>56</v>
      </c>
      <c r="P3494" t="s">
        <v>3814</v>
      </c>
      <c r="Q3494" t="s">
        <v>28292</v>
      </c>
      <c r="R3494">
        <v>4.9000000000000004</v>
      </c>
      <c r="S3494">
        <v>4.9000000000000004</v>
      </c>
      <c r="T3494">
        <v>4.8</v>
      </c>
      <c r="U3494">
        <v>23</v>
      </c>
      <c r="V3494" t="s">
        <v>28298</v>
      </c>
      <c r="W3494" t="s">
        <v>43</v>
      </c>
      <c r="X3494" t="s">
        <v>90</v>
      </c>
      <c r="Y3494">
        <v>20</v>
      </c>
      <c r="Z3494">
        <v>20</v>
      </c>
      <c r="AA3494">
        <v>5</v>
      </c>
      <c r="AB3494" t="s">
        <v>47</v>
      </c>
    </row>
    <row r="3495" spans="1:28" x14ac:dyDescent="0.25">
      <c r="A3495" t="s">
        <v>28299</v>
      </c>
      <c r="B3495" t="s">
        <v>28300</v>
      </c>
      <c r="C3495" t="s">
        <v>28301</v>
      </c>
      <c r="D3495" t="s">
        <v>28302</v>
      </c>
      <c r="E3495" t="s">
        <v>28303</v>
      </c>
      <c r="F3495" t="s">
        <v>33</v>
      </c>
      <c r="G3495" t="s">
        <v>33</v>
      </c>
      <c r="H3495" t="s">
        <v>28304</v>
      </c>
      <c r="I3495">
        <v>40.461635999999999</v>
      </c>
      <c r="J3495">
        <v>115.97598000000001</v>
      </c>
      <c r="K3495" t="s">
        <v>181</v>
      </c>
      <c r="L3495" t="s">
        <v>36</v>
      </c>
      <c r="M3495" t="s">
        <v>36</v>
      </c>
      <c r="N3495" t="s">
        <v>28305</v>
      </c>
      <c r="O3495" t="s">
        <v>38</v>
      </c>
      <c r="P3495" t="s">
        <v>2071</v>
      </c>
      <c r="Q3495" t="s">
        <v>28300</v>
      </c>
      <c r="R3495">
        <v>4.3</v>
      </c>
      <c r="U3495">
        <v>4</v>
      </c>
      <c r="V3495" t="s">
        <v>28306</v>
      </c>
      <c r="W3495" t="s">
        <v>43</v>
      </c>
      <c r="X3495" t="s">
        <v>90</v>
      </c>
      <c r="Y3495">
        <v>28</v>
      </c>
      <c r="Z3495">
        <v>20</v>
      </c>
      <c r="AA3495">
        <v>4</v>
      </c>
      <c r="AB3495" t="s">
        <v>76</v>
      </c>
    </row>
    <row r="3496" spans="1:28" x14ac:dyDescent="0.25">
      <c r="A3496" t="s">
        <v>28307</v>
      </c>
      <c r="B3496" t="s">
        <v>28308</v>
      </c>
      <c r="C3496" t="s">
        <v>28309</v>
      </c>
      <c r="D3496" t="s">
        <v>28310</v>
      </c>
      <c r="E3496" t="s">
        <v>28311</v>
      </c>
      <c r="F3496" t="s">
        <v>33</v>
      </c>
      <c r="G3496" t="s">
        <v>33</v>
      </c>
      <c r="H3496" t="s">
        <v>5489</v>
      </c>
      <c r="I3496">
        <v>40.016742999999998</v>
      </c>
      <c r="J3496">
        <v>116.46383</v>
      </c>
      <c r="K3496" t="s">
        <v>122</v>
      </c>
      <c r="L3496" t="s">
        <v>36</v>
      </c>
      <c r="M3496" t="s">
        <v>84</v>
      </c>
      <c r="N3496" t="s">
        <v>28312</v>
      </c>
      <c r="O3496" t="s">
        <v>28313</v>
      </c>
      <c r="P3496" t="s">
        <v>8933</v>
      </c>
      <c r="Q3496" t="s">
        <v>28308</v>
      </c>
      <c r="R3496">
        <v>4.7</v>
      </c>
      <c r="S3496">
        <v>4.8</v>
      </c>
      <c r="T3496">
        <v>4.7</v>
      </c>
      <c r="U3496">
        <v>125</v>
      </c>
      <c r="V3496" t="s">
        <v>28314</v>
      </c>
      <c r="W3496" t="s">
        <v>43</v>
      </c>
      <c r="X3496" t="s">
        <v>90</v>
      </c>
      <c r="Y3496">
        <v>20</v>
      </c>
      <c r="Z3496">
        <v>20</v>
      </c>
      <c r="AA3496">
        <v>5</v>
      </c>
      <c r="AB3496" t="s">
        <v>76</v>
      </c>
    </row>
    <row r="3497" spans="1:28" x14ac:dyDescent="0.25">
      <c r="A3497" t="s">
        <v>28315</v>
      </c>
      <c r="B3497" t="s">
        <v>28316</v>
      </c>
      <c r="C3497" t="s">
        <v>28317</v>
      </c>
      <c r="D3497" t="s">
        <v>28318</v>
      </c>
      <c r="E3497" t="s">
        <v>28319</v>
      </c>
      <c r="F3497" t="s">
        <v>33</v>
      </c>
      <c r="G3497" t="s">
        <v>33</v>
      </c>
      <c r="H3497" t="s">
        <v>28320</v>
      </c>
      <c r="I3497">
        <v>40.016742999999998</v>
      </c>
      <c r="J3497">
        <v>116.46383</v>
      </c>
      <c r="K3497" t="s">
        <v>828</v>
      </c>
      <c r="L3497" t="s">
        <v>36</v>
      </c>
      <c r="M3497" t="s">
        <v>36</v>
      </c>
      <c r="N3497" t="s">
        <v>28321</v>
      </c>
      <c r="O3497" t="s">
        <v>892</v>
      </c>
      <c r="P3497" t="s">
        <v>4342</v>
      </c>
      <c r="Q3497" t="s">
        <v>28316</v>
      </c>
      <c r="R3497">
        <v>4.8</v>
      </c>
      <c r="U3497">
        <v>70</v>
      </c>
      <c r="V3497" t="s">
        <v>28322</v>
      </c>
      <c r="W3497" t="s">
        <v>43</v>
      </c>
      <c r="X3497" t="s">
        <v>90</v>
      </c>
      <c r="Y3497">
        <v>20</v>
      </c>
      <c r="Z3497">
        <v>20</v>
      </c>
      <c r="AA3497">
        <v>5</v>
      </c>
      <c r="AB3497" t="s">
        <v>76</v>
      </c>
    </row>
    <row r="3498" spans="1:28" x14ac:dyDescent="0.25">
      <c r="A3498" t="s">
        <v>28323</v>
      </c>
      <c r="B3498" t="s">
        <v>28324</v>
      </c>
      <c r="C3498" t="s">
        <v>28325</v>
      </c>
      <c r="D3498" t="s">
        <v>28326</v>
      </c>
      <c r="E3498" t="s">
        <v>719</v>
      </c>
      <c r="F3498" t="s">
        <v>33</v>
      </c>
      <c r="G3498" t="s">
        <v>33</v>
      </c>
      <c r="H3498" t="s">
        <v>28327</v>
      </c>
      <c r="I3498">
        <v>40.016742999999998</v>
      </c>
      <c r="J3498">
        <v>116.46383</v>
      </c>
      <c r="K3498" t="s">
        <v>721</v>
      </c>
      <c r="L3498" t="s">
        <v>36</v>
      </c>
      <c r="M3498" t="s">
        <v>84</v>
      </c>
      <c r="N3498" t="s">
        <v>28328</v>
      </c>
      <c r="O3498" t="s">
        <v>113</v>
      </c>
      <c r="P3498" t="s">
        <v>10612</v>
      </c>
      <c r="Q3498" t="s">
        <v>28324</v>
      </c>
      <c r="R3498">
        <v>4.5</v>
      </c>
      <c r="U3498">
        <v>107</v>
      </c>
      <c r="V3498" t="s">
        <v>28329</v>
      </c>
      <c r="W3498" t="s">
        <v>43</v>
      </c>
      <c r="X3498" t="s">
        <v>40</v>
      </c>
      <c r="Y3498">
        <v>32</v>
      </c>
      <c r="Z3498">
        <v>20</v>
      </c>
      <c r="AA3498">
        <v>6</v>
      </c>
      <c r="AB3498" t="s">
        <v>92</v>
      </c>
    </row>
    <row r="3499" spans="1:28" x14ac:dyDescent="0.25">
      <c r="A3499" t="s">
        <v>28330</v>
      </c>
      <c r="B3499" t="s">
        <v>28331</v>
      </c>
      <c r="C3499" t="s">
        <v>28332</v>
      </c>
      <c r="D3499" t="s">
        <v>28333</v>
      </c>
      <c r="E3499" t="s">
        <v>1662</v>
      </c>
      <c r="F3499" t="s">
        <v>33</v>
      </c>
      <c r="G3499" t="s">
        <v>33</v>
      </c>
      <c r="H3499" t="s">
        <v>28334</v>
      </c>
      <c r="I3499">
        <v>39.946038999999999</v>
      </c>
      <c r="J3499">
        <v>116.292829</v>
      </c>
      <c r="K3499" t="s">
        <v>1334</v>
      </c>
      <c r="L3499" t="s">
        <v>36</v>
      </c>
      <c r="M3499" t="s">
        <v>84</v>
      </c>
      <c r="N3499" t="s">
        <v>28335</v>
      </c>
      <c r="O3499" t="s">
        <v>859</v>
      </c>
      <c r="P3499" t="s">
        <v>28336</v>
      </c>
      <c r="Q3499" t="s">
        <v>28331</v>
      </c>
      <c r="R3499">
        <v>4.8</v>
      </c>
      <c r="S3499">
        <v>4.8</v>
      </c>
      <c r="T3499">
        <v>4.8</v>
      </c>
      <c r="U3499">
        <v>517</v>
      </c>
      <c r="V3499" t="s">
        <v>28337</v>
      </c>
      <c r="W3499" t="s">
        <v>43</v>
      </c>
      <c r="X3499" t="s">
        <v>90</v>
      </c>
      <c r="Y3499">
        <v>20</v>
      </c>
      <c r="Z3499">
        <v>20</v>
      </c>
      <c r="AA3499">
        <v>5</v>
      </c>
      <c r="AB3499" t="s">
        <v>62</v>
      </c>
    </row>
    <row r="3500" spans="1:28" x14ac:dyDescent="0.25">
      <c r="A3500" t="s">
        <v>28330</v>
      </c>
      <c r="B3500" t="s">
        <v>28338</v>
      </c>
      <c r="C3500" t="s">
        <v>28339</v>
      </c>
      <c r="D3500" t="s">
        <v>28340</v>
      </c>
      <c r="E3500" t="s">
        <v>4202</v>
      </c>
      <c r="F3500" t="s">
        <v>33</v>
      </c>
      <c r="G3500" t="s">
        <v>33</v>
      </c>
      <c r="H3500" t="s">
        <v>28341</v>
      </c>
      <c r="I3500">
        <v>39.945655000000002</v>
      </c>
      <c r="J3500">
        <v>116.29274100000001</v>
      </c>
      <c r="K3500" t="s">
        <v>1334</v>
      </c>
      <c r="L3500" t="s">
        <v>36</v>
      </c>
      <c r="M3500" t="s">
        <v>84</v>
      </c>
      <c r="N3500" t="s">
        <v>28342</v>
      </c>
      <c r="O3500" t="s">
        <v>170</v>
      </c>
      <c r="P3500" t="s">
        <v>28343</v>
      </c>
      <c r="Q3500" t="s">
        <v>28338</v>
      </c>
      <c r="R3500">
        <v>4.8</v>
      </c>
      <c r="S3500">
        <v>4.8</v>
      </c>
      <c r="T3500">
        <v>4.7</v>
      </c>
      <c r="U3500">
        <v>903</v>
      </c>
      <c r="V3500" t="s">
        <v>28344</v>
      </c>
      <c r="W3500" t="s">
        <v>43</v>
      </c>
      <c r="X3500" t="s">
        <v>90</v>
      </c>
      <c r="Y3500">
        <v>20</v>
      </c>
      <c r="Z3500">
        <v>20</v>
      </c>
      <c r="AA3500">
        <v>5</v>
      </c>
      <c r="AB3500" t="s">
        <v>43</v>
      </c>
    </row>
    <row r="3501" spans="1:28" x14ac:dyDescent="0.25">
      <c r="A3501" t="s">
        <v>28345</v>
      </c>
      <c r="B3501" t="s">
        <v>28346</v>
      </c>
      <c r="C3501" t="s">
        <v>28347</v>
      </c>
      <c r="D3501" t="s">
        <v>28348</v>
      </c>
      <c r="E3501" t="s">
        <v>4908</v>
      </c>
      <c r="F3501" t="s">
        <v>33</v>
      </c>
      <c r="G3501" t="s">
        <v>33</v>
      </c>
      <c r="H3501" t="s">
        <v>28349</v>
      </c>
      <c r="I3501">
        <v>39.946995999999999</v>
      </c>
      <c r="J3501">
        <v>116.292329</v>
      </c>
      <c r="K3501" t="s">
        <v>2167</v>
      </c>
      <c r="L3501" t="s">
        <v>84</v>
      </c>
      <c r="M3501" t="s">
        <v>36</v>
      </c>
      <c r="N3501" t="s">
        <v>28350</v>
      </c>
      <c r="O3501" t="s">
        <v>3243</v>
      </c>
      <c r="P3501" t="s">
        <v>1295</v>
      </c>
      <c r="Q3501" t="s">
        <v>28346</v>
      </c>
      <c r="R3501">
        <v>4.8</v>
      </c>
      <c r="S3501">
        <v>4.5999999999999996</v>
      </c>
      <c r="T3501">
        <v>4.5999999999999996</v>
      </c>
      <c r="U3501">
        <v>9</v>
      </c>
      <c r="V3501" t="s">
        <v>28351</v>
      </c>
      <c r="W3501" t="s">
        <v>43</v>
      </c>
      <c r="X3501" t="s">
        <v>90</v>
      </c>
      <c r="Y3501">
        <v>20</v>
      </c>
      <c r="Z3501">
        <v>20</v>
      </c>
      <c r="AA3501">
        <v>0</v>
      </c>
      <c r="AB3501" t="s">
        <v>76</v>
      </c>
    </row>
    <row r="3502" spans="1:28" x14ac:dyDescent="0.25">
      <c r="A3502" t="s">
        <v>28352</v>
      </c>
      <c r="B3502" t="s">
        <v>28353</v>
      </c>
      <c r="C3502" t="s">
        <v>28354</v>
      </c>
      <c r="D3502" t="s">
        <v>28355</v>
      </c>
      <c r="E3502" t="s">
        <v>3222</v>
      </c>
      <c r="F3502" t="s">
        <v>33</v>
      </c>
      <c r="G3502" t="s">
        <v>33</v>
      </c>
      <c r="H3502" t="s">
        <v>28356</v>
      </c>
      <c r="I3502">
        <v>39.946038999999999</v>
      </c>
      <c r="J3502">
        <v>116.292829</v>
      </c>
      <c r="K3502" t="s">
        <v>54</v>
      </c>
      <c r="L3502" t="s">
        <v>36</v>
      </c>
      <c r="M3502" t="s">
        <v>84</v>
      </c>
      <c r="N3502" t="s">
        <v>3224</v>
      </c>
      <c r="O3502" t="s">
        <v>6268</v>
      </c>
      <c r="P3502" t="s">
        <v>14105</v>
      </c>
      <c r="Q3502" t="s">
        <v>28353</v>
      </c>
      <c r="R3502">
        <v>4.8</v>
      </c>
      <c r="S3502">
        <v>4.8</v>
      </c>
      <c r="T3502">
        <v>4.8</v>
      </c>
      <c r="U3502">
        <v>458</v>
      </c>
      <c r="V3502" t="s">
        <v>28357</v>
      </c>
      <c r="W3502" t="s">
        <v>43</v>
      </c>
      <c r="X3502" t="s">
        <v>90</v>
      </c>
      <c r="Y3502">
        <v>20</v>
      </c>
      <c r="Z3502">
        <v>20</v>
      </c>
      <c r="AA3502">
        <v>5</v>
      </c>
      <c r="AB3502" t="s">
        <v>92</v>
      </c>
    </row>
    <row r="3503" spans="1:28" x14ac:dyDescent="0.25">
      <c r="A3503" t="s">
        <v>28352</v>
      </c>
      <c r="B3503" t="s">
        <v>28358</v>
      </c>
      <c r="C3503" t="s">
        <v>28359</v>
      </c>
      <c r="D3503" t="s">
        <v>28360</v>
      </c>
      <c r="E3503" t="s">
        <v>26844</v>
      </c>
      <c r="F3503" t="s">
        <v>33</v>
      </c>
      <c r="G3503" t="s">
        <v>33</v>
      </c>
      <c r="H3503" t="s">
        <v>28361</v>
      </c>
      <c r="I3503">
        <v>39.946711999999998</v>
      </c>
      <c r="J3503">
        <v>116.29344</v>
      </c>
      <c r="K3503" t="s">
        <v>1198</v>
      </c>
      <c r="L3503" t="s">
        <v>36</v>
      </c>
      <c r="M3503" t="s">
        <v>36</v>
      </c>
      <c r="N3503" t="s">
        <v>26846</v>
      </c>
      <c r="O3503" t="s">
        <v>26847</v>
      </c>
      <c r="P3503" t="s">
        <v>2259</v>
      </c>
      <c r="Q3503" t="s">
        <v>28358</v>
      </c>
      <c r="R3503">
        <v>3</v>
      </c>
      <c r="S3503">
        <v>3</v>
      </c>
      <c r="T3503">
        <v>3</v>
      </c>
      <c r="U3503">
        <v>0</v>
      </c>
      <c r="V3503" t="s">
        <v>43</v>
      </c>
      <c r="W3503" t="s">
        <v>43</v>
      </c>
      <c r="X3503" t="s">
        <v>40</v>
      </c>
      <c r="Y3503">
        <v>33</v>
      </c>
      <c r="Z3503">
        <v>15</v>
      </c>
      <c r="AA3503">
        <v>0</v>
      </c>
      <c r="AB3503" t="s">
        <v>43</v>
      </c>
    </row>
    <row r="3504" spans="1:28" x14ac:dyDescent="0.25">
      <c r="A3504" t="s">
        <v>28362</v>
      </c>
      <c r="B3504" t="s">
        <v>28363</v>
      </c>
      <c r="C3504" t="s">
        <v>28364</v>
      </c>
      <c r="D3504" t="s">
        <v>28365</v>
      </c>
      <c r="E3504" t="s">
        <v>1217</v>
      </c>
      <c r="F3504" t="s">
        <v>33</v>
      </c>
      <c r="G3504" t="s">
        <v>33</v>
      </c>
      <c r="H3504" t="s">
        <v>28366</v>
      </c>
      <c r="I3504">
        <v>39.946995999999999</v>
      </c>
      <c r="J3504">
        <v>116.292329</v>
      </c>
      <c r="K3504" t="s">
        <v>2427</v>
      </c>
      <c r="L3504" t="s">
        <v>84</v>
      </c>
      <c r="M3504" t="s">
        <v>36</v>
      </c>
      <c r="N3504" t="s">
        <v>28367</v>
      </c>
      <c r="O3504" t="s">
        <v>1294</v>
      </c>
      <c r="P3504" t="s">
        <v>91</v>
      </c>
      <c r="Q3504" t="s">
        <v>28363</v>
      </c>
      <c r="R3504">
        <v>1</v>
      </c>
      <c r="S3504">
        <v>1</v>
      </c>
      <c r="T3504">
        <v>1</v>
      </c>
      <c r="U3504">
        <v>3</v>
      </c>
      <c r="V3504" t="s">
        <v>28368</v>
      </c>
      <c r="W3504" t="s">
        <v>43</v>
      </c>
      <c r="X3504" t="s">
        <v>40</v>
      </c>
      <c r="Y3504">
        <v>30</v>
      </c>
      <c r="Z3504">
        <v>20</v>
      </c>
      <c r="AA3504">
        <v>5</v>
      </c>
      <c r="AB3504" t="s">
        <v>43</v>
      </c>
    </row>
    <row r="3505" spans="1:28" x14ac:dyDescent="0.25">
      <c r="A3505" t="s">
        <v>28369</v>
      </c>
      <c r="B3505" t="s">
        <v>28370</v>
      </c>
      <c r="C3505" t="s">
        <v>28371</v>
      </c>
      <c r="D3505" t="s">
        <v>28372</v>
      </c>
      <c r="E3505" t="s">
        <v>28373</v>
      </c>
      <c r="F3505" t="s">
        <v>33</v>
      </c>
      <c r="G3505" t="s">
        <v>33</v>
      </c>
      <c r="H3505" t="s">
        <v>28374</v>
      </c>
      <c r="I3505">
        <v>39.946038999999999</v>
      </c>
      <c r="J3505">
        <v>116.292829</v>
      </c>
      <c r="K3505" t="s">
        <v>310</v>
      </c>
      <c r="L3505" t="s">
        <v>36</v>
      </c>
      <c r="M3505" t="s">
        <v>36</v>
      </c>
      <c r="N3505" t="s">
        <v>28375</v>
      </c>
      <c r="O3505" t="s">
        <v>2558</v>
      </c>
      <c r="P3505" t="s">
        <v>1338</v>
      </c>
      <c r="Q3505" t="s">
        <v>28370</v>
      </c>
      <c r="R3505">
        <v>4.5</v>
      </c>
      <c r="U3505">
        <v>50</v>
      </c>
      <c r="V3505" t="s">
        <v>28376</v>
      </c>
      <c r="W3505" t="s">
        <v>43</v>
      </c>
      <c r="X3505" t="s">
        <v>40</v>
      </c>
      <c r="Y3505">
        <v>26</v>
      </c>
      <c r="Z3505">
        <v>20</v>
      </c>
      <c r="AA3505">
        <v>3</v>
      </c>
      <c r="AB3505" t="s">
        <v>76</v>
      </c>
    </row>
    <row r="3506" spans="1:28" x14ac:dyDescent="0.25">
      <c r="A3506" t="s">
        <v>28377</v>
      </c>
      <c r="B3506" t="s">
        <v>28378</v>
      </c>
      <c r="C3506" t="s">
        <v>28379</v>
      </c>
      <c r="D3506" t="s">
        <v>28380</v>
      </c>
      <c r="E3506" t="s">
        <v>4628</v>
      </c>
      <c r="F3506" t="s">
        <v>33</v>
      </c>
      <c r="G3506" t="s">
        <v>33</v>
      </c>
      <c r="H3506" t="s">
        <v>28381</v>
      </c>
      <c r="I3506">
        <v>39.946038999999999</v>
      </c>
      <c r="J3506">
        <v>116.292829</v>
      </c>
      <c r="K3506" t="s">
        <v>912</v>
      </c>
      <c r="L3506" t="s">
        <v>36</v>
      </c>
      <c r="M3506" t="s">
        <v>36</v>
      </c>
      <c r="N3506" t="s">
        <v>28382</v>
      </c>
      <c r="O3506" t="s">
        <v>3708</v>
      </c>
      <c r="P3506" t="s">
        <v>625</v>
      </c>
      <c r="Q3506" t="s">
        <v>28378</v>
      </c>
      <c r="R3506">
        <v>5</v>
      </c>
      <c r="U3506">
        <v>39</v>
      </c>
      <c r="V3506" t="s">
        <v>28383</v>
      </c>
      <c r="W3506" t="s">
        <v>43</v>
      </c>
      <c r="X3506" t="s">
        <v>90</v>
      </c>
      <c r="Y3506">
        <v>20</v>
      </c>
      <c r="Z3506">
        <v>20</v>
      </c>
      <c r="AA3506">
        <v>5</v>
      </c>
      <c r="AB3506" t="s">
        <v>43</v>
      </c>
    </row>
    <row r="3507" spans="1:28" x14ac:dyDescent="0.25">
      <c r="A3507" t="s">
        <v>28384</v>
      </c>
      <c r="B3507" t="s">
        <v>28385</v>
      </c>
      <c r="C3507" t="s">
        <v>28386</v>
      </c>
      <c r="D3507" t="s">
        <v>28387</v>
      </c>
      <c r="E3507" t="s">
        <v>28388</v>
      </c>
      <c r="F3507" t="s">
        <v>33</v>
      </c>
      <c r="G3507" t="s">
        <v>33</v>
      </c>
      <c r="H3507" t="s">
        <v>28389</v>
      </c>
      <c r="I3507">
        <v>40.144728000000001</v>
      </c>
      <c r="J3507">
        <v>117.11917</v>
      </c>
      <c r="K3507" t="s">
        <v>788</v>
      </c>
      <c r="L3507" t="s">
        <v>36</v>
      </c>
      <c r="M3507" t="s">
        <v>36</v>
      </c>
      <c r="N3507" t="s">
        <v>28390</v>
      </c>
      <c r="O3507" t="s">
        <v>323</v>
      </c>
      <c r="P3507" t="s">
        <v>1905</v>
      </c>
      <c r="Q3507" t="s">
        <v>28385</v>
      </c>
      <c r="R3507">
        <v>4.4000000000000004</v>
      </c>
      <c r="S3507">
        <v>4.5999999999999996</v>
      </c>
      <c r="T3507">
        <v>4.3</v>
      </c>
      <c r="U3507">
        <v>41</v>
      </c>
      <c r="V3507" t="s">
        <v>28391</v>
      </c>
      <c r="W3507" t="s">
        <v>43</v>
      </c>
      <c r="X3507" t="s">
        <v>90</v>
      </c>
      <c r="Y3507">
        <v>36</v>
      </c>
      <c r="Z3507">
        <v>20</v>
      </c>
      <c r="AA3507">
        <v>5</v>
      </c>
      <c r="AB3507" t="s">
        <v>76</v>
      </c>
    </row>
    <row r="3508" spans="1:28" x14ac:dyDescent="0.25">
      <c r="A3508" t="s">
        <v>28392</v>
      </c>
      <c r="B3508" t="s">
        <v>28393</v>
      </c>
      <c r="C3508" t="s">
        <v>28394</v>
      </c>
      <c r="D3508" t="s">
        <v>28395</v>
      </c>
      <c r="E3508" t="s">
        <v>28396</v>
      </c>
      <c r="F3508" t="s">
        <v>33</v>
      </c>
      <c r="G3508" t="s">
        <v>33</v>
      </c>
      <c r="H3508" t="s">
        <v>28397</v>
      </c>
      <c r="I3508">
        <v>40.144005</v>
      </c>
      <c r="J3508">
        <v>117.11917699999999</v>
      </c>
      <c r="K3508" t="s">
        <v>28398</v>
      </c>
      <c r="L3508" t="s">
        <v>36</v>
      </c>
      <c r="M3508" t="s">
        <v>36</v>
      </c>
      <c r="N3508" t="s">
        <v>28399</v>
      </c>
      <c r="O3508" t="s">
        <v>892</v>
      </c>
      <c r="P3508" t="s">
        <v>369</v>
      </c>
      <c r="Q3508" t="s">
        <v>28393</v>
      </c>
      <c r="R3508">
        <v>5</v>
      </c>
      <c r="S3508">
        <v>5</v>
      </c>
      <c r="T3508">
        <v>5</v>
      </c>
      <c r="U3508">
        <v>4</v>
      </c>
      <c r="V3508" t="s">
        <v>28400</v>
      </c>
      <c r="W3508" t="s">
        <v>43</v>
      </c>
      <c r="X3508" t="s">
        <v>90</v>
      </c>
      <c r="Y3508">
        <v>33</v>
      </c>
      <c r="Z3508">
        <v>15</v>
      </c>
      <c r="AA3508">
        <v>0</v>
      </c>
      <c r="AB3508" t="s">
        <v>76</v>
      </c>
    </row>
    <row r="3509" spans="1:28" x14ac:dyDescent="0.25">
      <c r="A3509" t="s">
        <v>28401</v>
      </c>
      <c r="B3509" t="s">
        <v>28402</v>
      </c>
      <c r="C3509" t="s">
        <v>28403</v>
      </c>
      <c r="D3509" t="s">
        <v>28404</v>
      </c>
      <c r="E3509" t="s">
        <v>28405</v>
      </c>
      <c r="F3509" t="s">
        <v>33</v>
      </c>
      <c r="G3509" t="s">
        <v>33</v>
      </c>
      <c r="H3509" t="s">
        <v>28406</v>
      </c>
      <c r="I3509">
        <v>40.143872000000002</v>
      </c>
      <c r="J3509">
        <v>117.11890200000001</v>
      </c>
      <c r="K3509" t="s">
        <v>181</v>
      </c>
      <c r="L3509" t="s">
        <v>36</v>
      </c>
      <c r="M3509" t="s">
        <v>36</v>
      </c>
      <c r="N3509" t="s">
        <v>28407</v>
      </c>
      <c r="O3509" t="s">
        <v>1943</v>
      </c>
      <c r="P3509" t="s">
        <v>1202</v>
      </c>
      <c r="Q3509" t="s">
        <v>28402</v>
      </c>
      <c r="R3509">
        <v>4.8</v>
      </c>
      <c r="S3509">
        <v>4.8</v>
      </c>
      <c r="T3509">
        <v>4.7</v>
      </c>
      <c r="U3509">
        <v>5</v>
      </c>
      <c r="V3509" t="s">
        <v>28408</v>
      </c>
      <c r="W3509" t="s">
        <v>43</v>
      </c>
      <c r="X3509" t="s">
        <v>90</v>
      </c>
      <c r="Y3509">
        <v>27</v>
      </c>
      <c r="Z3509">
        <v>20</v>
      </c>
      <c r="AA3509">
        <v>0</v>
      </c>
      <c r="AB3509" t="s">
        <v>76</v>
      </c>
    </row>
    <row r="3510" spans="1:28" x14ac:dyDescent="0.25">
      <c r="A3510" t="s">
        <v>28401</v>
      </c>
      <c r="B3510" t="s">
        <v>28409</v>
      </c>
      <c r="C3510" t="s">
        <v>28410</v>
      </c>
      <c r="D3510" t="s">
        <v>28411</v>
      </c>
      <c r="E3510" t="s">
        <v>28412</v>
      </c>
      <c r="F3510" t="s">
        <v>33</v>
      </c>
      <c r="G3510" t="s">
        <v>33</v>
      </c>
      <c r="H3510" t="s">
        <v>28413</v>
      </c>
      <c r="I3510">
        <v>40.143872000000002</v>
      </c>
      <c r="J3510">
        <v>117.11890200000001</v>
      </c>
      <c r="K3510" t="s">
        <v>1912</v>
      </c>
      <c r="L3510" t="s">
        <v>36</v>
      </c>
      <c r="M3510" t="s">
        <v>36</v>
      </c>
      <c r="N3510" t="s">
        <v>28414</v>
      </c>
      <c r="O3510" t="s">
        <v>3243</v>
      </c>
      <c r="P3510" t="s">
        <v>1656</v>
      </c>
      <c r="Q3510" t="s">
        <v>28409</v>
      </c>
      <c r="R3510">
        <v>4.9000000000000004</v>
      </c>
      <c r="S3510">
        <v>4.9000000000000004</v>
      </c>
      <c r="T3510">
        <v>4.9000000000000004</v>
      </c>
      <c r="U3510">
        <v>9</v>
      </c>
      <c r="V3510" t="s">
        <v>28415</v>
      </c>
      <c r="W3510" t="s">
        <v>43</v>
      </c>
      <c r="X3510" t="s">
        <v>90</v>
      </c>
      <c r="Y3510">
        <v>26</v>
      </c>
      <c r="Z3510">
        <v>20</v>
      </c>
      <c r="AA3510">
        <v>0</v>
      </c>
      <c r="AB3510" t="s">
        <v>76</v>
      </c>
    </row>
    <row r="3511" spans="1:28" x14ac:dyDescent="0.25">
      <c r="A3511" t="s">
        <v>28416</v>
      </c>
      <c r="B3511" t="s">
        <v>28417</v>
      </c>
      <c r="C3511" t="s">
        <v>28418</v>
      </c>
      <c r="D3511" t="s">
        <v>28419</v>
      </c>
      <c r="E3511" t="s">
        <v>28420</v>
      </c>
      <c r="F3511" t="s">
        <v>33</v>
      </c>
      <c r="G3511" t="s">
        <v>33</v>
      </c>
      <c r="H3511" t="s">
        <v>28421</v>
      </c>
      <c r="I3511">
        <v>40.144446000000002</v>
      </c>
      <c r="J3511">
        <v>117.11914400000001</v>
      </c>
      <c r="K3511" t="s">
        <v>2136</v>
      </c>
      <c r="L3511" t="s">
        <v>36</v>
      </c>
      <c r="M3511" t="s">
        <v>36</v>
      </c>
      <c r="N3511" t="s">
        <v>28422</v>
      </c>
      <c r="O3511" t="s">
        <v>2567</v>
      </c>
      <c r="P3511" t="s">
        <v>28423</v>
      </c>
      <c r="Q3511" t="s">
        <v>28417</v>
      </c>
      <c r="R3511">
        <v>4.7</v>
      </c>
      <c r="S3511">
        <v>4.8</v>
      </c>
      <c r="T3511">
        <v>4.7</v>
      </c>
      <c r="U3511">
        <v>131</v>
      </c>
      <c r="V3511" t="s">
        <v>28424</v>
      </c>
      <c r="W3511" t="s">
        <v>43</v>
      </c>
      <c r="X3511" t="s">
        <v>90</v>
      </c>
      <c r="Y3511">
        <v>28</v>
      </c>
      <c r="Z3511">
        <v>30</v>
      </c>
      <c r="AA3511">
        <v>0</v>
      </c>
      <c r="AB3511" t="s">
        <v>43</v>
      </c>
    </row>
    <row r="3512" spans="1:28" x14ac:dyDescent="0.25">
      <c r="A3512" t="s">
        <v>28416</v>
      </c>
      <c r="B3512" t="s">
        <v>28425</v>
      </c>
      <c r="C3512" t="s">
        <v>28426</v>
      </c>
      <c r="D3512" t="s">
        <v>28427</v>
      </c>
      <c r="E3512" t="s">
        <v>28428</v>
      </c>
      <c r="F3512" t="s">
        <v>33</v>
      </c>
      <c r="G3512" t="s">
        <v>33</v>
      </c>
      <c r="H3512" t="s">
        <v>28429</v>
      </c>
      <c r="I3512">
        <v>40.133474999999997</v>
      </c>
      <c r="J3512">
        <v>117.11863</v>
      </c>
      <c r="K3512" t="s">
        <v>28430</v>
      </c>
      <c r="L3512" t="s">
        <v>36</v>
      </c>
      <c r="M3512" t="s">
        <v>36</v>
      </c>
      <c r="N3512" t="s">
        <v>28431</v>
      </c>
      <c r="O3512" t="s">
        <v>28432</v>
      </c>
      <c r="P3512" t="s">
        <v>4829</v>
      </c>
      <c r="Q3512" t="s">
        <v>28425</v>
      </c>
      <c r="R3512">
        <v>4</v>
      </c>
      <c r="U3512">
        <v>28</v>
      </c>
      <c r="V3512" t="s">
        <v>28433</v>
      </c>
      <c r="W3512" t="s">
        <v>43</v>
      </c>
      <c r="X3512" t="s">
        <v>90</v>
      </c>
      <c r="Y3512">
        <v>36</v>
      </c>
      <c r="Z3512">
        <v>20</v>
      </c>
      <c r="AA3512">
        <v>0</v>
      </c>
      <c r="AB3512" t="s">
        <v>76</v>
      </c>
    </row>
    <row r="3513" spans="1:28" x14ac:dyDescent="0.25">
      <c r="A3513" t="s">
        <v>28434</v>
      </c>
      <c r="B3513" t="s">
        <v>28435</v>
      </c>
      <c r="C3513" t="s">
        <v>28436</v>
      </c>
      <c r="D3513" t="s">
        <v>28437</v>
      </c>
      <c r="E3513" t="s">
        <v>28438</v>
      </c>
      <c r="F3513" t="s">
        <v>33</v>
      </c>
      <c r="G3513" t="s">
        <v>33</v>
      </c>
      <c r="H3513" t="s">
        <v>28439</v>
      </c>
      <c r="I3513">
        <v>40.133465000000001</v>
      </c>
      <c r="J3513">
        <v>117.11821999999999</v>
      </c>
      <c r="K3513" t="s">
        <v>28440</v>
      </c>
      <c r="L3513" t="s">
        <v>36</v>
      </c>
      <c r="M3513" t="s">
        <v>36</v>
      </c>
      <c r="N3513" t="s">
        <v>28441</v>
      </c>
      <c r="O3513" t="s">
        <v>28442</v>
      </c>
      <c r="P3513" t="s">
        <v>841</v>
      </c>
      <c r="Q3513" t="s">
        <v>28435</v>
      </c>
      <c r="R3513">
        <v>4.8</v>
      </c>
      <c r="U3513">
        <v>13</v>
      </c>
      <c r="V3513" t="s">
        <v>28443</v>
      </c>
      <c r="W3513" t="s">
        <v>43</v>
      </c>
      <c r="X3513" t="s">
        <v>90</v>
      </c>
      <c r="Y3513">
        <v>29</v>
      </c>
      <c r="Z3513">
        <v>15</v>
      </c>
      <c r="AA3513">
        <v>0</v>
      </c>
      <c r="AB3513" t="s">
        <v>43</v>
      </c>
    </row>
    <row r="3514" spans="1:28" x14ac:dyDescent="0.25">
      <c r="A3514" t="s">
        <v>28444</v>
      </c>
      <c r="B3514" t="s">
        <v>28445</v>
      </c>
      <c r="C3514" t="s">
        <v>28446</v>
      </c>
      <c r="D3514" t="s">
        <v>28447</v>
      </c>
      <c r="E3514" t="s">
        <v>28448</v>
      </c>
      <c r="F3514" t="s">
        <v>33</v>
      </c>
      <c r="G3514" t="s">
        <v>33</v>
      </c>
      <c r="H3514" t="s">
        <v>28413</v>
      </c>
      <c r="I3514">
        <v>40.14405</v>
      </c>
      <c r="J3514">
        <v>117.118925</v>
      </c>
      <c r="K3514" t="s">
        <v>28449</v>
      </c>
      <c r="L3514" t="s">
        <v>36</v>
      </c>
      <c r="M3514" t="s">
        <v>36</v>
      </c>
      <c r="N3514" t="s">
        <v>28450</v>
      </c>
      <c r="O3514" t="s">
        <v>2558</v>
      </c>
      <c r="P3514" t="s">
        <v>171</v>
      </c>
      <c r="Q3514" t="s">
        <v>28445</v>
      </c>
      <c r="R3514">
        <v>5</v>
      </c>
      <c r="S3514">
        <v>5</v>
      </c>
      <c r="T3514">
        <v>5</v>
      </c>
      <c r="U3514">
        <v>1</v>
      </c>
      <c r="V3514" t="s">
        <v>28451</v>
      </c>
      <c r="W3514" t="s">
        <v>43</v>
      </c>
      <c r="X3514" t="s">
        <v>90</v>
      </c>
      <c r="Y3514">
        <v>36</v>
      </c>
      <c r="Z3514">
        <v>20</v>
      </c>
      <c r="AA3514">
        <v>0</v>
      </c>
      <c r="AB3514" t="s">
        <v>76</v>
      </c>
    </row>
    <row r="3515" spans="1:28" x14ac:dyDescent="0.25">
      <c r="A3515" t="s">
        <v>28444</v>
      </c>
      <c r="B3515" t="s">
        <v>28452</v>
      </c>
      <c r="C3515" t="s">
        <v>28453</v>
      </c>
      <c r="D3515" t="s">
        <v>28454</v>
      </c>
      <c r="E3515" t="s">
        <v>28455</v>
      </c>
      <c r="F3515" t="s">
        <v>33</v>
      </c>
      <c r="G3515" t="s">
        <v>33</v>
      </c>
      <c r="H3515" t="s">
        <v>28456</v>
      </c>
      <c r="I3515">
        <v>40.133397000000002</v>
      </c>
      <c r="J3515">
        <v>117.11765</v>
      </c>
      <c r="K3515" t="s">
        <v>28457</v>
      </c>
      <c r="L3515" t="s">
        <v>36</v>
      </c>
      <c r="M3515" t="s">
        <v>36</v>
      </c>
      <c r="N3515" t="s">
        <v>28458</v>
      </c>
      <c r="O3515" t="s">
        <v>7370</v>
      </c>
      <c r="P3515" t="s">
        <v>2911</v>
      </c>
      <c r="Q3515" t="s">
        <v>28452</v>
      </c>
      <c r="R3515">
        <v>4.5999999999999996</v>
      </c>
      <c r="S3515">
        <v>4.5999999999999996</v>
      </c>
      <c r="T3515">
        <v>4.5</v>
      </c>
      <c r="U3515">
        <v>56</v>
      </c>
      <c r="V3515" t="s">
        <v>28459</v>
      </c>
      <c r="W3515" t="s">
        <v>43</v>
      </c>
      <c r="X3515" t="s">
        <v>90</v>
      </c>
      <c r="Y3515">
        <v>31</v>
      </c>
      <c r="Z3515">
        <v>15</v>
      </c>
      <c r="AA3515">
        <v>5</v>
      </c>
      <c r="AB3515" t="s">
        <v>425</v>
      </c>
    </row>
    <row r="3516" spans="1:28" x14ac:dyDescent="0.25">
      <c r="A3516" t="s">
        <v>28444</v>
      </c>
      <c r="B3516" t="s">
        <v>28460</v>
      </c>
      <c r="C3516" t="s">
        <v>28461</v>
      </c>
      <c r="D3516" t="s">
        <v>28462</v>
      </c>
      <c r="E3516" t="s">
        <v>28463</v>
      </c>
      <c r="F3516" t="s">
        <v>33</v>
      </c>
      <c r="G3516" t="s">
        <v>33</v>
      </c>
      <c r="H3516" t="s">
        <v>28464</v>
      </c>
      <c r="I3516">
        <v>40.133477999999997</v>
      </c>
      <c r="J3516">
        <v>117.118881</v>
      </c>
      <c r="K3516" t="s">
        <v>13302</v>
      </c>
      <c r="L3516" t="s">
        <v>36</v>
      </c>
      <c r="M3516" t="s">
        <v>36</v>
      </c>
      <c r="N3516" t="s">
        <v>28465</v>
      </c>
      <c r="O3516" t="s">
        <v>170</v>
      </c>
      <c r="P3516" t="s">
        <v>28466</v>
      </c>
      <c r="Q3516" t="s">
        <v>28460</v>
      </c>
      <c r="R3516">
        <v>4.5999999999999996</v>
      </c>
      <c r="U3516">
        <v>53</v>
      </c>
      <c r="V3516" t="s">
        <v>28467</v>
      </c>
      <c r="W3516" t="s">
        <v>43</v>
      </c>
      <c r="X3516" t="s">
        <v>90</v>
      </c>
      <c r="Y3516">
        <v>39</v>
      </c>
      <c r="Z3516">
        <v>20</v>
      </c>
      <c r="AA3516">
        <v>0</v>
      </c>
      <c r="AB3516" t="s">
        <v>76</v>
      </c>
    </row>
    <row r="3517" spans="1:28" x14ac:dyDescent="0.25">
      <c r="A3517" t="s">
        <v>28468</v>
      </c>
      <c r="B3517" t="s">
        <v>28469</v>
      </c>
      <c r="C3517" t="s">
        <v>28470</v>
      </c>
      <c r="D3517" t="s">
        <v>28471</v>
      </c>
      <c r="E3517" t="s">
        <v>28472</v>
      </c>
      <c r="F3517" t="s">
        <v>33</v>
      </c>
      <c r="G3517" t="s">
        <v>33</v>
      </c>
      <c r="H3517" t="s">
        <v>28473</v>
      </c>
      <c r="I3517">
        <v>40.133477999999997</v>
      </c>
      <c r="J3517">
        <v>117.118881</v>
      </c>
      <c r="K3517" t="s">
        <v>1826</v>
      </c>
      <c r="L3517" t="s">
        <v>36</v>
      </c>
      <c r="M3517" t="s">
        <v>36</v>
      </c>
      <c r="N3517" t="s">
        <v>28474</v>
      </c>
      <c r="O3517" t="s">
        <v>170</v>
      </c>
      <c r="P3517" t="s">
        <v>171</v>
      </c>
      <c r="Q3517" t="s">
        <v>28469</v>
      </c>
      <c r="R3517">
        <v>4</v>
      </c>
      <c r="U3517">
        <v>0</v>
      </c>
      <c r="V3517" t="s">
        <v>28475</v>
      </c>
      <c r="W3517" t="s">
        <v>43</v>
      </c>
      <c r="X3517" t="s">
        <v>90</v>
      </c>
      <c r="Y3517">
        <v>0</v>
      </c>
      <c r="Z3517">
        <v>15</v>
      </c>
      <c r="AA3517">
        <v>0</v>
      </c>
      <c r="AB3517" t="s">
        <v>43</v>
      </c>
    </row>
    <row r="3518" spans="1:28" x14ac:dyDescent="0.25">
      <c r="A3518" t="s">
        <v>28476</v>
      </c>
      <c r="B3518" t="s">
        <v>28477</v>
      </c>
      <c r="C3518" t="s">
        <v>28478</v>
      </c>
      <c r="D3518" t="s">
        <v>28479</v>
      </c>
      <c r="E3518" t="s">
        <v>272</v>
      </c>
      <c r="F3518" t="s">
        <v>33</v>
      </c>
      <c r="G3518" t="s">
        <v>33</v>
      </c>
      <c r="H3518" t="s">
        <v>28480</v>
      </c>
      <c r="I3518">
        <v>40.031652000000001</v>
      </c>
      <c r="J3518">
        <v>116.442769</v>
      </c>
      <c r="K3518" t="s">
        <v>274</v>
      </c>
      <c r="L3518" t="s">
        <v>36</v>
      </c>
      <c r="M3518" t="s">
        <v>36</v>
      </c>
      <c r="N3518" t="s">
        <v>275</v>
      </c>
      <c r="O3518" t="s">
        <v>276</v>
      </c>
      <c r="P3518" t="s">
        <v>254</v>
      </c>
      <c r="Q3518" t="s">
        <v>28477</v>
      </c>
      <c r="R3518">
        <v>2</v>
      </c>
      <c r="S3518">
        <v>2</v>
      </c>
      <c r="T3518">
        <v>2</v>
      </c>
      <c r="U3518">
        <v>0</v>
      </c>
      <c r="V3518" t="s">
        <v>28481</v>
      </c>
      <c r="W3518" t="s">
        <v>43</v>
      </c>
      <c r="X3518" t="s">
        <v>40</v>
      </c>
      <c r="Y3518">
        <v>32</v>
      </c>
      <c r="Z3518">
        <v>0</v>
      </c>
      <c r="AA3518">
        <v>0</v>
      </c>
      <c r="AB3518" t="s">
        <v>62</v>
      </c>
    </row>
    <row r="3519" spans="1:28" x14ac:dyDescent="0.25">
      <c r="A3519" t="s">
        <v>28482</v>
      </c>
      <c r="B3519" t="s">
        <v>28483</v>
      </c>
      <c r="C3519" t="s">
        <v>28484</v>
      </c>
      <c r="D3519" t="s">
        <v>28485</v>
      </c>
      <c r="E3519" t="s">
        <v>28486</v>
      </c>
      <c r="F3519" t="s">
        <v>33</v>
      </c>
      <c r="G3519" t="s">
        <v>33</v>
      </c>
      <c r="H3519" t="s">
        <v>28487</v>
      </c>
      <c r="I3519">
        <v>40.144927000000003</v>
      </c>
      <c r="J3519">
        <v>117.119162</v>
      </c>
      <c r="K3519" t="s">
        <v>4679</v>
      </c>
      <c r="L3519" t="s">
        <v>36</v>
      </c>
      <c r="M3519" t="s">
        <v>36</v>
      </c>
      <c r="N3519" t="s">
        <v>28488</v>
      </c>
      <c r="O3519" t="s">
        <v>195</v>
      </c>
      <c r="P3519" t="s">
        <v>16081</v>
      </c>
      <c r="Q3519" t="s">
        <v>28483</v>
      </c>
      <c r="R3519">
        <v>4.7</v>
      </c>
      <c r="U3519">
        <v>637</v>
      </c>
      <c r="V3519" t="s">
        <v>28489</v>
      </c>
      <c r="W3519" t="s">
        <v>43</v>
      </c>
      <c r="X3519" t="s">
        <v>90</v>
      </c>
      <c r="Y3519">
        <v>32</v>
      </c>
      <c r="Z3519">
        <v>20</v>
      </c>
      <c r="AA3519">
        <v>0</v>
      </c>
      <c r="AB3519" t="s">
        <v>105</v>
      </c>
    </row>
    <row r="3520" spans="1:28" x14ac:dyDescent="0.25">
      <c r="A3520" t="s">
        <v>28490</v>
      </c>
      <c r="B3520" t="s">
        <v>28491</v>
      </c>
      <c r="C3520" t="s">
        <v>28492</v>
      </c>
      <c r="D3520" t="s">
        <v>28493</v>
      </c>
      <c r="E3520" t="s">
        <v>28494</v>
      </c>
      <c r="F3520" t="s">
        <v>33</v>
      </c>
      <c r="G3520" t="s">
        <v>33</v>
      </c>
      <c r="H3520" t="s">
        <v>28495</v>
      </c>
      <c r="I3520">
        <v>40.133507999999999</v>
      </c>
      <c r="J3520">
        <v>117.118568</v>
      </c>
      <c r="K3520" t="s">
        <v>298</v>
      </c>
      <c r="L3520" t="s">
        <v>36</v>
      </c>
      <c r="M3520" t="s">
        <v>36</v>
      </c>
      <c r="N3520" t="s">
        <v>28496</v>
      </c>
      <c r="O3520" t="s">
        <v>602</v>
      </c>
      <c r="P3520" t="s">
        <v>612</v>
      </c>
      <c r="Q3520" t="s">
        <v>28491</v>
      </c>
      <c r="R3520">
        <v>5</v>
      </c>
      <c r="S3520">
        <v>5</v>
      </c>
      <c r="T3520">
        <v>5</v>
      </c>
      <c r="U3520">
        <v>0</v>
      </c>
      <c r="V3520" t="s">
        <v>28497</v>
      </c>
      <c r="W3520" t="s">
        <v>43</v>
      </c>
      <c r="X3520" t="s">
        <v>90</v>
      </c>
      <c r="Y3520">
        <v>33</v>
      </c>
      <c r="Z3520">
        <v>20</v>
      </c>
      <c r="AA3520">
        <v>0</v>
      </c>
      <c r="AB3520" t="s">
        <v>43</v>
      </c>
    </row>
    <row r="3521" spans="1:28" x14ac:dyDescent="0.25">
      <c r="A3521" t="s">
        <v>28498</v>
      </c>
      <c r="B3521" t="s">
        <v>28499</v>
      </c>
      <c r="C3521" t="s">
        <v>28500</v>
      </c>
      <c r="D3521" t="s">
        <v>28501</v>
      </c>
      <c r="E3521" t="s">
        <v>28502</v>
      </c>
      <c r="F3521" t="s">
        <v>33</v>
      </c>
      <c r="G3521" t="s">
        <v>33</v>
      </c>
      <c r="H3521" t="s">
        <v>28503</v>
      </c>
      <c r="I3521">
        <v>40.144005</v>
      </c>
      <c r="J3521">
        <v>117.11917699999999</v>
      </c>
      <c r="K3521" t="s">
        <v>796</v>
      </c>
      <c r="L3521" t="s">
        <v>36</v>
      </c>
      <c r="M3521" t="s">
        <v>36</v>
      </c>
      <c r="N3521" t="s">
        <v>28504</v>
      </c>
      <c r="O3521" t="s">
        <v>3066</v>
      </c>
      <c r="P3521" t="s">
        <v>475</v>
      </c>
      <c r="Q3521" t="s">
        <v>28499</v>
      </c>
      <c r="R3521">
        <v>4.7</v>
      </c>
      <c r="U3521">
        <v>11</v>
      </c>
      <c r="V3521" t="s">
        <v>28505</v>
      </c>
      <c r="W3521" t="s">
        <v>43</v>
      </c>
      <c r="X3521" t="s">
        <v>90</v>
      </c>
      <c r="Y3521">
        <v>29</v>
      </c>
      <c r="Z3521">
        <v>30</v>
      </c>
      <c r="AA3521">
        <v>0</v>
      </c>
      <c r="AB3521" t="s">
        <v>76</v>
      </c>
    </row>
    <row r="3522" spans="1:28" x14ac:dyDescent="0.25">
      <c r="A3522" t="s">
        <v>28506</v>
      </c>
      <c r="B3522" t="s">
        <v>28507</v>
      </c>
      <c r="C3522" t="s">
        <v>28508</v>
      </c>
      <c r="D3522" t="s">
        <v>28509</v>
      </c>
      <c r="E3522" t="s">
        <v>28510</v>
      </c>
      <c r="F3522" t="s">
        <v>33</v>
      </c>
      <c r="G3522" t="s">
        <v>33</v>
      </c>
      <c r="H3522" t="s">
        <v>28511</v>
      </c>
      <c r="I3522">
        <v>40.032895000000003</v>
      </c>
      <c r="J3522">
        <v>116.44127</v>
      </c>
      <c r="K3522" t="s">
        <v>10562</v>
      </c>
      <c r="L3522" t="s">
        <v>36</v>
      </c>
      <c r="M3522" t="s">
        <v>36</v>
      </c>
      <c r="N3522" t="s">
        <v>28512</v>
      </c>
      <c r="O3522" t="s">
        <v>485</v>
      </c>
      <c r="P3522" t="s">
        <v>57</v>
      </c>
      <c r="Q3522" t="s">
        <v>28507</v>
      </c>
      <c r="R3522">
        <v>4.8</v>
      </c>
      <c r="S3522">
        <v>4.7</v>
      </c>
      <c r="T3522">
        <v>4.7</v>
      </c>
      <c r="U3522">
        <v>8</v>
      </c>
      <c r="V3522" t="s">
        <v>28513</v>
      </c>
      <c r="W3522" t="s">
        <v>43</v>
      </c>
      <c r="X3522" t="s">
        <v>40</v>
      </c>
      <c r="Y3522">
        <v>25</v>
      </c>
      <c r="Z3522">
        <v>0</v>
      </c>
      <c r="AA3522">
        <v>10</v>
      </c>
      <c r="AB3522" t="s">
        <v>105</v>
      </c>
    </row>
    <row r="3523" spans="1:28" x14ac:dyDescent="0.25">
      <c r="A3523" t="s">
        <v>28514</v>
      </c>
      <c r="B3523" t="s">
        <v>28515</v>
      </c>
      <c r="C3523" t="s">
        <v>28516</v>
      </c>
      <c r="D3523" t="s">
        <v>28517</v>
      </c>
      <c r="E3523" t="s">
        <v>28518</v>
      </c>
      <c r="F3523" t="s">
        <v>33</v>
      </c>
      <c r="G3523" t="s">
        <v>33</v>
      </c>
      <c r="H3523" t="s">
        <v>28519</v>
      </c>
      <c r="I3523">
        <v>40.133459999999999</v>
      </c>
      <c r="J3523">
        <v>117.11723000000001</v>
      </c>
      <c r="K3523" t="s">
        <v>27721</v>
      </c>
      <c r="L3523" t="s">
        <v>36</v>
      </c>
      <c r="M3523" t="s">
        <v>36</v>
      </c>
      <c r="N3523" t="s">
        <v>28520</v>
      </c>
      <c r="O3523" t="s">
        <v>28521</v>
      </c>
      <c r="P3523" t="s">
        <v>444</v>
      </c>
      <c r="Q3523" t="s">
        <v>28515</v>
      </c>
      <c r="R3523">
        <v>4.8</v>
      </c>
      <c r="U3523">
        <v>25</v>
      </c>
      <c r="V3523" t="s">
        <v>28522</v>
      </c>
      <c r="W3523" t="s">
        <v>43</v>
      </c>
      <c r="X3523" t="s">
        <v>90</v>
      </c>
      <c r="Y3523">
        <v>36</v>
      </c>
      <c r="Z3523">
        <v>50</v>
      </c>
      <c r="AA3523">
        <v>0</v>
      </c>
      <c r="AB3523" t="s">
        <v>43</v>
      </c>
    </row>
    <row r="3524" spans="1:28" x14ac:dyDescent="0.25">
      <c r="A3524" t="s">
        <v>28523</v>
      </c>
      <c r="B3524" t="s">
        <v>28524</v>
      </c>
      <c r="C3524" t="s">
        <v>28525</v>
      </c>
      <c r="D3524" t="s">
        <v>28526</v>
      </c>
      <c r="E3524" t="s">
        <v>28527</v>
      </c>
      <c r="F3524" t="s">
        <v>33</v>
      </c>
      <c r="G3524" t="s">
        <v>33</v>
      </c>
      <c r="H3524" t="s">
        <v>28528</v>
      </c>
      <c r="I3524">
        <v>40.133397000000002</v>
      </c>
      <c r="J3524">
        <v>117.11765</v>
      </c>
      <c r="K3524" t="s">
        <v>6062</v>
      </c>
      <c r="L3524" t="s">
        <v>36</v>
      </c>
      <c r="M3524" t="s">
        <v>36</v>
      </c>
      <c r="N3524" t="s">
        <v>28529</v>
      </c>
      <c r="O3524" t="s">
        <v>602</v>
      </c>
      <c r="P3524" t="s">
        <v>46</v>
      </c>
      <c r="Q3524" t="s">
        <v>28524</v>
      </c>
      <c r="R3524">
        <v>5</v>
      </c>
      <c r="U3524">
        <v>2</v>
      </c>
      <c r="V3524" t="s">
        <v>28530</v>
      </c>
      <c r="W3524" t="s">
        <v>43</v>
      </c>
      <c r="X3524" t="s">
        <v>90</v>
      </c>
      <c r="Y3524">
        <v>0</v>
      </c>
      <c r="Z3524">
        <v>15</v>
      </c>
      <c r="AA3524">
        <v>0</v>
      </c>
      <c r="AB3524" t="s">
        <v>43</v>
      </c>
    </row>
    <row r="3525" spans="1:28" x14ac:dyDescent="0.25">
      <c r="A3525" t="s">
        <v>28531</v>
      </c>
      <c r="B3525" t="s">
        <v>28532</v>
      </c>
      <c r="C3525" t="s">
        <v>28533</v>
      </c>
      <c r="D3525" t="s">
        <v>28534</v>
      </c>
      <c r="E3525" t="s">
        <v>28535</v>
      </c>
      <c r="F3525" t="s">
        <v>33</v>
      </c>
      <c r="G3525" t="s">
        <v>33</v>
      </c>
      <c r="H3525" t="s">
        <v>28536</v>
      </c>
      <c r="I3525">
        <v>40.032895000000003</v>
      </c>
      <c r="J3525">
        <v>116.44127</v>
      </c>
      <c r="K3525" t="s">
        <v>28537</v>
      </c>
      <c r="L3525" t="s">
        <v>36</v>
      </c>
      <c r="M3525" t="s">
        <v>36</v>
      </c>
      <c r="N3525" t="s">
        <v>28538</v>
      </c>
      <c r="O3525" t="s">
        <v>15118</v>
      </c>
      <c r="P3525" t="s">
        <v>44</v>
      </c>
      <c r="Q3525" t="s">
        <v>28532</v>
      </c>
      <c r="R3525">
        <v>4.8</v>
      </c>
      <c r="S3525">
        <v>4.8</v>
      </c>
      <c r="T3525">
        <v>4.8</v>
      </c>
      <c r="U3525">
        <v>1</v>
      </c>
      <c r="V3525" t="s">
        <v>28539</v>
      </c>
      <c r="W3525" t="s">
        <v>43</v>
      </c>
      <c r="X3525" t="s">
        <v>90</v>
      </c>
      <c r="Y3525">
        <v>20</v>
      </c>
      <c r="Z3525">
        <v>20</v>
      </c>
      <c r="AA3525">
        <v>5</v>
      </c>
      <c r="AB3525" t="s">
        <v>43</v>
      </c>
    </row>
    <row r="3526" spans="1:28" x14ac:dyDescent="0.25">
      <c r="A3526" t="s">
        <v>28531</v>
      </c>
      <c r="B3526" t="s">
        <v>28540</v>
      </c>
      <c r="C3526" t="s">
        <v>28541</v>
      </c>
      <c r="D3526" t="s">
        <v>28542</v>
      </c>
      <c r="E3526" t="s">
        <v>28543</v>
      </c>
      <c r="F3526" t="s">
        <v>33</v>
      </c>
      <c r="G3526" t="s">
        <v>33</v>
      </c>
      <c r="H3526" t="s">
        <v>28544</v>
      </c>
      <c r="I3526">
        <v>40.031652000000001</v>
      </c>
      <c r="J3526">
        <v>116.442769</v>
      </c>
      <c r="K3526" t="s">
        <v>11991</v>
      </c>
      <c r="L3526" t="s">
        <v>36</v>
      </c>
      <c r="M3526" t="s">
        <v>36</v>
      </c>
      <c r="N3526" t="s">
        <v>28545</v>
      </c>
      <c r="O3526" t="s">
        <v>28546</v>
      </c>
      <c r="P3526" t="s">
        <v>3328</v>
      </c>
      <c r="Q3526" t="s">
        <v>28540</v>
      </c>
      <c r="R3526">
        <v>5</v>
      </c>
      <c r="U3526">
        <v>1</v>
      </c>
      <c r="V3526" t="s">
        <v>28547</v>
      </c>
      <c r="W3526" t="s">
        <v>43</v>
      </c>
      <c r="X3526" t="s">
        <v>40</v>
      </c>
      <c r="Y3526">
        <v>32</v>
      </c>
      <c r="Z3526">
        <v>0</v>
      </c>
      <c r="AA3526">
        <v>0</v>
      </c>
      <c r="AB3526" t="s">
        <v>62</v>
      </c>
    </row>
    <row r="3527" spans="1:28" x14ac:dyDescent="0.25">
      <c r="A3527" t="s">
        <v>28548</v>
      </c>
      <c r="B3527" t="s">
        <v>28549</v>
      </c>
      <c r="C3527" t="s">
        <v>28550</v>
      </c>
      <c r="D3527" t="s">
        <v>28551</v>
      </c>
      <c r="E3527" t="s">
        <v>5673</v>
      </c>
      <c r="F3527" t="s">
        <v>33</v>
      </c>
      <c r="G3527" t="s">
        <v>33</v>
      </c>
      <c r="H3527" t="s">
        <v>28552</v>
      </c>
      <c r="I3527">
        <v>40.031652000000001</v>
      </c>
      <c r="J3527">
        <v>116.442769</v>
      </c>
      <c r="K3527" t="s">
        <v>274</v>
      </c>
      <c r="L3527" t="s">
        <v>36</v>
      </c>
      <c r="M3527" t="s">
        <v>36</v>
      </c>
      <c r="N3527" t="s">
        <v>28553</v>
      </c>
      <c r="O3527" t="s">
        <v>276</v>
      </c>
      <c r="P3527" t="s">
        <v>412</v>
      </c>
      <c r="Q3527" t="s">
        <v>28549</v>
      </c>
      <c r="R3527">
        <v>4.4000000000000004</v>
      </c>
      <c r="U3527">
        <v>1</v>
      </c>
      <c r="V3527" t="s">
        <v>5676</v>
      </c>
      <c r="W3527" t="s">
        <v>43</v>
      </c>
      <c r="X3527" t="s">
        <v>40</v>
      </c>
      <c r="Y3527">
        <v>32</v>
      </c>
      <c r="Z3527">
        <v>0</v>
      </c>
      <c r="AA3527">
        <v>0</v>
      </c>
      <c r="AB3527" t="s">
        <v>43</v>
      </c>
    </row>
    <row r="3528" spans="1:28" x14ac:dyDescent="0.25">
      <c r="A3528" t="s">
        <v>28554</v>
      </c>
      <c r="B3528" t="s">
        <v>28555</v>
      </c>
      <c r="C3528" t="s">
        <v>28556</v>
      </c>
      <c r="D3528" t="s">
        <v>28557</v>
      </c>
      <c r="E3528" t="s">
        <v>1169</v>
      </c>
      <c r="F3528" t="s">
        <v>33</v>
      </c>
      <c r="G3528" t="s">
        <v>33</v>
      </c>
      <c r="H3528" t="s">
        <v>1170</v>
      </c>
      <c r="I3528">
        <v>40.032863999999996</v>
      </c>
      <c r="J3528">
        <v>116.440864</v>
      </c>
      <c r="K3528" t="s">
        <v>985</v>
      </c>
      <c r="L3528" t="s">
        <v>84</v>
      </c>
      <c r="M3528" t="s">
        <v>36</v>
      </c>
      <c r="N3528" t="s">
        <v>1171</v>
      </c>
      <c r="O3528" t="s">
        <v>252</v>
      </c>
      <c r="P3528" t="s">
        <v>379</v>
      </c>
      <c r="Q3528" t="s">
        <v>28555</v>
      </c>
      <c r="R3528">
        <v>0</v>
      </c>
      <c r="U3528">
        <v>0</v>
      </c>
      <c r="V3528" t="s">
        <v>1172</v>
      </c>
      <c r="W3528" t="s">
        <v>43</v>
      </c>
      <c r="X3528" t="s">
        <v>90</v>
      </c>
      <c r="Y3528">
        <v>20</v>
      </c>
      <c r="Z3528">
        <v>20</v>
      </c>
      <c r="AA3528">
        <v>2.5</v>
      </c>
      <c r="AB3528" t="s">
        <v>92</v>
      </c>
    </row>
    <row r="3529" spans="1:28" x14ac:dyDescent="0.25">
      <c r="A3529" t="s">
        <v>28558</v>
      </c>
      <c r="B3529" t="s">
        <v>28559</v>
      </c>
      <c r="C3529" t="s">
        <v>28560</v>
      </c>
      <c r="D3529" t="s">
        <v>28561</v>
      </c>
      <c r="E3529" t="s">
        <v>28562</v>
      </c>
      <c r="F3529" t="s">
        <v>33</v>
      </c>
      <c r="G3529" t="s">
        <v>33</v>
      </c>
      <c r="H3529" t="s">
        <v>28563</v>
      </c>
      <c r="I3529">
        <v>40.142459000000002</v>
      </c>
      <c r="J3529">
        <v>117.116474</v>
      </c>
      <c r="K3529" t="s">
        <v>578</v>
      </c>
      <c r="L3529" t="s">
        <v>36</v>
      </c>
      <c r="M3529" t="s">
        <v>36</v>
      </c>
      <c r="N3529" t="s">
        <v>28564</v>
      </c>
      <c r="O3529" t="s">
        <v>3450</v>
      </c>
      <c r="P3529" t="s">
        <v>905</v>
      </c>
      <c r="Q3529" t="s">
        <v>28559</v>
      </c>
      <c r="R3529">
        <v>4.0999999999999996</v>
      </c>
      <c r="S3529">
        <v>4.0999999999999996</v>
      </c>
      <c r="T3529">
        <v>4.0999999999999996</v>
      </c>
      <c r="U3529">
        <v>17</v>
      </c>
      <c r="V3529" t="s">
        <v>28565</v>
      </c>
      <c r="W3529" t="s">
        <v>43</v>
      </c>
      <c r="X3529" t="s">
        <v>90</v>
      </c>
      <c r="Y3529">
        <v>28</v>
      </c>
      <c r="Z3529">
        <v>20</v>
      </c>
      <c r="AA3529">
        <v>0</v>
      </c>
      <c r="AB3529" t="s">
        <v>76</v>
      </c>
    </row>
    <row r="3530" spans="1:28" x14ac:dyDescent="0.25">
      <c r="A3530" t="s">
        <v>28566</v>
      </c>
      <c r="B3530" t="s">
        <v>28567</v>
      </c>
      <c r="C3530" t="s">
        <v>28568</v>
      </c>
      <c r="D3530" t="s">
        <v>28569</v>
      </c>
      <c r="E3530" t="s">
        <v>28570</v>
      </c>
      <c r="F3530" t="s">
        <v>33</v>
      </c>
      <c r="G3530" t="s">
        <v>33</v>
      </c>
      <c r="H3530" t="s">
        <v>28571</v>
      </c>
      <c r="I3530">
        <v>40.142465999999999</v>
      </c>
      <c r="J3530">
        <v>117.116619</v>
      </c>
      <c r="K3530" t="s">
        <v>6831</v>
      </c>
      <c r="L3530" t="s">
        <v>36</v>
      </c>
      <c r="M3530" t="s">
        <v>36</v>
      </c>
      <c r="N3530" t="s">
        <v>28572</v>
      </c>
      <c r="O3530" t="s">
        <v>3430</v>
      </c>
      <c r="P3530" t="s">
        <v>1469</v>
      </c>
      <c r="Q3530" t="s">
        <v>28567</v>
      </c>
      <c r="R3530">
        <v>4.7</v>
      </c>
      <c r="U3530">
        <v>163</v>
      </c>
      <c r="V3530" t="s">
        <v>28573</v>
      </c>
      <c r="W3530" t="s">
        <v>43</v>
      </c>
      <c r="X3530" t="s">
        <v>90</v>
      </c>
      <c r="Y3530">
        <v>32</v>
      </c>
      <c r="Z3530">
        <v>20</v>
      </c>
      <c r="AA3530">
        <v>5</v>
      </c>
      <c r="AB3530" t="s">
        <v>76</v>
      </c>
    </row>
    <row r="3531" spans="1:28" x14ac:dyDescent="0.25">
      <c r="A3531" t="s">
        <v>28574</v>
      </c>
      <c r="B3531" t="s">
        <v>28575</v>
      </c>
      <c r="C3531" t="s">
        <v>28576</v>
      </c>
      <c r="D3531" t="s">
        <v>28577</v>
      </c>
      <c r="E3531" t="s">
        <v>28578</v>
      </c>
      <c r="F3531" t="s">
        <v>33</v>
      </c>
      <c r="G3531" t="s">
        <v>33</v>
      </c>
      <c r="H3531" t="s">
        <v>28579</v>
      </c>
      <c r="I3531">
        <v>40.142187999999997</v>
      </c>
      <c r="J3531">
        <v>117.116452</v>
      </c>
      <c r="K3531" t="s">
        <v>2136</v>
      </c>
      <c r="L3531" t="s">
        <v>36</v>
      </c>
      <c r="M3531" t="s">
        <v>36</v>
      </c>
      <c r="N3531" t="s">
        <v>28580</v>
      </c>
      <c r="O3531" t="s">
        <v>28581</v>
      </c>
      <c r="P3531" t="s">
        <v>713</v>
      </c>
      <c r="Q3531" t="s">
        <v>28575</v>
      </c>
      <c r="R3531">
        <v>4.8</v>
      </c>
      <c r="S3531">
        <v>4.8</v>
      </c>
      <c r="T3531">
        <v>4.7</v>
      </c>
      <c r="U3531">
        <v>19</v>
      </c>
      <c r="V3531" t="s">
        <v>28582</v>
      </c>
      <c r="W3531" t="s">
        <v>43</v>
      </c>
      <c r="X3531" t="s">
        <v>90</v>
      </c>
      <c r="Y3531">
        <v>30</v>
      </c>
      <c r="Z3531">
        <v>15</v>
      </c>
      <c r="AA3531">
        <v>0</v>
      </c>
      <c r="AB3531" t="s">
        <v>43</v>
      </c>
    </row>
    <row r="3532" spans="1:28" x14ac:dyDescent="0.25">
      <c r="A3532" t="s">
        <v>28583</v>
      </c>
      <c r="B3532" t="s">
        <v>28584</v>
      </c>
      <c r="C3532" t="s">
        <v>28585</v>
      </c>
      <c r="D3532" t="s">
        <v>28586</v>
      </c>
      <c r="E3532" t="s">
        <v>28587</v>
      </c>
      <c r="F3532" t="s">
        <v>33</v>
      </c>
      <c r="G3532" t="s">
        <v>33</v>
      </c>
      <c r="H3532" t="s">
        <v>28588</v>
      </c>
      <c r="I3532">
        <v>40.142175000000002</v>
      </c>
      <c r="J3532">
        <v>117.11622699999999</v>
      </c>
      <c r="K3532" t="s">
        <v>506</v>
      </c>
      <c r="L3532" t="s">
        <v>36</v>
      </c>
      <c r="M3532" t="s">
        <v>36</v>
      </c>
      <c r="N3532" t="s">
        <v>28589</v>
      </c>
      <c r="O3532" t="s">
        <v>14886</v>
      </c>
      <c r="P3532" t="s">
        <v>290</v>
      </c>
      <c r="Q3532" t="s">
        <v>28584</v>
      </c>
      <c r="R3532">
        <v>4.9000000000000004</v>
      </c>
      <c r="S3532">
        <v>5</v>
      </c>
      <c r="T3532">
        <v>5</v>
      </c>
      <c r="U3532">
        <v>35</v>
      </c>
      <c r="V3532" t="s">
        <v>28590</v>
      </c>
      <c r="W3532" t="s">
        <v>43</v>
      </c>
      <c r="X3532" t="s">
        <v>90</v>
      </c>
      <c r="Y3532">
        <v>27</v>
      </c>
      <c r="Z3532">
        <v>15</v>
      </c>
      <c r="AA3532">
        <v>0</v>
      </c>
      <c r="AB3532" t="s">
        <v>76</v>
      </c>
    </row>
    <row r="3533" spans="1:28" x14ac:dyDescent="0.25">
      <c r="A3533" t="s">
        <v>28591</v>
      </c>
      <c r="B3533" t="s">
        <v>28592</v>
      </c>
      <c r="C3533" t="s">
        <v>28593</v>
      </c>
      <c r="D3533" t="s">
        <v>28594</v>
      </c>
      <c r="E3533" t="s">
        <v>28595</v>
      </c>
      <c r="F3533" t="s">
        <v>33</v>
      </c>
      <c r="G3533" t="s">
        <v>33</v>
      </c>
      <c r="H3533" t="s">
        <v>28596</v>
      </c>
      <c r="I3533">
        <v>40.142777000000002</v>
      </c>
      <c r="J3533">
        <v>117.117017</v>
      </c>
      <c r="K3533" t="s">
        <v>310</v>
      </c>
      <c r="L3533" t="s">
        <v>36</v>
      </c>
      <c r="M3533" t="s">
        <v>36</v>
      </c>
      <c r="N3533" t="s">
        <v>28597</v>
      </c>
      <c r="O3533" t="s">
        <v>14122</v>
      </c>
      <c r="P3533" t="s">
        <v>3689</v>
      </c>
      <c r="Q3533" t="s">
        <v>28592</v>
      </c>
      <c r="R3533">
        <v>4.5999999999999996</v>
      </c>
      <c r="S3533">
        <v>4.7</v>
      </c>
      <c r="T3533">
        <v>4.5999999999999996</v>
      </c>
      <c r="U3533">
        <v>91</v>
      </c>
      <c r="V3533" t="s">
        <v>28598</v>
      </c>
      <c r="W3533" t="s">
        <v>43</v>
      </c>
      <c r="X3533" t="s">
        <v>90</v>
      </c>
      <c r="Y3533">
        <v>31</v>
      </c>
      <c r="Z3533">
        <v>20</v>
      </c>
      <c r="AA3533">
        <v>0</v>
      </c>
      <c r="AB3533" t="s">
        <v>76</v>
      </c>
    </row>
    <row r="3534" spans="1:28" x14ac:dyDescent="0.25">
      <c r="A3534" t="s">
        <v>28599</v>
      </c>
      <c r="B3534" t="s">
        <v>28600</v>
      </c>
      <c r="C3534" t="s">
        <v>28601</v>
      </c>
      <c r="D3534" t="s">
        <v>28602</v>
      </c>
      <c r="E3534" t="s">
        <v>28603</v>
      </c>
      <c r="F3534" t="s">
        <v>33</v>
      </c>
      <c r="G3534" t="s">
        <v>33</v>
      </c>
      <c r="H3534" t="s">
        <v>28604</v>
      </c>
      <c r="I3534">
        <v>40.460982000000001</v>
      </c>
      <c r="J3534">
        <v>115.97711700000001</v>
      </c>
      <c r="K3534" t="s">
        <v>1826</v>
      </c>
      <c r="L3534" t="s">
        <v>36</v>
      </c>
      <c r="M3534" t="s">
        <v>36</v>
      </c>
      <c r="N3534" t="s">
        <v>28605</v>
      </c>
      <c r="O3534" t="s">
        <v>101</v>
      </c>
      <c r="P3534" t="s">
        <v>5188</v>
      </c>
      <c r="Q3534" t="s">
        <v>28600</v>
      </c>
      <c r="R3534">
        <v>4.5999999999999996</v>
      </c>
      <c r="S3534">
        <v>4.8</v>
      </c>
      <c r="T3534">
        <v>4.5999999999999996</v>
      </c>
      <c r="U3534">
        <v>179</v>
      </c>
      <c r="V3534" t="s">
        <v>28606</v>
      </c>
      <c r="W3534" t="s">
        <v>43</v>
      </c>
      <c r="X3534" t="s">
        <v>90</v>
      </c>
      <c r="Y3534">
        <v>34</v>
      </c>
      <c r="Z3534">
        <v>30</v>
      </c>
      <c r="AA3534">
        <v>4</v>
      </c>
      <c r="AB3534" t="s">
        <v>76</v>
      </c>
    </row>
    <row r="3535" spans="1:28" x14ac:dyDescent="0.25">
      <c r="A3535" t="s">
        <v>28607</v>
      </c>
      <c r="B3535" t="s">
        <v>28608</v>
      </c>
      <c r="C3535" t="s">
        <v>28609</v>
      </c>
      <c r="D3535" t="s">
        <v>28610</v>
      </c>
      <c r="E3535" t="s">
        <v>28611</v>
      </c>
      <c r="F3535" t="s">
        <v>33</v>
      </c>
      <c r="G3535" t="s">
        <v>33</v>
      </c>
      <c r="H3535" t="s">
        <v>28612</v>
      </c>
      <c r="I3535">
        <v>40.142251000000002</v>
      </c>
      <c r="J3535">
        <v>117.117126</v>
      </c>
      <c r="K3535" t="s">
        <v>1264</v>
      </c>
      <c r="L3535" t="s">
        <v>36</v>
      </c>
      <c r="M3535" t="s">
        <v>36</v>
      </c>
      <c r="N3535" t="s">
        <v>28613</v>
      </c>
      <c r="O3535" t="s">
        <v>28614</v>
      </c>
      <c r="P3535" t="s">
        <v>11781</v>
      </c>
      <c r="Q3535" t="s">
        <v>28608</v>
      </c>
      <c r="R3535">
        <v>4.5999999999999996</v>
      </c>
      <c r="S3535">
        <v>4.7</v>
      </c>
      <c r="T3535">
        <v>4.5999999999999996</v>
      </c>
      <c r="U3535">
        <v>244</v>
      </c>
      <c r="V3535" t="s">
        <v>28615</v>
      </c>
      <c r="W3535" t="s">
        <v>43</v>
      </c>
      <c r="X3535" t="s">
        <v>90</v>
      </c>
      <c r="Y3535">
        <v>28</v>
      </c>
      <c r="Z3535">
        <v>15</v>
      </c>
      <c r="AA3535">
        <v>0</v>
      </c>
      <c r="AB3535" t="s">
        <v>43</v>
      </c>
    </row>
    <row r="3536" spans="1:28" x14ac:dyDescent="0.25">
      <c r="A3536" t="s">
        <v>28607</v>
      </c>
      <c r="B3536" t="s">
        <v>28616</v>
      </c>
      <c r="C3536" t="s">
        <v>28617</v>
      </c>
      <c r="D3536" t="s">
        <v>28618</v>
      </c>
      <c r="E3536" t="s">
        <v>28619</v>
      </c>
      <c r="F3536" t="s">
        <v>33</v>
      </c>
      <c r="G3536" t="s">
        <v>33</v>
      </c>
      <c r="H3536" t="s">
        <v>28620</v>
      </c>
      <c r="I3536">
        <v>40.460714000000003</v>
      </c>
      <c r="J3536">
        <v>115.976401</v>
      </c>
      <c r="K3536" t="s">
        <v>69</v>
      </c>
      <c r="L3536" t="s">
        <v>36</v>
      </c>
      <c r="M3536" t="s">
        <v>36</v>
      </c>
      <c r="N3536" t="s">
        <v>28621</v>
      </c>
      <c r="O3536" t="s">
        <v>252</v>
      </c>
      <c r="P3536" t="s">
        <v>646</v>
      </c>
      <c r="Q3536" t="s">
        <v>28616</v>
      </c>
      <c r="R3536">
        <v>4.2</v>
      </c>
      <c r="U3536">
        <v>172</v>
      </c>
      <c r="V3536" t="s">
        <v>28622</v>
      </c>
      <c r="W3536" t="s">
        <v>43</v>
      </c>
      <c r="X3536" t="s">
        <v>90</v>
      </c>
      <c r="Y3536">
        <v>32</v>
      </c>
      <c r="Z3536">
        <v>20</v>
      </c>
      <c r="AA3536">
        <v>4</v>
      </c>
      <c r="AB3536" t="s">
        <v>43</v>
      </c>
    </row>
    <row r="3537" spans="1:28" x14ac:dyDescent="0.25">
      <c r="A3537" t="s">
        <v>28623</v>
      </c>
      <c r="B3537" t="s">
        <v>28624</v>
      </c>
      <c r="C3537" t="s">
        <v>28625</v>
      </c>
      <c r="D3537" t="s">
        <v>28626</v>
      </c>
      <c r="E3537" t="s">
        <v>28627</v>
      </c>
      <c r="F3537" t="s">
        <v>33</v>
      </c>
      <c r="G3537" t="s">
        <v>33</v>
      </c>
      <c r="H3537" t="s">
        <v>28628</v>
      </c>
      <c r="I3537">
        <v>40.142508999999997</v>
      </c>
      <c r="J3537">
        <v>117.11806300000001</v>
      </c>
      <c r="K3537" t="s">
        <v>1325</v>
      </c>
      <c r="L3537" t="s">
        <v>36</v>
      </c>
      <c r="M3537" t="s">
        <v>36</v>
      </c>
      <c r="N3537" t="s">
        <v>28629</v>
      </c>
      <c r="O3537" t="s">
        <v>101</v>
      </c>
      <c r="P3537" t="s">
        <v>136</v>
      </c>
      <c r="Q3537" t="s">
        <v>28624</v>
      </c>
      <c r="R3537">
        <v>4.0999999999999996</v>
      </c>
      <c r="U3537">
        <v>31</v>
      </c>
      <c r="V3537" t="s">
        <v>28630</v>
      </c>
      <c r="W3537" t="s">
        <v>43</v>
      </c>
      <c r="X3537" t="s">
        <v>90</v>
      </c>
      <c r="Y3537">
        <v>29</v>
      </c>
      <c r="Z3537">
        <v>15</v>
      </c>
      <c r="AA3537">
        <v>5</v>
      </c>
      <c r="AB3537" t="s">
        <v>43</v>
      </c>
    </row>
    <row r="3538" spans="1:28" x14ac:dyDescent="0.25">
      <c r="A3538" t="s">
        <v>28623</v>
      </c>
      <c r="B3538" t="s">
        <v>28631</v>
      </c>
      <c r="C3538" t="s">
        <v>28632</v>
      </c>
      <c r="D3538" t="s">
        <v>28633</v>
      </c>
      <c r="E3538" t="s">
        <v>28634</v>
      </c>
      <c r="F3538" t="s">
        <v>33</v>
      </c>
      <c r="G3538" t="s">
        <v>33</v>
      </c>
      <c r="H3538" t="s">
        <v>28635</v>
      </c>
      <c r="I3538">
        <v>40.142493999999999</v>
      </c>
      <c r="J3538">
        <v>117.11772999999999</v>
      </c>
      <c r="K3538" t="s">
        <v>3590</v>
      </c>
      <c r="L3538" t="s">
        <v>36</v>
      </c>
      <c r="M3538" t="s">
        <v>84</v>
      </c>
      <c r="N3538" t="s">
        <v>28636</v>
      </c>
      <c r="O3538" t="s">
        <v>276</v>
      </c>
      <c r="P3538" t="s">
        <v>7345</v>
      </c>
      <c r="Q3538" t="s">
        <v>28631</v>
      </c>
      <c r="R3538">
        <v>4.8</v>
      </c>
      <c r="U3538">
        <v>48</v>
      </c>
      <c r="V3538" t="s">
        <v>28637</v>
      </c>
      <c r="W3538" t="s">
        <v>43</v>
      </c>
      <c r="X3538" t="s">
        <v>40</v>
      </c>
      <c r="Y3538">
        <v>33</v>
      </c>
      <c r="Z3538">
        <v>30</v>
      </c>
      <c r="AA3538">
        <v>5</v>
      </c>
      <c r="AB3538" t="s">
        <v>92</v>
      </c>
    </row>
    <row r="3539" spans="1:28" x14ac:dyDescent="0.25">
      <c r="A3539" t="s">
        <v>28638</v>
      </c>
      <c r="B3539" t="s">
        <v>28639</v>
      </c>
      <c r="C3539" t="s">
        <v>28640</v>
      </c>
      <c r="D3539" t="s">
        <v>28641</v>
      </c>
      <c r="E3539" t="s">
        <v>6335</v>
      </c>
      <c r="F3539" t="s">
        <v>33</v>
      </c>
      <c r="G3539" t="s">
        <v>33</v>
      </c>
      <c r="H3539" t="s">
        <v>28642</v>
      </c>
      <c r="I3539">
        <v>40.460714000000003</v>
      </c>
      <c r="J3539">
        <v>115.976401</v>
      </c>
      <c r="K3539" t="s">
        <v>589</v>
      </c>
      <c r="L3539" t="s">
        <v>36</v>
      </c>
      <c r="M3539" t="s">
        <v>84</v>
      </c>
      <c r="N3539" t="s">
        <v>6337</v>
      </c>
      <c r="O3539" t="s">
        <v>6338</v>
      </c>
      <c r="P3539" t="s">
        <v>7530</v>
      </c>
      <c r="Q3539" t="s">
        <v>28639</v>
      </c>
      <c r="R3539">
        <v>4.7</v>
      </c>
      <c r="S3539">
        <v>4.8</v>
      </c>
      <c r="T3539">
        <v>4.8</v>
      </c>
      <c r="U3539">
        <v>70</v>
      </c>
      <c r="V3539" t="s">
        <v>28643</v>
      </c>
      <c r="W3539" t="s">
        <v>43</v>
      </c>
      <c r="X3539" t="s">
        <v>40</v>
      </c>
      <c r="Y3539">
        <v>30</v>
      </c>
      <c r="Z3539">
        <v>0</v>
      </c>
      <c r="AA3539">
        <v>9</v>
      </c>
      <c r="AB3539" t="s">
        <v>92</v>
      </c>
    </row>
    <row r="3540" spans="1:28" x14ac:dyDescent="0.25">
      <c r="A3540" t="s">
        <v>28638</v>
      </c>
      <c r="B3540" t="s">
        <v>28644</v>
      </c>
      <c r="C3540" t="s">
        <v>28645</v>
      </c>
      <c r="D3540" t="s">
        <v>28646</v>
      </c>
      <c r="E3540" t="s">
        <v>28647</v>
      </c>
      <c r="F3540" t="s">
        <v>33</v>
      </c>
      <c r="G3540" t="s">
        <v>33</v>
      </c>
      <c r="H3540" t="s">
        <v>28648</v>
      </c>
      <c r="I3540">
        <v>40.460714000000003</v>
      </c>
      <c r="J3540">
        <v>115.976401</v>
      </c>
      <c r="K3540" t="s">
        <v>54</v>
      </c>
      <c r="L3540" t="s">
        <v>36</v>
      </c>
      <c r="M3540" t="s">
        <v>36</v>
      </c>
      <c r="N3540" t="s">
        <v>28649</v>
      </c>
      <c r="O3540" t="s">
        <v>2597</v>
      </c>
      <c r="P3540" t="s">
        <v>28650</v>
      </c>
      <c r="Q3540" t="s">
        <v>28644</v>
      </c>
      <c r="R3540">
        <v>4.8</v>
      </c>
      <c r="S3540">
        <v>4.8</v>
      </c>
      <c r="T3540">
        <v>4.8</v>
      </c>
      <c r="U3540">
        <v>202</v>
      </c>
      <c r="V3540" t="s">
        <v>28651</v>
      </c>
      <c r="W3540" t="s">
        <v>43</v>
      </c>
      <c r="X3540" t="s">
        <v>90</v>
      </c>
      <c r="Y3540">
        <v>31</v>
      </c>
      <c r="Z3540">
        <v>20</v>
      </c>
      <c r="AA3540">
        <v>5</v>
      </c>
      <c r="AB3540" t="s">
        <v>76</v>
      </c>
    </row>
    <row r="3541" spans="1:28" x14ac:dyDescent="0.25">
      <c r="A3541" t="s">
        <v>28638</v>
      </c>
      <c r="B3541" t="s">
        <v>28652</v>
      </c>
      <c r="C3541" t="s">
        <v>28653</v>
      </c>
      <c r="D3541" t="s">
        <v>28654</v>
      </c>
      <c r="E3541" t="s">
        <v>28655</v>
      </c>
      <c r="F3541" t="s">
        <v>33</v>
      </c>
      <c r="G3541" t="s">
        <v>33</v>
      </c>
      <c r="H3541" t="s">
        <v>28656</v>
      </c>
      <c r="I3541">
        <v>40.460982000000001</v>
      </c>
      <c r="J3541">
        <v>115.97711700000001</v>
      </c>
      <c r="K3541" t="s">
        <v>796</v>
      </c>
      <c r="L3541" t="s">
        <v>36</v>
      </c>
      <c r="M3541" t="s">
        <v>36</v>
      </c>
      <c r="N3541" t="s">
        <v>28657</v>
      </c>
      <c r="O3541" t="s">
        <v>611</v>
      </c>
      <c r="P3541" t="s">
        <v>5484</v>
      </c>
      <c r="Q3541" t="s">
        <v>28652</v>
      </c>
      <c r="R3541">
        <v>4.7</v>
      </c>
      <c r="S3541">
        <v>4.8</v>
      </c>
      <c r="T3541">
        <v>4.5999999999999996</v>
      </c>
      <c r="U3541">
        <v>82</v>
      </c>
      <c r="V3541" t="s">
        <v>28658</v>
      </c>
      <c r="W3541" t="s">
        <v>43</v>
      </c>
      <c r="X3541" t="s">
        <v>90</v>
      </c>
      <c r="Y3541">
        <v>29</v>
      </c>
      <c r="Z3541">
        <v>20</v>
      </c>
      <c r="AA3541">
        <v>4</v>
      </c>
      <c r="AB3541" t="s">
        <v>76</v>
      </c>
    </row>
    <row r="3542" spans="1:28" x14ac:dyDescent="0.25">
      <c r="A3542" t="s">
        <v>28659</v>
      </c>
      <c r="B3542" t="s">
        <v>28660</v>
      </c>
      <c r="C3542" t="s">
        <v>28661</v>
      </c>
      <c r="D3542" t="s">
        <v>28662</v>
      </c>
      <c r="E3542" t="s">
        <v>28663</v>
      </c>
      <c r="F3542" t="s">
        <v>33</v>
      </c>
      <c r="G3542" t="s">
        <v>33</v>
      </c>
      <c r="H3542" t="s">
        <v>28664</v>
      </c>
      <c r="I3542">
        <v>40.461705000000002</v>
      </c>
      <c r="J3542">
        <v>115.976581</v>
      </c>
      <c r="K3542" t="s">
        <v>310</v>
      </c>
      <c r="L3542" t="s">
        <v>36</v>
      </c>
      <c r="M3542" t="s">
        <v>36</v>
      </c>
      <c r="N3542" t="s">
        <v>28665</v>
      </c>
      <c r="O3542" t="s">
        <v>113</v>
      </c>
      <c r="P3542" t="s">
        <v>612</v>
      </c>
      <c r="Q3542" t="s">
        <v>28660</v>
      </c>
      <c r="R3542">
        <v>3.3</v>
      </c>
      <c r="S3542">
        <v>3.3</v>
      </c>
      <c r="T3542">
        <v>3.7</v>
      </c>
      <c r="U3542">
        <v>0</v>
      </c>
      <c r="V3542" t="s">
        <v>28666</v>
      </c>
      <c r="W3542" t="s">
        <v>43</v>
      </c>
      <c r="X3542" t="s">
        <v>90</v>
      </c>
      <c r="Y3542">
        <v>32</v>
      </c>
      <c r="Z3542">
        <v>20</v>
      </c>
      <c r="AA3542">
        <v>4</v>
      </c>
      <c r="AB3542" t="s">
        <v>92</v>
      </c>
    </row>
    <row r="3543" spans="1:28" x14ac:dyDescent="0.25">
      <c r="A3543" t="s">
        <v>28667</v>
      </c>
      <c r="B3543" t="s">
        <v>28668</v>
      </c>
      <c r="C3543" t="s">
        <v>28669</v>
      </c>
      <c r="D3543" t="s">
        <v>28670</v>
      </c>
      <c r="E3543" t="s">
        <v>28671</v>
      </c>
      <c r="F3543" t="s">
        <v>33</v>
      </c>
      <c r="G3543" t="s">
        <v>33</v>
      </c>
      <c r="H3543" t="s">
        <v>28672</v>
      </c>
      <c r="I3543">
        <v>40.461705000000002</v>
      </c>
      <c r="J3543">
        <v>115.976581</v>
      </c>
      <c r="K3543" t="s">
        <v>515</v>
      </c>
      <c r="L3543" t="s">
        <v>36</v>
      </c>
      <c r="M3543" t="s">
        <v>36</v>
      </c>
      <c r="N3543" t="s">
        <v>28673</v>
      </c>
      <c r="O3543" t="s">
        <v>2597</v>
      </c>
      <c r="P3543" t="s">
        <v>1749</v>
      </c>
      <c r="Q3543" t="s">
        <v>28668</v>
      </c>
      <c r="R3543">
        <v>5</v>
      </c>
      <c r="U3543">
        <v>3</v>
      </c>
      <c r="V3543" t="s">
        <v>28674</v>
      </c>
      <c r="W3543" t="s">
        <v>43</v>
      </c>
      <c r="X3543" t="s">
        <v>90</v>
      </c>
      <c r="Y3543">
        <v>31</v>
      </c>
      <c r="Z3543">
        <v>20</v>
      </c>
      <c r="AA3543">
        <v>4</v>
      </c>
      <c r="AB3543" t="s">
        <v>76</v>
      </c>
    </row>
    <row r="3544" spans="1:28" x14ac:dyDescent="0.25">
      <c r="A3544" t="s">
        <v>28675</v>
      </c>
      <c r="B3544" t="s">
        <v>28676</v>
      </c>
      <c r="C3544" t="s">
        <v>28677</v>
      </c>
      <c r="D3544" t="s">
        <v>28678</v>
      </c>
      <c r="E3544" t="s">
        <v>28679</v>
      </c>
      <c r="F3544" t="s">
        <v>33</v>
      </c>
      <c r="G3544" t="s">
        <v>33</v>
      </c>
      <c r="H3544" t="s">
        <v>309</v>
      </c>
      <c r="I3544">
        <v>40.461348999999998</v>
      </c>
      <c r="J3544">
        <v>115.975987</v>
      </c>
      <c r="K3544" t="s">
        <v>310</v>
      </c>
      <c r="L3544" t="s">
        <v>36</v>
      </c>
      <c r="M3544" t="s">
        <v>36</v>
      </c>
      <c r="N3544" t="s">
        <v>28680</v>
      </c>
      <c r="O3544" t="s">
        <v>101</v>
      </c>
      <c r="P3544" t="s">
        <v>7098</v>
      </c>
      <c r="Q3544" t="s">
        <v>28676</v>
      </c>
      <c r="R3544">
        <v>4.8</v>
      </c>
      <c r="U3544">
        <v>95</v>
      </c>
      <c r="V3544" t="s">
        <v>28681</v>
      </c>
      <c r="W3544" t="s">
        <v>43</v>
      </c>
      <c r="X3544" t="s">
        <v>90</v>
      </c>
      <c r="Y3544">
        <v>33</v>
      </c>
      <c r="Z3544">
        <v>20</v>
      </c>
      <c r="AA3544">
        <v>4</v>
      </c>
      <c r="AB3544" t="s">
        <v>43</v>
      </c>
    </row>
    <row r="3545" spans="1:28" x14ac:dyDescent="0.25">
      <c r="A3545" t="s">
        <v>28682</v>
      </c>
      <c r="B3545" t="s">
        <v>28683</v>
      </c>
      <c r="C3545" t="s">
        <v>28684</v>
      </c>
      <c r="D3545" t="s">
        <v>28685</v>
      </c>
      <c r="E3545" t="s">
        <v>28686</v>
      </c>
      <c r="F3545" t="s">
        <v>33</v>
      </c>
      <c r="G3545" t="s">
        <v>33</v>
      </c>
      <c r="H3545" t="s">
        <v>28687</v>
      </c>
      <c r="I3545">
        <v>40.140036000000002</v>
      </c>
      <c r="J3545">
        <v>117.11820400000001</v>
      </c>
      <c r="K3545" t="s">
        <v>589</v>
      </c>
      <c r="L3545" t="s">
        <v>36</v>
      </c>
      <c r="M3545" t="s">
        <v>84</v>
      </c>
      <c r="N3545" t="s">
        <v>1561</v>
      </c>
      <c r="O3545" t="s">
        <v>1562</v>
      </c>
      <c r="P3545" t="s">
        <v>28688</v>
      </c>
      <c r="Q3545" t="s">
        <v>28683</v>
      </c>
      <c r="R3545">
        <v>4.9000000000000004</v>
      </c>
      <c r="S3545">
        <v>4.9000000000000004</v>
      </c>
      <c r="T3545">
        <v>4.9000000000000004</v>
      </c>
      <c r="U3545">
        <v>388</v>
      </c>
      <c r="V3545" t="s">
        <v>28689</v>
      </c>
      <c r="W3545" t="s">
        <v>43</v>
      </c>
      <c r="X3545" t="s">
        <v>40</v>
      </c>
      <c r="Y3545">
        <v>28</v>
      </c>
      <c r="Z3545">
        <v>0</v>
      </c>
      <c r="AA3545">
        <v>9</v>
      </c>
      <c r="AB3545" t="s">
        <v>92</v>
      </c>
    </row>
    <row r="3546" spans="1:28" x14ac:dyDescent="0.25">
      <c r="A3546" t="s">
        <v>28690</v>
      </c>
      <c r="B3546" t="s">
        <v>28691</v>
      </c>
      <c r="C3546" t="s">
        <v>28692</v>
      </c>
      <c r="D3546" t="s">
        <v>28693</v>
      </c>
      <c r="E3546" t="s">
        <v>28694</v>
      </c>
      <c r="F3546" t="s">
        <v>33</v>
      </c>
      <c r="G3546" t="s">
        <v>33</v>
      </c>
      <c r="H3546" t="s">
        <v>28695</v>
      </c>
      <c r="I3546">
        <v>40.137841999999999</v>
      </c>
      <c r="J3546">
        <v>117.11897500000001</v>
      </c>
      <c r="K3546" t="s">
        <v>69</v>
      </c>
      <c r="L3546" t="s">
        <v>36</v>
      </c>
      <c r="M3546" t="s">
        <v>36</v>
      </c>
      <c r="N3546" t="s">
        <v>28696</v>
      </c>
      <c r="O3546" t="s">
        <v>183</v>
      </c>
      <c r="P3546" t="s">
        <v>1535</v>
      </c>
      <c r="Q3546" t="s">
        <v>28691</v>
      </c>
      <c r="R3546">
        <v>4.5</v>
      </c>
      <c r="S3546">
        <v>4.5999999999999996</v>
      </c>
      <c r="T3546">
        <v>4.7</v>
      </c>
      <c r="U3546">
        <v>64</v>
      </c>
      <c r="V3546" t="s">
        <v>28697</v>
      </c>
      <c r="W3546" t="s">
        <v>43</v>
      </c>
      <c r="X3546" t="s">
        <v>90</v>
      </c>
      <c r="Y3546">
        <v>30</v>
      </c>
      <c r="Z3546">
        <v>15</v>
      </c>
      <c r="AA3546">
        <v>0</v>
      </c>
      <c r="AB3546" t="s">
        <v>43</v>
      </c>
    </row>
    <row r="3547" spans="1:28" x14ac:dyDescent="0.25">
      <c r="A3547" t="s">
        <v>28698</v>
      </c>
      <c r="B3547" t="s">
        <v>28699</v>
      </c>
      <c r="C3547" t="s">
        <v>28700</v>
      </c>
      <c r="D3547" t="s">
        <v>28701</v>
      </c>
      <c r="E3547" t="s">
        <v>28702</v>
      </c>
      <c r="F3547" t="s">
        <v>33</v>
      </c>
      <c r="G3547" t="s">
        <v>33</v>
      </c>
      <c r="H3547" t="s">
        <v>28703</v>
      </c>
      <c r="I3547">
        <v>40.139856999999999</v>
      </c>
      <c r="J3547">
        <v>117.119272</v>
      </c>
      <c r="K3547" t="s">
        <v>310</v>
      </c>
      <c r="L3547" t="s">
        <v>36</v>
      </c>
      <c r="M3547" t="s">
        <v>36</v>
      </c>
      <c r="N3547" t="s">
        <v>28704</v>
      </c>
      <c r="O3547" t="s">
        <v>14404</v>
      </c>
      <c r="P3547" t="s">
        <v>400</v>
      </c>
      <c r="Q3547" t="s">
        <v>28699</v>
      </c>
      <c r="R3547">
        <v>4.3</v>
      </c>
      <c r="U3547">
        <v>18</v>
      </c>
      <c r="V3547" t="s">
        <v>28705</v>
      </c>
      <c r="W3547" t="s">
        <v>43</v>
      </c>
      <c r="X3547" t="s">
        <v>90</v>
      </c>
      <c r="Y3547">
        <v>32</v>
      </c>
      <c r="Z3547">
        <v>15</v>
      </c>
      <c r="AA3547">
        <v>0</v>
      </c>
      <c r="AB3547" t="s">
        <v>43</v>
      </c>
    </row>
    <row r="3548" spans="1:28" x14ac:dyDescent="0.25">
      <c r="A3548" t="s">
        <v>28706</v>
      </c>
      <c r="B3548" t="s">
        <v>28707</v>
      </c>
      <c r="C3548" t="s">
        <v>28708</v>
      </c>
      <c r="D3548" t="s">
        <v>28709</v>
      </c>
      <c r="E3548" t="s">
        <v>22128</v>
      </c>
      <c r="F3548" t="s">
        <v>33</v>
      </c>
      <c r="G3548" t="s">
        <v>33</v>
      </c>
      <c r="H3548" t="s">
        <v>28710</v>
      </c>
      <c r="I3548">
        <v>39.943615000000001</v>
      </c>
      <c r="J3548">
        <v>116.271118</v>
      </c>
      <c r="K3548" t="s">
        <v>788</v>
      </c>
      <c r="L3548" t="s">
        <v>36</v>
      </c>
      <c r="M3548" t="s">
        <v>84</v>
      </c>
      <c r="N3548" t="s">
        <v>28711</v>
      </c>
      <c r="O3548" t="s">
        <v>798</v>
      </c>
      <c r="P3548" t="s">
        <v>2370</v>
      </c>
      <c r="Q3548" t="s">
        <v>28707</v>
      </c>
      <c r="R3548">
        <v>4.7</v>
      </c>
      <c r="S3548">
        <v>4.8</v>
      </c>
      <c r="T3548">
        <v>4.7</v>
      </c>
      <c r="U3548">
        <v>170</v>
      </c>
      <c r="V3548" t="s">
        <v>28712</v>
      </c>
      <c r="W3548" t="s">
        <v>43</v>
      </c>
      <c r="X3548" t="s">
        <v>90</v>
      </c>
      <c r="Y3548">
        <v>20</v>
      </c>
      <c r="Z3548">
        <v>20</v>
      </c>
      <c r="AA3548">
        <v>5</v>
      </c>
      <c r="AB3548" t="s">
        <v>92</v>
      </c>
    </row>
    <row r="3549" spans="1:28" x14ac:dyDescent="0.25">
      <c r="A3549" t="s">
        <v>28713</v>
      </c>
      <c r="B3549" t="s">
        <v>28714</v>
      </c>
      <c r="C3549" t="s">
        <v>28715</v>
      </c>
      <c r="D3549" t="s">
        <v>28716</v>
      </c>
      <c r="E3549" t="s">
        <v>11842</v>
      </c>
      <c r="F3549" t="s">
        <v>33</v>
      </c>
      <c r="G3549" t="s">
        <v>33</v>
      </c>
      <c r="H3549" t="s">
        <v>28717</v>
      </c>
      <c r="I3549">
        <v>39.943615000000001</v>
      </c>
      <c r="J3549">
        <v>116.271118</v>
      </c>
      <c r="K3549" t="s">
        <v>506</v>
      </c>
      <c r="L3549" t="s">
        <v>36</v>
      </c>
      <c r="M3549" t="s">
        <v>36</v>
      </c>
      <c r="N3549" t="s">
        <v>11844</v>
      </c>
      <c r="O3549" t="s">
        <v>38</v>
      </c>
      <c r="P3549" t="s">
        <v>593</v>
      </c>
      <c r="Q3549" t="s">
        <v>28714</v>
      </c>
      <c r="R3549">
        <v>5</v>
      </c>
      <c r="S3549">
        <v>5</v>
      </c>
      <c r="T3549">
        <v>5</v>
      </c>
      <c r="U3549">
        <v>32</v>
      </c>
      <c r="V3549" t="s">
        <v>28718</v>
      </c>
      <c r="W3549" t="s">
        <v>43</v>
      </c>
      <c r="X3549" t="s">
        <v>90</v>
      </c>
      <c r="Y3549">
        <v>20</v>
      </c>
      <c r="Z3549">
        <v>20</v>
      </c>
      <c r="AA3549">
        <v>5</v>
      </c>
      <c r="AB3549" t="s">
        <v>92</v>
      </c>
    </row>
    <row r="3550" spans="1:28" x14ac:dyDescent="0.25">
      <c r="A3550" t="s">
        <v>28713</v>
      </c>
      <c r="B3550" t="s">
        <v>28719</v>
      </c>
      <c r="C3550" t="s">
        <v>28720</v>
      </c>
      <c r="D3550" t="s">
        <v>28721</v>
      </c>
      <c r="E3550" t="s">
        <v>28722</v>
      </c>
      <c r="F3550" t="s">
        <v>33</v>
      </c>
      <c r="G3550" t="s">
        <v>33</v>
      </c>
      <c r="H3550" t="s">
        <v>28723</v>
      </c>
      <c r="I3550">
        <v>39.943615000000001</v>
      </c>
      <c r="J3550">
        <v>116.271118</v>
      </c>
      <c r="K3550" t="s">
        <v>1254</v>
      </c>
      <c r="L3550" t="s">
        <v>36</v>
      </c>
      <c r="M3550" t="s">
        <v>36</v>
      </c>
      <c r="N3550" t="s">
        <v>28724</v>
      </c>
      <c r="O3550" t="s">
        <v>7088</v>
      </c>
      <c r="P3550" t="s">
        <v>327</v>
      </c>
      <c r="Q3550" t="s">
        <v>28719</v>
      </c>
      <c r="R3550">
        <v>4.5</v>
      </c>
      <c r="S3550">
        <v>4</v>
      </c>
      <c r="T3550">
        <v>5</v>
      </c>
      <c r="U3550">
        <v>0</v>
      </c>
      <c r="V3550" t="s">
        <v>28725</v>
      </c>
      <c r="W3550" t="s">
        <v>43</v>
      </c>
      <c r="X3550" t="s">
        <v>90</v>
      </c>
      <c r="Y3550">
        <v>20</v>
      </c>
      <c r="Z3550">
        <v>20</v>
      </c>
      <c r="AA3550">
        <v>5</v>
      </c>
      <c r="AB3550" t="s">
        <v>76</v>
      </c>
    </row>
    <row r="3551" spans="1:28" x14ac:dyDescent="0.25">
      <c r="A3551" t="s">
        <v>28726</v>
      </c>
      <c r="B3551" t="s">
        <v>28727</v>
      </c>
      <c r="C3551" t="s">
        <v>28728</v>
      </c>
      <c r="D3551" t="s">
        <v>28729</v>
      </c>
      <c r="E3551" t="s">
        <v>28730</v>
      </c>
      <c r="F3551" t="s">
        <v>33</v>
      </c>
      <c r="G3551" t="s">
        <v>33</v>
      </c>
      <c r="H3551" t="s">
        <v>28731</v>
      </c>
      <c r="I3551">
        <v>40.138067999999997</v>
      </c>
      <c r="J3551">
        <v>117.11899099999999</v>
      </c>
      <c r="K3551" t="s">
        <v>28732</v>
      </c>
      <c r="L3551" t="s">
        <v>36</v>
      </c>
      <c r="M3551" t="s">
        <v>36</v>
      </c>
      <c r="N3551" t="s">
        <v>28733</v>
      </c>
      <c r="O3551" t="s">
        <v>3893</v>
      </c>
      <c r="P3551" t="s">
        <v>2220</v>
      </c>
      <c r="Q3551" t="s">
        <v>28727</v>
      </c>
      <c r="R3551">
        <v>5</v>
      </c>
      <c r="S3551">
        <v>5</v>
      </c>
      <c r="T3551">
        <v>5</v>
      </c>
      <c r="U3551">
        <v>8</v>
      </c>
      <c r="V3551" t="s">
        <v>28734</v>
      </c>
      <c r="W3551" t="s">
        <v>43</v>
      </c>
      <c r="X3551" t="s">
        <v>90</v>
      </c>
      <c r="Y3551">
        <v>38</v>
      </c>
      <c r="Z3551">
        <v>15</v>
      </c>
      <c r="AA3551">
        <v>5</v>
      </c>
      <c r="AB3551" t="s">
        <v>43</v>
      </c>
    </row>
    <row r="3552" spans="1:28" x14ac:dyDescent="0.25">
      <c r="A3552" t="s">
        <v>28726</v>
      </c>
      <c r="B3552" t="s">
        <v>28735</v>
      </c>
      <c r="C3552" t="s">
        <v>28736</v>
      </c>
      <c r="D3552" t="s">
        <v>28737</v>
      </c>
      <c r="E3552" t="s">
        <v>28738</v>
      </c>
      <c r="F3552" t="s">
        <v>33</v>
      </c>
      <c r="G3552" t="s">
        <v>33</v>
      </c>
      <c r="H3552" t="s">
        <v>28739</v>
      </c>
      <c r="I3552">
        <v>40.137573000000003</v>
      </c>
      <c r="J3552">
        <v>117.118915</v>
      </c>
      <c r="K3552" t="s">
        <v>796</v>
      </c>
      <c r="L3552" t="s">
        <v>36</v>
      </c>
      <c r="M3552" t="s">
        <v>36</v>
      </c>
      <c r="N3552" t="s">
        <v>28740</v>
      </c>
      <c r="O3552" t="s">
        <v>11489</v>
      </c>
      <c r="P3552" t="s">
        <v>905</v>
      </c>
      <c r="Q3552" t="s">
        <v>28735</v>
      </c>
      <c r="R3552">
        <v>4.5</v>
      </c>
      <c r="S3552">
        <v>4.8</v>
      </c>
      <c r="T3552">
        <v>4.3</v>
      </c>
      <c r="U3552">
        <v>14</v>
      </c>
      <c r="V3552" t="s">
        <v>28741</v>
      </c>
      <c r="W3552" t="s">
        <v>43</v>
      </c>
      <c r="X3552" t="s">
        <v>90</v>
      </c>
      <c r="Y3552">
        <v>30</v>
      </c>
      <c r="Z3552">
        <v>28</v>
      </c>
      <c r="AA3552">
        <v>0</v>
      </c>
      <c r="AB3552" t="s">
        <v>43</v>
      </c>
    </row>
    <row r="3553" spans="1:28" x14ac:dyDescent="0.25">
      <c r="A3553" t="s">
        <v>28742</v>
      </c>
      <c r="B3553" t="s">
        <v>28743</v>
      </c>
      <c r="C3553" t="s">
        <v>28744</v>
      </c>
      <c r="D3553" t="s">
        <v>28745</v>
      </c>
      <c r="E3553" t="s">
        <v>1951</v>
      </c>
      <c r="F3553" t="s">
        <v>33</v>
      </c>
      <c r="G3553" t="s">
        <v>33</v>
      </c>
      <c r="H3553" t="s">
        <v>28746</v>
      </c>
      <c r="I3553">
        <v>39.943652999999998</v>
      </c>
      <c r="J3553">
        <v>116.27172299999999</v>
      </c>
      <c r="K3553" t="s">
        <v>1787</v>
      </c>
      <c r="L3553" t="s">
        <v>36</v>
      </c>
      <c r="M3553" t="s">
        <v>36</v>
      </c>
      <c r="N3553" t="s">
        <v>28747</v>
      </c>
      <c r="O3553" t="s">
        <v>1954</v>
      </c>
      <c r="P3553" t="s">
        <v>1749</v>
      </c>
      <c r="Q3553" t="s">
        <v>28743</v>
      </c>
      <c r="R3553">
        <v>4.8</v>
      </c>
      <c r="S3553">
        <v>4.8</v>
      </c>
      <c r="T3553">
        <v>4.8</v>
      </c>
      <c r="U3553">
        <v>33</v>
      </c>
      <c r="V3553" t="s">
        <v>1956</v>
      </c>
      <c r="W3553" t="s">
        <v>43</v>
      </c>
      <c r="X3553" t="s">
        <v>90</v>
      </c>
      <c r="Y3553">
        <v>20</v>
      </c>
      <c r="Z3553">
        <v>20</v>
      </c>
      <c r="AA3553">
        <v>5</v>
      </c>
      <c r="AB3553" t="s">
        <v>92</v>
      </c>
    </row>
    <row r="3554" spans="1:28" x14ac:dyDescent="0.25">
      <c r="A3554" t="s">
        <v>28748</v>
      </c>
      <c r="B3554" t="s">
        <v>28749</v>
      </c>
      <c r="C3554" t="s">
        <v>28750</v>
      </c>
      <c r="D3554" t="s">
        <v>28751</v>
      </c>
      <c r="E3554" t="s">
        <v>28752</v>
      </c>
      <c r="F3554" t="s">
        <v>33</v>
      </c>
      <c r="G3554" t="s">
        <v>33</v>
      </c>
      <c r="H3554" t="s">
        <v>28753</v>
      </c>
      <c r="I3554">
        <v>40.138067999999997</v>
      </c>
      <c r="J3554">
        <v>117.11899099999999</v>
      </c>
      <c r="K3554" t="s">
        <v>310</v>
      </c>
      <c r="L3554" t="s">
        <v>36</v>
      </c>
      <c r="M3554" t="s">
        <v>36</v>
      </c>
      <c r="N3554" t="s">
        <v>28754</v>
      </c>
      <c r="O3554" t="s">
        <v>170</v>
      </c>
      <c r="P3554" t="s">
        <v>18571</v>
      </c>
      <c r="Q3554" t="s">
        <v>28749</v>
      </c>
      <c r="R3554">
        <v>4.7</v>
      </c>
      <c r="S3554">
        <v>4.7</v>
      </c>
      <c r="T3554">
        <v>4.7</v>
      </c>
      <c r="U3554">
        <v>174</v>
      </c>
      <c r="V3554" t="s">
        <v>28755</v>
      </c>
      <c r="W3554" t="s">
        <v>43</v>
      </c>
      <c r="X3554" t="s">
        <v>90</v>
      </c>
      <c r="Y3554">
        <v>30</v>
      </c>
      <c r="Z3554">
        <v>15</v>
      </c>
      <c r="AA3554">
        <v>0</v>
      </c>
      <c r="AB3554" t="s">
        <v>43</v>
      </c>
    </row>
    <row r="3555" spans="1:28" x14ac:dyDescent="0.25">
      <c r="A3555" t="s">
        <v>28756</v>
      </c>
      <c r="B3555" t="s">
        <v>28757</v>
      </c>
      <c r="C3555" t="s">
        <v>28758</v>
      </c>
      <c r="D3555" t="s">
        <v>28759</v>
      </c>
      <c r="E3555" t="s">
        <v>28760</v>
      </c>
      <c r="F3555" t="s">
        <v>33</v>
      </c>
      <c r="G3555" t="s">
        <v>33</v>
      </c>
      <c r="H3555" t="s">
        <v>28761</v>
      </c>
      <c r="I3555">
        <v>40.137573000000003</v>
      </c>
      <c r="J3555">
        <v>117.118915</v>
      </c>
      <c r="K3555" t="s">
        <v>1142</v>
      </c>
      <c r="L3555" t="s">
        <v>36</v>
      </c>
      <c r="M3555" t="s">
        <v>36</v>
      </c>
      <c r="N3555" t="s">
        <v>28762</v>
      </c>
      <c r="O3555" t="s">
        <v>28763</v>
      </c>
      <c r="P3555" t="s">
        <v>1955</v>
      </c>
      <c r="Q3555" t="s">
        <v>28757</v>
      </c>
      <c r="R3555">
        <v>4.7</v>
      </c>
      <c r="S3555">
        <v>4.8</v>
      </c>
      <c r="T3555">
        <v>4.7</v>
      </c>
      <c r="U3555">
        <v>105</v>
      </c>
      <c r="V3555" t="s">
        <v>28764</v>
      </c>
      <c r="W3555" t="s">
        <v>43</v>
      </c>
      <c r="X3555" t="s">
        <v>90</v>
      </c>
      <c r="Y3555">
        <v>36</v>
      </c>
      <c r="Z3555">
        <v>20</v>
      </c>
      <c r="AA3555">
        <v>0</v>
      </c>
      <c r="AB3555" t="s">
        <v>43</v>
      </c>
    </row>
    <row r="3556" spans="1:28" x14ac:dyDescent="0.25">
      <c r="A3556" t="s">
        <v>28756</v>
      </c>
      <c r="B3556" t="s">
        <v>28765</v>
      </c>
      <c r="C3556" t="s">
        <v>28766</v>
      </c>
      <c r="D3556" t="s">
        <v>28767</v>
      </c>
      <c r="E3556" t="s">
        <v>6335</v>
      </c>
      <c r="F3556" t="s">
        <v>33</v>
      </c>
      <c r="G3556" t="s">
        <v>33</v>
      </c>
      <c r="H3556" t="s">
        <v>28768</v>
      </c>
      <c r="I3556">
        <v>39.943235999999999</v>
      </c>
      <c r="J3556">
        <v>116.271421</v>
      </c>
      <c r="K3556" t="s">
        <v>589</v>
      </c>
      <c r="L3556" t="s">
        <v>36</v>
      </c>
      <c r="M3556" t="s">
        <v>84</v>
      </c>
      <c r="N3556" t="s">
        <v>6337</v>
      </c>
      <c r="O3556" t="s">
        <v>6338</v>
      </c>
      <c r="P3556" t="s">
        <v>5120</v>
      </c>
      <c r="Q3556" t="s">
        <v>28765</v>
      </c>
      <c r="R3556">
        <v>4.8</v>
      </c>
      <c r="U3556">
        <v>135</v>
      </c>
      <c r="V3556" t="s">
        <v>28769</v>
      </c>
      <c r="W3556" t="s">
        <v>43</v>
      </c>
      <c r="X3556" t="s">
        <v>40</v>
      </c>
      <c r="Y3556">
        <v>30</v>
      </c>
      <c r="Z3556">
        <v>0</v>
      </c>
      <c r="AA3556">
        <v>9</v>
      </c>
      <c r="AB3556" t="s">
        <v>92</v>
      </c>
    </row>
    <row r="3557" spans="1:28" x14ac:dyDescent="0.25">
      <c r="A3557" t="s">
        <v>28770</v>
      </c>
      <c r="B3557" t="s">
        <v>28771</v>
      </c>
      <c r="C3557" t="s">
        <v>28772</v>
      </c>
      <c r="D3557" t="s">
        <v>28773</v>
      </c>
      <c r="E3557" t="s">
        <v>28774</v>
      </c>
      <c r="F3557" t="s">
        <v>33</v>
      </c>
      <c r="G3557" t="s">
        <v>33</v>
      </c>
      <c r="H3557" t="s">
        <v>28775</v>
      </c>
      <c r="I3557">
        <v>40.137498999999998</v>
      </c>
      <c r="J3557">
        <v>117.119012</v>
      </c>
      <c r="K3557" t="s">
        <v>23882</v>
      </c>
      <c r="L3557" t="s">
        <v>36</v>
      </c>
      <c r="M3557" t="s">
        <v>36</v>
      </c>
      <c r="N3557" t="s">
        <v>28776</v>
      </c>
      <c r="O3557" t="s">
        <v>170</v>
      </c>
      <c r="P3557" t="s">
        <v>126</v>
      </c>
      <c r="Q3557" t="s">
        <v>28771</v>
      </c>
      <c r="R3557">
        <v>0</v>
      </c>
      <c r="U3557">
        <v>0</v>
      </c>
      <c r="V3557" t="s">
        <v>28777</v>
      </c>
      <c r="W3557" t="s">
        <v>43</v>
      </c>
      <c r="X3557" t="s">
        <v>90</v>
      </c>
      <c r="Y3557">
        <v>42</v>
      </c>
      <c r="Z3557">
        <v>15</v>
      </c>
      <c r="AA3557">
        <v>0</v>
      </c>
      <c r="AB3557" t="s">
        <v>76</v>
      </c>
    </row>
    <row r="3558" spans="1:28" x14ac:dyDescent="0.25">
      <c r="A3558" t="s">
        <v>28778</v>
      </c>
      <c r="B3558" t="s">
        <v>28779</v>
      </c>
      <c r="C3558" t="s">
        <v>28780</v>
      </c>
      <c r="D3558" t="s">
        <v>28781</v>
      </c>
      <c r="E3558" t="s">
        <v>28782</v>
      </c>
      <c r="F3558" t="s">
        <v>33</v>
      </c>
      <c r="G3558" t="s">
        <v>33</v>
      </c>
      <c r="H3558" t="s">
        <v>28768</v>
      </c>
      <c r="I3558">
        <v>39.944302999999998</v>
      </c>
      <c r="J3558">
        <v>116.27140799999999</v>
      </c>
      <c r="K3558" t="s">
        <v>569</v>
      </c>
      <c r="L3558" t="s">
        <v>36</v>
      </c>
      <c r="M3558" t="s">
        <v>84</v>
      </c>
      <c r="N3558" t="s">
        <v>28783</v>
      </c>
      <c r="O3558" t="s">
        <v>1200</v>
      </c>
      <c r="P3558" t="s">
        <v>91</v>
      </c>
      <c r="Q3558" t="s">
        <v>28779</v>
      </c>
      <c r="R3558">
        <v>0</v>
      </c>
      <c r="U3558">
        <v>0</v>
      </c>
      <c r="V3558" t="s">
        <v>5465</v>
      </c>
      <c r="W3558" t="s">
        <v>43</v>
      </c>
      <c r="X3558" t="s">
        <v>40</v>
      </c>
      <c r="Y3558">
        <v>32</v>
      </c>
      <c r="Z3558">
        <v>39</v>
      </c>
      <c r="AA3558">
        <v>0</v>
      </c>
      <c r="AB3558" t="s">
        <v>43</v>
      </c>
    </row>
    <row r="3559" spans="1:28" x14ac:dyDescent="0.25">
      <c r="A3559" t="s">
        <v>28784</v>
      </c>
      <c r="B3559" t="s">
        <v>28785</v>
      </c>
      <c r="C3559" t="s">
        <v>28786</v>
      </c>
      <c r="D3559" t="s">
        <v>28787</v>
      </c>
      <c r="E3559" t="s">
        <v>28788</v>
      </c>
      <c r="F3559" t="s">
        <v>33</v>
      </c>
      <c r="G3559" t="s">
        <v>33</v>
      </c>
      <c r="H3559" t="s">
        <v>28789</v>
      </c>
      <c r="I3559">
        <v>39.996105</v>
      </c>
      <c r="J3559">
        <v>116.480666</v>
      </c>
      <c r="K3559" t="s">
        <v>343</v>
      </c>
      <c r="L3559" t="s">
        <v>36</v>
      </c>
      <c r="M3559" t="s">
        <v>36</v>
      </c>
      <c r="N3559" t="s">
        <v>28790</v>
      </c>
      <c r="O3559" t="s">
        <v>170</v>
      </c>
      <c r="P3559" t="s">
        <v>612</v>
      </c>
      <c r="Q3559" t="s">
        <v>28785</v>
      </c>
      <c r="R3559">
        <v>4.8</v>
      </c>
      <c r="U3559">
        <v>3</v>
      </c>
      <c r="V3559" t="s">
        <v>28791</v>
      </c>
      <c r="W3559" t="s">
        <v>43</v>
      </c>
      <c r="X3559" t="s">
        <v>90</v>
      </c>
      <c r="Y3559">
        <v>20</v>
      </c>
      <c r="Z3559">
        <v>20</v>
      </c>
      <c r="AA3559">
        <v>4.5</v>
      </c>
      <c r="AB3559" t="s">
        <v>43</v>
      </c>
    </row>
    <row r="3560" spans="1:28" x14ac:dyDescent="0.25">
      <c r="A3560" t="s">
        <v>28784</v>
      </c>
      <c r="B3560" t="s">
        <v>28792</v>
      </c>
      <c r="C3560" t="s">
        <v>28793</v>
      </c>
      <c r="D3560" t="s">
        <v>28794</v>
      </c>
      <c r="E3560" t="s">
        <v>28795</v>
      </c>
      <c r="F3560" t="s">
        <v>33</v>
      </c>
      <c r="G3560" t="s">
        <v>33</v>
      </c>
      <c r="H3560" t="s">
        <v>28796</v>
      </c>
      <c r="I3560">
        <v>39.996105</v>
      </c>
      <c r="J3560">
        <v>116.480666</v>
      </c>
      <c r="K3560" t="s">
        <v>1142</v>
      </c>
      <c r="L3560" t="s">
        <v>36</v>
      </c>
      <c r="M3560" t="s">
        <v>36</v>
      </c>
      <c r="N3560" t="s">
        <v>28797</v>
      </c>
      <c r="O3560" t="s">
        <v>4341</v>
      </c>
      <c r="P3560" t="s">
        <v>2052</v>
      </c>
      <c r="Q3560" t="s">
        <v>28792</v>
      </c>
      <c r="R3560">
        <v>4.5999999999999996</v>
      </c>
      <c r="U3560">
        <v>0</v>
      </c>
      <c r="V3560" t="s">
        <v>28798</v>
      </c>
      <c r="W3560" t="s">
        <v>43</v>
      </c>
      <c r="X3560" t="s">
        <v>90</v>
      </c>
      <c r="Y3560">
        <v>20</v>
      </c>
      <c r="Z3560">
        <v>20</v>
      </c>
      <c r="AA3560">
        <v>5</v>
      </c>
      <c r="AB3560" t="s">
        <v>76</v>
      </c>
    </row>
    <row r="3561" spans="1:28" x14ac:dyDescent="0.25">
      <c r="A3561" t="s">
        <v>28799</v>
      </c>
      <c r="B3561" t="s">
        <v>28800</v>
      </c>
      <c r="C3561" t="s">
        <v>28801</v>
      </c>
      <c r="D3561" t="s">
        <v>28802</v>
      </c>
      <c r="E3561" t="s">
        <v>4719</v>
      </c>
      <c r="F3561" t="s">
        <v>33</v>
      </c>
      <c r="G3561" t="s">
        <v>33</v>
      </c>
      <c r="H3561" t="s">
        <v>28803</v>
      </c>
      <c r="I3561">
        <v>39.996105</v>
      </c>
      <c r="J3561">
        <v>116.480666</v>
      </c>
      <c r="K3561" t="s">
        <v>69</v>
      </c>
      <c r="L3561" t="s">
        <v>36</v>
      </c>
      <c r="M3561" t="s">
        <v>36</v>
      </c>
      <c r="N3561" t="s">
        <v>28804</v>
      </c>
      <c r="O3561" t="s">
        <v>6313</v>
      </c>
      <c r="P3561" t="s">
        <v>3698</v>
      </c>
      <c r="Q3561" t="s">
        <v>28800</v>
      </c>
      <c r="R3561">
        <v>4.5999999999999996</v>
      </c>
      <c r="S3561">
        <v>4.5999999999999996</v>
      </c>
      <c r="T3561">
        <v>4.5999999999999996</v>
      </c>
      <c r="U3561">
        <v>635</v>
      </c>
      <c r="V3561" t="s">
        <v>28805</v>
      </c>
      <c r="W3561" t="s">
        <v>43</v>
      </c>
      <c r="X3561" t="s">
        <v>90</v>
      </c>
      <c r="Y3561">
        <v>20</v>
      </c>
      <c r="Z3561">
        <v>20</v>
      </c>
      <c r="AA3561">
        <v>3</v>
      </c>
      <c r="AB3561" t="s">
        <v>43</v>
      </c>
    </row>
    <row r="3562" spans="1:28" x14ac:dyDescent="0.25">
      <c r="A3562" t="s">
        <v>28806</v>
      </c>
      <c r="B3562" t="s">
        <v>28807</v>
      </c>
      <c r="C3562" t="s">
        <v>28808</v>
      </c>
      <c r="D3562" t="s">
        <v>28809</v>
      </c>
      <c r="E3562" t="s">
        <v>28810</v>
      </c>
      <c r="F3562" t="s">
        <v>33</v>
      </c>
      <c r="G3562" t="s">
        <v>33</v>
      </c>
      <c r="H3562" t="s">
        <v>309</v>
      </c>
      <c r="I3562">
        <v>39.944302999999998</v>
      </c>
      <c r="J3562">
        <v>116.27140799999999</v>
      </c>
      <c r="K3562" t="s">
        <v>310</v>
      </c>
      <c r="L3562" t="s">
        <v>36</v>
      </c>
      <c r="M3562" t="s">
        <v>36</v>
      </c>
      <c r="N3562" t="s">
        <v>28811</v>
      </c>
      <c r="O3562" t="s">
        <v>463</v>
      </c>
      <c r="P3562" t="s">
        <v>10902</v>
      </c>
      <c r="Q3562" t="s">
        <v>28807</v>
      </c>
      <c r="R3562">
        <v>4.7</v>
      </c>
      <c r="U3562">
        <v>68</v>
      </c>
      <c r="V3562" t="s">
        <v>28812</v>
      </c>
      <c r="W3562" t="s">
        <v>43</v>
      </c>
      <c r="X3562" t="s">
        <v>90</v>
      </c>
      <c r="Y3562">
        <v>20</v>
      </c>
      <c r="Z3562">
        <v>20</v>
      </c>
      <c r="AA3562">
        <v>5</v>
      </c>
      <c r="AB3562" t="s">
        <v>92</v>
      </c>
    </row>
    <row r="3563" spans="1:28" x14ac:dyDescent="0.25">
      <c r="A3563" t="s">
        <v>28806</v>
      </c>
      <c r="B3563" t="s">
        <v>28813</v>
      </c>
      <c r="C3563" t="s">
        <v>28814</v>
      </c>
      <c r="D3563" t="s">
        <v>28815</v>
      </c>
      <c r="E3563" t="s">
        <v>28816</v>
      </c>
      <c r="F3563" t="s">
        <v>33</v>
      </c>
      <c r="G3563" t="s">
        <v>33</v>
      </c>
      <c r="H3563" t="s">
        <v>28817</v>
      </c>
      <c r="I3563">
        <v>39.996105</v>
      </c>
      <c r="J3563">
        <v>116.480666</v>
      </c>
      <c r="K3563" t="s">
        <v>506</v>
      </c>
      <c r="L3563" t="s">
        <v>36</v>
      </c>
      <c r="M3563" t="s">
        <v>36</v>
      </c>
      <c r="N3563" t="s">
        <v>28818</v>
      </c>
      <c r="O3563" t="s">
        <v>1200</v>
      </c>
      <c r="P3563" t="s">
        <v>2360</v>
      </c>
      <c r="Q3563" t="s">
        <v>28813</v>
      </c>
      <c r="R3563">
        <v>4.7</v>
      </c>
      <c r="U3563">
        <v>17</v>
      </c>
      <c r="V3563" t="s">
        <v>28819</v>
      </c>
      <c r="W3563" t="s">
        <v>43</v>
      </c>
      <c r="X3563" t="s">
        <v>90</v>
      </c>
      <c r="Y3563">
        <v>20</v>
      </c>
      <c r="Z3563">
        <v>20</v>
      </c>
      <c r="AA3563">
        <v>5</v>
      </c>
      <c r="AB3563" t="s">
        <v>425</v>
      </c>
    </row>
    <row r="3564" spans="1:28" x14ac:dyDescent="0.25">
      <c r="A3564" t="s">
        <v>28820</v>
      </c>
      <c r="B3564" t="s">
        <v>28821</v>
      </c>
      <c r="C3564" t="s">
        <v>28822</v>
      </c>
      <c r="D3564" t="s">
        <v>28823</v>
      </c>
      <c r="E3564" t="s">
        <v>28824</v>
      </c>
      <c r="F3564" t="s">
        <v>33</v>
      </c>
      <c r="G3564" t="s">
        <v>33</v>
      </c>
      <c r="H3564" t="s">
        <v>28825</v>
      </c>
      <c r="I3564">
        <v>39.944090000000003</v>
      </c>
      <c r="J3564">
        <v>116.27168899999999</v>
      </c>
      <c r="K3564" t="s">
        <v>310</v>
      </c>
      <c r="L3564" t="s">
        <v>36</v>
      </c>
      <c r="M3564" t="s">
        <v>36</v>
      </c>
      <c r="N3564" t="s">
        <v>28826</v>
      </c>
      <c r="O3564" t="s">
        <v>28827</v>
      </c>
      <c r="P3564" t="s">
        <v>2110</v>
      </c>
      <c r="Q3564" t="s">
        <v>28821</v>
      </c>
      <c r="R3564">
        <v>4.5999999999999996</v>
      </c>
      <c r="S3564">
        <v>4.5999999999999996</v>
      </c>
      <c r="T3564">
        <v>4.5999999999999996</v>
      </c>
      <c r="U3564">
        <v>57</v>
      </c>
      <c r="V3564" t="s">
        <v>28828</v>
      </c>
      <c r="W3564" t="s">
        <v>43</v>
      </c>
      <c r="X3564" t="s">
        <v>90</v>
      </c>
      <c r="Y3564">
        <v>20</v>
      </c>
      <c r="Z3564">
        <v>20</v>
      </c>
      <c r="AA3564">
        <v>5</v>
      </c>
      <c r="AB3564" t="s">
        <v>92</v>
      </c>
    </row>
    <row r="3565" spans="1:28" x14ac:dyDescent="0.25">
      <c r="A3565" t="s">
        <v>28829</v>
      </c>
      <c r="B3565" t="s">
        <v>28830</v>
      </c>
      <c r="C3565" t="s">
        <v>28831</v>
      </c>
      <c r="D3565" t="s">
        <v>28832</v>
      </c>
      <c r="E3565" t="s">
        <v>17104</v>
      </c>
      <c r="F3565" t="s">
        <v>33</v>
      </c>
      <c r="G3565" t="s">
        <v>33</v>
      </c>
      <c r="H3565" t="s">
        <v>17212</v>
      </c>
      <c r="I3565">
        <v>39.996105</v>
      </c>
      <c r="J3565">
        <v>116.480666</v>
      </c>
      <c r="K3565" t="s">
        <v>54</v>
      </c>
      <c r="L3565" t="s">
        <v>36</v>
      </c>
      <c r="M3565" t="s">
        <v>36</v>
      </c>
      <c r="N3565" t="s">
        <v>28833</v>
      </c>
      <c r="O3565" t="s">
        <v>170</v>
      </c>
      <c r="P3565" t="s">
        <v>28834</v>
      </c>
      <c r="Q3565" t="s">
        <v>28830</v>
      </c>
      <c r="R3565">
        <v>4.7</v>
      </c>
      <c r="S3565">
        <v>4.9000000000000004</v>
      </c>
      <c r="T3565">
        <v>4.7</v>
      </c>
      <c r="U3565">
        <v>1186</v>
      </c>
      <c r="V3565" t="s">
        <v>28836</v>
      </c>
      <c r="W3565" t="s">
        <v>43</v>
      </c>
      <c r="X3565" t="s">
        <v>40</v>
      </c>
      <c r="Y3565">
        <v>28</v>
      </c>
      <c r="Z3565">
        <v>20</v>
      </c>
      <c r="AA3565">
        <v>2</v>
      </c>
      <c r="AB3565" t="s">
        <v>43</v>
      </c>
    </row>
    <row r="3566" spans="1:28" x14ac:dyDescent="0.25">
      <c r="A3566" t="s">
        <v>28837</v>
      </c>
      <c r="B3566" t="s">
        <v>28838</v>
      </c>
      <c r="C3566" t="s">
        <v>28839</v>
      </c>
      <c r="D3566" t="s">
        <v>28840</v>
      </c>
      <c r="E3566" t="s">
        <v>28841</v>
      </c>
      <c r="F3566" t="s">
        <v>33</v>
      </c>
      <c r="G3566" t="s">
        <v>33</v>
      </c>
      <c r="H3566" t="s">
        <v>28842</v>
      </c>
      <c r="I3566">
        <v>39.996105</v>
      </c>
      <c r="J3566">
        <v>116.480666</v>
      </c>
      <c r="K3566" t="s">
        <v>6648</v>
      </c>
      <c r="L3566" t="s">
        <v>36</v>
      </c>
      <c r="M3566" t="s">
        <v>36</v>
      </c>
      <c r="N3566" t="s">
        <v>28843</v>
      </c>
      <c r="O3566" t="s">
        <v>170</v>
      </c>
      <c r="P3566" t="s">
        <v>378</v>
      </c>
      <c r="Q3566" t="s">
        <v>28838</v>
      </c>
      <c r="R3566">
        <v>4.9000000000000004</v>
      </c>
      <c r="S3566">
        <v>4.7</v>
      </c>
      <c r="T3566">
        <v>4.9000000000000004</v>
      </c>
      <c r="U3566">
        <v>8</v>
      </c>
      <c r="V3566" t="s">
        <v>28844</v>
      </c>
      <c r="W3566" t="s">
        <v>43</v>
      </c>
      <c r="X3566" t="s">
        <v>90</v>
      </c>
      <c r="Y3566">
        <v>20</v>
      </c>
      <c r="Z3566">
        <v>20</v>
      </c>
      <c r="AA3566">
        <v>4.5</v>
      </c>
      <c r="AB3566" t="s">
        <v>92</v>
      </c>
    </row>
    <row r="3567" spans="1:28" x14ac:dyDescent="0.25">
      <c r="A3567" t="s">
        <v>28845</v>
      </c>
      <c r="B3567" t="s">
        <v>28846</v>
      </c>
      <c r="C3567" t="s">
        <v>28847</v>
      </c>
      <c r="D3567" t="s">
        <v>28848</v>
      </c>
      <c r="E3567" t="s">
        <v>28849</v>
      </c>
      <c r="F3567" t="s">
        <v>33</v>
      </c>
      <c r="G3567" t="s">
        <v>33</v>
      </c>
      <c r="H3567" t="s">
        <v>28796</v>
      </c>
      <c r="I3567">
        <v>39.996105</v>
      </c>
      <c r="J3567">
        <v>116.480666</v>
      </c>
      <c r="K3567" t="s">
        <v>796</v>
      </c>
      <c r="L3567" t="s">
        <v>36</v>
      </c>
      <c r="M3567" t="s">
        <v>36</v>
      </c>
      <c r="N3567" t="s">
        <v>28850</v>
      </c>
      <c r="O3567" t="s">
        <v>170</v>
      </c>
      <c r="P3567" t="s">
        <v>2334</v>
      </c>
      <c r="Q3567" t="s">
        <v>28846</v>
      </c>
      <c r="R3567">
        <v>4.5999999999999996</v>
      </c>
      <c r="S3567">
        <v>4.8</v>
      </c>
      <c r="T3567">
        <v>4.5999999999999996</v>
      </c>
      <c r="U3567">
        <v>7</v>
      </c>
      <c r="V3567" t="s">
        <v>28851</v>
      </c>
      <c r="W3567" t="s">
        <v>43</v>
      </c>
      <c r="X3567" t="s">
        <v>90</v>
      </c>
      <c r="Y3567">
        <v>20</v>
      </c>
      <c r="Z3567">
        <v>20</v>
      </c>
      <c r="AA3567">
        <v>5</v>
      </c>
      <c r="AB3567" t="s">
        <v>76</v>
      </c>
    </row>
    <row r="3568" spans="1:28" x14ac:dyDescent="0.25">
      <c r="A3568" t="s">
        <v>28852</v>
      </c>
      <c r="B3568" t="s">
        <v>28853</v>
      </c>
      <c r="C3568" t="s">
        <v>28854</v>
      </c>
      <c r="D3568" t="s">
        <v>28855</v>
      </c>
      <c r="E3568" t="s">
        <v>28856</v>
      </c>
      <c r="F3568" t="s">
        <v>33</v>
      </c>
      <c r="G3568" t="s">
        <v>33</v>
      </c>
      <c r="H3568" t="s">
        <v>17204</v>
      </c>
      <c r="I3568">
        <v>39.996105</v>
      </c>
      <c r="J3568">
        <v>116.480666</v>
      </c>
      <c r="K3568" t="s">
        <v>506</v>
      </c>
      <c r="L3568" t="s">
        <v>36</v>
      </c>
      <c r="M3568" t="s">
        <v>36</v>
      </c>
      <c r="N3568" t="s">
        <v>28857</v>
      </c>
      <c r="O3568" t="s">
        <v>3110</v>
      </c>
      <c r="P3568" t="s">
        <v>922</v>
      </c>
      <c r="Q3568" t="s">
        <v>28853</v>
      </c>
      <c r="R3568">
        <v>4.7</v>
      </c>
      <c r="S3568">
        <v>4.8</v>
      </c>
      <c r="T3568">
        <v>4.7</v>
      </c>
      <c r="U3568">
        <v>217</v>
      </c>
      <c r="V3568" t="s">
        <v>28858</v>
      </c>
      <c r="W3568" t="s">
        <v>43</v>
      </c>
      <c r="X3568" t="s">
        <v>40</v>
      </c>
      <c r="Y3568">
        <v>35</v>
      </c>
      <c r="Z3568">
        <v>20</v>
      </c>
      <c r="AA3568">
        <v>0</v>
      </c>
      <c r="AB3568" t="s">
        <v>62</v>
      </c>
    </row>
    <row r="3569" spans="1:28" x14ac:dyDescent="0.25">
      <c r="A3569" t="s">
        <v>28859</v>
      </c>
      <c r="B3569" t="s">
        <v>28860</v>
      </c>
      <c r="C3569" t="s">
        <v>28861</v>
      </c>
      <c r="D3569" t="s">
        <v>28862</v>
      </c>
      <c r="E3569" t="s">
        <v>23707</v>
      </c>
      <c r="F3569" t="s">
        <v>33</v>
      </c>
      <c r="G3569" t="s">
        <v>33</v>
      </c>
      <c r="H3569" t="s">
        <v>28863</v>
      </c>
      <c r="I3569">
        <v>39.960769999999997</v>
      </c>
      <c r="J3569">
        <v>116.41398599999999</v>
      </c>
      <c r="K3569" t="s">
        <v>569</v>
      </c>
      <c r="L3569" t="s">
        <v>36</v>
      </c>
      <c r="M3569" t="s">
        <v>36</v>
      </c>
      <c r="N3569" t="s">
        <v>28864</v>
      </c>
      <c r="O3569" t="s">
        <v>28865</v>
      </c>
      <c r="P3569" t="s">
        <v>1055</v>
      </c>
      <c r="Q3569" t="s">
        <v>28860</v>
      </c>
      <c r="R3569">
        <v>4.9000000000000004</v>
      </c>
      <c r="S3569">
        <v>4.9000000000000004</v>
      </c>
      <c r="T3569">
        <v>4.9000000000000004</v>
      </c>
      <c r="U3569">
        <v>293</v>
      </c>
      <c r="V3569" t="s">
        <v>28866</v>
      </c>
      <c r="W3569" t="s">
        <v>43</v>
      </c>
      <c r="X3569" t="s">
        <v>40</v>
      </c>
      <c r="Y3569">
        <v>22</v>
      </c>
      <c r="Z3569">
        <v>20</v>
      </c>
      <c r="AA3569">
        <v>5</v>
      </c>
      <c r="AB3569" t="s">
        <v>76</v>
      </c>
    </row>
    <row r="3570" spans="1:28" x14ac:dyDescent="0.25">
      <c r="A3570" t="s">
        <v>28867</v>
      </c>
      <c r="B3570" t="s">
        <v>28868</v>
      </c>
      <c r="C3570" t="s">
        <v>28869</v>
      </c>
      <c r="D3570" t="s">
        <v>28870</v>
      </c>
      <c r="E3570" t="s">
        <v>28871</v>
      </c>
      <c r="F3570" t="s">
        <v>33</v>
      </c>
      <c r="G3570" t="s">
        <v>33</v>
      </c>
      <c r="H3570" t="s">
        <v>28872</v>
      </c>
      <c r="I3570">
        <v>39.95975</v>
      </c>
      <c r="J3570">
        <v>116.41289999999999</v>
      </c>
      <c r="K3570" t="s">
        <v>1826</v>
      </c>
      <c r="L3570" t="s">
        <v>36</v>
      </c>
      <c r="M3570" t="s">
        <v>36</v>
      </c>
      <c r="N3570" t="s">
        <v>28873</v>
      </c>
      <c r="O3570" t="s">
        <v>1993</v>
      </c>
      <c r="P3570" t="s">
        <v>2259</v>
      </c>
      <c r="Q3570" t="s">
        <v>28868</v>
      </c>
      <c r="R3570">
        <v>4.7</v>
      </c>
      <c r="S3570">
        <v>5</v>
      </c>
      <c r="T3570">
        <v>4.8</v>
      </c>
      <c r="U3570">
        <v>11</v>
      </c>
      <c r="V3570" t="s">
        <v>28874</v>
      </c>
      <c r="W3570" t="s">
        <v>43</v>
      </c>
      <c r="X3570" t="s">
        <v>90</v>
      </c>
      <c r="Y3570">
        <v>20</v>
      </c>
      <c r="Z3570">
        <v>20</v>
      </c>
      <c r="AA3570">
        <v>5</v>
      </c>
      <c r="AB3570" t="s">
        <v>76</v>
      </c>
    </row>
    <row r="3571" spans="1:28" x14ac:dyDescent="0.25">
      <c r="A3571" t="s">
        <v>28875</v>
      </c>
      <c r="B3571" t="s">
        <v>28876</v>
      </c>
      <c r="C3571" t="s">
        <v>28877</v>
      </c>
      <c r="D3571" t="s">
        <v>28878</v>
      </c>
      <c r="E3571" t="s">
        <v>12213</v>
      </c>
      <c r="F3571" t="s">
        <v>33</v>
      </c>
      <c r="G3571" t="s">
        <v>33</v>
      </c>
      <c r="H3571" t="s">
        <v>28863</v>
      </c>
      <c r="I3571">
        <v>39.960921999999997</v>
      </c>
      <c r="J3571">
        <v>116.413979</v>
      </c>
      <c r="K3571" t="s">
        <v>569</v>
      </c>
      <c r="L3571" t="s">
        <v>36</v>
      </c>
      <c r="M3571" t="s">
        <v>36</v>
      </c>
      <c r="N3571" t="s">
        <v>28879</v>
      </c>
      <c r="O3571" t="s">
        <v>28865</v>
      </c>
      <c r="P3571" t="s">
        <v>905</v>
      </c>
      <c r="Q3571" t="s">
        <v>28876</v>
      </c>
      <c r="R3571">
        <v>4.9000000000000004</v>
      </c>
      <c r="U3571">
        <v>17</v>
      </c>
      <c r="V3571" t="s">
        <v>28880</v>
      </c>
      <c r="W3571" t="s">
        <v>43</v>
      </c>
      <c r="X3571" t="s">
        <v>40</v>
      </c>
      <c r="Y3571">
        <v>22</v>
      </c>
      <c r="Z3571">
        <v>25</v>
      </c>
      <c r="AA3571">
        <v>4</v>
      </c>
      <c r="AB3571" t="s">
        <v>76</v>
      </c>
    </row>
    <row r="3572" spans="1:28" x14ac:dyDescent="0.25">
      <c r="A3572" t="s">
        <v>28881</v>
      </c>
      <c r="B3572" t="s">
        <v>28882</v>
      </c>
      <c r="C3572" t="s">
        <v>28883</v>
      </c>
      <c r="D3572" t="s">
        <v>28884</v>
      </c>
      <c r="E3572" t="s">
        <v>28885</v>
      </c>
      <c r="F3572" t="s">
        <v>33</v>
      </c>
      <c r="G3572" t="s">
        <v>33</v>
      </c>
      <c r="H3572" t="s">
        <v>28886</v>
      </c>
      <c r="I3572">
        <v>39.959380000000003</v>
      </c>
      <c r="J3572">
        <v>116.41196100000001</v>
      </c>
      <c r="K3572" t="s">
        <v>13701</v>
      </c>
      <c r="L3572" t="s">
        <v>84</v>
      </c>
      <c r="M3572" t="s">
        <v>36</v>
      </c>
      <c r="N3572" t="s">
        <v>28887</v>
      </c>
      <c r="O3572" t="s">
        <v>170</v>
      </c>
      <c r="P3572" t="s">
        <v>75</v>
      </c>
      <c r="Q3572" t="s">
        <v>28882</v>
      </c>
      <c r="R3572">
        <v>0</v>
      </c>
      <c r="U3572">
        <v>0</v>
      </c>
      <c r="V3572" t="s">
        <v>28888</v>
      </c>
      <c r="W3572" t="s">
        <v>43</v>
      </c>
      <c r="X3572" t="s">
        <v>40</v>
      </c>
      <c r="Y3572">
        <v>24</v>
      </c>
      <c r="Z3572">
        <v>20</v>
      </c>
      <c r="AA3572">
        <v>2</v>
      </c>
      <c r="AB3572" t="s">
        <v>43</v>
      </c>
    </row>
    <row r="3573" spans="1:28" x14ac:dyDescent="0.25">
      <c r="A3573" t="s">
        <v>28889</v>
      </c>
      <c r="B3573" t="s">
        <v>28890</v>
      </c>
      <c r="C3573" t="s">
        <v>28891</v>
      </c>
      <c r="D3573" t="s">
        <v>28892</v>
      </c>
      <c r="E3573" t="s">
        <v>28893</v>
      </c>
      <c r="F3573" t="s">
        <v>33</v>
      </c>
      <c r="G3573" t="s">
        <v>33</v>
      </c>
      <c r="H3573" t="s">
        <v>28894</v>
      </c>
      <c r="I3573">
        <v>39.960254999999997</v>
      </c>
      <c r="J3573">
        <v>116.413961</v>
      </c>
      <c r="K3573" t="s">
        <v>10444</v>
      </c>
      <c r="L3573" t="s">
        <v>36</v>
      </c>
      <c r="M3573" t="s">
        <v>36</v>
      </c>
      <c r="N3573" t="s">
        <v>28895</v>
      </c>
      <c r="O3573" t="s">
        <v>28896</v>
      </c>
      <c r="P3573" t="s">
        <v>1348</v>
      </c>
      <c r="Q3573" t="s">
        <v>28890</v>
      </c>
      <c r="R3573">
        <v>3.8</v>
      </c>
      <c r="U3573">
        <v>6</v>
      </c>
      <c r="V3573" t="s">
        <v>28897</v>
      </c>
      <c r="W3573" t="s">
        <v>43</v>
      </c>
      <c r="X3573" t="s">
        <v>90</v>
      </c>
      <c r="Y3573">
        <v>20</v>
      </c>
      <c r="Z3573">
        <v>20</v>
      </c>
      <c r="AA3573">
        <v>5</v>
      </c>
      <c r="AB3573" t="s">
        <v>656</v>
      </c>
    </row>
    <row r="3574" spans="1:28" x14ac:dyDescent="0.25">
      <c r="A3574" t="s">
        <v>28898</v>
      </c>
      <c r="B3574" t="s">
        <v>28899</v>
      </c>
      <c r="C3574" t="s">
        <v>28900</v>
      </c>
      <c r="D3574" t="s">
        <v>28901</v>
      </c>
      <c r="E3574" t="s">
        <v>248</v>
      </c>
      <c r="F3574" t="s">
        <v>33</v>
      </c>
      <c r="G3574" t="s">
        <v>33</v>
      </c>
      <c r="H3574" t="s">
        <v>28902</v>
      </c>
      <c r="I3574">
        <v>39.960254999999997</v>
      </c>
      <c r="J3574">
        <v>116.413961</v>
      </c>
      <c r="K3574" t="s">
        <v>250</v>
      </c>
      <c r="L3574" t="s">
        <v>36</v>
      </c>
      <c r="M3574" t="s">
        <v>36</v>
      </c>
      <c r="N3574" t="s">
        <v>28903</v>
      </c>
      <c r="O3574" t="s">
        <v>252</v>
      </c>
      <c r="P3574" t="s">
        <v>174</v>
      </c>
      <c r="Q3574" t="s">
        <v>28899</v>
      </c>
      <c r="R3574">
        <v>5</v>
      </c>
      <c r="U3574">
        <v>7</v>
      </c>
      <c r="V3574" t="s">
        <v>2149</v>
      </c>
      <c r="W3574" t="s">
        <v>43</v>
      </c>
      <c r="X3574" t="s">
        <v>90</v>
      </c>
      <c r="Y3574">
        <v>20</v>
      </c>
      <c r="Z3574">
        <v>20</v>
      </c>
      <c r="AA3574">
        <v>5</v>
      </c>
      <c r="AB3574" t="s">
        <v>92</v>
      </c>
    </row>
    <row r="3575" spans="1:28" x14ac:dyDescent="0.25">
      <c r="A3575" t="s">
        <v>28904</v>
      </c>
      <c r="B3575" t="s">
        <v>28905</v>
      </c>
      <c r="C3575" t="s">
        <v>28906</v>
      </c>
      <c r="D3575" t="s">
        <v>28907</v>
      </c>
      <c r="E3575" t="s">
        <v>1373</v>
      </c>
      <c r="F3575" t="s">
        <v>33</v>
      </c>
      <c r="G3575" t="s">
        <v>33</v>
      </c>
      <c r="H3575" t="s">
        <v>1374</v>
      </c>
      <c r="I3575">
        <v>39.914811999999998</v>
      </c>
      <c r="J3575">
        <v>116.421058</v>
      </c>
      <c r="K3575" t="s">
        <v>386</v>
      </c>
      <c r="L3575" t="s">
        <v>36</v>
      </c>
      <c r="M3575" t="s">
        <v>36</v>
      </c>
      <c r="N3575" t="s">
        <v>1376</v>
      </c>
      <c r="O3575" t="s">
        <v>3708</v>
      </c>
      <c r="P3575" t="s">
        <v>4523</v>
      </c>
      <c r="Q3575" t="s">
        <v>28905</v>
      </c>
      <c r="R3575">
        <v>4.5</v>
      </c>
      <c r="S3575">
        <v>4.8</v>
      </c>
      <c r="T3575">
        <v>4.5</v>
      </c>
      <c r="U3575">
        <v>7</v>
      </c>
      <c r="V3575" t="s">
        <v>28908</v>
      </c>
      <c r="W3575" t="s">
        <v>43</v>
      </c>
      <c r="X3575" t="s">
        <v>40</v>
      </c>
      <c r="Y3575">
        <v>33</v>
      </c>
      <c r="Z3575">
        <v>0</v>
      </c>
      <c r="AA3575">
        <v>0</v>
      </c>
      <c r="AB3575" t="s">
        <v>92</v>
      </c>
    </row>
    <row r="3576" spans="1:28" x14ac:dyDescent="0.25">
      <c r="A3576" t="s">
        <v>28909</v>
      </c>
      <c r="B3576" t="s">
        <v>28910</v>
      </c>
      <c r="C3576" t="s">
        <v>28911</v>
      </c>
      <c r="D3576" t="s">
        <v>28912</v>
      </c>
      <c r="E3576" t="s">
        <v>28913</v>
      </c>
      <c r="F3576" t="s">
        <v>33</v>
      </c>
      <c r="G3576" t="s">
        <v>33</v>
      </c>
      <c r="H3576" t="s">
        <v>28914</v>
      </c>
      <c r="I3576">
        <v>39.961570999999999</v>
      </c>
      <c r="J3576">
        <v>116.414311</v>
      </c>
      <c r="K3576" t="s">
        <v>398</v>
      </c>
      <c r="L3576" t="s">
        <v>84</v>
      </c>
      <c r="M3576" t="s">
        <v>36</v>
      </c>
      <c r="N3576" t="s">
        <v>28915</v>
      </c>
      <c r="O3576" t="s">
        <v>2061</v>
      </c>
      <c r="P3576" t="s">
        <v>302</v>
      </c>
      <c r="Q3576" t="s">
        <v>28910</v>
      </c>
      <c r="R3576">
        <v>5</v>
      </c>
      <c r="S3576">
        <v>5</v>
      </c>
      <c r="T3576">
        <v>5</v>
      </c>
      <c r="U3576">
        <v>8</v>
      </c>
      <c r="V3576" t="s">
        <v>28916</v>
      </c>
      <c r="W3576" t="s">
        <v>43</v>
      </c>
      <c r="X3576" t="s">
        <v>40</v>
      </c>
      <c r="Y3576">
        <v>31</v>
      </c>
      <c r="Z3576">
        <v>0</v>
      </c>
      <c r="AA3576">
        <v>0</v>
      </c>
      <c r="AB3576" t="s">
        <v>28917</v>
      </c>
    </row>
    <row r="3577" spans="1:28" x14ac:dyDescent="0.25">
      <c r="A3577" t="s">
        <v>28918</v>
      </c>
      <c r="B3577" t="s">
        <v>28919</v>
      </c>
      <c r="C3577" t="s">
        <v>28920</v>
      </c>
      <c r="D3577" t="s">
        <v>28921</v>
      </c>
      <c r="E3577" t="s">
        <v>28922</v>
      </c>
      <c r="F3577" t="s">
        <v>33</v>
      </c>
      <c r="G3577" t="s">
        <v>33</v>
      </c>
      <c r="H3577" t="s">
        <v>28923</v>
      </c>
      <c r="I3577">
        <v>39.916395000000001</v>
      </c>
      <c r="J3577">
        <v>116.418807</v>
      </c>
      <c r="K3577" t="s">
        <v>286</v>
      </c>
      <c r="L3577" t="s">
        <v>84</v>
      </c>
      <c r="M3577" t="s">
        <v>36</v>
      </c>
      <c r="N3577" t="s">
        <v>28924</v>
      </c>
      <c r="O3577" t="s">
        <v>1285</v>
      </c>
      <c r="P3577" t="s">
        <v>126</v>
      </c>
      <c r="Q3577" t="s">
        <v>28919</v>
      </c>
      <c r="R3577">
        <v>0</v>
      </c>
      <c r="U3577">
        <v>0</v>
      </c>
      <c r="V3577" t="s">
        <v>28925</v>
      </c>
      <c r="W3577" t="s">
        <v>43</v>
      </c>
      <c r="X3577" t="s">
        <v>90</v>
      </c>
      <c r="Y3577">
        <v>20</v>
      </c>
      <c r="Z3577">
        <v>20</v>
      </c>
      <c r="AA3577">
        <v>5</v>
      </c>
      <c r="AB3577" t="s">
        <v>43</v>
      </c>
    </row>
    <row r="3578" spans="1:28" x14ac:dyDescent="0.25">
      <c r="A3578" t="s">
        <v>28926</v>
      </c>
      <c r="B3578" t="s">
        <v>28927</v>
      </c>
      <c r="C3578" t="s">
        <v>28928</v>
      </c>
      <c r="D3578" t="s">
        <v>1754</v>
      </c>
      <c r="E3578" t="s">
        <v>28929</v>
      </c>
      <c r="F3578" t="s">
        <v>33</v>
      </c>
      <c r="G3578" t="s">
        <v>33</v>
      </c>
      <c r="H3578" t="s">
        <v>28930</v>
      </c>
      <c r="I3578">
        <v>39.960254999999997</v>
      </c>
      <c r="J3578">
        <v>116.413961</v>
      </c>
      <c r="K3578" t="s">
        <v>828</v>
      </c>
      <c r="L3578" t="s">
        <v>36</v>
      </c>
      <c r="M3578" t="s">
        <v>36</v>
      </c>
      <c r="N3578" t="s">
        <v>28931</v>
      </c>
      <c r="O3578" t="s">
        <v>28932</v>
      </c>
      <c r="P3578" t="s">
        <v>713</v>
      </c>
      <c r="Q3578" t="s">
        <v>28927</v>
      </c>
      <c r="R3578">
        <v>4.9000000000000004</v>
      </c>
      <c r="S3578">
        <v>4.7</v>
      </c>
      <c r="T3578">
        <v>4.8</v>
      </c>
      <c r="U3578">
        <v>4</v>
      </c>
      <c r="V3578" t="s">
        <v>28933</v>
      </c>
      <c r="W3578" t="s">
        <v>43</v>
      </c>
      <c r="X3578" t="s">
        <v>90</v>
      </c>
      <c r="Y3578">
        <v>20</v>
      </c>
      <c r="Z3578">
        <v>20</v>
      </c>
      <c r="AA3578">
        <v>6</v>
      </c>
      <c r="AB3578" t="s">
        <v>43</v>
      </c>
    </row>
    <row r="3579" spans="1:28" x14ac:dyDescent="0.25">
      <c r="A3579" t="s">
        <v>28934</v>
      </c>
      <c r="B3579" t="s">
        <v>28935</v>
      </c>
      <c r="C3579" t="s">
        <v>28936</v>
      </c>
      <c r="D3579" t="s">
        <v>28937</v>
      </c>
      <c r="E3579" t="s">
        <v>27562</v>
      </c>
      <c r="F3579" t="s">
        <v>33</v>
      </c>
      <c r="G3579" t="s">
        <v>33</v>
      </c>
      <c r="H3579" t="s">
        <v>28938</v>
      </c>
      <c r="I3579">
        <v>39.914811999999998</v>
      </c>
      <c r="J3579">
        <v>116.421058</v>
      </c>
      <c r="K3579" t="s">
        <v>27564</v>
      </c>
      <c r="L3579" t="s">
        <v>36</v>
      </c>
      <c r="M3579" t="s">
        <v>84</v>
      </c>
      <c r="N3579" t="s">
        <v>27565</v>
      </c>
      <c r="O3579" t="s">
        <v>12842</v>
      </c>
      <c r="P3579" t="s">
        <v>581</v>
      </c>
      <c r="Q3579" t="s">
        <v>28935</v>
      </c>
      <c r="R3579">
        <v>4.9000000000000004</v>
      </c>
      <c r="U3579">
        <v>0</v>
      </c>
      <c r="V3579" t="s">
        <v>28939</v>
      </c>
      <c r="W3579" t="s">
        <v>43</v>
      </c>
      <c r="X3579" t="s">
        <v>90</v>
      </c>
      <c r="Y3579">
        <v>21</v>
      </c>
      <c r="Z3579">
        <v>20</v>
      </c>
      <c r="AA3579">
        <v>5</v>
      </c>
      <c r="AB3579" t="s">
        <v>92</v>
      </c>
    </row>
    <row r="3580" spans="1:28" x14ac:dyDescent="0.25">
      <c r="A3580" t="s">
        <v>28940</v>
      </c>
      <c r="B3580" t="s">
        <v>28941</v>
      </c>
      <c r="C3580" t="s">
        <v>28942</v>
      </c>
      <c r="D3580" t="s">
        <v>28943</v>
      </c>
      <c r="E3580" t="s">
        <v>28944</v>
      </c>
      <c r="F3580" t="s">
        <v>33</v>
      </c>
      <c r="G3580" t="s">
        <v>33</v>
      </c>
      <c r="H3580" t="s">
        <v>28945</v>
      </c>
      <c r="I3580">
        <v>39.915235000000003</v>
      </c>
      <c r="J3580">
        <v>116.421492</v>
      </c>
      <c r="K3580" t="s">
        <v>310</v>
      </c>
      <c r="L3580" t="s">
        <v>36</v>
      </c>
      <c r="M3580" t="s">
        <v>36</v>
      </c>
      <c r="N3580" t="s">
        <v>28946</v>
      </c>
      <c r="O3580" t="s">
        <v>1239</v>
      </c>
      <c r="P3580" t="s">
        <v>378</v>
      </c>
      <c r="Q3580" t="s">
        <v>28941</v>
      </c>
      <c r="R3580">
        <v>5</v>
      </c>
      <c r="U3580">
        <v>4</v>
      </c>
      <c r="V3580" t="s">
        <v>28947</v>
      </c>
      <c r="W3580" t="s">
        <v>43</v>
      </c>
      <c r="X3580" t="s">
        <v>90</v>
      </c>
      <c r="Y3580">
        <v>20</v>
      </c>
      <c r="Z3580">
        <v>20</v>
      </c>
      <c r="AA3580">
        <v>5</v>
      </c>
      <c r="AB3580" t="s">
        <v>76</v>
      </c>
    </row>
    <row r="3581" spans="1:28" x14ac:dyDescent="0.25">
      <c r="A3581" t="s">
        <v>28948</v>
      </c>
      <c r="B3581" t="s">
        <v>28949</v>
      </c>
      <c r="C3581" t="s">
        <v>28950</v>
      </c>
      <c r="D3581" t="s">
        <v>28951</v>
      </c>
      <c r="E3581" t="s">
        <v>28952</v>
      </c>
      <c r="F3581" t="s">
        <v>33</v>
      </c>
      <c r="G3581" t="s">
        <v>33</v>
      </c>
      <c r="H3581" t="s">
        <v>28953</v>
      </c>
      <c r="I3581">
        <v>40.212159999999997</v>
      </c>
      <c r="J3581">
        <v>116.239296</v>
      </c>
      <c r="K3581" t="s">
        <v>461</v>
      </c>
      <c r="L3581" t="s">
        <v>36</v>
      </c>
      <c r="M3581" t="s">
        <v>84</v>
      </c>
      <c r="N3581" t="s">
        <v>28954</v>
      </c>
      <c r="O3581" t="s">
        <v>18968</v>
      </c>
      <c r="P3581" t="s">
        <v>136</v>
      </c>
      <c r="Q3581" t="s">
        <v>28949</v>
      </c>
      <c r="R3581">
        <v>4.5</v>
      </c>
      <c r="S3581">
        <v>4.5999999999999996</v>
      </c>
      <c r="T3581">
        <v>4.5999999999999996</v>
      </c>
      <c r="U3581">
        <v>13</v>
      </c>
      <c r="V3581" t="s">
        <v>28955</v>
      </c>
      <c r="W3581" t="s">
        <v>43</v>
      </c>
      <c r="X3581" t="s">
        <v>90</v>
      </c>
      <c r="Y3581">
        <v>22</v>
      </c>
      <c r="Z3581">
        <v>20</v>
      </c>
      <c r="AA3581">
        <v>5</v>
      </c>
      <c r="AB3581" t="s">
        <v>92</v>
      </c>
    </row>
    <row r="3582" spans="1:28" x14ac:dyDescent="0.25">
      <c r="A3582" t="s">
        <v>28956</v>
      </c>
      <c r="B3582" t="s">
        <v>28957</v>
      </c>
      <c r="C3582" t="s">
        <v>28958</v>
      </c>
      <c r="D3582" t="s">
        <v>28959</v>
      </c>
      <c r="E3582" t="s">
        <v>9820</v>
      </c>
      <c r="F3582" t="s">
        <v>33</v>
      </c>
      <c r="G3582" t="s">
        <v>33</v>
      </c>
      <c r="H3582" t="s">
        <v>28960</v>
      </c>
      <c r="I3582">
        <v>39.916339999999998</v>
      </c>
      <c r="J3582">
        <v>116.420614</v>
      </c>
      <c r="K3582" t="s">
        <v>2817</v>
      </c>
      <c r="L3582" t="s">
        <v>36</v>
      </c>
      <c r="M3582" t="s">
        <v>84</v>
      </c>
      <c r="N3582" t="s">
        <v>28961</v>
      </c>
      <c r="O3582" t="s">
        <v>113</v>
      </c>
      <c r="P3582" t="s">
        <v>4870</v>
      </c>
      <c r="Q3582" t="s">
        <v>28957</v>
      </c>
      <c r="R3582">
        <v>4.7</v>
      </c>
      <c r="S3582">
        <v>4.7</v>
      </c>
      <c r="T3582">
        <v>4.7</v>
      </c>
      <c r="U3582">
        <v>203</v>
      </c>
      <c r="V3582" t="s">
        <v>28962</v>
      </c>
      <c r="W3582" t="s">
        <v>43</v>
      </c>
      <c r="X3582" t="s">
        <v>90</v>
      </c>
      <c r="Y3582">
        <v>20</v>
      </c>
      <c r="Z3582">
        <v>20</v>
      </c>
      <c r="AA3582">
        <v>5</v>
      </c>
      <c r="AB3582" t="s">
        <v>92</v>
      </c>
    </row>
    <row r="3583" spans="1:28" x14ac:dyDescent="0.25">
      <c r="A3583" t="s">
        <v>28963</v>
      </c>
      <c r="B3583" t="s">
        <v>28964</v>
      </c>
      <c r="C3583" t="s">
        <v>28965</v>
      </c>
      <c r="D3583" t="s">
        <v>28966</v>
      </c>
      <c r="E3583" t="s">
        <v>25730</v>
      </c>
      <c r="F3583" t="s">
        <v>33</v>
      </c>
      <c r="G3583" t="s">
        <v>33</v>
      </c>
      <c r="H3583" t="s">
        <v>28967</v>
      </c>
      <c r="I3583">
        <v>40.212159999999997</v>
      </c>
      <c r="J3583">
        <v>116.239296</v>
      </c>
      <c r="K3583" t="s">
        <v>1325</v>
      </c>
      <c r="L3583" t="s">
        <v>36</v>
      </c>
      <c r="M3583" t="s">
        <v>36</v>
      </c>
      <c r="N3583" t="s">
        <v>28968</v>
      </c>
      <c r="O3583" t="s">
        <v>5827</v>
      </c>
      <c r="P3583" t="s">
        <v>15067</v>
      </c>
      <c r="Q3583" t="s">
        <v>28964</v>
      </c>
      <c r="R3583">
        <v>4.4000000000000004</v>
      </c>
      <c r="S3583">
        <v>4.8</v>
      </c>
      <c r="T3583">
        <v>4.5999999999999996</v>
      </c>
      <c r="U3583">
        <v>171</v>
      </c>
      <c r="V3583" t="s">
        <v>28969</v>
      </c>
      <c r="W3583" t="s">
        <v>43</v>
      </c>
      <c r="X3583" t="s">
        <v>90</v>
      </c>
      <c r="Y3583">
        <v>20</v>
      </c>
      <c r="Z3583">
        <v>20</v>
      </c>
      <c r="AA3583">
        <v>5</v>
      </c>
      <c r="AB3583" t="s">
        <v>92</v>
      </c>
    </row>
    <row r="3584" spans="1:28" x14ac:dyDescent="0.25">
      <c r="A3584" t="s">
        <v>28970</v>
      </c>
      <c r="B3584" t="s">
        <v>28971</v>
      </c>
      <c r="C3584" t="s">
        <v>28972</v>
      </c>
      <c r="D3584" t="s">
        <v>28973</v>
      </c>
      <c r="E3584" t="s">
        <v>18592</v>
      </c>
      <c r="F3584" t="s">
        <v>33</v>
      </c>
      <c r="G3584" t="s">
        <v>33</v>
      </c>
      <c r="H3584" t="s">
        <v>28974</v>
      </c>
      <c r="I3584">
        <v>40.212159999999997</v>
      </c>
      <c r="J3584">
        <v>116.239296</v>
      </c>
      <c r="K3584" t="s">
        <v>6640</v>
      </c>
      <c r="L3584" t="s">
        <v>36</v>
      </c>
      <c r="M3584" t="s">
        <v>84</v>
      </c>
      <c r="N3584" t="s">
        <v>28975</v>
      </c>
      <c r="O3584" t="s">
        <v>602</v>
      </c>
      <c r="P3584" t="s">
        <v>3187</v>
      </c>
      <c r="Q3584" t="s">
        <v>28971</v>
      </c>
      <c r="R3584">
        <v>4.7</v>
      </c>
      <c r="S3584">
        <v>4.8</v>
      </c>
      <c r="T3584">
        <v>4.7</v>
      </c>
      <c r="U3584">
        <v>69</v>
      </c>
      <c r="V3584" t="s">
        <v>28976</v>
      </c>
      <c r="W3584" t="s">
        <v>43</v>
      </c>
      <c r="X3584" t="s">
        <v>90</v>
      </c>
      <c r="Y3584">
        <v>20</v>
      </c>
      <c r="Z3584">
        <v>20</v>
      </c>
      <c r="AA3584">
        <v>5</v>
      </c>
      <c r="AB3584" t="s">
        <v>43</v>
      </c>
    </row>
    <row r="3585" spans="1:28" x14ac:dyDescent="0.25">
      <c r="A3585" t="s">
        <v>28977</v>
      </c>
      <c r="B3585" t="s">
        <v>28978</v>
      </c>
      <c r="C3585" t="s">
        <v>28979</v>
      </c>
      <c r="D3585" t="s">
        <v>28980</v>
      </c>
      <c r="E3585" t="s">
        <v>11980</v>
      </c>
      <c r="F3585" t="s">
        <v>33</v>
      </c>
      <c r="G3585" t="s">
        <v>33</v>
      </c>
      <c r="H3585" t="s">
        <v>28981</v>
      </c>
      <c r="I3585">
        <v>40.211986000000003</v>
      </c>
      <c r="J3585">
        <v>116.239391</v>
      </c>
      <c r="K3585" t="s">
        <v>1706</v>
      </c>
      <c r="L3585" t="s">
        <v>36</v>
      </c>
      <c r="M3585" t="s">
        <v>84</v>
      </c>
      <c r="N3585" t="s">
        <v>28982</v>
      </c>
      <c r="O3585" t="s">
        <v>113</v>
      </c>
      <c r="P3585" t="s">
        <v>5387</v>
      </c>
      <c r="Q3585" t="s">
        <v>28978</v>
      </c>
      <c r="R3585">
        <v>4.8</v>
      </c>
      <c r="S3585">
        <v>4.9000000000000004</v>
      </c>
      <c r="T3585">
        <v>4.7</v>
      </c>
      <c r="U3585">
        <v>403</v>
      </c>
      <c r="V3585" t="s">
        <v>28983</v>
      </c>
      <c r="W3585" t="s">
        <v>43</v>
      </c>
      <c r="X3585" t="s">
        <v>90</v>
      </c>
      <c r="Y3585">
        <v>20</v>
      </c>
      <c r="Z3585">
        <v>20</v>
      </c>
      <c r="AA3585">
        <v>2</v>
      </c>
      <c r="AB3585" t="s">
        <v>92</v>
      </c>
    </row>
    <row r="3586" spans="1:28" x14ac:dyDescent="0.25">
      <c r="A3586" t="s">
        <v>28984</v>
      </c>
      <c r="B3586" t="s">
        <v>28985</v>
      </c>
      <c r="C3586" t="s">
        <v>28986</v>
      </c>
      <c r="D3586" t="s">
        <v>28987</v>
      </c>
      <c r="E3586" t="s">
        <v>28988</v>
      </c>
      <c r="F3586" t="s">
        <v>33</v>
      </c>
      <c r="G3586" t="s">
        <v>33</v>
      </c>
      <c r="H3586" t="s">
        <v>28989</v>
      </c>
      <c r="I3586">
        <v>40.211986000000003</v>
      </c>
      <c r="J3586">
        <v>116.239391</v>
      </c>
      <c r="K3586" t="s">
        <v>5535</v>
      </c>
      <c r="L3586" t="s">
        <v>36</v>
      </c>
      <c r="M3586" t="s">
        <v>36</v>
      </c>
      <c r="N3586" t="s">
        <v>28990</v>
      </c>
      <c r="O3586" t="s">
        <v>113</v>
      </c>
      <c r="P3586" t="s">
        <v>16272</v>
      </c>
      <c r="Q3586" t="s">
        <v>28985</v>
      </c>
      <c r="R3586">
        <v>4.7</v>
      </c>
      <c r="U3586">
        <v>94</v>
      </c>
      <c r="V3586" t="s">
        <v>28991</v>
      </c>
      <c r="W3586" t="s">
        <v>43</v>
      </c>
      <c r="X3586" t="s">
        <v>90</v>
      </c>
      <c r="Y3586">
        <v>20</v>
      </c>
      <c r="Z3586">
        <v>20</v>
      </c>
      <c r="AA3586">
        <v>0</v>
      </c>
      <c r="AB3586" t="s">
        <v>656</v>
      </c>
    </row>
    <row r="3587" spans="1:28" x14ac:dyDescent="0.25">
      <c r="A3587" t="s">
        <v>28992</v>
      </c>
      <c r="B3587" t="s">
        <v>28993</v>
      </c>
      <c r="C3587" t="s">
        <v>28994</v>
      </c>
      <c r="D3587" t="s">
        <v>28995</v>
      </c>
      <c r="E3587" t="s">
        <v>28996</v>
      </c>
      <c r="F3587" t="s">
        <v>33</v>
      </c>
      <c r="G3587" t="s">
        <v>33</v>
      </c>
      <c r="H3587" t="s">
        <v>28997</v>
      </c>
      <c r="I3587">
        <v>40.211986000000003</v>
      </c>
      <c r="J3587">
        <v>116.239391</v>
      </c>
      <c r="K3587" t="s">
        <v>216</v>
      </c>
      <c r="L3587" t="s">
        <v>36</v>
      </c>
      <c r="M3587" t="s">
        <v>84</v>
      </c>
      <c r="N3587" t="s">
        <v>28998</v>
      </c>
      <c r="O3587" t="s">
        <v>101</v>
      </c>
      <c r="P3587" t="s">
        <v>28999</v>
      </c>
      <c r="Q3587" t="s">
        <v>28993</v>
      </c>
      <c r="R3587">
        <v>4.7</v>
      </c>
      <c r="S3587">
        <v>4.8</v>
      </c>
      <c r="T3587">
        <v>4.7</v>
      </c>
      <c r="U3587">
        <v>898</v>
      </c>
      <c r="V3587" t="s">
        <v>29000</v>
      </c>
      <c r="W3587" t="s">
        <v>43</v>
      </c>
      <c r="X3587" t="s">
        <v>90</v>
      </c>
      <c r="Y3587">
        <v>20</v>
      </c>
      <c r="Z3587">
        <v>20</v>
      </c>
      <c r="AA3587">
        <v>5</v>
      </c>
      <c r="AB3587" t="s">
        <v>656</v>
      </c>
    </row>
    <row r="3588" spans="1:28" x14ac:dyDescent="0.25">
      <c r="A3588" t="s">
        <v>29001</v>
      </c>
      <c r="B3588" t="s">
        <v>29002</v>
      </c>
      <c r="C3588" t="s">
        <v>29003</v>
      </c>
      <c r="D3588" t="s">
        <v>29004</v>
      </c>
      <c r="E3588" t="s">
        <v>384</v>
      </c>
      <c r="F3588" t="s">
        <v>33</v>
      </c>
      <c r="G3588" t="s">
        <v>33</v>
      </c>
      <c r="H3588" t="s">
        <v>29005</v>
      </c>
      <c r="I3588">
        <v>40.212159999999997</v>
      </c>
      <c r="J3588">
        <v>116.239296</v>
      </c>
      <c r="K3588" t="s">
        <v>386</v>
      </c>
      <c r="L3588" t="s">
        <v>36</v>
      </c>
      <c r="M3588" t="s">
        <v>84</v>
      </c>
      <c r="N3588" t="s">
        <v>29006</v>
      </c>
      <c r="O3588" t="s">
        <v>56</v>
      </c>
      <c r="P3588" t="s">
        <v>20411</v>
      </c>
      <c r="Q3588" t="s">
        <v>29002</v>
      </c>
      <c r="R3588">
        <v>4.9000000000000004</v>
      </c>
      <c r="U3588">
        <v>89</v>
      </c>
      <c r="V3588" t="s">
        <v>29007</v>
      </c>
      <c r="W3588" t="s">
        <v>43</v>
      </c>
      <c r="X3588" t="s">
        <v>90</v>
      </c>
      <c r="Y3588">
        <v>20</v>
      </c>
      <c r="Z3588">
        <v>20</v>
      </c>
      <c r="AA3588">
        <v>3</v>
      </c>
      <c r="AB3588" t="s">
        <v>92</v>
      </c>
    </row>
    <row r="3589" spans="1:28" x14ac:dyDescent="0.25">
      <c r="A3589" t="s">
        <v>29008</v>
      </c>
      <c r="B3589" t="s">
        <v>29009</v>
      </c>
      <c r="C3589" t="s">
        <v>29010</v>
      </c>
      <c r="D3589" t="s">
        <v>29011</v>
      </c>
      <c r="E3589" t="s">
        <v>29012</v>
      </c>
      <c r="F3589" t="s">
        <v>33</v>
      </c>
      <c r="G3589" t="s">
        <v>33</v>
      </c>
      <c r="H3589" t="s">
        <v>29013</v>
      </c>
      <c r="I3589">
        <v>40.211986000000003</v>
      </c>
      <c r="J3589">
        <v>116.239391</v>
      </c>
      <c r="K3589" t="s">
        <v>12754</v>
      </c>
      <c r="L3589" t="s">
        <v>36</v>
      </c>
      <c r="M3589" t="s">
        <v>36</v>
      </c>
      <c r="N3589" t="s">
        <v>29014</v>
      </c>
      <c r="O3589" t="s">
        <v>170</v>
      </c>
      <c r="P3589" t="s">
        <v>613</v>
      </c>
      <c r="Q3589" t="s">
        <v>29009</v>
      </c>
      <c r="R3589">
        <v>5</v>
      </c>
      <c r="U3589">
        <v>9</v>
      </c>
      <c r="V3589" t="s">
        <v>29015</v>
      </c>
      <c r="W3589" t="s">
        <v>43</v>
      </c>
      <c r="X3589" t="s">
        <v>40</v>
      </c>
      <c r="Y3589">
        <v>22</v>
      </c>
      <c r="Z3589">
        <v>20</v>
      </c>
      <c r="AA3589">
        <v>3</v>
      </c>
      <c r="AB3589" t="s">
        <v>76</v>
      </c>
    </row>
    <row r="3590" spans="1:28" x14ac:dyDescent="0.25">
      <c r="A3590" t="s">
        <v>29016</v>
      </c>
      <c r="B3590" t="s">
        <v>29017</v>
      </c>
      <c r="C3590" t="s">
        <v>29018</v>
      </c>
      <c r="D3590" t="s">
        <v>29019</v>
      </c>
      <c r="E3590" t="s">
        <v>29020</v>
      </c>
      <c r="F3590" t="s">
        <v>33</v>
      </c>
      <c r="G3590" t="s">
        <v>33</v>
      </c>
      <c r="H3590" t="s">
        <v>29021</v>
      </c>
      <c r="I3590">
        <v>39.923895000000002</v>
      </c>
      <c r="J3590">
        <v>116.45098299999999</v>
      </c>
      <c r="K3590" t="s">
        <v>2208</v>
      </c>
      <c r="L3590" t="s">
        <v>84</v>
      </c>
      <c r="M3590" t="s">
        <v>36</v>
      </c>
      <c r="N3590" t="s">
        <v>29022</v>
      </c>
      <c r="O3590" t="s">
        <v>2247</v>
      </c>
      <c r="P3590" t="s">
        <v>2071</v>
      </c>
      <c r="Q3590" t="s">
        <v>29017</v>
      </c>
      <c r="R3590">
        <v>4</v>
      </c>
      <c r="S3590">
        <v>5</v>
      </c>
      <c r="T3590">
        <v>3.9</v>
      </c>
      <c r="U3590">
        <v>16</v>
      </c>
      <c r="V3590" t="s">
        <v>29023</v>
      </c>
      <c r="W3590" t="s">
        <v>43</v>
      </c>
      <c r="X3590" t="s">
        <v>40</v>
      </c>
      <c r="Y3590">
        <v>28</v>
      </c>
      <c r="Z3590">
        <v>20</v>
      </c>
      <c r="AA3590">
        <v>3</v>
      </c>
      <c r="AB3590" t="s">
        <v>76</v>
      </c>
    </row>
    <row r="3591" spans="1:28" x14ac:dyDescent="0.25">
      <c r="A3591" t="s">
        <v>29024</v>
      </c>
      <c r="B3591" t="s">
        <v>29025</v>
      </c>
      <c r="C3591" t="s">
        <v>29026</v>
      </c>
      <c r="D3591" t="s">
        <v>29027</v>
      </c>
      <c r="E3591" t="s">
        <v>29028</v>
      </c>
      <c r="F3591" t="s">
        <v>33</v>
      </c>
      <c r="G3591" t="s">
        <v>33</v>
      </c>
      <c r="H3591" t="s">
        <v>29029</v>
      </c>
      <c r="I3591">
        <v>39.924321999999997</v>
      </c>
      <c r="J3591">
        <v>116.45111199999999</v>
      </c>
      <c r="K3591" t="s">
        <v>1334</v>
      </c>
      <c r="L3591" t="s">
        <v>36</v>
      </c>
      <c r="M3591" t="s">
        <v>36</v>
      </c>
      <c r="N3591" t="s">
        <v>29030</v>
      </c>
      <c r="O3591" t="s">
        <v>5315</v>
      </c>
      <c r="P3591" t="s">
        <v>7008</v>
      </c>
      <c r="Q3591" t="s">
        <v>29025</v>
      </c>
      <c r="R3591">
        <v>4.4000000000000004</v>
      </c>
      <c r="S3591">
        <v>4.5</v>
      </c>
      <c r="T3591">
        <v>4.5</v>
      </c>
      <c r="U3591">
        <v>577</v>
      </c>
      <c r="V3591" t="s">
        <v>29031</v>
      </c>
      <c r="W3591" t="s">
        <v>43</v>
      </c>
      <c r="X3591" t="s">
        <v>90</v>
      </c>
      <c r="Y3591">
        <v>20</v>
      </c>
      <c r="Z3591">
        <v>15</v>
      </c>
      <c r="AA3591">
        <v>1.5</v>
      </c>
      <c r="AB3591" t="s">
        <v>76</v>
      </c>
    </row>
    <row r="3592" spans="1:28" x14ac:dyDescent="0.25">
      <c r="A3592" t="s">
        <v>29032</v>
      </c>
      <c r="B3592" t="s">
        <v>29033</v>
      </c>
      <c r="C3592" t="s">
        <v>29034</v>
      </c>
      <c r="D3592" t="s">
        <v>29035</v>
      </c>
      <c r="E3592" t="s">
        <v>29036</v>
      </c>
      <c r="F3592" t="s">
        <v>33</v>
      </c>
      <c r="G3592" t="s">
        <v>33</v>
      </c>
      <c r="H3592" t="s">
        <v>29037</v>
      </c>
      <c r="I3592">
        <v>39.924230000000001</v>
      </c>
      <c r="J3592">
        <v>116.45149000000001</v>
      </c>
      <c r="K3592" t="s">
        <v>17539</v>
      </c>
      <c r="L3592" t="s">
        <v>84</v>
      </c>
      <c r="M3592" t="s">
        <v>36</v>
      </c>
      <c r="N3592" t="s">
        <v>29038</v>
      </c>
      <c r="O3592" t="s">
        <v>3110</v>
      </c>
      <c r="P3592" t="s">
        <v>26141</v>
      </c>
      <c r="Q3592" t="s">
        <v>29033</v>
      </c>
      <c r="R3592">
        <v>4.8</v>
      </c>
      <c r="S3592">
        <v>4.9000000000000004</v>
      </c>
      <c r="T3592">
        <v>4.7</v>
      </c>
      <c r="U3592">
        <v>591</v>
      </c>
      <c r="V3592" t="s">
        <v>29039</v>
      </c>
      <c r="W3592" t="s">
        <v>43</v>
      </c>
      <c r="X3592" t="s">
        <v>40</v>
      </c>
      <c r="Y3592">
        <v>29</v>
      </c>
      <c r="Z3592">
        <v>20</v>
      </c>
      <c r="AA3592">
        <v>1.5</v>
      </c>
      <c r="AB3592" t="s">
        <v>425</v>
      </c>
    </row>
    <row r="3593" spans="1:28" x14ac:dyDescent="0.25">
      <c r="A3593" t="s">
        <v>29040</v>
      </c>
      <c r="B3593" t="s">
        <v>29041</v>
      </c>
      <c r="C3593" t="s">
        <v>29042</v>
      </c>
      <c r="D3593" t="s">
        <v>29043</v>
      </c>
      <c r="E3593" t="s">
        <v>29044</v>
      </c>
      <c r="F3593" t="s">
        <v>33</v>
      </c>
      <c r="G3593" t="s">
        <v>33</v>
      </c>
      <c r="H3593" t="s">
        <v>29045</v>
      </c>
      <c r="I3593">
        <v>39.924289000000002</v>
      </c>
      <c r="J3593">
        <v>116.450947</v>
      </c>
      <c r="K3593" t="s">
        <v>902</v>
      </c>
      <c r="L3593" t="s">
        <v>36</v>
      </c>
      <c r="M3593" t="s">
        <v>36</v>
      </c>
      <c r="N3593" t="s">
        <v>29046</v>
      </c>
      <c r="O3593" t="s">
        <v>29047</v>
      </c>
      <c r="P3593" t="s">
        <v>5412</v>
      </c>
      <c r="Q3593" t="s">
        <v>29041</v>
      </c>
      <c r="R3593">
        <v>4.8</v>
      </c>
      <c r="U3593">
        <v>357</v>
      </c>
      <c r="V3593" t="s">
        <v>29048</v>
      </c>
      <c r="W3593" t="s">
        <v>43</v>
      </c>
      <c r="X3593" t="s">
        <v>40</v>
      </c>
      <c r="Y3593">
        <v>24</v>
      </c>
      <c r="Z3593">
        <v>20</v>
      </c>
      <c r="AA3593">
        <v>5</v>
      </c>
      <c r="AB3593" t="s">
        <v>425</v>
      </c>
    </row>
    <row r="3594" spans="1:28" x14ac:dyDescent="0.25">
      <c r="A3594" t="s">
        <v>29049</v>
      </c>
      <c r="B3594" t="s">
        <v>29050</v>
      </c>
      <c r="C3594" t="s">
        <v>29051</v>
      </c>
      <c r="D3594" t="s">
        <v>29052</v>
      </c>
      <c r="E3594" t="s">
        <v>29053</v>
      </c>
      <c r="F3594" t="s">
        <v>33</v>
      </c>
      <c r="G3594" t="s">
        <v>33</v>
      </c>
      <c r="H3594" t="s">
        <v>29021</v>
      </c>
      <c r="I3594">
        <v>39.923895000000002</v>
      </c>
      <c r="J3594">
        <v>116.45098299999999</v>
      </c>
      <c r="K3594" t="s">
        <v>3376</v>
      </c>
      <c r="L3594" t="s">
        <v>84</v>
      </c>
      <c r="M3594" t="s">
        <v>36</v>
      </c>
      <c r="N3594" t="s">
        <v>29054</v>
      </c>
      <c r="O3594" t="s">
        <v>300</v>
      </c>
      <c r="P3594" t="s">
        <v>1107</v>
      </c>
      <c r="Q3594" t="s">
        <v>29050</v>
      </c>
      <c r="R3594">
        <v>3.7</v>
      </c>
      <c r="U3594">
        <v>20</v>
      </c>
      <c r="V3594" t="s">
        <v>29055</v>
      </c>
      <c r="W3594" t="s">
        <v>43</v>
      </c>
      <c r="X3594" t="s">
        <v>40</v>
      </c>
      <c r="Y3594">
        <v>26</v>
      </c>
      <c r="Z3594">
        <v>20</v>
      </c>
      <c r="AA3594">
        <v>0</v>
      </c>
      <c r="AB3594" t="s">
        <v>43</v>
      </c>
    </row>
    <row r="3595" spans="1:28" x14ac:dyDescent="0.25">
      <c r="A3595" t="s">
        <v>29056</v>
      </c>
      <c r="B3595" t="s">
        <v>29057</v>
      </c>
      <c r="C3595" t="s">
        <v>29058</v>
      </c>
      <c r="D3595" t="s">
        <v>29059</v>
      </c>
      <c r="E3595" t="s">
        <v>26814</v>
      </c>
      <c r="F3595" t="s">
        <v>33</v>
      </c>
      <c r="G3595" t="s">
        <v>33</v>
      </c>
      <c r="H3595" t="s">
        <v>29060</v>
      </c>
      <c r="I3595">
        <v>39.905014999999999</v>
      </c>
      <c r="J3595">
        <v>116.641713</v>
      </c>
      <c r="K3595" t="s">
        <v>600</v>
      </c>
      <c r="L3595" t="s">
        <v>36</v>
      </c>
      <c r="M3595" t="s">
        <v>84</v>
      </c>
      <c r="N3595" t="s">
        <v>29061</v>
      </c>
      <c r="O3595" t="s">
        <v>29062</v>
      </c>
      <c r="P3595" t="s">
        <v>7548</v>
      </c>
      <c r="Q3595" t="s">
        <v>29057</v>
      </c>
      <c r="R3595">
        <v>4.7</v>
      </c>
      <c r="S3595">
        <v>4.7</v>
      </c>
      <c r="T3595">
        <v>4.5999999999999996</v>
      </c>
      <c r="U3595">
        <v>438</v>
      </c>
      <c r="V3595" t="s">
        <v>29063</v>
      </c>
      <c r="W3595" t="s">
        <v>43</v>
      </c>
      <c r="X3595" t="s">
        <v>90</v>
      </c>
      <c r="Y3595">
        <v>22</v>
      </c>
      <c r="Z3595">
        <v>20</v>
      </c>
      <c r="AA3595">
        <v>5</v>
      </c>
      <c r="AB3595" t="s">
        <v>62</v>
      </c>
    </row>
    <row r="3596" spans="1:28" x14ac:dyDescent="0.25">
      <c r="A3596" t="s">
        <v>29064</v>
      </c>
      <c r="B3596" t="s">
        <v>29065</v>
      </c>
      <c r="C3596" t="s">
        <v>29066</v>
      </c>
      <c r="D3596" t="s">
        <v>29067</v>
      </c>
      <c r="E3596" t="s">
        <v>7104</v>
      </c>
      <c r="F3596" t="s">
        <v>33</v>
      </c>
      <c r="G3596" t="s">
        <v>33</v>
      </c>
      <c r="H3596" t="s">
        <v>29068</v>
      </c>
      <c r="I3596">
        <v>39.905014999999999</v>
      </c>
      <c r="J3596">
        <v>116.641713</v>
      </c>
      <c r="K3596" t="s">
        <v>2776</v>
      </c>
      <c r="L3596" t="s">
        <v>36</v>
      </c>
      <c r="M3596" t="s">
        <v>84</v>
      </c>
      <c r="N3596" t="s">
        <v>29069</v>
      </c>
      <c r="O3596" t="s">
        <v>38</v>
      </c>
      <c r="P3596" t="s">
        <v>29070</v>
      </c>
      <c r="Q3596" t="s">
        <v>29065</v>
      </c>
      <c r="R3596">
        <v>4.9000000000000004</v>
      </c>
      <c r="S3596">
        <v>4.9000000000000004</v>
      </c>
      <c r="T3596">
        <v>4.9000000000000004</v>
      </c>
      <c r="U3596">
        <v>364</v>
      </c>
      <c r="V3596" t="s">
        <v>29071</v>
      </c>
      <c r="W3596" t="s">
        <v>43</v>
      </c>
      <c r="X3596" t="s">
        <v>90</v>
      </c>
      <c r="Y3596">
        <v>20</v>
      </c>
      <c r="Z3596">
        <v>20</v>
      </c>
      <c r="AA3596">
        <v>0</v>
      </c>
      <c r="AB3596" t="s">
        <v>92</v>
      </c>
    </row>
    <row r="3597" spans="1:28" x14ac:dyDescent="0.25">
      <c r="A3597" t="s">
        <v>29064</v>
      </c>
      <c r="B3597" t="s">
        <v>29072</v>
      </c>
      <c r="C3597" t="s">
        <v>29073</v>
      </c>
      <c r="D3597" t="s">
        <v>29074</v>
      </c>
      <c r="E3597" t="s">
        <v>29075</v>
      </c>
      <c r="F3597" t="s">
        <v>33</v>
      </c>
      <c r="G3597" t="s">
        <v>33</v>
      </c>
      <c r="H3597" t="s">
        <v>29076</v>
      </c>
      <c r="I3597">
        <v>39.905014999999999</v>
      </c>
      <c r="J3597">
        <v>116.641713</v>
      </c>
      <c r="K3597" t="s">
        <v>3839</v>
      </c>
      <c r="L3597" t="s">
        <v>36</v>
      </c>
      <c r="M3597" t="s">
        <v>36</v>
      </c>
      <c r="N3597" t="s">
        <v>29077</v>
      </c>
      <c r="O3597" t="s">
        <v>56</v>
      </c>
      <c r="P3597" t="s">
        <v>5188</v>
      </c>
      <c r="Q3597" t="s">
        <v>29072</v>
      </c>
      <c r="R3597">
        <v>4.5999999999999996</v>
      </c>
      <c r="U3597">
        <v>88</v>
      </c>
      <c r="V3597" t="s">
        <v>29078</v>
      </c>
      <c r="W3597" t="s">
        <v>43</v>
      </c>
      <c r="X3597" t="s">
        <v>90</v>
      </c>
      <c r="Y3597">
        <v>21</v>
      </c>
      <c r="Z3597">
        <v>20</v>
      </c>
      <c r="AA3597">
        <v>5</v>
      </c>
      <c r="AB3597" t="s">
        <v>92</v>
      </c>
    </row>
    <row r="3598" spans="1:28" x14ac:dyDescent="0.25">
      <c r="A3598" t="s">
        <v>29079</v>
      </c>
      <c r="B3598" t="s">
        <v>29080</v>
      </c>
      <c r="C3598" t="s">
        <v>29081</v>
      </c>
      <c r="D3598" t="s">
        <v>29082</v>
      </c>
      <c r="E3598" t="s">
        <v>29083</v>
      </c>
      <c r="F3598" t="s">
        <v>33</v>
      </c>
      <c r="G3598" t="s">
        <v>33</v>
      </c>
      <c r="H3598" t="s">
        <v>29084</v>
      </c>
      <c r="I3598">
        <v>39.905014999999999</v>
      </c>
      <c r="J3598">
        <v>116.641713</v>
      </c>
      <c r="K3598" t="s">
        <v>778</v>
      </c>
      <c r="L3598" t="s">
        <v>36</v>
      </c>
      <c r="M3598" t="s">
        <v>36</v>
      </c>
      <c r="N3598" t="s">
        <v>29085</v>
      </c>
      <c r="O3598" t="s">
        <v>1387</v>
      </c>
      <c r="P3598" t="s">
        <v>2118</v>
      </c>
      <c r="Q3598" t="s">
        <v>29080</v>
      </c>
      <c r="R3598">
        <v>4.7</v>
      </c>
      <c r="S3598">
        <v>4.7</v>
      </c>
      <c r="T3598">
        <v>4.7</v>
      </c>
      <c r="U3598">
        <v>87</v>
      </c>
      <c r="V3598" t="s">
        <v>29086</v>
      </c>
      <c r="W3598" t="s">
        <v>43</v>
      </c>
      <c r="X3598" t="s">
        <v>40</v>
      </c>
      <c r="Y3598">
        <v>24</v>
      </c>
      <c r="Z3598">
        <v>15</v>
      </c>
      <c r="AA3598">
        <v>3</v>
      </c>
      <c r="AB3598" t="s">
        <v>76</v>
      </c>
    </row>
    <row r="3599" spans="1:28" x14ac:dyDescent="0.25">
      <c r="A3599" t="s">
        <v>29087</v>
      </c>
      <c r="B3599" t="s">
        <v>29088</v>
      </c>
      <c r="C3599" t="s">
        <v>29089</v>
      </c>
      <c r="D3599" t="s">
        <v>29090</v>
      </c>
      <c r="E3599" t="s">
        <v>29091</v>
      </c>
      <c r="F3599" t="s">
        <v>33</v>
      </c>
      <c r="G3599" t="s">
        <v>33</v>
      </c>
      <c r="H3599" t="s">
        <v>29021</v>
      </c>
      <c r="I3599">
        <v>39.924039999999998</v>
      </c>
      <c r="J3599">
        <v>116.45116</v>
      </c>
      <c r="K3599" t="s">
        <v>778</v>
      </c>
      <c r="L3599" t="s">
        <v>84</v>
      </c>
      <c r="M3599" t="s">
        <v>36</v>
      </c>
      <c r="N3599" t="s">
        <v>29092</v>
      </c>
      <c r="O3599" t="s">
        <v>170</v>
      </c>
      <c r="P3599" t="s">
        <v>379</v>
      </c>
      <c r="Q3599" t="s">
        <v>29088</v>
      </c>
      <c r="R3599">
        <v>0</v>
      </c>
      <c r="U3599">
        <v>0</v>
      </c>
      <c r="V3599" t="s">
        <v>29093</v>
      </c>
      <c r="W3599" t="s">
        <v>43</v>
      </c>
      <c r="X3599" t="s">
        <v>40</v>
      </c>
      <c r="Y3599">
        <v>22</v>
      </c>
      <c r="Z3599">
        <v>20</v>
      </c>
      <c r="AA3599">
        <v>2</v>
      </c>
      <c r="AB3599" t="s">
        <v>43</v>
      </c>
    </row>
    <row r="3600" spans="1:28" x14ac:dyDescent="0.25">
      <c r="A3600" t="s">
        <v>29094</v>
      </c>
      <c r="B3600" t="s">
        <v>29095</v>
      </c>
      <c r="C3600" t="s">
        <v>29096</v>
      </c>
      <c r="D3600" t="s">
        <v>29097</v>
      </c>
      <c r="E3600" t="s">
        <v>29098</v>
      </c>
      <c r="F3600" t="s">
        <v>33</v>
      </c>
      <c r="G3600" t="s">
        <v>33</v>
      </c>
      <c r="H3600" t="s">
        <v>29099</v>
      </c>
      <c r="I3600">
        <v>39.924379999999999</v>
      </c>
      <c r="J3600">
        <v>116.45157</v>
      </c>
      <c r="K3600" t="s">
        <v>609</v>
      </c>
      <c r="L3600" t="s">
        <v>36</v>
      </c>
      <c r="M3600" t="s">
        <v>36</v>
      </c>
      <c r="N3600" t="s">
        <v>29100</v>
      </c>
      <c r="O3600" t="s">
        <v>170</v>
      </c>
      <c r="P3600" t="s">
        <v>5692</v>
      </c>
      <c r="Q3600" t="s">
        <v>29095</v>
      </c>
      <c r="R3600">
        <v>4.5999999999999996</v>
      </c>
      <c r="S3600">
        <v>4.5999999999999996</v>
      </c>
      <c r="T3600">
        <v>4.5999999999999996</v>
      </c>
      <c r="U3600">
        <v>2190</v>
      </c>
      <c r="V3600" t="s">
        <v>29101</v>
      </c>
      <c r="W3600" t="s">
        <v>43</v>
      </c>
      <c r="X3600" t="s">
        <v>40</v>
      </c>
      <c r="Y3600">
        <v>26</v>
      </c>
      <c r="Z3600">
        <v>20</v>
      </c>
      <c r="AA3600">
        <v>3</v>
      </c>
      <c r="AB3600" t="s">
        <v>76</v>
      </c>
    </row>
    <row r="3601" spans="1:28" x14ac:dyDescent="0.25">
      <c r="A3601" t="s">
        <v>29094</v>
      </c>
      <c r="B3601" t="s">
        <v>29102</v>
      </c>
      <c r="C3601" t="s">
        <v>29103</v>
      </c>
      <c r="D3601" t="s">
        <v>29104</v>
      </c>
      <c r="E3601" t="s">
        <v>29105</v>
      </c>
      <c r="F3601" t="s">
        <v>33</v>
      </c>
      <c r="G3601" t="s">
        <v>33</v>
      </c>
      <c r="H3601" t="s">
        <v>29106</v>
      </c>
      <c r="I3601">
        <v>39.905014999999999</v>
      </c>
      <c r="J3601">
        <v>116.641713</v>
      </c>
      <c r="K3601" t="s">
        <v>600</v>
      </c>
      <c r="L3601" t="s">
        <v>36</v>
      </c>
      <c r="M3601" t="s">
        <v>36</v>
      </c>
      <c r="N3601" t="s">
        <v>29107</v>
      </c>
      <c r="O3601" t="s">
        <v>29108</v>
      </c>
      <c r="P3601" t="s">
        <v>24645</v>
      </c>
      <c r="Q3601" t="s">
        <v>29102</v>
      </c>
      <c r="R3601">
        <v>4.5999999999999996</v>
      </c>
      <c r="S3601">
        <v>4.8</v>
      </c>
      <c r="T3601">
        <v>4.5999999999999996</v>
      </c>
      <c r="U3601">
        <v>462</v>
      </c>
      <c r="V3601" t="s">
        <v>29109</v>
      </c>
      <c r="W3601" t="s">
        <v>43</v>
      </c>
      <c r="X3601" t="s">
        <v>40</v>
      </c>
      <c r="Y3601">
        <v>28</v>
      </c>
      <c r="Z3601">
        <v>20</v>
      </c>
      <c r="AA3601">
        <v>3</v>
      </c>
      <c r="AB3601" t="s">
        <v>43</v>
      </c>
    </row>
    <row r="3602" spans="1:28" x14ac:dyDescent="0.25">
      <c r="A3602" t="s">
        <v>29094</v>
      </c>
      <c r="B3602" t="s">
        <v>29110</v>
      </c>
      <c r="C3602" t="s">
        <v>29111</v>
      </c>
      <c r="D3602" t="s">
        <v>29112</v>
      </c>
      <c r="E3602" t="s">
        <v>227</v>
      </c>
      <c r="F3602" t="s">
        <v>33</v>
      </c>
      <c r="G3602" t="s">
        <v>33</v>
      </c>
      <c r="H3602" t="s">
        <v>29113</v>
      </c>
      <c r="I3602">
        <v>39.905014999999999</v>
      </c>
      <c r="J3602">
        <v>116.641713</v>
      </c>
      <c r="K3602" t="s">
        <v>506</v>
      </c>
      <c r="L3602" t="s">
        <v>36</v>
      </c>
      <c r="M3602" t="s">
        <v>84</v>
      </c>
      <c r="N3602" t="s">
        <v>29114</v>
      </c>
      <c r="O3602" t="s">
        <v>56</v>
      </c>
      <c r="P3602" t="s">
        <v>3601</v>
      </c>
      <c r="Q3602" t="s">
        <v>29110</v>
      </c>
      <c r="R3602">
        <v>4.8</v>
      </c>
      <c r="U3602">
        <v>170</v>
      </c>
      <c r="V3602" t="s">
        <v>29115</v>
      </c>
      <c r="W3602" t="s">
        <v>43</v>
      </c>
      <c r="X3602" t="s">
        <v>40</v>
      </c>
      <c r="Y3602">
        <v>28</v>
      </c>
      <c r="Z3602">
        <v>20</v>
      </c>
      <c r="AA3602">
        <v>3</v>
      </c>
      <c r="AB3602" t="s">
        <v>76</v>
      </c>
    </row>
    <row r="3603" spans="1:28" x14ac:dyDescent="0.25">
      <c r="A3603" t="s">
        <v>29116</v>
      </c>
      <c r="B3603" t="s">
        <v>29117</v>
      </c>
      <c r="C3603" t="s">
        <v>29118</v>
      </c>
      <c r="D3603" t="s">
        <v>29119</v>
      </c>
      <c r="E3603" t="s">
        <v>29120</v>
      </c>
      <c r="F3603" t="s">
        <v>33</v>
      </c>
      <c r="G3603" t="s">
        <v>33</v>
      </c>
      <c r="H3603" t="s">
        <v>29121</v>
      </c>
      <c r="I3603">
        <v>39.905014999999999</v>
      </c>
      <c r="J3603">
        <v>116.641713</v>
      </c>
      <c r="K3603" t="s">
        <v>4295</v>
      </c>
      <c r="L3603" t="s">
        <v>36</v>
      </c>
      <c r="M3603" t="s">
        <v>36</v>
      </c>
      <c r="N3603" t="s">
        <v>29122</v>
      </c>
      <c r="O3603" t="s">
        <v>195</v>
      </c>
      <c r="P3603" t="s">
        <v>1544</v>
      </c>
      <c r="Q3603" t="s">
        <v>29117</v>
      </c>
      <c r="R3603">
        <v>4.7</v>
      </c>
      <c r="U3603">
        <v>192</v>
      </c>
      <c r="V3603" t="s">
        <v>29123</v>
      </c>
      <c r="W3603" t="s">
        <v>43</v>
      </c>
      <c r="X3603" t="s">
        <v>40</v>
      </c>
      <c r="Y3603">
        <v>22</v>
      </c>
      <c r="Z3603">
        <v>0</v>
      </c>
      <c r="AA3603">
        <v>5</v>
      </c>
      <c r="AB3603" t="s">
        <v>76</v>
      </c>
    </row>
    <row r="3604" spans="1:28" x14ac:dyDescent="0.25">
      <c r="A3604" t="s">
        <v>29124</v>
      </c>
      <c r="B3604" t="s">
        <v>29125</v>
      </c>
      <c r="C3604" t="s">
        <v>29126</v>
      </c>
      <c r="D3604" t="s">
        <v>29127</v>
      </c>
      <c r="E3604" t="s">
        <v>29128</v>
      </c>
      <c r="F3604" t="s">
        <v>33</v>
      </c>
      <c r="G3604" t="s">
        <v>33</v>
      </c>
      <c r="H3604" t="s">
        <v>29129</v>
      </c>
      <c r="I3604">
        <v>39.905014999999999</v>
      </c>
      <c r="J3604">
        <v>116.641713</v>
      </c>
      <c r="K3604" t="s">
        <v>419</v>
      </c>
      <c r="L3604" t="s">
        <v>36</v>
      </c>
      <c r="M3604" t="s">
        <v>36</v>
      </c>
      <c r="N3604" t="s">
        <v>29130</v>
      </c>
      <c r="O3604" t="s">
        <v>29131</v>
      </c>
      <c r="P3604" t="s">
        <v>6833</v>
      </c>
      <c r="Q3604" t="s">
        <v>29125</v>
      </c>
      <c r="R3604">
        <v>4.5999999999999996</v>
      </c>
      <c r="S3604">
        <v>4.7</v>
      </c>
      <c r="T3604">
        <v>4.5999999999999996</v>
      </c>
      <c r="U3604">
        <v>266</v>
      </c>
      <c r="V3604" t="s">
        <v>29132</v>
      </c>
      <c r="W3604" t="s">
        <v>43</v>
      </c>
      <c r="X3604" t="s">
        <v>40</v>
      </c>
      <c r="Y3604">
        <v>29</v>
      </c>
      <c r="Z3604">
        <v>15</v>
      </c>
      <c r="AA3604">
        <v>1</v>
      </c>
      <c r="AB3604" t="s">
        <v>105</v>
      </c>
    </row>
    <row r="3605" spans="1:28" x14ac:dyDescent="0.25">
      <c r="A3605" t="s">
        <v>29133</v>
      </c>
      <c r="B3605" t="s">
        <v>29134</v>
      </c>
      <c r="C3605" t="s">
        <v>29135</v>
      </c>
      <c r="D3605" t="s">
        <v>29136</v>
      </c>
      <c r="E3605" t="s">
        <v>29137</v>
      </c>
      <c r="F3605" t="s">
        <v>33</v>
      </c>
      <c r="G3605" t="s">
        <v>33</v>
      </c>
      <c r="H3605" t="s">
        <v>29138</v>
      </c>
      <c r="I3605">
        <v>39.924289000000002</v>
      </c>
      <c r="J3605">
        <v>116.450947</v>
      </c>
      <c r="K3605" t="s">
        <v>838</v>
      </c>
      <c r="L3605" t="s">
        <v>36</v>
      </c>
      <c r="M3605" t="s">
        <v>36</v>
      </c>
      <c r="N3605" t="s">
        <v>29139</v>
      </c>
      <c r="O3605" t="s">
        <v>2247</v>
      </c>
      <c r="P3605" t="s">
        <v>29140</v>
      </c>
      <c r="Q3605" t="s">
        <v>29134</v>
      </c>
      <c r="R3605">
        <v>4.5</v>
      </c>
      <c r="S3605">
        <v>4.5999999999999996</v>
      </c>
      <c r="T3605">
        <v>4.4000000000000004</v>
      </c>
      <c r="U3605">
        <v>933</v>
      </c>
      <c r="V3605" t="s">
        <v>29141</v>
      </c>
      <c r="W3605" t="s">
        <v>43</v>
      </c>
      <c r="X3605" t="s">
        <v>90</v>
      </c>
      <c r="Y3605">
        <v>20</v>
      </c>
      <c r="Z3605">
        <v>15</v>
      </c>
      <c r="AA3605">
        <v>2</v>
      </c>
      <c r="AB3605" t="s">
        <v>656</v>
      </c>
    </row>
    <row r="3606" spans="1:28" x14ac:dyDescent="0.25">
      <c r="A3606" t="s">
        <v>29142</v>
      </c>
      <c r="B3606" t="s">
        <v>29143</v>
      </c>
      <c r="C3606" t="s">
        <v>29144</v>
      </c>
      <c r="D3606" t="s">
        <v>29145</v>
      </c>
      <c r="E3606" t="s">
        <v>29146</v>
      </c>
      <c r="F3606" t="s">
        <v>33</v>
      </c>
      <c r="G3606" t="s">
        <v>33</v>
      </c>
      <c r="H3606" t="s">
        <v>29147</v>
      </c>
      <c r="I3606">
        <v>39.928075999999997</v>
      </c>
      <c r="J3606">
        <v>116.613309</v>
      </c>
      <c r="K3606" t="s">
        <v>250</v>
      </c>
      <c r="L3606" t="s">
        <v>36</v>
      </c>
      <c r="M3606" t="s">
        <v>36</v>
      </c>
      <c r="N3606" t="s">
        <v>29148</v>
      </c>
      <c r="O3606" t="s">
        <v>1063</v>
      </c>
      <c r="P3606" t="s">
        <v>199</v>
      </c>
      <c r="Q3606" t="s">
        <v>29143</v>
      </c>
      <c r="R3606">
        <v>3</v>
      </c>
      <c r="U3606">
        <v>1</v>
      </c>
      <c r="V3606" t="s">
        <v>29149</v>
      </c>
      <c r="W3606" t="s">
        <v>43</v>
      </c>
      <c r="X3606" t="s">
        <v>40</v>
      </c>
      <c r="Y3606">
        <v>28</v>
      </c>
      <c r="Z3606">
        <v>20</v>
      </c>
      <c r="AA3606">
        <v>5</v>
      </c>
      <c r="AB3606" t="s">
        <v>43</v>
      </c>
    </row>
    <row r="3607" spans="1:28" x14ac:dyDescent="0.25">
      <c r="A3607" t="s">
        <v>29150</v>
      </c>
      <c r="B3607" t="s">
        <v>29151</v>
      </c>
      <c r="C3607" t="s">
        <v>29152</v>
      </c>
      <c r="D3607" t="s">
        <v>29153</v>
      </c>
      <c r="E3607" t="s">
        <v>29154</v>
      </c>
      <c r="F3607" t="s">
        <v>33</v>
      </c>
      <c r="G3607" t="s">
        <v>33</v>
      </c>
      <c r="H3607" t="s">
        <v>29155</v>
      </c>
      <c r="I3607">
        <v>39.928213999999997</v>
      </c>
      <c r="J3607">
        <v>116.612944</v>
      </c>
      <c r="K3607" t="s">
        <v>985</v>
      </c>
      <c r="L3607" t="s">
        <v>36</v>
      </c>
      <c r="M3607" t="s">
        <v>36</v>
      </c>
      <c r="N3607" t="s">
        <v>29156</v>
      </c>
      <c r="O3607" t="s">
        <v>22952</v>
      </c>
      <c r="P3607" t="s">
        <v>29157</v>
      </c>
      <c r="Q3607" t="s">
        <v>29151</v>
      </c>
      <c r="R3607">
        <v>4.9000000000000004</v>
      </c>
      <c r="S3607">
        <v>4.9000000000000004</v>
      </c>
      <c r="T3607">
        <v>4.9000000000000004</v>
      </c>
      <c r="U3607">
        <v>377</v>
      </c>
      <c r="V3607" t="s">
        <v>29158</v>
      </c>
      <c r="W3607" t="s">
        <v>43</v>
      </c>
      <c r="X3607" t="s">
        <v>40</v>
      </c>
      <c r="Y3607">
        <v>22</v>
      </c>
      <c r="Z3607">
        <v>20</v>
      </c>
      <c r="AA3607">
        <v>5</v>
      </c>
      <c r="AB3607" t="s">
        <v>76</v>
      </c>
    </row>
    <row r="3608" spans="1:28" x14ac:dyDescent="0.25">
      <c r="A3608" t="s">
        <v>29159</v>
      </c>
      <c r="B3608" t="s">
        <v>29160</v>
      </c>
      <c r="C3608" t="s">
        <v>29161</v>
      </c>
      <c r="D3608" t="s">
        <v>29162</v>
      </c>
      <c r="E3608" t="s">
        <v>24539</v>
      </c>
      <c r="F3608" t="s">
        <v>33</v>
      </c>
      <c r="G3608" t="s">
        <v>33</v>
      </c>
      <c r="H3608" t="s">
        <v>29163</v>
      </c>
      <c r="I3608">
        <v>39.926471999999997</v>
      </c>
      <c r="J3608">
        <v>116.614256</v>
      </c>
      <c r="K3608" t="s">
        <v>1160</v>
      </c>
      <c r="L3608" t="s">
        <v>36</v>
      </c>
      <c r="M3608" t="s">
        <v>36</v>
      </c>
      <c r="N3608" t="s">
        <v>29164</v>
      </c>
      <c r="O3608" t="s">
        <v>1387</v>
      </c>
      <c r="P3608" t="s">
        <v>23802</v>
      </c>
      <c r="Q3608" t="s">
        <v>29160</v>
      </c>
      <c r="R3608">
        <v>4.5999999999999996</v>
      </c>
      <c r="S3608">
        <v>4.7</v>
      </c>
      <c r="T3608">
        <v>4.5999999999999996</v>
      </c>
      <c r="U3608">
        <v>413</v>
      </c>
      <c r="V3608" t="s">
        <v>29165</v>
      </c>
      <c r="W3608" t="s">
        <v>43</v>
      </c>
      <c r="X3608" t="s">
        <v>40</v>
      </c>
      <c r="Y3608">
        <v>27</v>
      </c>
      <c r="Z3608">
        <v>20</v>
      </c>
      <c r="AA3608">
        <v>0</v>
      </c>
      <c r="AB3608" t="s">
        <v>76</v>
      </c>
    </row>
    <row r="3609" spans="1:28" x14ac:dyDescent="0.25">
      <c r="A3609" t="s">
        <v>29166</v>
      </c>
      <c r="B3609" t="s">
        <v>29167</v>
      </c>
      <c r="C3609" t="s">
        <v>29168</v>
      </c>
      <c r="D3609" t="s">
        <v>29169</v>
      </c>
      <c r="E3609" t="s">
        <v>29170</v>
      </c>
      <c r="F3609" t="s">
        <v>33</v>
      </c>
      <c r="G3609" t="s">
        <v>33</v>
      </c>
      <c r="H3609" t="s">
        <v>29171</v>
      </c>
      <c r="I3609">
        <v>39.926543000000002</v>
      </c>
      <c r="J3609">
        <v>116.612989</v>
      </c>
      <c r="K3609" t="s">
        <v>250</v>
      </c>
      <c r="L3609" t="s">
        <v>84</v>
      </c>
      <c r="M3609" t="s">
        <v>36</v>
      </c>
      <c r="N3609" t="s">
        <v>29172</v>
      </c>
      <c r="O3609" t="s">
        <v>580</v>
      </c>
      <c r="P3609" t="s">
        <v>172</v>
      </c>
      <c r="Q3609" t="s">
        <v>29167</v>
      </c>
      <c r="R3609">
        <v>0</v>
      </c>
      <c r="U3609">
        <v>0</v>
      </c>
      <c r="V3609" t="s">
        <v>29173</v>
      </c>
      <c r="W3609" t="s">
        <v>43</v>
      </c>
      <c r="X3609" t="s">
        <v>40</v>
      </c>
      <c r="Y3609">
        <v>29</v>
      </c>
      <c r="Z3609">
        <v>20</v>
      </c>
      <c r="AA3609">
        <v>5</v>
      </c>
      <c r="AB3609" t="s">
        <v>43</v>
      </c>
    </row>
    <row r="3610" spans="1:28" x14ac:dyDescent="0.25">
      <c r="A3610" t="s">
        <v>29166</v>
      </c>
      <c r="B3610" t="s">
        <v>29174</v>
      </c>
      <c r="C3610" t="s">
        <v>29175</v>
      </c>
      <c r="D3610" t="s">
        <v>29176</v>
      </c>
      <c r="E3610" t="s">
        <v>29177</v>
      </c>
      <c r="F3610" t="s">
        <v>33</v>
      </c>
      <c r="G3610" t="s">
        <v>33</v>
      </c>
      <c r="H3610" t="s">
        <v>29178</v>
      </c>
      <c r="I3610">
        <v>39.925784</v>
      </c>
      <c r="J3610">
        <v>116.609905</v>
      </c>
      <c r="K3610" t="s">
        <v>985</v>
      </c>
      <c r="L3610" t="s">
        <v>36</v>
      </c>
      <c r="M3610" t="s">
        <v>36</v>
      </c>
      <c r="N3610" t="s">
        <v>29179</v>
      </c>
      <c r="O3610" t="s">
        <v>1358</v>
      </c>
      <c r="P3610" t="s">
        <v>379</v>
      </c>
      <c r="Q3610" t="s">
        <v>29174</v>
      </c>
      <c r="R3610">
        <v>0</v>
      </c>
      <c r="U3610">
        <v>0</v>
      </c>
      <c r="V3610" t="s">
        <v>29180</v>
      </c>
      <c r="W3610" t="s">
        <v>43</v>
      </c>
      <c r="X3610" t="s">
        <v>40</v>
      </c>
      <c r="Y3610">
        <v>26</v>
      </c>
      <c r="Z3610">
        <v>20</v>
      </c>
      <c r="AA3610">
        <v>2.5</v>
      </c>
      <c r="AB3610" t="s">
        <v>43</v>
      </c>
    </row>
    <row r="3611" spans="1:28" x14ac:dyDescent="0.25">
      <c r="A3611" t="s">
        <v>29181</v>
      </c>
      <c r="B3611" t="s">
        <v>29182</v>
      </c>
      <c r="C3611" t="s">
        <v>29183</v>
      </c>
      <c r="D3611" t="s">
        <v>29184</v>
      </c>
      <c r="E3611" t="s">
        <v>3984</v>
      </c>
      <c r="F3611" t="s">
        <v>33</v>
      </c>
      <c r="G3611" t="s">
        <v>33</v>
      </c>
      <c r="H3611" t="s">
        <v>29185</v>
      </c>
      <c r="I3611">
        <v>39.906869</v>
      </c>
      <c r="J3611">
        <v>116.273375</v>
      </c>
      <c r="K3611" t="s">
        <v>788</v>
      </c>
      <c r="L3611" t="s">
        <v>36</v>
      </c>
      <c r="M3611" t="s">
        <v>84</v>
      </c>
      <c r="N3611" t="s">
        <v>29186</v>
      </c>
      <c r="O3611" t="s">
        <v>56</v>
      </c>
      <c r="P3611" t="s">
        <v>29187</v>
      </c>
      <c r="Q3611" t="s">
        <v>29182</v>
      </c>
      <c r="R3611">
        <v>4.8</v>
      </c>
      <c r="S3611">
        <v>4.9000000000000004</v>
      </c>
      <c r="T3611">
        <v>4.8</v>
      </c>
      <c r="U3611">
        <v>216</v>
      </c>
      <c r="V3611" t="s">
        <v>29188</v>
      </c>
      <c r="W3611" t="s">
        <v>43</v>
      </c>
      <c r="X3611" t="s">
        <v>90</v>
      </c>
      <c r="Y3611">
        <v>20</v>
      </c>
      <c r="Z3611">
        <v>20</v>
      </c>
      <c r="AA3611">
        <v>5</v>
      </c>
      <c r="AB3611" t="s">
        <v>92</v>
      </c>
    </row>
    <row r="3612" spans="1:28" x14ac:dyDescent="0.25">
      <c r="A3612" t="s">
        <v>29189</v>
      </c>
      <c r="B3612" t="s">
        <v>29190</v>
      </c>
      <c r="C3612" t="s">
        <v>29191</v>
      </c>
      <c r="D3612" t="s">
        <v>29192</v>
      </c>
      <c r="E3612" t="s">
        <v>29193</v>
      </c>
      <c r="F3612" t="s">
        <v>33</v>
      </c>
      <c r="G3612" t="s">
        <v>33</v>
      </c>
      <c r="H3612" t="s">
        <v>29194</v>
      </c>
      <c r="I3612">
        <v>39.925784</v>
      </c>
      <c r="J3612">
        <v>116.609905</v>
      </c>
      <c r="K3612" t="s">
        <v>2167</v>
      </c>
      <c r="L3612" t="s">
        <v>36</v>
      </c>
      <c r="M3612" t="s">
        <v>36</v>
      </c>
      <c r="N3612" t="s">
        <v>29195</v>
      </c>
      <c r="O3612" t="s">
        <v>755</v>
      </c>
      <c r="P3612" t="s">
        <v>11683</v>
      </c>
      <c r="Q3612" t="s">
        <v>29190</v>
      </c>
      <c r="R3612">
        <v>5</v>
      </c>
      <c r="S3612">
        <v>4.8</v>
      </c>
      <c r="T3612">
        <v>5</v>
      </c>
      <c r="U3612">
        <v>66</v>
      </c>
      <c r="V3612" t="s">
        <v>29196</v>
      </c>
      <c r="W3612" t="s">
        <v>43</v>
      </c>
      <c r="X3612" t="s">
        <v>90</v>
      </c>
      <c r="Y3612">
        <v>20</v>
      </c>
      <c r="Z3612">
        <v>20</v>
      </c>
      <c r="AA3612">
        <v>5</v>
      </c>
      <c r="AB3612" t="s">
        <v>76</v>
      </c>
    </row>
    <row r="3613" spans="1:28" x14ac:dyDescent="0.25">
      <c r="A3613" t="s">
        <v>29197</v>
      </c>
      <c r="B3613" t="s">
        <v>29198</v>
      </c>
      <c r="C3613" t="s">
        <v>29199</v>
      </c>
      <c r="D3613" t="s">
        <v>29200</v>
      </c>
      <c r="E3613" t="s">
        <v>2804</v>
      </c>
      <c r="F3613" t="s">
        <v>33</v>
      </c>
      <c r="G3613" t="s">
        <v>33</v>
      </c>
      <c r="H3613" t="s">
        <v>29201</v>
      </c>
      <c r="I3613">
        <v>39.905810000000002</v>
      </c>
      <c r="J3613">
        <v>116.270405</v>
      </c>
      <c r="K3613" t="s">
        <v>2806</v>
      </c>
      <c r="L3613" t="s">
        <v>36</v>
      </c>
      <c r="M3613" t="s">
        <v>84</v>
      </c>
      <c r="N3613" t="s">
        <v>29202</v>
      </c>
      <c r="O3613" t="s">
        <v>56</v>
      </c>
      <c r="P3613" t="s">
        <v>16272</v>
      </c>
      <c r="Q3613" t="s">
        <v>29198</v>
      </c>
      <c r="R3613">
        <v>4.8</v>
      </c>
      <c r="S3613">
        <v>4.8</v>
      </c>
      <c r="T3613">
        <v>4.8</v>
      </c>
      <c r="U3613">
        <v>110</v>
      </c>
      <c r="V3613" t="s">
        <v>29203</v>
      </c>
      <c r="W3613" t="s">
        <v>43</v>
      </c>
      <c r="X3613" t="s">
        <v>40</v>
      </c>
      <c r="Y3613">
        <v>32</v>
      </c>
      <c r="Z3613">
        <v>45</v>
      </c>
      <c r="AA3613">
        <v>9</v>
      </c>
      <c r="AB3613" t="s">
        <v>92</v>
      </c>
    </row>
    <row r="3614" spans="1:28" x14ac:dyDescent="0.25">
      <c r="A3614" t="s">
        <v>29204</v>
      </c>
      <c r="B3614" t="s">
        <v>29205</v>
      </c>
      <c r="C3614" t="s">
        <v>29206</v>
      </c>
      <c r="D3614" t="s">
        <v>29207</v>
      </c>
      <c r="E3614" t="s">
        <v>29208</v>
      </c>
      <c r="F3614" t="s">
        <v>33</v>
      </c>
      <c r="G3614" t="s">
        <v>33</v>
      </c>
      <c r="H3614" t="s">
        <v>29209</v>
      </c>
      <c r="I3614">
        <v>39.926543000000002</v>
      </c>
      <c r="J3614">
        <v>116.612989</v>
      </c>
      <c r="K3614" t="s">
        <v>1645</v>
      </c>
      <c r="L3614" t="s">
        <v>36</v>
      </c>
      <c r="M3614" t="s">
        <v>36</v>
      </c>
      <c r="N3614" t="s">
        <v>29210</v>
      </c>
      <c r="O3614" t="s">
        <v>1552</v>
      </c>
      <c r="P3614" t="s">
        <v>695</v>
      </c>
      <c r="Q3614" t="s">
        <v>29205</v>
      </c>
      <c r="R3614">
        <v>4.8</v>
      </c>
      <c r="S3614">
        <v>4.8</v>
      </c>
      <c r="T3614">
        <v>4.8</v>
      </c>
      <c r="U3614">
        <v>11</v>
      </c>
      <c r="V3614" t="s">
        <v>29211</v>
      </c>
      <c r="W3614" t="s">
        <v>43</v>
      </c>
      <c r="X3614" t="s">
        <v>90</v>
      </c>
      <c r="Y3614">
        <v>20</v>
      </c>
      <c r="Z3614">
        <v>20</v>
      </c>
      <c r="AA3614">
        <v>5</v>
      </c>
      <c r="AB3614" t="s">
        <v>43</v>
      </c>
    </row>
    <row r="3615" spans="1:28" x14ac:dyDescent="0.25">
      <c r="A3615" t="s">
        <v>29212</v>
      </c>
      <c r="B3615" t="s">
        <v>29213</v>
      </c>
      <c r="C3615" t="s">
        <v>29214</v>
      </c>
      <c r="D3615" t="s">
        <v>29215</v>
      </c>
      <c r="E3615" t="s">
        <v>29216</v>
      </c>
      <c r="F3615" t="s">
        <v>33</v>
      </c>
      <c r="G3615" t="s">
        <v>33</v>
      </c>
      <c r="H3615" t="s">
        <v>29217</v>
      </c>
      <c r="I3615">
        <v>39.906869</v>
      </c>
      <c r="J3615">
        <v>116.273375</v>
      </c>
      <c r="K3615" t="s">
        <v>600</v>
      </c>
      <c r="L3615" t="s">
        <v>36</v>
      </c>
      <c r="M3615" t="s">
        <v>36</v>
      </c>
      <c r="N3615" t="s">
        <v>29218</v>
      </c>
      <c r="O3615" t="s">
        <v>539</v>
      </c>
      <c r="P3615" t="s">
        <v>1097</v>
      </c>
      <c r="Q3615" t="s">
        <v>29213</v>
      </c>
      <c r="R3615">
        <v>5</v>
      </c>
      <c r="S3615">
        <v>5</v>
      </c>
      <c r="T3615">
        <v>4.9000000000000004</v>
      </c>
      <c r="U3615">
        <v>63</v>
      </c>
      <c r="V3615" t="s">
        <v>29219</v>
      </c>
      <c r="W3615" t="s">
        <v>43</v>
      </c>
      <c r="X3615" t="s">
        <v>40</v>
      </c>
      <c r="Y3615">
        <v>20</v>
      </c>
      <c r="Z3615">
        <v>20</v>
      </c>
      <c r="AA3615">
        <v>0</v>
      </c>
      <c r="AB3615" t="s">
        <v>76</v>
      </c>
    </row>
    <row r="3616" spans="1:28" x14ac:dyDescent="0.25">
      <c r="A3616" t="s">
        <v>29220</v>
      </c>
      <c r="B3616" t="s">
        <v>29221</v>
      </c>
      <c r="C3616" t="s">
        <v>29222</v>
      </c>
      <c r="D3616" t="s">
        <v>29223</v>
      </c>
      <c r="E3616" t="s">
        <v>2750</v>
      </c>
      <c r="F3616" t="s">
        <v>33</v>
      </c>
      <c r="G3616" t="s">
        <v>33</v>
      </c>
      <c r="H3616" t="s">
        <v>309</v>
      </c>
      <c r="I3616">
        <v>39.906869</v>
      </c>
      <c r="J3616">
        <v>116.273375</v>
      </c>
      <c r="K3616" t="s">
        <v>43</v>
      </c>
      <c r="L3616" t="s">
        <v>36</v>
      </c>
      <c r="M3616" t="s">
        <v>36</v>
      </c>
      <c r="N3616" t="s">
        <v>29224</v>
      </c>
      <c r="O3616" t="s">
        <v>29225</v>
      </c>
      <c r="P3616" t="s">
        <v>1348</v>
      </c>
      <c r="Q3616" t="s">
        <v>29221</v>
      </c>
      <c r="R3616">
        <v>4.9000000000000004</v>
      </c>
      <c r="S3616">
        <v>4.9000000000000004</v>
      </c>
      <c r="T3616">
        <v>4.9000000000000004</v>
      </c>
      <c r="U3616">
        <v>7</v>
      </c>
      <c r="V3616" t="s">
        <v>29226</v>
      </c>
      <c r="W3616" t="s">
        <v>43</v>
      </c>
      <c r="X3616" t="s">
        <v>90</v>
      </c>
      <c r="Y3616">
        <v>20</v>
      </c>
      <c r="Z3616">
        <v>40</v>
      </c>
      <c r="AA3616">
        <v>5</v>
      </c>
      <c r="AB3616" t="s">
        <v>43</v>
      </c>
    </row>
    <row r="3617" spans="1:28" x14ac:dyDescent="0.25">
      <c r="A3617" t="s">
        <v>29227</v>
      </c>
      <c r="B3617" t="s">
        <v>29228</v>
      </c>
      <c r="C3617" t="s">
        <v>29229</v>
      </c>
      <c r="D3617" t="s">
        <v>29230</v>
      </c>
      <c r="E3617" t="s">
        <v>29231</v>
      </c>
      <c r="F3617" t="s">
        <v>33</v>
      </c>
      <c r="G3617" t="s">
        <v>33</v>
      </c>
      <c r="H3617" t="s">
        <v>29232</v>
      </c>
      <c r="I3617">
        <v>39.907029999999999</v>
      </c>
      <c r="J3617">
        <v>116.27292</v>
      </c>
      <c r="K3617" t="s">
        <v>7069</v>
      </c>
      <c r="L3617" t="s">
        <v>36</v>
      </c>
      <c r="M3617" t="s">
        <v>36</v>
      </c>
      <c r="N3617" t="s">
        <v>29233</v>
      </c>
      <c r="O3617" t="s">
        <v>3565</v>
      </c>
      <c r="P3617" t="s">
        <v>125</v>
      </c>
      <c r="Q3617" t="s">
        <v>29228</v>
      </c>
      <c r="R3617">
        <v>4.5999999999999996</v>
      </c>
      <c r="S3617">
        <v>4.5999999999999996</v>
      </c>
      <c r="T3617">
        <v>4.7</v>
      </c>
      <c r="U3617">
        <v>20</v>
      </c>
      <c r="V3617" t="s">
        <v>29234</v>
      </c>
      <c r="W3617" t="s">
        <v>43</v>
      </c>
      <c r="X3617" t="s">
        <v>90</v>
      </c>
      <c r="Y3617">
        <v>22</v>
      </c>
      <c r="Z3617">
        <v>20</v>
      </c>
      <c r="AA3617">
        <v>5</v>
      </c>
      <c r="AB3617" t="s">
        <v>76</v>
      </c>
    </row>
    <row r="3618" spans="1:28" x14ac:dyDescent="0.25">
      <c r="A3618" t="s">
        <v>29235</v>
      </c>
      <c r="B3618" t="s">
        <v>29236</v>
      </c>
      <c r="C3618" t="s">
        <v>29237</v>
      </c>
      <c r="D3618" t="s">
        <v>29238</v>
      </c>
      <c r="E3618" t="s">
        <v>18262</v>
      </c>
      <c r="F3618" t="s">
        <v>33</v>
      </c>
      <c r="G3618" t="s">
        <v>33</v>
      </c>
      <c r="H3618" t="s">
        <v>29239</v>
      </c>
      <c r="I3618">
        <v>39.926684999999999</v>
      </c>
      <c r="J3618">
        <v>116.610456</v>
      </c>
      <c r="K3618" t="s">
        <v>274</v>
      </c>
      <c r="L3618" t="s">
        <v>36</v>
      </c>
      <c r="M3618" t="s">
        <v>36</v>
      </c>
      <c r="N3618" t="s">
        <v>29240</v>
      </c>
      <c r="O3618" t="s">
        <v>7343</v>
      </c>
      <c r="P3618" t="s">
        <v>125</v>
      </c>
      <c r="Q3618" t="s">
        <v>29236</v>
      </c>
      <c r="R3618">
        <v>4.4000000000000004</v>
      </c>
      <c r="S3618">
        <v>4.5999999999999996</v>
      </c>
      <c r="T3618">
        <v>4.5999999999999996</v>
      </c>
      <c r="U3618">
        <v>0</v>
      </c>
      <c r="V3618" t="s">
        <v>29241</v>
      </c>
      <c r="W3618" t="s">
        <v>43</v>
      </c>
      <c r="X3618" t="s">
        <v>40</v>
      </c>
      <c r="Y3618">
        <v>32</v>
      </c>
      <c r="Z3618">
        <v>0</v>
      </c>
      <c r="AA3618">
        <v>0</v>
      </c>
      <c r="AB3618" t="s">
        <v>62</v>
      </c>
    </row>
    <row r="3619" spans="1:28" x14ac:dyDescent="0.25">
      <c r="A3619" t="s">
        <v>29242</v>
      </c>
      <c r="B3619" t="s">
        <v>29243</v>
      </c>
      <c r="C3619" t="s">
        <v>29244</v>
      </c>
      <c r="D3619" t="s">
        <v>29245</v>
      </c>
      <c r="E3619" t="s">
        <v>22252</v>
      </c>
      <c r="F3619" t="s">
        <v>33</v>
      </c>
      <c r="G3619" t="s">
        <v>33</v>
      </c>
      <c r="H3619" t="s">
        <v>29246</v>
      </c>
      <c r="I3619">
        <v>39.905999999999999</v>
      </c>
      <c r="J3619">
        <v>116.27015</v>
      </c>
      <c r="K3619" t="s">
        <v>4581</v>
      </c>
      <c r="L3619" t="s">
        <v>36</v>
      </c>
      <c r="M3619" t="s">
        <v>36</v>
      </c>
      <c r="N3619" t="s">
        <v>29247</v>
      </c>
      <c r="O3619" t="s">
        <v>1993</v>
      </c>
      <c r="P3619" t="s">
        <v>612</v>
      </c>
      <c r="Q3619" t="s">
        <v>29243</v>
      </c>
      <c r="R3619">
        <v>5</v>
      </c>
      <c r="U3619">
        <v>5</v>
      </c>
      <c r="V3619" t="s">
        <v>29248</v>
      </c>
      <c r="W3619" t="s">
        <v>43</v>
      </c>
      <c r="X3619" t="s">
        <v>90</v>
      </c>
      <c r="Y3619">
        <v>20</v>
      </c>
      <c r="Z3619">
        <v>20</v>
      </c>
      <c r="AA3619">
        <v>5</v>
      </c>
      <c r="AB3619" t="s">
        <v>43</v>
      </c>
    </row>
    <row r="3620" spans="1:28" x14ac:dyDescent="0.25">
      <c r="A3620" t="s">
        <v>29249</v>
      </c>
      <c r="B3620" t="s">
        <v>29250</v>
      </c>
      <c r="C3620" t="s">
        <v>29251</v>
      </c>
      <c r="D3620" t="s">
        <v>29252</v>
      </c>
      <c r="E3620" t="s">
        <v>4589</v>
      </c>
      <c r="F3620" t="s">
        <v>33</v>
      </c>
      <c r="G3620" t="s">
        <v>33</v>
      </c>
      <c r="H3620" t="s">
        <v>29253</v>
      </c>
      <c r="I3620">
        <v>39.906869</v>
      </c>
      <c r="J3620">
        <v>116.273375</v>
      </c>
      <c r="K3620" t="s">
        <v>838</v>
      </c>
      <c r="L3620" t="s">
        <v>36</v>
      </c>
      <c r="M3620" t="s">
        <v>84</v>
      </c>
      <c r="N3620" t="s">
        <v>4591</v>
      </c>
      <c r="O3620" t="s">
        <v>29254</v>
      </c>
      <c r="P3620" t="s">
        <v>22915</v>
      </c>
      <c r="Q3620" t="s">
        <v>29250</v>
      </c>
      <c r="R3620">
        <v>4.7</v>
      </c>
      <c r="U3620">
        <v>335</v>
      </c>
      <c r="V3620" t="s">
        <v>29255</v>
      </c>
      <c r="W3620" t="s">
        <v>43</v>
      </c>
      <c r="X3620" t="s">
        <v>90</v>
      </c>
      <c r="Y3620">
        <v>20</v>
      </c>
      <c r="Z3620">
        <v>20</v>
      </c>
      <c r="AA3620">
        <v>5</v>
      </c>
      <c r="AB3620" t="s">
        <v>92</v>
      </c>
    </row>
    <row r="3621" spans="1:28" x14ac:dyDescent="0.25">
      <c r="A3621" t="s">
        <v>29256</v>
      </c>
      <c r="B3621" t="s">
        <v>29257</v>
      </c>
      <c r="C3621" t="s">
        <v>29258</v>
      </c>
      <c r="D3621" t="s">
        <v>29259</v>
      </c>
      <c r="E3621" t="s">
        <v>29260</v>
      </c>
      <c r="F3621" t="s">
        <v>33</v>
      </c>
      <c r="G3621" t="s">
        <v>33</v>
      </c>
      <c r="H3621" t="s">
        <v>29261</v>
      </c>
      <c r="I3621">
        <v>39.905810000000002</v>
      </c>
      <c r="J3621">
        <v>116.270405</v>
      </c>
      <c r="K3621" t="s">
        <v>947</v>
      </c>
      <c r="L3621" t="s">
        <v>36</v>
      </c>
      <c r="M3621" t="s">
        <v>36</v>
      </c>
      <c r="N3621" t="s">
        <v>29262</v>
      </c>
      <c r="O3621" t="s">
        <v>56</v>
      </c>
      <c r="P3621" t="s">
        <v>1348</v>
      </c>
      <c r="Q3621" t="s">
        <v>29257</v>
      </c>
      <c r="R3621">
        <v>3.8</v>
      </c>
      <c r="S3621">
        <v>4.3</v>
      </c>
      <c r="T3621">
        <v>3.5</v>
      </c>
      <c r="U3621">
        <v>1</v>
      </c>
      <c r="V3621" t="s">
        <v>29263</v>
      </c>
      <c r="W3621" t="s">
        <v>43</v>
      </c>
      <c r="X3621" t="s">
        <v>90</v>
      </c>
      <c r="Y3621">
        <v>20</v>
      </c>
      <c r="Z3621">
        <v>20</v>
      </c>
      <c r="AA3621">
        <v>5</v>
      </c>
      <c r="AB3621" t="s">
        <v>76</v>
      </c>
    </row>
    <row r="3622" spans="1:28" x14ac:dyDescent="0.25">
      <c r="A3622" t="s">
        <v>29264</v>
      </c>
      <c r="B3622" t="s">
        <v>29265</v>
      </c>
      <c r="C3622" t="s">
        <v>29266</v>
      </c>
      <c r="D3622" t="s">
        <v>29267</v>
      </c>
      <c r="E3622" t="s">
        <v>5782</v>
      </c>
      <c r="F3622" t="s">
        <v>33</v>
      </c>
      <c r="G3622" t="s">
        <v>33</v>
      </c>
      <c r="H3622" t="s">
        <v>29268</v>
      </c>
      <c r="I3622">
        <v>39.817675999999999</v>
      </c>
      <c r="J3622">
        <v>116.293216</v>
      </c>
      <c r="K3622" t="s">
        <v>589</v>
      </c>
      <c r="L3622" t="s">
        <v>36</v>
      </c>
      <c r="M3622" t="s">
        <v>84</v>
      </c>
      <c r="N3622" t="s">
        <v>5784</v>
      </c>
      <c r="O3622" t="s">
        <v>22279</v>
      </c>
      <c r="P3622" t="s">
        <v>29269</v>
      </c>
      <c r="Q3622" t="s">
        <v>29265</v>
      </c>
      <c r="R3622">
        <v>4.7</v>
      </c>
      <c r="S3622">
        <v>4.8</v>
      </c>
      <c r="T3622">
        <v>4.7</v>
      </c>
      <c r="U3622">
        <v>171</v>
      </c>
      <c r="V3622" t="s">
        <v>29270</v>
      </c>
      <c r="W3622" t="s">
        <v>43</v>
      </c>
      <c r="X3622" t="s">
        <v>90</v>
      </c>
      <c r="Y3622">
        <v>20</v>
      </c>
      <c r="Z3622">
        <v>20</v>
      </c>
      <c r="AA3622">
        <v>5</v>
      </c>
      <c r="AB3622" t="s">
        <v>92</v>
      </c>
    </row>
    <row r="3623" spans="1:28" x14ac:dyDescent="0.25">
      <c r="A3623" t="s">
        <v>29271</v>
      </c>
      <c r="B3623" t="s">
        <v>29272</v>
      </c>
      <c r="C3623" t="s">
        <v>29273</v>
      </c>
      <c r="D3623" t="s">
        <v>29274</v>
      </c>
      <c r="E3623" t="s">
        <v>29275</v>
      </c>
      <c r="F3623" t="s">
        <v>33</v>
      </c>
      <c r="G3623" t="s">
        <v>33</v>
      </c>
      <c r="H3623" t="s">
        <v>23209</v>
      </c>
      <c r="I3623">
        <v>39.872844999999998</v>
      </c>
      <c r="J3623">
        <v>116.685036</v>
      </c>
      <c r="K3623" t="s">
        <v>2167</v>
      </c>
      <c r="L3623" t="s">
        <v>36</v>
      </c>
      <c r="M3623" t="s">
        <v>36</v>
      </c>
      <c r="N3623" t="s">
        <v>29276</v>
      </c>
      <c r="O3623" t="s">
        <v>29277</v>
      </c>
      <c r="P3623" t="s">
        <v>3352</v>
      </c>
      <c r="Q3623" t="s">
        <v>29272</v>
      </c>
      <c r="R3623">
        <v>4.5</v>
      </c>
      <c r="S3623">
        <v>4.5999999999999996</v>
      </c>
      <c r="T3623">
        <v>4.5999999999999996</v>
      </c>
      <c r="U3623">
        <v>28</v>
      </c>
      <c r="V3623" t="s">
        <v>29278</v>
      </c>
      <c r="W3623" t="s">
        <v>43</v>
      </c>
      <c r="X3623" t="s">
        <v>40</v>
      </c>
      <c r="Y3623">
        <v>22</v>
      </c>
      <c r="Z3623">
        <v>20</v>
      </c>
      <c r="AA3623">
        <v>3</v>
      </c>
      <c r="AB3623" t="s">
        <v>43</v>
      </c>
    </row>
    <row r="3624" spans="1:28" x14ac:dyDescent="0.25">
      <c r="A3624" t="s">
        <v>29279</v>
      </c>
      <c r="B3624" t="s">
        <v>29280</v>
      </c>
      <c r="C3624" t="s">
        <v>29281</v>
      </c>
      <c r="D3624" t="s">
        <v>29282</v>
      </c>
      <c r="E3624" t="s">
        <v>27489</v>
      </c>
      <c r="F3624" t="s">
        <v>33</v>
      </c>
      <c r="G3624" t="s">
        <v>33</v>
      </c>
      <c r="H3624" t="s">
        <v>23209</v>
      </c>
      <c r="I3624">
        <v>39.872844999999998</v>
      </c>
      <c r="J3624">
        <v>116.685036</v>
      </c>
      <c r="K3624" t="s">
        <v>796</v>
      </c>
      <c r="L3624" t="s">
        <v>36</v>
      </c>
      <c r="M3624" t="s">
        <v>36</v>
      </c>
      <c r="N3624" t="s">
        <v>29283</v>
      </c>
      <c r="O3624" t="s">
        <v>5491</v>
      </c>
      <c r="P3624" t="s">
        <v>2071</v>
      </c>
      <c r="Q3624" t="s">
        <v>29280</v>
      </c>
      <c r="R3624">
        <v>4.8</v>
      </c>
      <c r="U3624">
        <v>10</v>
      </c>
      <c r="V3624" t="s">
        <v>29284</v>
      </c>
      <c r="W3624" t="s">
        <v>43</v>
      </c>
      <c r="X3624" t="s">
        <v>90</v>
      </c>
      <c r="Y3624">
        <v>20</v>
      </c>
      <c r="Z3624">
        <v>20</v>
      </c>
      <c r="AA3624">
        <v>5</v>
      </c>
      <c r="AB3624" t="s">
        <v>76</v>
      </c>
    </row>
    <row r="3625" spans="1:28" x14ac:dyDescent="0.25">
      <c r="A3625" t="s">
        <v>29285</v>
      </c>
      <c r="B3625" t="s">
        <v>29286</v>
      </c>
      <c r="C3625" t="s">
        <v>29287</v>
      </c>
      <c r="D3625" t="s">
        <v>29288</v>
      </c>
      <c r="E3625" t="s">
        <v>29289</v>
      </c>
      <c r="F3625" t="s">
        <v>33</v>
      </c>
      <c r="G3625" t="s">
        <v>33</v>
      </c>
      <c r="H3625" t="s">
        <v>23209</v>
      </c>
      <c r="I3625">
        <v>39.872844999999998</v>
      </c>
      <c r="J3625">
        <v>116.685036</v>
      </c>
      <c r="K3625" t="s">
        <v>828</v>
      </c>
      <c r="L3625" t="s">
        <v>84</v>
      </c>
      <c r="M3625" t="s">
        <v>36</v>
      </c>
      <c r="N3625" t="s">
        <v>29290</v>
      </c>
      <c r="O3625" t="s">
        <v>3565</v>
      </c>
      <c r="P3625" t="s">
        <v>57</v>
      </c>
      <c r="Q3625" t="s">
        <v>29286</v>
      </c>
      <c r="R3625">
        <v>4.9000000000000004</v>
      </c>
      <c r="U3625">
        <v>22</v>
      </c>
      <c r="V3625" t="s">
        <v>29291</v>
      </c>
      <c r="W3625" t="s">
        <v>43</v>
      </c>
      <c r="X3625" t="s">
        <v>40</v>
      </c>
      <c r="Y3625">
        <v>21</v>
      </c>
      <c r="Z3625">
        <v>15</v>
      </c>
      <c r="AA3625">
        <v>3</v>
      </c>
      <c r="AB3625" t="s">
        <v>76</v>
      </c>
    </row>
    <row r="3626" spans="1:28" x14ac:dyDescent="0.25">
      <c r="A3626" t="s">
        <v>29292</v>
      </c>
      <c r="B3626" t="s">
        <v>29293</v>
      </c>
      <c r="C3626" t="s">
        <v>29294</v>
      </c>
      <c r="D3626" t="s">
        <v>29295</v>
      </c>
      <c r="E3626" t="s">
        <v>29296</v>
      </c>
      <c r="F3626" t="s">
        <v>33</v>
      </c>
      <c r="G3626" t="s">
        <v>33</v>
      </c>
      <c r="H3626" t="s">
        <v>23209</v>
      </c>
      <c r="I3626">
        <v>39.872844999999998</v>
      </c>
      <c r="J3626">
        <v>116.685036</v>
      </c>
      <c r="K3626" t="s">
        <v>1142</v>
      </c>
      <c r="L3626" t="s">
        <v>36</v>
      </c>
      <c r="M3626" t="s">
        <v>36</v>
      </c>
      <c r="N3626" t="s">
        <v>29297</v>
      </c>
      <c r="O3626" t="s">
        <v>798</v>
      </c>
      <c r="P3626" t="s">
        <v>24327</v>
      </c>
      <c r="Q3626" t="s">
        <v>29293</v>
      </c>
      <c r="R3626">
        <v>4.5</v>
      </c>
      <c r="S3626">
        <v>4.5999999999999996</v>
      </c>
      <c r="T3626">
        <v>4.5999999999999996</v>
      </c>
      <c r="U3626">
        <v>436</v>
      </c>
      <c r="V3626" t="s">
        <v>29299</v>
      </c>
      <c r="W3626" t="s">
        <v>43</v>
      </c>
      <c r="X3626" t="s">
        <v>40</v>
      </c>
      <c r="Y3626">
        <v>25</v>
      </c>
      <c r="Z3626">
        <v>20</v>
      </c>
      <c r="AA3626">
        <v>3</v>
      </c>
      <c r="AB3626" t="s">
        <v>105</v>
      </c>
    </row>
    <row r="3627" spans="1:28" x14ac:dyDescent="0.25">
      <c r="A3627" t="s">
        <v>29300</v>
      </c>
      <c r="B3627" t="s">
        <v>29301</v>
      </c>
      <c r="C3627" t="s">
        <v>29302</v>
      </c>
      <c r="D3627" t="s">
        <v>29303</v>
      </c>
      <c r="E3627" t="s">
        <v>6589</v>
      </c>
      <c r="F3627" t="s">
        <v>33</v>
      </c>
      <c r="G3627" t="s">
        <v>33</v>
      </c>
      <c r="H3627" t="s">
        <v>29304</v>
      </c>
      <c r="I3627">
        <v>39.872844999999998</v>
      </c>
      <c r="J3627">
        <v>116.685036</v>
      </c>
      <c r="K3627" t="s">
        <v>2167</v>
      </c>
      <c r="L3627" t="s">
        <v>36</v>
      </c>
      <c r="M3627" t="s">
        <v>36</v>
      </c>
      <c r="N3627" t="s">
        <v>29305</v>
      </c>
      <c r="O3627" t="s">
        <v>29306</v>
      </c>
      <c r="P3627" t="s">
        <v>6616</v>
      </c>
      <c r="Q3627" t="s">
        <v>29301</v>
      </c>
      <c r="R3627">
        <v>4.3</v>
      </c>
      <c r="S3627">
        <v>4.5</v>
      </c>
      <c r="T3627">
        <v>4.2</v>
      </c>
      <c r="U3627">
        <v>4</v>
      </c>
      <c r="V3627" t="s">
        <v>29307</v>
      </c>
      <c r="W3627" t="s">
        <v>43</v>
      </c>
      <c r="X3627" t="s">
        <v>40</v>
      </c>
      <c r="Y3627">
        <v>24</v>
      </c>
      <c r="Z3627">
        <v>20</v>
      </c>
      <c r="AA3627">
        <v>3</v>
      </c>
      <c r="AB3627" t="s">
        <v>76</v>
      </c>
    </row>
    <row r="3628" spans="1:28" x14ac:dyDescent="0.25">
      <c r="A3628" t="s">
        <v>29308</v>
      </c>
      <c r="B3628" t="s">
        <v>29309</v>
      </c>
      <c r="C3628" t="s">
        <v>29310</v>
      </c>
      <c r="D3628" t="s">
        <v>29311</v>
      </c>
      <c r="E3628" t="s">
        <v>13163</v>
      </c>
      <c r="F3628" t="s">
        <v>33</v>
      </c>
      <c r="G3628" t="s">
        <v>33</v>
      </c>
      <c r="H3628" t="s">
        <v>29312</v>
      </c>
      <c r="I3628">
        <v>40.03058</v>
      </c>
      <c r="J3628">
        <v>116.35630999999999</v>
      </c>
      <c r="K3628" t="s">
        <v>2445</v>
      </c>
      <c r="L3628" t="s">
        <v>36</v>
      </c>
      <c r="M3628" t="s">
        <v>36</v>
      </c>
      <c r="N3628" t="s">
        <v>29313</v>
      </c>
      <c r="O3628" t="s">
        <v>29314</v>
      </c>
      <c r="P3628" t="s">
        <v>17174</v>
      </c>
      <c r="Q3628" t="s">
        <v>29309</v>
      </c>
      <c r="R3628">
        <v>4.7</v>
      </c>
      <c r="S3628">
        <v>4.7</v>
      </c>
      <c r="T3628">
        <v>4.5999999999999996</v>
      </c>
      <c r="U3628">
        <v>248</v>
      </c>
      <c r="V3628" t="s">
        <v>29315</v>
      </c>
      <c r="W3628" t="s">
        <v>43</v>
      </c>
      <c r="X3628" t="s">
        <v>90</v>
      </c>
      <c r="Y3628">
        <v>20</v>
      </c>
      <c r="Z3628">
        <v>20</v>
      </c>
      <c r="AA3628">
        <v>5</v>
      </c>
      <c r="AB3628" t="s">
        <v>76</v>
      </c>
    </row>
    <row r="3629" spans="1:28" x14ac:dyDescent="0.25">
      <c r="A3629" t="s">
        <v>29308</v>
      </c>
      <c r="B3629" t="s">
        <v>29316</v>
      </c>
      <c r="C3629" t="s">
        <v>29317</v>
      </c>
      <c r="D3629" t="s">
        <v>29318</v>
      </c>
      <c r="E3629" t="s">
        <v>29319</v>
      </c>
      <c r="F3629" t="s">
        <v>33</v>
      </c>
      <c r="G3629" t="s">
        <v>33</v>
      </c>
      <c r="H3629" t="s">
        <v>23209</v>
      </c>
      <c r="I3629">
        <v>39.872844999999998</v>
      </c>
      <c r="J3629">
        <v>116.685036</v>
      </c>
      <c r="K3629" t="s">
        <v>1334</v>
      </c>
      <c r="L3629" t="s">
        <v>36</v>
      </c>
      <c r="M3629" t="s">
        <v>36</v>
      </c>
      <c r="N3629" t="s">
        <v>29320</v>
      </c>
      <c r="O3629" t="s">
        <v>29321</v>
      </c>
      <c r="P3629" t="s">
        <v>29322</v>
      </c>
      <c r="Q3629" t="s">
        <v>29316</v>
      </c>
      <c r="R3629">
        <v>4.8</v>
      </c>
      <c r="S3629">
        <v>4.8</v>
      </c>
      <c r="T3629">
        <v>4.8</v>
      </c>
      <c r="U3629">
        <v>312</v>
      </c>
      <c r="V3629" t="s">
        <v>29323</v>
      </c>
      <c r="W3629" t="s">
        <v>43</v>
      </c>
      <c r="X3629" t="s">
        <v>40</v>
      </c>
      <c r="Y3629">
        <v>20</v>
      </c>
      <c r="Z3629">
        <v>15</v>
      </c>
      <c r="AA3629">
        <v>3</v>
      </c>
      <c r="AB3629" t="s">
        <v>76</v>
      </c>
    </row>
    <row r="3630" spans="1:28" x14ac:dyDescent="0.25">
      <c r="A3630" t="s">
        <v>29324</v>
      </c>
      <c r="B3630" t="s">
        <v>29325</v>
      </c>
      <c r="C3630" t="s">
        <v>29326</v>
      </c>
      <c r="D3630" t="s">
        <v>29327</v>
      </c>
      <c r="E3630" t="s">
        <v>29328</v>
      </c>
      <c r="F3630" t="s">
        <v>33</v>
      </c>
      <c r="G3630" t="s">
        <v>33</v>
      </c>
      <c r="H3630" t="s">
        <v>23209</v>
      </c>
      <c r="I3630">
        <v>39.872844999999998</v>
      </c>
      <c r="J3630">
        <v>116.685036</v>
      </c>
      <c r="K3630" t="s">
        <v>16135</v>
      </c>
      <c r="L3630" t="s">
        <v>36</v>
      </c>
      <c r="M3630" t="s">
        <v>36</v>
      </c>
      <c r="N3630" t="s">
        <v>29329</v>
      </c>
      <c r="O3630" t="s">
        <v>881</v>
      </c>
      <c r="P3630" t="s">
        <v>5990</v>
      </c>
      <c r="Q3630" t="s">
        <v>29325</v>
      </c>
      <c r="R3630">
        <v>4.9000000000000004</v>
      </c>
      <c r="S3630">
        <v>4.9000000000000004</v>
      </c>
      <c r="T3630">
        <v>4.9000000000000004</v>
      </c>
      <c r="U3630">
        <v>93</v>
      </c>
      <c r="V3630" t="s">
        <v>29330</v>
      </c>
      <c r="W3630" t="s">
        <v>43</v>
      </c>
      <c r="X3630" t="s">
        <v>40</v>
      </c>
      <c r="Y3630">
        <v>22</v>
      </c>
      <c r="Z3630">
        <v>20</v>
      </c>
      <c r="AA3630">
        <v>3</v>
      </c>
      <c r="AB3630" t="s">
        <v>76</v>
      </c>
    </row>
    <row r="3631" spans="1:28" x14ac:dyDescent="0.25">
      <c r="A3631" t="s">
        <v>29324</v>
      </c>
      <c r="B3631" t="s">
        <v>29331</v>
      </c>
      <c r="C3631" t="s">
        <v>29332</v>
      </c>
      <c r="D3631" t="s">
        <v>29333</v>
      </c>
      <c r="E3631" t="s">
        <v>8585</v>
      </c>
      <c r="F3631" t="s">
        <v>33</v>
      </c>
      <c r="G3631" t="s">
        <v>33</v>
      </c>
      <c r="H3631" t="s">
        <v>2294</v>
      </c>
      <c r="I3631">
        <v>40.030276999999998</v>
      </c>
      <c r="J3631">
        <v>116.35657</v>
      </c>
      <c r="K3631" t="s">
        <v>1198</v>
      </c>
      <c r="L3631" t="s">
        <v>36</v>
      </c>
      <c r="M3631" t="s">
        <v>36</v>
      </c>
      <c r="N3631" t="s">
        <v>2295</v>
      </c>
      <c r="O3631" t="s">
        <v>2296</v>
      </c>
      <c r="P3631" t="s">
        <v>199</v>
      </c>
      <c r="Q3631" t="s">
        <v>29331</v>
      </c>
      <c r="R3631">
        <v>5</v>
      </c>
      <c r="U3631">
        <v>3</v>
      </c>
      <c r="V3631" t="s">
        <v>29334</v>
      </c>
      <c r="W3631" t="s">
        <v>43</v>
      </c>
      <c r="X3631" t="s">
        <v>40</v>
      </c>
      <c r="Y3631">
        <v>32</v>
      </c>
      <c r="Z3631">
        <v>0</v>
      </c>
      <c r="AA3631">
        <v>5</v>
      </c>
      <c r="AB3631" t="s">
        <v>92</v>
      </c>
    </row>
    <row r="3632" spans="1:28" x14ac:dyDescent="0.25">
      <c r="A3632" t="s">
        <v>29335</v>
      </c>
      <c r="B3632" t="s">
        <v>29336</v>
      </c>
      <c r="C3632" t="s">
        <v>29337</v>
      </c>
      <c r="D3632" t="s">
        <v>29338</v>
      </c>
      <c r="E3632" t="s">
        <v>28510</v>
      </c>
      <c r="F3632" t="s">
        <v>33</v>
      </c>
      <c r="G3632" t="s">
        <v>33</v>
      </c>
      <c r="H3632" t="s">
        <v>29339</v>
      </c>
      <c r="I3632">
        <v>40.030146000000002</v>
      </c>
      <c r="J3632">
        <v>116.355969</v>
      </c>
      <c r="K3632" t="s">
        <v>43</v>
      </c>
      <c r="L3632" t="s">
        <v>36</v>
      </c>
      <c r="M3632" t="s">
        <v>36</v>
      </c>
      <c r="N3632" t="s">
        <v>29340</v>
      </c>
      <c r="O3632" t="s">
        <v>755</v>
      </c>
      <c r="P3632" t="s">
        <v>1498</v>
      </c>
      <c r="Q3632" t="s">
        <v>29336</v>
      </c>
      <c r="R3632">
        <v>5</v>
      </c>
      <c r="S3632">
        <v>5</v>
      </c>
      <c r="T3632">
        <v>5</v>
      </c>
      <c r="U3632">
        <v>0</v>
      </c>
      <c r="V3632" t="s">
        <v>29341</v>
      </c>
      <c r="W3632" t="s">
        <v>43</v>
      </c>
      <c r="X3632" t="s">
        <v>40</v>
      </c>
      <c r="Y3632">
        <v>21</v>
      </c>
      <c r="Z3632">
        <v>100</v>
      </c>
      <c r="AA3632">
        <v>10</v>
      </c>
      <c r="AB3632" t="s">
        <v>105</v>
      </c>
    </row>
    <row r="3633" spans="1:28" x14ac:dyDescent="0.25">
      <c r="A3633" t="s">
        <v>29335</v>
      </c>
      <c r="B3633" t="s">
        <v>29342</v>
      </c>
      <c r="C3633" t="s">
        <v>29343</v>
      </c>
      <c r="D3633" t="s">
        <v>29344</v>
      </c>
      <c r="E3633" t="s">
        <v>29345</v>
      </c>
      <c r="F3633" t="s">
        <v>33</v>
      </c>
      <c r="G3633" t="s">
        <v>33</v>
      </c>
      <c r="H3633" t="s">
        <v>23209</v>
      </c>
      <c r="I3633">
        <v>39.872844999999998</v>
      </c>
      <c r="J3633">
        <v>116.685036</v>
      </c>
      <c r="K3633" t="s">
        <v>600</v>
      </c>
      <c r="L3633" t="s">
        <v>36</v>
      </c>
      <c r="M3633" t="s">
        <v>36</v>
      </c>
      <c r="N3633" t="s">
        <v>29346</v>
      </c>
      <c r="O3633" t="s">
        <v>1697</v>
      </c>
      <c r="P3633" t="s">
        <v>10257</v>
      </c>
      <c r="Q3633" t="s">
        <v>29342</v>
      </c>
      <c r="R3633">
        <v>4.7</v>
      </c>
      <c r="S3633">
        <v>4.8</v>
      </c>
      <c r="T3633">
        <v>4.7</v>
      </c>
      <c r="U3633">
        <v>76</v>
      </c>
      <c r="V3633" t="s">
        <v>29347</v>
      </c>
      <c r="W3633" t="s">
        <v>43</v>
      </c>
      <c r="X3633" t="s">
        <v>40</v>
      </c>
      <c r="Y3633">
        <v>21</v>
      </c>
      <c r="Z3633">
        <v>20</v>
      </c>
      <c r="AA3633">
        <v>3</v>
      </c>
      <c r="AB3633" t="s">
        <v>43</v>
      </c>
    </row>
    <row r="3634" spans="1:28" x14ac:dyDescent="0.25">
      <c r="A3634" t="s">
        <v>29348</v>
      </c>
      <c r="B3634" t="s">
        <v>29349</v>
      </c>
      <c r="C3634" t="s">
        <v>29350</v>
      </c>
      <c r="D3634" t="s">
        <v>29351</v>
      </c>
      <c r="E3634" t="s">
        <v>29352</v>
      </c>
      <c r="F3634" t="s">
        <v>33</v>
      </c>
      <c r="G3634" t="s">
        <v>33</v>
      </c>
      <c r="H3634" t="s">
        <v>29353</v>
      </c>
      <c r="I3634">
        <v>40.030620999999996</v>
      </c>
      <c r="J3634">
        <v>116.35723400000001</v>
      </c>
      <c r="K3634" t="s">
        <v>29354</v>
      </c>
      <c r="L3634" t="s">
        <v>36</v>
      </c>
      <c r="M3634" t="s">
        <v>36</v>
      </c>
      <c r="N3634" t="s">
        <v>29355</v>
      </c>
      <c r="O3634" t="s">
        <v>3154</v>
      </c>
      <c r="P3634" t="s">
        <v>9381</v>
      </c>
      <c r="Q3634" t="s">
        <v>29349</v>
      </c>
      <c r="R3634">
        <v>4.7</v>
      </c>
      <c r="S3634">
        <v>4.7</v>
      </c>
      <c r="T3634">
        <v>4.7</v>
      </c>
      <c r="U3634">
        <v>65</v>
      </c>
      <c r="V3634" t="s">
        <v>29356</v>
      </c>
      <c r="W3634" t="s">
        <v>43</v>
      </c>
      <c r="X3634" t="s">
        <v>40</v>
      </c>
      <c r="Y3634">
        <v>24</v>
      </c>
      <c r="Z3634">
        <v>20</v>
      </c>
      <c r="AA3634">
        <v>5</v>
      </c>
      <c r="AB3634" t="s">
        <v>656</v>
      </c>
    </row>
    <row r="3635" spans="1:28" x14ac:dyDescent="0.25">
      <c r="A3635" t="s">
        <v>29357</v>
      </c>
      <c r="B3635" t="s">
        <v>29358</v>
      </c>
      <c r="C3635" t="s">
        <v>29359</v>
      </c>
      <c r="D3635" t="s">
        <v>29360</v>
      </c>
      <c r="E3635" t="s">
        <v>29361</v>
      </c>
      <c r="F3635" t="s">
        <v>33</v>
      </c>
      <c r="G3635" t="s">
        <v>33</v>
      </c>
      <c r="H3635" t="s">
        <v>29312</v>
      </c>
      <c r="I3635">
        <v>40.030571000000002</v>
      </c>
      <c r="J3635">
        <v>116.35583200000001</v>
      </c>
      <c r="K3635" t="s">
        <v>43</v>
      </c>
      <c r="L3635" t="s">
        <v>36</v>
      </c>
      <c r="M3635" t="s">
        <v>36</v>
      </c>
      <c r="N3635" t="s">
        <v>29362</v>
      </c>
      <c r="O3635" t="s">
        <v>6268</v>
      </c>
      <c r="P3635" t="s">
        <v>4613</v>
      </c>
      <c r="Q3635" t="s">
        <v>29358</v>
      </c>
      <c r="R3635">
        <v>4.9000000000000004</v>
      </c>
      <c r="U3635">
        <v>83</v>
      </c>
      <c r="V3635" t="s">
        <v>29363</v>
      </c>
      <c r="W3635" t="s">
        <v>43</v>
      </c>
      <c r="X3635" t="s">
        <v>40</v>
      </c>
      <c r="Y3635">
        <v>21</v>
      </c>
      <c r="Z3635">
        <v>15</v>
      </c>
      <c r="AA3635">
        <v>0</v>
      </c>
      <c r="AB3635" t="s">
        <v>43</v>
      </c>
    </row>
    <row r="3636" spans="1:28" x14ac:dyDescent="0.25">
      <c r="A3636" t="s">
        <v>29364</v>
      </c>
      <c r="B3636" t="s">
        <v>29365</v>
      </c>
      <c r="C3636" t="s">
        <v>29366</v>
      </c>
      <c r="D3636" t="s">
        <v>29367</v>
      </c>
      <c r="E3636" t="s">
        <v>29368</v>
      </c>
      <c r="F3636" t="s">
        <v>33</v>
      </c>
      <c r="G3636" t="s">
        <v>33</v>
      </c>
      <c r="H3636" t="s">
        <v>29369</v>
      </c>
      <c r="I3636">
        <v>40.029674</v>
      </c>
      <c r="J3636">
        <v>116.357062</v>
      </c>
      <c r="K3636" t="s">
        <v>310</v>
      </c>
      <c r="L3636" t="s">
        <v>36</v>
      </c>
      <c r="M3636" t="s">
        <v>36</v>
      </c>
      <c r="N3636" t="s">
        <v>29370</v>
      </c>
      <c r="O3636" t="s">
        <v>195</v>
      </c>
      <c r="P3636" t="s">
        <v>29371</v>
      </c>
      <c r="Q3636" t="s">
        <v>29365</v>
      </c>
      <c r="R3636">
        <v>4.5999999999999996</v>
      </c>
      <c r="U3636">
        <v>95</v>
      </c>
      <c r="V3636" t="s">
        <v>43</v>
      </c>
      <c r="W3636" t="s">
        <v>43</v>
      </c>
      <c r="X3636" t="s">
        <v>90</v>
      </c>
      <c r="Y3636">
        <v>20</v>
      </c>
      <c r="Z3636">
        <v>20</v>
      </c>
      <c r="AA3636">
        <v>5</v>
      </c>
      <c r="AB3636" t="s">
        <v>43</v>
      </c>
    </row>
    <row r="3637" spans="1:28" x14ac:dyDescent="0.25">
      <c r="A3637" t="s">
        <v>29372</v>
      </c>
      <c r="B3637" t="s">
        <v>29373</v>
      </c>
      <c r="C3637" t="s">
        <v>29374</v>
      </c>
      <c r="D3637" t="s">
        <v>29375</v>
      </c>
      <c r="E3637" t="s">
        <v>29376</v>
      </c>
      <c r="F3637" t="s">
        <v>33</v>
      </c>
      <c r="G3637" t="s">
        <v>33</v>
      </c>
      <c r="H3637" t="s">
        <v>29377</v>
      </c>
      <c r="I3637">
        <v>40.03058</v>
      </c>
      <c r="J3637">
        <v>116.35630999999999</v>
      </c>
      <c r="K3637" t="s">
        <v>796</v>
      </c>
      <c r="L3637" t="s">
        <v>36</v>
      </c>
      <c r="M3637" t="s">
        <v>36</v>
      </c>
      <c r="N3637" t="s">
        <v>29378</v>
      </c>
      <c r="O3637" t="s">
        <v>23323</v>
      </c>
      <c r="P3637" t="s">
        <v>6102</v>
      </c>
      <c r="Q3637" t="s">
        <v>29373</v>
      </c>
      <c r="R3637">
        <v>4.5999999999999996</v>
      </c>
      <c r="U3637">
        <v>111</v>
      </c>
      <c r="V3637" t="s">
        <v>29379</v>
      </c>
      <c r="W3637" t="s">
        <v>43</v>
      </c>
      <c r="X3637" t="s">
        <v>90</v>
      </c>
      <c r="Y3637">
        <v>20</v>
      </c>
      <c r="Z3637">
        <v>20</v>
      </c>
      <c r="AA3637">
        <v>5</v>
      </c>
      <c r="AB3637" t="s">
        <v>92</v>
      </c>
    </row>
    <row r="3638" spans="1:28" x14ac:dyDescent="0.25">
      <c r="A3638" t="s">
        <v>29380</v>
      </c>
      <c r="B3638" t="s">
        <v>29381</v>
      </c>
      <c r="C3638" t="s">
        <v>29382</v>
      </c>
      <c r="D3638" t="s">
        <v>29383</v>
      </c>
      <c r="E3638" t="s">
        <v>29384</v>
      </c>
      <c r="F3638" t="s">
        <v>33</v>
      </c>
      <c r="G3638" t="s">
        <v>33</v>
      </c>
      <c r="H3638" t="s">
        <v>29385</v>
      </c>
      <c r="I3638">
        <v>40.030610000000003</v>
      </c>
      <c r="J3638">
        <v>116.356966</v>
      </c>
      <c r="K3638" t="s">
        <v>3883</v>
      </c>
      <c r="L3638" t="s">
        <v>36</v>
      </c>
      <c r="M3638" t="s">
        <v>36</v>
      </c>
      <c r="N3638" t="s">
        <v>29386</v>
      </c>
      <c r="O3638" t="s">
        <v>1797</v>
      </c>
      <c r="P3638" t="s">
        <v>2259</v>
      </c>
      <c r="Q3638" t="s">
        <v>29381</v>
      </c>
      <c r="R3638">
        <v>4.8</v>
      </c>
      <c r="U3638">
        <v>3</v>
      </c>
      <c r="V3638" t="s">
        <v>29387</v>
      </c>
      <c r="W3638" t="s">
        <v>43</v>
      </c>
      <c r="X3638" t="s">
        <v>90</v>
      </c>
      <c r="Y3638">
        <v>20</v>
      </c>
      <c r="Z3638">
        <v>20</v>
      </c>
      <c r="AA3638">
        <v>5</v>
      </c>
      <c r="AB3638" t="s">
        <v>656</v>
      </c>
    </row>
    <row r="3639" spans="1:28" x14ac:dyDescent="0.25">
      <c r="A3639" t="s">
        <v>29388</v>
      </c>
      <c r="B3639" t="s">
        <v>29389</v>
      </c>
      <c r="C3639" t="s">
        <v>29390</v>
      </c>
      <c r="D3639" t="s">
        <v>29391</v>
      </c>
      <c r="E3639" t="s">
        <v>29392</v>
      </c>
      <c r="F3639" t="s">
        <v>33</v>
      </c>
      <c r="G3639" t="s">
        <v>33</v>
      </c>
      <c r="H3639" t="s">
        <v>29393</v>
      </c>
      <c r="I3639">
        <v>39.915650999999997</v>
      </c>
      <c r="J3639">
        <v>116.49380600000001</v>
      </c>
      <c r="K3639" t="s">
        <v>451</v>
      </c>
      <c r="L3639" t="s">
        <v>36</v>
      </c>
      <c r="M3639" t="s">
        <v>36</v>
      </c>
      <c r="N3639" t="s">
        <v>29394</v>
      </c>
      <c r="O3639" t="s">
        <v>38</v>
      </c>
      <c r="P3639" t="s">
        <v>29395</v>
      </c>
      <c r="Q3639" t="s">
        <v>29389</v>
      </c>
      <c r="R3639">
        <v>4.5</v>
      </c>
      <c r="S3639">
        <v>4.5</v>
      </c>
      <c r="T3639">
        <v>4.5</v>
      </c>
      <c r="U3639">
        <v>938</v>
      </c>
      <c r="V3639" t="s">
        <v>29397</v>
      </c>
      <c r="W3639" t="s">
        <v>43</v>
      </c>
      <c r="X3639" t="s">
        <v>40</v>
      </c>
      <c r="Y3639">
        <v>31</v>
      </c>
      <c r="Z3639">
        <v>20</v>
      </c>
      <c r="AA3639">
        <v>0.5</v>
      </c>
      <c r="AB3639" t="s">
        <v>425</v>
      </c>
    </row>
    <row r="3640" spans="1:28" x14ac:dyDescent="0.25">
      <c r="A3640" t="s">
        <v>29398</v>
      </c>
      <c r="B3640" t="s">
        <v>29399</v>
      </c>
      <c r="C3640" t="s">
        <v>29400</v>
      </c>
      <c r="D3640" t="s">
        <v>29401</v>
      </c>
      <c r="E3640" t="s">
        <v>29402</v>
      </c>
      <c r="F3640" t="s">
        <v>33</v>
      </c>
      <c r="G3640" t="s">
        <v>33</v>
      </c>
      <c r="H3640" t="s">
        <v>29403</v>
      </c>
      <c r="I3640">
        <v>39.916021999999998</v>
      </c>
      <c r="J3640">
        <v>116.494505</v>
      </c>
      <c r="K3640" t="s">
        <v>609</v>
      </c>
      <c r="L3640" t="s">
        <v>36</v>
      </c>
      <c r="M3640" t="s">
        <v>36</v>
      </c>
      <c r="N3640" t="s">
        <v>29404</v>
      </c>
      <c r="O3640" t="s">
        <v>1025</v>
      </c>
      <c r="P3640" t="s">
        <v>29405</v>
      </c>
      <c r="Q3640" t="s">
        <v>29399</v>
      </c>
      <c r="R3640">
        <v>4.5</v>
      </c>
      <c r="S3640">
        <v>4.7</v>
      </c>
      <c r="T3640">
        <v>4.5</v>
      </c>
      <c r="U3640">
        <v>3071</v>
      </c>
      <c r="V3640" t="s">
        <v>29407</v>
      </c>
      <c r="W3640" t="s">
        <v>43</v>
      </c>
      <c r="X3640" t="s">
        <v>40</v>
      </c>
      <c r="Y3640">
        <v>31</v>
      </c>
      <c r="Z3640">
        <v>20</v>
      </c>
      <c r="AA3640">
        <v>1.8</v>
      </c>
      <c r="AB3640" t="s">
        <v>43</v>
      </c>
    </row>
    <row r="3641" spans="1:28" x14ac:dyDescent="0.25">
      <c r="A3641" t="s">
        <v>29408</v>
      </c>
      <c r="B3641" t="s">
        <v>29409</v>
      </c>
      <c r="C3641" t="s">
        <v>29410</v>
      </c>
      <c r="D3641" t="s">
        <v>29411</v>
      </c>
      <c r="E3641" t="s">
        <v>29412</v>
      </c>
      <c r="F3641" t="s">
        <v>33</v>
      </c>
      <c r="G3641" t="s">
        <v>33</v>
      </c>
      <c r="H3641" t="s">
        <v>29403</v>
      </c>
      <c r="I3641">
        <v>39.915650999999997</v>
      </c>
      <c r="J3641">
        <v>116.49380600000001</v>
      </c>
      <c r="K3641" t="s">
        <v>43</v>
      </c>
      <c r="L3641" t="s">
        <v>36</v>
      </c>
      <c r="M3641" t="s">
        <v>36</v>
      </c>
      <c r="N3641" t="s">
        <v>29413</v>
      </c>
      <c r="O3641" t="s">
        <v>602</v>
      </c>
      <c r="P3641" t="s">
        <v>8498</v>
      </c>
      <c r="Q3641" t="s">
        <v>29409</v>
      </c>
      <c r="R3641">
        <v>4.5999999999999996</v>
      </c>
      <c r="U3641">
        <v>66</v>
      </c>
      <c r="V3641" t="s">
        <v>29414</v>
      </c>
      <c r="W3641" t="s">
        <v>43</v>
      </c>
      <c r="X3641" t="s">
        <v>40</v>
      </c>
      <c r="Y3641">
        <v>30</v>
      </c>
      <c r="Z3641">
        <v>20</v>
      </c>
      <c r="AA3641">
        <v>0</v>
      </c>
      <c r="AB3641" t="s">
        <v>656</v>
      </c>
    </row>
    <row r="3642" spans="1:28" x14ac:dyDescent="0.25">
      <c r="A3642" t="s">
        <v>29415</v>
      </c>
      <c r="B3642" t="s">
        <v>29416</v>
      </c>
      <c r="C3642" t="s">
        <v>29417</v>
      </c>
      <c r="D3642" t="s">
        <v>29418</v>
      </c>
      <c r="E3642" t="s">
        <v>29419</v>
      </c>
      <c r="F3642" t="s">
        <v>33</v>
      </c>
      <c r="G3642" t="s">
        <v>33</v>
      </c>
      <c r="H3642" t="s">
        <v>29403</v>
      </c>
      <c r="I3642">
        <v>39.916021999999998</v>
      </c>
      <c r="J3642">
        <v>116.494505</v>
      </c>
      <c r="K3642" t="s">
        <v>947</v>
      </c>
      <c r="L3642" t="s">
        <v>36</v>
      </c>
      <c r="M3642" t="s">
        <v>36</v>
      </c>
      <c r="N3642" t="s">
        <v>29420</v>
      </c>
      <c r="O3642" t="s">
        <v>38</v>
      </c>
      <c r="P3642" t="s">
        <v>266</v>
      </c>
      <c r="Q3642" t="s">
        <v>29416</v>
      </c>
      <c r="R3642">
        <v>4.5</v>
      </c>
      <c r="S3642">
        <v>4.5</v>
      </c>
      <c r="T3642">
        <v>4.5</v>
      </c>
      <c r="U3642">
        <v>261</v>
      </c>
      <c r="V3642" t="s">
        <v>29421</v>
      </c>
      <c r="W3642" t="s">
        <v>43</v>
      </c>
      <c r="X3642" t="s">
        <v>90</v>
      </c>
      <c r="Y3642">
        <v>21</v>
      </c>
      <c r="Z3642">
        <v>20</v>
      </c>
      <c r="AA3642">
        <v>3</v>
      </c>
      <c r="AB3642" t="s">
        <v>656</v>
      </c>
    </row>
    <row r="3643" spans="1:28" x14ac:dyDescent="0.25">
      <c r="A3643" t="s">
        <v>29422</v>
      </c>
      <c r="B3643" t="s">
        <v>29423</v>
      </c>
      <c r="C3643" t="s">
        <v>29424</v>
      </c>
      <c r="D3643" t="s">
        <v>29425</v>
      </c>
      <c r="E3643" t="s">
        <v>29426</v>
      </c>
      <c r="F3643" t="s">
        <v>33</v>
      </c>
      <c r="G3643" t="s">
        <v>33</v>
      </c>
      <c r="H3643" t="s">
        <v>29427</v>
      </c>
      <c r="I3643">
        <v>39.916021999999998</v>
      </c>
      <c r="J3643">
        <v>116.494505</v>
      </c>
      <c r="K3643" t="s">
        <v>472</v>
      </c>
      <c r="L3643" t="s">
        <v>36</v>
      </c>
      <c r="M3643" t="s">
        <v>36</v>
      </c>
      <c r="N3643" t="s">
        <v>29428</v>
      </c>
      <c r="O3643" t="s">
        <v>56</v>
      </c>
      <c r="P3643" t="s">
        <v>2238</v>
      </c>
      <c r="Q3643" t="s">
        <v>29423</v>
      </c>
      <c r="R3643">
        <v>4.5</v>
      </c>
      <c r="S3643">
        <v>4.8</v>
      </c>
      <c r="T3643">
        <v>4.8</v>
      </c>
      <c r="U3643">
        <v>17</v>
      </c>
      <c r="V3643" t="s">
        <v>29429</v>
      </c>
      <c r="W3643" t="s">
        <v>43</v>
      </c>
      <c r="X3643" t="s">
        <v>90</v>
      </c>
      <c r="Y3643">
        <v>20</v>
      </c>
      <c r="Z3643">
        <v>20</v>
      </c>
      <c r="AA3643">
        <v>4</v>
      </c>
      <c r="AB3643" t="s">
        <v>425</v>
      </c>
    </row>
    <row r="3644" spans="1:28" x14ac:dyDescent="0.25">
      <c r="A3644" t="s">
        <v>29430</v>
      </c>
      <c r="B3644" t="s">
        <v>29431</v>
      </c>
      <c r="C3644" t="s">
        <v>29432</v>
      </c>
      <c r="D3644" t="s">
        <v>29433</v>
      </c>
      <c r="E3644" t="s">
        <v>19390</v>
      </c>
      <c r="F3644" t="s">
        <v>33</v>
      </c>
      <c r="G3644" t="s">
        <v>33</v>
      </c>
      <c r="H3644" t="s">
        <v>29434</v>
      </c>
      <c r="I3644">
        <v>39.957833000000001</v>
      </c>
      <c r="J3644">
        <v>116.363783</v>
      </c>
      <c r="K3644" t="s">
        <v>3758</v>
      </c>
      <c r="L3644" t="s">
        <v>36</v>
      </c>
      <c r="M3644" t="s">
        <v>36</v>
      </c>
      <c r="N3644" t="s">
        <v>29435</v>
      </c>
      <c r="O3644" t="s">
        <v>1943</v>
      </c>
      <c r="P3644" t="s">
        <v>15440</v>
      </c>
      <c r="Q3644" t="s">
        <v>29431</v>
      </c>
      <c r="R3644">
        <v>4.8</v>
      </c>
      <c r="S3644">
        <v>4.8</v>
      </c>
      <c r="T3644">
        <v>4.7</v>
      </c>
      <c r="U3644">
        <v>127</v>
      </c>
      <c r="V3644" t="s">
        <v>29436</v>
      </c>
      <c r="W3644" t="s">
        <v>43</v>
      </c>
      <c r="X3644" t="s">
        <v>90</v>
      </c>
      <c r="Y3644">
        <v>20</v>
      </c>
      <c r="Z3644">
        <v>20</v>
      </c>
      <c r="AA3644">
        <v>2</v>
      </c>
      <c r="AB3644" t="s">
        <v>43</v>
      </c>
    </row>
    <row r="3645" spans="1:28" x14ac:dyDescent="0.25">
      <c r="A3645" t="s">
        <v>29437</v>
      </c>
      <c r="B3645" t="s">
        <v>29438</v>
      </c>
      <c r="C3645" t="s">
        <v>29439</v>
      </c>
      <c r="D3645" t="s">
        <v>29440</v>
      </c>
      <c r="E3645" t="s">
        <v>29441</v>
      </c>
      <c r="F3645" t="s">
        <v>33</v>
      </c>
      <c r="G3645" t="s">
        <v>33</v>
      </c>
      <c r="H3645" t="s">
        <v>29442</v>
      </c>
      <c r="I3645">
        <v>39.993130000000001</v>
      </c>
      <c r="J3645">
        <v>116.33844999999999</v>
      </c>
      <c r="K3645" t="s">
        <v>483</v>
      </c>
      <c r="L3645" t="s">
        <v>36</v>
      </c>
      <c r="M3645" t="s">
        <v>36</v>
      </c>
      <c r="N3645" t="s">
        <v>29443</v>
      </c>
      <c r="O3645" t="s">
        <v>2089</v>
      </c>
      <c r="P3645" t="s">
        <v>1535</v>
      </c>
      <c r="Q3645" t="s">
        <v>29438</v>
      </c>
      <c r="R3645">
        <v>4.4000000000000004</v>
      </c>
      <c r="S3645">
        <v>4.5999999999999996</v>
      </c>
      <c r="T3645">
        <v>4.4000000000000004</v>
      </c>
      <c r="U3645">
        <v>2</v>
      </c>
      <c r="V3645" t="s">
        <v>29444</v>
      </c>
      <c r="W3645" t="s">
        <v>43</v>
      </c>
      <c r="X3645" t="s">
        <v>40</v>
      </c>
      <c r="Y3645">
        <v>33</v>
      </c>
      <c r="Z3645">
        <v>35</v>
      </c>
      <c r="AA3645">
        <v>5</v>
      </c>
      <c r="AB3645" t="s">
        <v>76</v>
      </c>
    </row>
    <row r="3646" spans="1:28" x14ac:dyDescent="0.25">
      <c r="A3646" t="s">
        <v>29445</v>
      </c>
      <c r="B3646" t="s">
        <v>29446</v>
      </c>
      <c r="C3646" t="s">
        <v>29447</v>
      </c>
      <c r="D3646" t="s">
        <v>29448</v>
      </c>
      <c r="E3646" t="s">
        <v>25471</v>
      </c>
      <c r="F3646" t="s">
        <v>33</v>
      </c>
      <c r="G3646" t="s">
        <v>33</v>
      </c>
      <c r="H3646" t="s">
        <v>29403</v>
      </c>
      <c r="I3646">
        <v>39.916021999999998</v>
      </c>
      <c r="J3646">
        <v>116.494505</v>
      </c>
      <c r="K3646" t="s">
        <v>1254</v>
      </c>
      <c r="L3646" t="s">
        <v>84</v>
      </c>
      <c r="M3646" t="s">
        <v>36</v>
      </c>
      <c r="N3646" t="s">
        <v>29449</v>
      </c>
      <c r="O3646" t="s">
        <v>798</v>
      </c>
      <c r="P3646" t="s">
        <v>1202</v>
      </c>
      <c r="Q3646" t="s">
        <v>29446</v>
      </c>
      <c r="R3646">
        <v>3.9</v>
      </c>
      <c r="S3646">
        <v>3.4</v>
      </c>
      <c r="T3646">
        <v>3.4</v>
      </c>
      <c r="U3646">
        <v>16</v>
      </c>
      <c r="V3646" t="s">
        <v>29450</v>
      </c>
      <c r="W3646" t="s">
        <v>43</v>
      </c>
      <c r="X3646" t="s">
        <v>90</v>
      </c>
      <c r="Y3646">
        <v>20</v>
      </c>
      <c r="Z3646">
        <v>15</v>
      </c>
      <c r="AA3646">
        <v>5</v>
      </c>
      <c r="AB3646" t="s">
        <v>76</v>
      </c>
    </row>
    <row r="3647" spans="1:28" x14ac:dyDescent="0.25">
      <c r="A3647" t="s">
        <v>29451</v>
      </c>
      <c r="B3647" t="s">
        <v>29452</v>
      </c>
      <c r="C3647" t="s">
        <v>29453</v>
      </c>
      <c r="D3647" t="s">
        <v>29454</v>
      </c>
      <c r="E3647" t="s">
        <v>29455</v>
      </c>
      <c r="F3647" t="s">
        <v>33</v>
      </c>
      <c r="G3647" t="s">
        <v>33</v>
      </c>
      <c r="H3647" t="s">
        <v>309</v>
      </c>
      <c r="I3647">
        <v>39.957718999999997</v>
      </c>
      <c r="J3647">
        <v>116.364108</v>
      </c>
      <c r="K3647" t="s">
        <v>310</v>
      </c>
      <c r="L3647" t="s">
        <v>36</v>
      </c>
      <c r="M3647" t="s">
        <v>36</v>
      </c>
      <c r="N3647" t="s">
        <v>29456</v>
      </c>
      <c r="O3647" t="s">
        <v>6110</v>
      </c>
      <c r="P3647" t="s">
        <v>325</v>
      </c>
      <c r="Q3647" t="s">
        <v>29452</v>
      </c>
      <c r="R3647">
        <v>4.8</v>
      </c>
      <c r="S3647">
        <v>4.8</v>
      </c>
      <c r="T3647">
        <v>4.8</v>
      </c>
      <c r="U3647">
        <v>6</v>
      </c>
      <c r="V3647" t="s">
        <v>29457</v>
      </c>
      <c r="W3647" t="s">
        <v>43</v>
      </c>
      <c r="X3647" t="s">
        <v>90</v>
      </c>
      <c r="Y3647">
        <v>20</v>
      </c>
      <c r="Z3647">
        <v>20</v>
      </c>
      <c r="AA3647">
        <v>5</v>
      </c>
      <c r="AB3647" t="s">
        <v>656</v>
      </c>
    </row>
    <row r="3648" spans="1:28" x14ac:dyDescent="0.25">
      <c r="A3648" t="s">
        <v>29451</v>
      </c>
      <c r="B3648" t="s">
        <v>29458</v>
      </c>
      <c r="C3648" t="s">
        <v>29459</v>
      </c>
      <c r="D3648" t="s">
        <v>29460</v>
      </c>
      <c r="E3648" t="s">
        <v>11518</v>
      </c>
      <c r="F3648" t="s">
        <v>33</v>
      </c>
      <c r="G3648" t="s">
        <v>33</v>
      </c>
      <c r="H3648" t="s">
        <v>29461</v>
      </c>
      <c r="I3648">
        <v>39.916021999999998</v>
      </c>
      <c r="J3648">
        <v>116.494505</v>
      </c>
      <c r="K3648" t="s">
        <v>286</v>
      </c>
      <c r="L3648" t="s">
        <v>36</v>
      </c>
      <c r="M3648" t="s">
        <v>84</v>
      </c>
      <c r="N3648" t="s">
        <v>29462</v>
      </c>
      <c r="O3648" t="s">
        <v>113</v>
      </c>
      <c r="P3648" t="s">
        <v>18603</v>
      </c>
      <c r="Q3648" t="s">
        <v>29458</v>
      </c>
      <c r="R3648">
        <v>4.7</v>
      </c>
      <c r="S3648">
        <v>4.8</v>
      </c>
      <c r="T3648">
        <v>4.7</v>
      </c>
      <c r="U3648">
        <v>298</v>
      </c>
      <c r="V3648" t="s">
        <v>29463</v>
      </c>
      <c r="W3648" t="s">
        <v>43</v>
      </c>
      <c r="X3648" t="s">
        <v>90</v>
      </c>
      <c r="Y3648">
        <v>20</v>
      </c>
      <c r="Z3648">
        <v>20</v>
      </c>
      <c r="AA3648">
        <v>3</v>
      </c>
      <c r="AB3648" t="s">
        <v>92</v>
      </c>
    </row>
    <row r="3649" spans="1:28" x14ac:dyDescent="0.25">
      <c r="A3649" t="s">
        <v>29464</v>
      </c>
      <c r="B3649" t="s">
        <v>29465</v>
      </c>
      <c r="C3649" t="s">
        <v>29466</v>
      </c>
      <c r="D3649" t="s">
        <v>29467</v>
      </c>
      <c r="E3649" t="s">
        <v>1713</v>
      </c>
      <c r="F3649" t="s">
        <v>33</v>
      </c>
      <c r="G3649" t="s">
        <v>33</v>
      </c>
      <c r="H3649" t="s">
        <v>29468</v>
      </c>
      <c r="I3649">
        <v>39.993130000000001</v>
      </c>
      <c r="J3649">
        <v>116.33844999999999</v>
      </c>
      <c r="K3649" t="s">
        <v>1264</v>
      </c>
      <c r="L3649" t="s">
        <v>36</v>
      </c>
      <c r="M3649" t="s">
        <v>84</v>
      </c>
      <c r="N3649" t="s">
        <v>29469</v>
      </c>
      <c r="O3649" t="s">
        <v>733</v>
      </c>
      <c r="P3649" t="s">
        <v>29470</v>
      </c>
      <c r="Q3649" t="s">
        <v>29465</v>
      </c>
      <c r="R3649">
        <v>4.8</v>
      </c>
      <c r="S3649">
        <v>4.8</v>
      </c>
      <c r="T3649">
        <v>4.8</v>
      </c>
      <c r="U3649">
        <v>1086</v>
      </c>
      <c r="V3649" t="s">
        <v>29472</v>
      </c>
      <c r="W3649" t="s">
        <v>43</v>
      </c>
      <c r="X3649" t="s">
        <v>90</v>
      </c>
      <c r="Y3649">
        <v>20</v>
      </c>
      <c r="Z3649">
        <v>20</v>
      </c>
      <c r="AA3649">
        <v>5</v>
      </c>
      <c r="AB3649" t="s">
        <v>62</v>
      </c>
    </row>
    <row r="3650" spans="1:28" x14ac:dyDescent="0.25">
      <c r="A3650" t="s">
        <v>29473</v>
      </c>
      <c r="B3650" t="s">
        <v>29474</v>
      </c>
      <c r="C3650" t="s">
        <v>29475</v>
      </c>
      <c r="D3650" t="s">
        <v>29476</v>
      </c>
      <c r="E3650" t="s">
        <v>16191</v>
      </c>
      <c r="F3650" t="s">
        <v>33</v>
      </c>
      <c r="G3650" t="s">
        <v>33</v>
      </c>
      <c r="H3650" t="s">
        <v>29477</v>
      </c>
      <c r="I3650">
        <v>39.993130000000001</v>
      </c>
      <c r="J3650">
        <v>116.33844999999999</v>
      </c>
      <c r="K3650" t="s">
        <v>778</v>
      </c>
      <c r="L3650" t="s">
        <v>36</v>
      </c>
      <c r="M3650" t="s">
        <v>36</v>
      </c>
      <c r="N3650" t="s">
        <v>29478</v>
      </c>
      <c r="O3650" t="s">
        <v>3066</v>
      </c>
      <c r="P3650" t="s">
        <v>29479</v>
      </c>
      <c r="Q3650" t="s">
        <v>29474</v>
      </c>
      <c r="R3650">
        <v>4.8</v>
      </c>
      <c r="S3650">
        <v>4.9000000000000004</v>
      </c>
      <c r="T3650">
        <v>4.8</v>
      </c>
      <c r="U3650">
        <v>1426</v>
      </c>
      <c r="V3650" t="s">
        <v>29480</v>
      </c>
      <c r="W3650" t="s">
        <v>43</v>
      </c>
      <c r="X3650" t="s">
        <v>90</v>
      </c>
      <c r="Y3650">
        <v>21</v>
      </c>
      <c r="Z3650">
        <v>20</v>
      </c>
      <c r="AA3650">
        <v>5</v>
      </c>
      <c r="AB3650" t="s">
        <v>92</v>
      </c>
    </row>
    <row r="3651" spans="1:28" x14ac:dyDescent="0.25">
      <c r="A3651" t="s">
        <v>29473</v>
      </c>
      <c r="B3651" t="s">
        <v>29481</v>
      </c>
      <c r="C3651" t="s">
        <v>29482</v>
      </c>
      <c r="D3651" t="s">
        <v>29483</v>
      </c>
      <c r="E3651" t="s">
        <v>5768</v>
      </c>
      <c r="F3651" t="s">
        <v>33</v>
      </c>
      <c r="G3651" t="s">
        <v>33</v>
      </c>
      <c r="H3651" t="s">
        <v>29484</v>
      </c>
      <c r="I3651">
        <v>39.993130000000001</v>
      </c>
      <c r="J3651">
        <v>116.33844999999999</v>
      </c>
      <c r="K3651" t="s">
        <v>1912</v>
      </c>
      <c r="L3651" t="s">
        <v>36</v>
      </c>
      <c r="M3651" t="s">
        <v>84</v>
      </c>
      <c r="N3651" t="s">
        <v>29485</v>
      </c>
      <c r="O3651" t="s">
        <v>1515</v>
      </c>
      <c r="P3651" t="s">
        <v>9020</v>
      </c>
      <c r="Q3651" t="s">
        <v>29481</v>
      </c>
      <c r="R3651">
        <v>4.7</v>
      </c>
      <c r="S3651">
        <v>4.8</v>
      </c>
      <c r="T3651">
        <v>4.7</v>
      </c>
      <c r="U3651">
        <v>377</v>
      </c>
      <c r="V3651" t="s">
        <v>29486</v>
      </c>
      <c r="W3651" t="s">
        <v>43</v>
      </c>
      <c r="X3651" t="s">
        <v>90</v>
      </c>
      <c r="Y3651">
        <v>23</v>
      </c>
      <c r="Z3651">
        <v>20</v>
      </c>
      <c r="AA3651">
        <v>5</v>
      </c>
      <c r="AB3651" t="s">
        <v>43</v>
      </c>
    </row>
    <row r="3652" spans="1:28" x14ac:dyDescent="0.25">
      <c r="A3652" t="s">
        <v>29487</v>
      </c>
      <c r="B3652" t="s">
        <v>29488</v>
      </c>
      <c r="C3652" t="s">
        <v>29489</v>
      </c>
      <c r="D3652" t="s">
        <v>29490</v>
      </c>
      <c r="E3652" t="s">
        <v>29491</v>
      </c>
      <c r="F3652" t="s">
        <v>33</v>
      </c>
      <c r="G3652" t="s">
        <v>33</v>
      </c>
      <c r="H3652" t="s">
        <v>29492</v>
      </c>
      <c r="I3652">
        <v>40.066580000000002</v>
      </c>
      <c r="J3652">
        <v>116.34713600000001</v>
      </c>
      <c r="K3652" t="s">
        <v>298</v>
      </c>
      <c r="L3652" t="s">
        <v>36</v>
      </c>
      <c r="M3652" t="s">
        <v>36</v>
      </c>
      <c r="N3652" t="s">
        <v>29493</v>
      </c>
      <c r="O3652" t="s">
        <v>170</v>
      </c>
      <c r="P3652" t="s">
        <v>444</v>
      </c>
      <c r="Q3652" t="s">
        <v>29488</v>
      </c>
      <c r="R3652">
        <v>4.5</v>
      </c>
      <c r="S3652">
        <v>4.7</v>
      </c>
      <c r="T3652">
        <v>4.5</v>
      </c>
      <c r="U3652">
        <v>14</v>
      </c>
      <c r="V3652" t="s">
        <v>29494</v>
      </c>
      <c r="W3652" t="s">
        <v>43</v>
      </c>
      <c r="X3652" t="s">
        <v>90</v>
      </c>
      <c r="Y3652">
        <v>20</v>
      </c>
      <c r="Z3652">
        <v>20</v>
      </c>
      <c r="AA3652">
        <v>5</v>
      </c>
      <c r="AB3652" t="s">
        <v>43</v>
      </c>
    </row>
    <row r="3653" spans="1:28" x14ac:dyDescent="0.25">
      <c r="A3653" t="s">
        <v>29495</v>
      </c>
      <c r="B3653" t="s">
        <v>29496</v>
      </c>
      <c r="C3653" t="s">
        <v>29497</v>
      </c>
      <c r="D3653" t="s">
        <v>29498</v>
      </c>
      <c r="E3653" t="s">
        <v>701</v>
      </c>
      <c r="F3653" t="s">
        <v>33</v>
      </c>
      <c r="G3653" t="s">
        <v>33</v>
      </c>
      <c r="H3653" t="s">
        <v>29499</v>
      </c>
      <c r="I3653">
        <v>40.066580000000002</v>
      </c>
      <c r="J3653">
        <v>116.34713600000001</v>
      </c>
      <c r="K3653" t="s">
        <v>111</v>
      </c>
      <c r="L3653" t="s">
        <v>36</v>
      </c>
      <c r="M3653" t="s">
        <v>84</v>
      </c>
      <c r="N3653" t="s">
        <v>703</v>
      </c>
      <c r="O3653" t="s">
        <v>25922</v>
      </c>
      <c r="P3653" t="s">
        <v>29500</v>
      </c>
      <c r="Q3653" t="s">
        <v>29496</v>
      </c>
      <c r="R3653">
        <v>4.7</v>
      </c>
      <c r="U3653">
        <v>87</v>
      </c>
      <c r="V3653" t="s">
        <v>29501</v>
      </c>
      <c r="W3653" t="s">
        <v>43</v>
      </c>
      <c r="X3653" t="s">
        <v>40</v>
      </c>
      <c r="Y3653">
        <v>32</v>
      </c>
      <c r="Z3653">
        <v>0</v>
      </c>
      <c r="AA3653">
        <v>8</v>
      </c>
      <c r="AB3653" t="s">
        <v>43</v>
      </c>
    </row>
    <row r="3654" spans="1:28" x14ac:dyDescent="0.25">
      <c r="A3654" t="s">
        <v>29502</v>
      </c>
      <c r="B3654" t="s">
        <v>29503</v>
      </c>
      <c r="C3654" t="s">
        <v>29504</v>
      </c>
      <c r="D3654" t="s">
        <v>29505</v>
      </c>
      <c r="E3654" t="s">
        <v>29506</v>
      </c>
      <c r="F3654" t="s">
        <v>33</v>
      </c>
      <c r="G3654" t="s">
        <v>33</v>
      </c>
      <c r="H3654" t="s">
        <v>29507</v>
      </c>
      <c r="I3654">
        <v>40.066580000000002</v>
      </c>
      <c r="J3654">
        <v>116.34713600000001</v>
      </c>
      <c r="K3654" t="s">
        <v>181</v>
      </c>
      <c r="L3654" t="s">
        <v>36</v>
      </c>
      <c r="M3654" t="s">
        <v>36</v>
      </c>
      <c r="N3654" t="s">
        <v>29508</v>
      </c>
      <c r="O3654" t="s">
        <v>1025</v>
      </c>
      <c r="P3654" t="s">
        <v>58</v>
      </c>
      <c r="Q3654" t="s">
        <v>29503</v>
      </c>
      <c r="R3654">
        <v>0</v>
      </c>
      <c r="U3654">
        <v>0</v>
      </c>
      <c r="V3654" t="s">
        <v>29509</v>
      </c>
      <c r="W3654" t="s">
        <v>43</v>
      </c>
      <c r="X3654" t="s">
        <v>90</v>
      </c>
      <c r="Y3654">
        <v>20</v>
      </c>
      <c r="Z3654">
        <v>15</v>
      </c>
      <c r="AA3654">
        <v>5</v>
      </c>
      <c r="AB3654" t="s">
        <v>43</v>
      </c>
    </row>
    <row r="3655" spans="1:28" x14ac:dyDescent="0.25">
      <c r="A3655" t="s">
        <v>29510</v>
      </c>
      <c r="B3655" t="s">
        <v>29511</v>
      </c>
      <c r="C3655" t="s">
        <v>29512</v>
      </c>
      <c r="D3655" t="s">
        <v>29513</v>
      </c>
      <c r="E3655" t="s">
        <v>29514</v>
      </c>
      <c r="F3655" t="s">
        <v>33</v>
      </c>
      <c r="G3655" t="s">
        <v>33</v>
      </c>
      <c r="H3655" t="s">
        <v>29515</v>
      </c>
      <c r="I3655">
        <v>39.954028000000001</v>
      </c>
      <c r="J3655">
        <v>116.36385300000001</v>
      </c>
      <c r="K3655" t="s">
        <v>29516</v>
      </c>
      <c r="L3655" t="s">
        <v>36</v>
      </c>
      <c r="M3655" t="s">
        <v>36</v>
      </c>
      <c r="N3655" t="s">
        <v>29517</v>
      </c>
      <c r="O3655" t="s">
        <v>1200</v>
      </c>
      <c r="P3655" t="s">
        <v>1211</v>
      </c>
      <c r="Q3655" t="s">
        <v>29511</v>
      </c>
      <c r="R3655">
        <v>4.5999999999999996</v>
      </c>
      <c r="S3655">
        <v>4.7</v>
      </c>
      <c r="T3655">
        <v>4.7</v>
      </c>
      <c r="U3655">
        <v>2</v>
      </c>
      <c r="V3655" t="s">
        <v>29518</v>
      </c>
      <c r="W3655" t="s">
        <v>43</v>
      </c>
      <c r="X3655" t="s">
        <v>40</v>
      </c>
      <c r="Y3655">
        <v>31</v>
      </c>
      <c r="Z3655">
        <v>20</v>
      </c>
      <c r="AA3655">
        <v>5</v>
      </c>
      <c r="AB3655" t="s">
        <v>43</v>
      </c>
    </row>
    <row r="3656" spans="1:28" x14ac:dyDescent="0.25">
      <c r="A3656" t="s">
        <v>29510</v>
      </c>
      <c r="B3656" t="s">
        <v>29519</v>
      </c>
      <c r="C3656" t="s">
        <v>29520</v>
      </c>
      <c r="D3656" t="s">
        <v>29521</v>
      </c>
      <c r="E3656" t="s">
        <v>29522</v>
      </c>
      <c r="F3656" t="s">
        <v>33</v>
      </c>
      <c r="G3656" t="s">
        <v>33</v>
      </c>
      <c r="H3656" t="s">
        <v>29523</v>
      </c>
      <c r="I3656">
        <v>39.99324</v>
      </c>
      <c r="J3656">
        <v>116.338598</v>
      </c>
      <c r="K3656" t="s">
        <v>6657</v>
      </c>
      <c r="L3656" t="s">
        <v>36</v>
      </c>
      <c r="M3656" t="s">
        <v>36</v>
      </c>
      <c r="N3656" t="s">
        <v>29524</v>
      </c>
      <c r="O3656" t="s">
        <v>388</v>
      </c>
      <c r="P3656" t="s">
        <v>29525</v>
      </c>
      <c r="Q3656" t="s">
        <v>29519</v>
      </c>
      <c r="R3656">
        <v>4.8</v>
      </c>
      <c r="S3656">
        <v>4.8</v>
      </c>
      <c r="T3656">
        <v>4.7</v>
      </c>
      <c r="U3656">
        <v>1726</v>
      </c>
      <c r="V3656" t="s">
        <v>29527</v>
      </c>
      <c r="W3656" t="s">
        <v>43</v>
      </c>
      <c r="X3656" t="s">
        <v>90</v>
      </c>
      <c r="Y3656">
        <v>23</v>
      </c>
      <c r="Z3656">
        <v>20</v>
      </c>
      <c r="AA3656">
        <v>5</v>
      </c>
      <c r="AB3656" t="s">
        <v>92</v>
      </c>
    </row>
    <row r="3657" spans="1:28" x14ac:dyDescent="0.25">
      <c r="A3657" t="s">
        <v>29528</v>
      </c>
      <c r="B3657" t="s">
        <v>29529</v>
      </c>
      <c r="C3657" t="s">
        <v>29530</v>
      </c>
      <c r="D3657" t="s">
        <v>29531</v>
      </c>
      <c r="E3657" t="s">
        <v>18592</v>
      </c>
      <c r="F3657" t="s">
        <v>33</v>
      </c>
      <c r="G3657" t="s">
        <v>33</v>
      </c>
      <c r="H3657" t="s">
        <v>29532</v>
      </c>
      <c r="I3657">
        <v>39.915602</v>
      </c>
      <c r="J3657">
        <v>116.49328199999999</v>
      </c>
      <c r="K3657" t="s">
        <v>2817</v>
      </c>
      <c r="L3657" t="s">
        <v>36</v>
      </c>
      <c r="M3657" t="s">
        <v>84</v>
      </c>
      <c r="N3657" t="s">
        <v>29533</v>
      </c>
      <c r="O3657" t="s">
        <v>113</v>
      </c>
      <c r="P3657" t="s">
        <v>2350</v>
      </c>
      <c r="Q3657" t="s">
        <v>29529</v>
      </c>
      <c r="R3657">
        <v>4.9000000000000004</v>
      </c>
      <c r="S3657">
        <v>4.9000000000000004</v>
      </c>
      <c r="T3657">
        <v>4.8</v>
      </c>
      <c r="U3657">
        <v>63</v>
      </c>
      <c r="V3657" t="s">
        <v>29534</v>
      </c>
      <c r="W3657" t="s">
        <v>43</v>
      </c>
      <c r="X3657" t="s">
        <v>90</v>
      </c>
      <c r="Y3657">
        <v>20</v>
      </c>
      <c r="Z3657">
        <v>20</v>
      </c>
      <c r="AA3657">
        <v>5</v>
      </c>
      <c r="AB3657" t="s">
        <v>92</v>
      </c>
    </row>
    <row r="3658" spans="1:28" x14ac:dyDescent="0.25">
      <c r="A3658" t="s">
        <v>29528</v>
      </c>
      <c r="B3658" t="s">
        <v>29535</v>
      </c>
      <c r="C3658" t="s">
        <v>29536</v>
      </c>
      <c r="D3658" t="s">
        <v>29537</v>
      </c>
      <c r="E3658" t="s">
        <v>1373</v>
      </c>
      <c r="F3658" t="s">
        <v>33</v>
      </c>
      <c r="G3658" t="s">
        <v>33</v>
      </c>
      <c r="H3658" t="s">
        <v>1374</v>
      </c>
      <c r="I3658">
        <v>40.066580000000002</v>
      </c>
      <c r="J3658">
        <v>116.34713600000001</v>
      </c>
      <c r="K3658" t="s">
        <v>1375</v>
      </c>
      <c r="L3658" t="s">
        <v>36</v>
      </c>
      <c r="M3658" t="s">
        <v>36</v>
      </c>
      <c r="N3658" t="s">
        <v>1376</v>
      </c>
      <c r="O3658" t="s">
        <v>17499</v>
      </c>
      <c r="P3658" t="s">
        <v>2657</v>
      </c>
      <c r="Q3658" t="s">
        <v>29535</v>
      </c>
      <c r="R3658">
        <v>4.9000000000000004</v>
      </c>
      <c r="S3658">
        <v>4.9000000000000004</v>
      </c>
      <c r="T3658">
        <v>4.9000000000000004</v>
      </c>
      <c r="U3658">
        <v>31</v>
      </c>
      <c r="V3658" t="s">
        <v>29538</v>
      </c>
      <c r="W3658" t="s">
        <v>43</v>
      </c>
      <c r="X3658" t="s">
        <v>40</v>
      </c>
      <c r="Y3658">
        <v>31</v>
      </c>
      <c r="Z3658">
        <v>0</v>
      </c>
      <c r="AA3658">
        <v>5</v>
      </c>
      <c r="AB3658" t="s">
        <v>92</v>
      </c>
    </row>
    <row r="3659" spans="1:28" x14ac:dyDescent="0.25">
      <c r="A3659" t="s">
        <v>29528</v>
      </c>
      <c r="B3659" t="s">
        <v>29539</v>
      </c>
      <c r="C3659" t="s">
        <v>29540</v>
      </c>
      <c r="D3659" t="s">
        <v>29541</v>
      </c>
      <c r="E3659" t="s">
        <v>296</v>
      </c>
      <c r="F3659" t="s">
        <v>33</v>
      </c>
      <c r="G3659" t="s">
        <v>33</v>
      </c>
      <c r="H3659" t="s">
        <v>29542</v>
      </c>
      <c r="I3659">
        <v>40.066580000000002</v>
      </c>
      <c r="J3659">
        <v>116.34713600000001</v>
      </c>
      <c r="K3659" t="s">
        <v>298</v>
      </c>
      <c r="L3659" t="s">
        <v>36</v>
      </c>
      <c r="M3659" t="s">
        <v>36</v>
      </c>
      <c r="N3659" t="s">
        <v>29543</v>
      </c>
      <c r="O3659" t="s">
        <v>6110</v>
      </c>
      <c r="P3659" t="s">
        <v>253</v>
      </c>
      <c r="Q3659" t="s">
        <v>29539</v>
      </c>
      <c r="R3659">
        <v>4.9000000000000004</v>
      </c>
      <c r="S3659">
        <v>4.9000000000000004</v>
      </c>
      <c r="T3659">
        <v>5</v>
      </c>
      <c r="U3659">
        <v>0</v>
      </c>
      <c r="V3659" t="s">
        <v>29544</v>
      </c>
      <c r="W3659" t="s">
        <v>43</v>
      </c>
      <c r="X3659" t="s">
        <v>90</v>
      </c>
      <c r="Y3659">
        <v>20</v>
      </c>
      <c r="Z3659">
        <v>20</v>
      </c>
      <c r="AA3659">
        <v>5</v>
      </c>
      <c r="AB3659" t="s">
        <v>76</v>
      </c>
    </row>
    <row r="3660" spans="1:28" x14ac:dyDescent="0.25">
      <c r="A3660" t="s">
        <v>29545</v>
      </c>
      <c r="B3660" t="s">
        <v>29546</v>
      </c>
      <c r="C3660" t="s">
        <v>29547</v>
      </c>
      <c r="D3660" t="s">
        <v>29548</v>
      </c>
      <c r="E3660" t="s">
        <v>26920</v>
      </c>
      <c r="F3660" t="s">
        <v>33</v>
      </c>
      <c r="G3660" t="s">
        <v>33</v>
      </c>
      <c r="H3660" t="s">
        <v>29549</v>
      </c>
      <c r="I3660">
        <v>40.066580000000002</v>
      </c>
      <c r="J3660">
        <v>116.34713600000001</v>
      </c>
      <c r="K3660" t="s">
        <v>43</v>
      </c>
      <c r="L3660" t="s">
        <v>36</v>
      </c>
      <c r="M3660" t="s">
        <v>84</v>
      </c>
      <c r="N3660" t="s">
        <v>29550</v>
      </c>
      <c r="O3660" t="s">
        <v>3450</v>
      </c>
      <c r="P3660" t="s">
        <v>29551</v>
      </c>
      <c r="Q3660" t="s">
        <v>29546</v>
      </c>
      <c r="R3660">
        <v>4.8</v>
      </c>
      <c r="S3660">
        <v>4.9000000000000004</v>
      </c>
      <c r="T3660">
        <v>4.9000000000000004</v>
      </c>
      <c r="U3660">
        <v>124</v>
      </c>
      <c r="V3660" t="s">
        <v>12349</v>
      </c>
      <c r="W3660" t="s">
        <v>43</v>
      </c>
      <c r="X3660" t="s">
        <v>90</v>
      </c>
      <c r="Y3660">
        <v>20</v>
      </c>
      <c r="Z3660">
        <v>20</v>
      </c>
      <c r="AA3660">
        <v>5</v>
      </c>
      <c r="AB3660" t="s">
        <v>43</v>
      </c>
    </row>
    <row r="3661" spans="1:28" x14ac:dyDescent="0.25">
      <c r="A3661" t="s">
        <v>29552</v>
      </c>
      <c r="B3661" t="s">
        <v>29553</v>
      </c>
      <c r="C3661" t="s">
        <v>29554</v>
      </c>
      <c r="D3661" t="s">
        <v>29555</v>
      </c>
      <c r="E3661" t="s">
        <v>6003</v>
      </c>
      <c r="F3661" t="s">
        <v>33</v>
      </c>
      <c r="G3661" t="s">
        <v>33</v>
      </c>
      <c r="H3661" t="s">
        <v>29556</v>
      </c>
      <c r="I3661">
        <v>39.865535000000001</v>
      </c>
      <c r="J3661">
        <v>116.403806</v>
      </c>
      <c r="K3661" t="s">
        <v>1654</v>
      </c>
      <c r="L3661" t="s">
        <v>36</v>
      </c>
      <c r="M3661" t="s">
        <v>36</v>
      </c>
      <c r="N3661" t="s">
        <v>29557</v>
      </c>
      <c r="O3661" t="s">
        <v>27653</v>
      </c>
      <c r="P3661" t="s">
        <v>400</v>
      </c>
      <c r="Q3661" t="s">
        <v>29553</v>
      </c>
      <c r="R3661">
        <v>4.5999999999999996</v>
      </c>
      <c r="S3661">
        <v>4.8</v>
      </c>
      <c r="T3661">
        <v>4.7</v>
      </c>
      <c r="U3661">
        <v>98</v>
      </c>
      <c r="V3661" t="s">
        <v>29558</v>
      </c>
      <c r="W3661" t="s">
        <v>43</v>
      </c>
      <c r="X3661" t="s">
        <v>40</v>
      </c>
      <c r="Y3661">
        <v>25</v>
      </c>
      <c r="Z3661">
        <v>0</v>
      </c>
      <c r="AA3661">
        <v>6</v>
      </c>
      <c r="AB3661" t="s">
        <v>47</v>
      </c>
    </row>
    <row r="3662" spans="1:28" x14ac:dyDescent="0.25">
      <c r="A3662" t="s">
        <v>29559</v>
      </c>
      <c r="B3662" t="s">
        <v>29560</v>
      </c>
      <c r="C3662" t="s">
        <v>29561</v>
      </c>
      <c r="D3662" t="s">
        <v>29562</v>
      </c>
      <c r="E3662" t="s">
        <v>29563</v>
      </c>
      <c r="F3662" t="s">
        <v>33</v>
      </c>
      <c r="G3662" t="s">
        <v>33</v>
      </c>
      <c r="H3662" t="s">
        <v>29564</v>
      </c>
      <c r="I3662">
        <v>39.864938000000002</v>
      </c>
      <c r="J3662">
        <v>116.40310599999999</v>
      </c>
      <c r="K3662" t="s">
        <v>69</v>
      </c>
      <c r="L3662" t="s">
        <v>36</v>
      </c>
      <c r="M3662" t="s">
        <v>36</v>
      </c>
      <c r="N3662" t="s">
        <v>29565</v>
      </c>
      <c r="O3662" t="s">
        <v>1797</v>
      </c>
      <c r="P3662" t="s">
        <v>10122</v>
      </c>
      <c r="Q3662" t="s">
        <v>29560</v>
      </c>
      <c r="R3662">
        <v>4.8</v>
      </c>
      <c r="S3662">
        <v>4.9000000000000004</v>
      </c>
      <c r="T3662">
        <v>4.8</v>
      </c>
      <c r="U3662">
        <v>900</v>
      </c>
      <c r="V3662" t="s">
        <v>29566</v>
      </c>
      <c r="W3662" t="s">
        <v>43</v>
      </c>
      <c r="X3662" t="s">
        <v>90</v>
      </c>
      <c r="Y3662">
        <v>20</v>
      </c>
      <c r="Z3662">
        <v>20</v>
      </c>
      <c r="AA3662">
        <v>5</v>
      </c>
      <c r="AB3662" t="s">
        <v>43</v>
      </c>
    </row>
    <row r="3663" spans="1:28" x14ac:dyDescent="0.25">
      <c r="A3663" t="s">
        <v>29567</v>
      </c>
      <c r="B3663" t="s">
        <v>29568</v>
      </c>
      <c r="C3663" t="s">
        <v>29569</v>
      </c>
      <c r="D3663" t="s">
        <v>29570</v>
      </c>
      <c r="E3663" t="s">
        <v>1158</v>
      </c>
      <c r="F3663" t="s">
        <v>33</v>
      </c>
      <c r="G3663" t="s">
        <v>33</v>
      </c>
      <c r="H3663" t="s">
        <v>1159</v>
      </c>
      <c r="I3663">
        <v>39.86627</v>
      </c>
      <c r="J3663">
        <v>116.40157000000001</v>
      </c>
      <c r="K3663" t="s">
        <v>1160</v>
      </c>
      <c r="L3663" t="s">
        <v>36</v>
      </c>
      <c r="M3663" t="s">
        <v>84</v>
      </c>
      <c r="N3663" t="s">
        <v>1161</v>
      </c>
      <c r="O3663" t="s">
        <v>252</v>
      </c>
      <c r="P3663" t="s">
        <v>15150</v>
      </c>
      <c r="Q3663" t="s">
        <v>29568</v>
      </c>
      <c r="R3663">
        <v>4.9000000000000004</v>
      </c>
      <c r="U3663">
        <v>1011</v>
      </c>
      <c r="V3663" t="s">
        <v>1164</v>
      </c>
      <c r="W3663" t="s">
        <v>43</v>
      </c>
      <c r="X3663" t="s">
        <v>90</v>
      </c>
      <c r="Y3663">
        <v>20</v>
      </c>
      <c r="Z3663">
        <v>20</v>
      </c>
      <c r="AA3663">
        <v>2.5</v>
      </c>
      <c r="AB3663" t="s">
        <v>62</v>
      </c>
    </row>
    <row r="3664" spans="1:28" x14ac:dyDescent="0.25">
      <c r="A3664" t="s">
        <v>29571</v>
      </c>
      <c r="B3664" t="s">
        <v>29572</v>
      </c>
      <c r="C3664" t="s">
        <v>29573</v>
      </c>
      <c r="D3664" t="s">
        <v>29574</v>
      </c>
      <c r="E3664" t="s">
        <v>29575</v>
      </c>
      <c r="F3664" t="s">
        <v>33</v>
      </c>
      <c r="G3664" t="s">
        <v>33</v>
      </c>
      <c r="H3664" t="s">
        <v>29576</v>
      </c>
      <c r="I3664">
        <v>39.993139999999997</v>
      </c>
      <c r="J3664">
        <v>116.33862000000001</v>
      </c>
      <c r="K3664" t="s">
        <v>29577</v>
      </c>
      <c r="L3664" t="s">
        <v>36</v>
      </c>
      <c r="M3664" t="s">
        <v>36</v>
      </c>
      <c r="N3664" t="s">
        <v>29578</v>
      </c>
      <c r="O3664" t="s">
        <v>6379</v>
      </c>
      <c r="P3664" t="s">
        <v>4024</v>
      </c>
      <c r="Q3664" t="s">
        <v>29572</v>
      </c>
      <c r="R3664">
        <v>4.4000000000000004</v>
      </c>
      <c r="S3664">
        <v>4.4000000000000004</v>
      </c>
      <c r="T3664">
        <v>4.3</v>
      </c>
      <c r="U3664">
        <v>81</v>
      </c>
      <c r="V3664" t="s">
        <v>29579</v>
      </c>
      <c r="W3664" t="s">
        <v>43</v>
      </c>
      <c r="X3664" t="s">
        <v>40</v>
      </c>
      <c r="Y3664">
        <v>35</v>
      </c>
      <c r="Z3664">
        <v>0</v>
      </c>
      <c r="AA3664">
        <v>1.5</v>
      </c>
      <c r="AB3664" t="s">
        <v>425</v>
      </c>
    </row>
    <row r="3665" spans="1:28" x14ac:dyDescent="0.25">
      <c r="A3665" t="s">
        <v>29580</v>
      </c>
      <c r="B3665" t="s">
        <v>29581</v>
      </c>
      <c r="C3665" t="s">
        <v>29582</v>
      </c>
      <c r="D3665" t="s">
        <v>29583</v>
      </c>
      <c r="E3665" t="s">
        <v>29584</v>
      </c>
      <c r="F3665" t="s">
        <v>33</v>
      </c>
      <c r="G3665" t="s">
        <v>33</v>
      </c>
      <c r="H3665" t="s">
        <v>309</v>
      </c>
      <c r="I3665">
        <v>39.865532999999999</v>
      </c>
      <c r="J3665">
        <v>116.404528</v>
      </c>
      <c r="K3665" t="s">
        <v>310</v>
      </c>
      <c r="L3665" t="s">
        <v>36</v>
      </c>
      <c r="M3665" t="s">
        <v>36</v>
      </c>
      <c r="N3665" t="s">
        <v>29585</v>
      </c>
      <c r="O3665" t="s">
        <v>170</v>
      </c>
      <c r="P3665" t="s">
        <v>685</v>
      </c>
      <c r="Q3665" t="s">
        <v>29581</v>
      </c>
      <c r="R3665">
        <v>5</v>
      </c>
      <c r="U3665">
        <v>67</v>
      </c>
      <c r="V3665" t="s">
        <v>29586</v>
      </c>
      <c r="W3665" t="s">
        <v>43</v>
      </c>
      <c r="X3665" t="s">
        <v>90</v>
      </c>
      <c r="Y3665">
        <v>20</v>
      </c>
      <c r="Z3665">
        <v>20</v>
      </c>
      <c r="AA3665">
        <v>5</v>
      </c>
      <c r="AB3665" t="s">
        <v>92</v>
      </c>
    </row>
    <row r="3666" spans="1:28" x14ac:dyDescent="0.25">
      <c r="A3666" t="s">
        <v>29587</v>
      </c>
      <c r="B3666" t="s">
        <v>29588</v>
      </c>
      <c r="C3666" t="s">
        <v>29589</v>
      </c>
      <c r="D3666" t="s">
        <v>6803</v>
      </c>
      <c r="E3666" t="s">
        <v>29590</v>
      </c>
      <c r="F3666" t="s">
        <v>33</v>
      </c>
      <c r="G3666" t="s">
        <v>33</v>
      </c>
      <c r="H3666" t="s">
        <v>29591</v>
      </c>
      <c r="I3666">
        <v>39.864502000000002</v>
      </c>
      <c r="J3666">
        <v>116.40588200000001</v>
      </c>
      <c r="K3666" t="s">
        <v>310</v>
      </c>
      <c r="L3666" t="s">
        <v>36</v>
      </c>
      <c r="M3666" t="s">
        <v>36</v>
      </c>
      <c r="N3666" t="s">
        <v>29592</v>
      </c>
      <c r="O3666" t="s">
        <v>8379</v>
      </c>
      <c r="P3666" t="s">
        <v>20774</v>
      </c>
      <c r="Q3666" t="s">
        <v>29588</v>
      </c>
      <c r="R3666">
        <v>4.8</v>
      </c>
      <c r="S3666">
        <v>4.8</v>
      </c>
      <c r="T3666">
        <v>4.7</v>
      </c>
      <c r="U3666">
        <v>47</v>
      </c>
      <c r="V3666" t="s">
        <v>29593</v>
      </c>
      <c r="W3666" t="s">
        <v>43</v>
      </c>
      <c r="X3666" t="s">
        <v>90</v>
      </c>
      <c r="Y3666">
        <v>20</v>
      </c>
      <c r="Z3666">
        <v>20</v>
      </c>
      <c r="AA3666">
        <v>4.5</v>
      </c>
      <c r="AB3666" t="s">
        <v>76</v>
      </c>
    </row>
    <row r="3667" spans="1:28" x14ac:dyDescent="0.25">
      <c r="A3667" t="s">
        <v>29587</v>
      </c>
      <c r="B3667" t="s">
        <v>29594</v>
      </c>
      <c r="C3667" t="s">
        <v>29595</v>
      </c>
      <c r="D3667" t="s">
        <v>29596</v>
      </c>
      <c r="E3667" t="s">
        <v>29597</v>
      </c>
      <c r="F3667" t="s">
        <v>33</v>
      </c>
      <c r="G3667" t="s">
        <v>33</v>
      </c>
      <c r="H3667" t="s">
        <v>29598</v>
      </c>
      <c r="I3667">
        <v>39.865412999999997</v>
      </c>
      <c r="J3667">
        <v>116.401751</v>
      </c>
      <c r="K3667" t="s">
        <v>29599</v>
      </c>
      <c r="L3667" t="s">
        <v>36</v>
      </c>
      <c r="M3667" t="s">
        <v>36</v>
      </c>
      <c r="N3667" t="s">
        <v>29600</v>
      </c>
      <c r="O3667" t="s">
        <v>5128</v>
      </c>
      <c r="P3667" t="s">
        <v>1964</v>
      </c>
      <c r="Q3667" t="s">
        <v>29594</v>
      </c>
      <c r="R3667">
        <v>4.7</v>
      </c>
      <c r="S3667">
        <v>4.8</v>
      </c>
      <c r="T3667">
        <v>4.7</v>
      </c>
      <c r="U3667">
        <v>244</v>
      </c>
      <c r="V3667" t="s">
        <v>29601</v>
      </c>
      <c r="W3667" t="s">
        <v>43</v>
      </c>
      <c r="X3667" t="s">
        <v>40</v>
      </c>
      <c r="Y3667">
        <v>22</v>
      </c>
      <c r="Z3667">
        <v>20</v>
      </c>
      <c r="AA3667">
        <v>1.5</v>
      </c>
      <c r="AB3667" t="s">
        <v>47</v>
      </c>
    </row>
    <row r="3668" spans="1:28" x14ac:dyDescent="0.25">
      <c r="A3668" t="s">
        <v>29602</v>
      </c>
      <c r="B3668" t="s">
        <v>29603</v>
      </c>
      <c r="C3668" t="s">
        <v>29604</v>
      </c>
      <c r="D3668" t="s">
        <v>29605</v>
      </c>
      <c r="E3668" t="s">
        <v>2226</v>
      </c>
      <c r="F3668" t="s">
        <v>33</v>
      </c>
      <c r="G3668" t="s">
        <v>33</v>
      </c>
      <c r="H3668" t="s">
        <v>29606</v>
      </c>
      <c r="I3668">
        <v>39.865307000000001</v>
      </c>
      <c r="J3668">
        <v>116.40323600000001</v>
      </c>
      <c r="K3668" t="s">
        <v>122</v>
      </c>
      <c r="L3668" t="s">
        <v>36</v>
      </c>
      <c r="M3668" t="s">
        <v>84</v>
      </c>
      <c r="N3668" t="s">
        <v>29607</v>
      </c>
      <c r="O3668" t="s">
        <v>4187</v>
      </c>
      <c r="P3668" t="s">
        <v>29608</v>
      </c>
      <c r="Q3668" t="s">
        <v>29603</v>
      </c>
      <c r="R3668">
        <v>4.9000000000000004</v>
      </c>
      <c r="U3668">
        <v>992</v>
      </c>
      <c r="V3668" t="s">
        <v>29610</v>
      </c>
      <c r="W3668" t="s">
        <v>43</v>
      </c>
      <c r="X3668" t="s">
        <v>90</v>
      </c>
      <c r="Y3668">
        <v>20</v>
      </c>
      <c r="Z3668">
        <v>20</v>
      </c>
      <c r="AA3668">
        <v>5</v>
      </c>
      <c r="AB3668" t="s">
        <v>92</v>
      </c>
    </row>
    <row r="3669" spans="1:28" x14ac:dyDescent="0.25">
      <c r="A3669" t="s">
        <v>29611</v>
      </c>
      <c r="B3669" t="s">
        <v>29612</v>
      </c>
      <c r="C3669" t="s">
        <v>29613</v>
      </c>
      <c r="D3669" t="s">
        <v>29614</v>
      </c>
      <c r="E3669" t="s">
        <v>13898</v>
      </c>
      <c r="F3669" t="s">
        <v>33</v>
      </c>
      <c r="G3669" t="s">
        <v>33</v>
      </c>
      <c r="H3669" t="s">
        <v>29615</v>
      </c>
      <c r="I3669">
        <v>40.066395</v>
      </c>
      <c r="J3669">
        <v>116.348015</v>
      </c>
      <c r="K3669" t="s">
        <v>13900</v>
      </c>
      <c r="L3669" t="s">
        <v>36</v>
      </c>
      <c r="M3669" t="s">
        <v>84</v>
      </c>
      <c r="N3669" t="s">
        <v>29616</v>
      </c>
      <c r="O3669" t="s">
        <v>113</v>
      </c>
      <c r="P3669" t="s">
        <v>104</v>
      </c>
      <c r="Q3669" t="s">
        <v>29612</v>
      </c>
      <c r="R3669">
        <v>0</v>
      </c>
      <c r="U3669">
        <v>0</v>
      </c>
      <c r="V3669" t="s">
        <v>29617</v>
      </c>
      <c r="W3669" t="s">
        <v>43</v>
      </c>
      <c r="X3669" t="s">
        <v>40</v>
      </c>
      <c r="Y3669">
        <v>31</v>
      </c>
      <c r="Z3669">
        <v>168</v>
      </c>
      <c r="AA3669">
        <v>30</v>
      </c>
      <c r="AB3669" t="s">
        <v>92</v>
      </c>
    </row>
    <row r="3670" spans="1:28" x14ac:dyDescent="0.25">
      <c r="A3670" t="s">
        <v>29618</v>
      </c>
      <c r="B3670" t="s">
        <v>29619</v>
      </c>
      <c r="C3670" t="s">
        <v>29620</v>
      </c>
      <c r="D3670" t="s">
        <v>29621</v>
      </c>
      <c r="E3670" t="s">
        <v>1169</v>
      </c>
      <c r="F3670" t="s">
        <v>33</v>
      </c>
      <c r="G3670" t="s">
        <v>33</v>
      </c>
      <c r="H3670" t="s">
        <v>1170</v>
      </c>
      <c r="I3670">
        <v>39.86627</v>
      </c>
      <c r="J3670">
        <v>116.40157000000001</v>
      </c>
      <c r="K3670" t="s">
        <v>985</v>
      </c>
      <c r="L3670" t="s">
        <v>84</v>
      </c>
      <c r="M3670" t="s">
        <v>36</v>
      </c>
      <c r="N3670" t="s">
        <v>1171</v>
      </c>
      <c r="O3670" t="s">
        <v>252</v>
      </c>
      <c r="P3670" t="s">
        <v>46</v>
      </c>
      <c r="Q3670" t="s">
        <v>29619</v>
      </c>
      <c r="R3670">
        <v>5</v>
      </c>
      <c r="S3670">
        <v>4</v>
      </c>
      <c r="T3670">
        <v>5</v>
      </c>
      <c r="U3670">
        <v>12</v>
      </c>
      <c r="V3670" t="s">
        <v>29622</v>
      </c>
      <c r="W3670" t="s">
        <v>43</v>
      </c>
      <c r="X3670" t="s">
        <v>90</v>
      </c>
      <c r="Y3670">
        <v>20</v>
      </c>
      <c r="Z3670">
        <v>20</v>
      </c>
      <c r="AA3670">
        <v>2.5</v>
      </c>
      <c r="AB3670" t="s">
        <v>92</v>
      </c>
    </row>
    <row r="3671" spans="1:28" x14ac:dyDescent="0.25">
      <c r="A3671" t="s">
        <v>29623</v>
      </c>
      <c r="B3671" t="s">
        <v>29624</v>
      </c>
      <c r="C3671" t="s">
        <v>29625</v>
      </c>
      <c r="D3671" t="s">
        <v>29626</v>
      </c>
      <c r="E3671" t="s">
        <v>29627</v>
      </c>
      <c r="F3671" t="s">
        <v>33</v>
      </c>
      <c r="G3671" t="s">
        <v>33</v>
      </c>
      <c r="H3671" t="s">
        <v>29628</v>
      </c>
      <c r="I3671">
        <v>39.905326000000002</v>
      </c>
      <c r="J3671">
        <v>116.645353</v>
      </c>
      <c r="K3671" t="s">
        <v>310</v>
      </c>
      <c r="L3671" t="s">
        <v>36</v>
      </c>
      <c r="M3671" t="s">
        <v>36</v>
      </c>
      <c r="N3671" t="s">
        <v>29629</v>
      </c>
      <c r="O3671" t="s">
        <v>29630</v>
      </c>
      <c r="P3671" t="s">
        <v>2828</v>
      </c>
      <c r="Q3671" t="s">
        <v>29624</v>
      </c>
      <c r="R3671">
        <v>4.8</v>
      </c>
      <c r="S3671">
        <v>4.8</v>
      </c>
      <c r="T3671">
        <v>4.8</v>
      </c>
      <c r="U3671">
        <v>212</v>
      </c>
      <c r="V3671" t="s">
        <v>29631</v>
      </c>
      <c r="W3671" t="s">
        <v>43</v>
      </c>
      <c r="X3671" t="s">
        <v>40</v>
      </c>
      <c r="Y3671">
        <v>23</v>
      </c>
      <c r="Z3671">
        <v>20</v>
      </c>
      <c r="AA3671">
        <v>0</v>
      </c>
      <c r="AB3671" t="s">
        <v>47</v>
      </c>
    </row>
    <row r="3672" spans="1:28" x14ac:dyDescent="0.25">
      <c r="A3672" t="s">
        <v>29623</v>
      </c>
      <c r="B3672" t="s">
        <v>29632</v>
      </c>
      <c r="C3672" t="s">
        <v>29633</v>
      </c>
      <c r="D3672" t="s">
        <v>29634</v>
      </c>
      <c r="E3672" t="s">
        <v>16246</v>
      </c>
      <c r="F3672" t="s">
        <v>33</v>
      </c>
      <c r="G3672" t="s">
        <v>33</v>
      </c>
      <c r="H3672" t="s">
        <v>29635</v>
      </c>
      <c r="I3672">
        <v>39.905124000000001</v>
      </c>
      <c r="J3672">
        <v>116.64419599999999</v>
      </c>
      <c r="K3672" t="s">
        <v>1912</v>
      </c>
      <c r="L3672" t="s">
        <v>36</v>
      </c>
      <c r="M3672" t="s">
        <v>84</v>
      </c>
      <c r="N3672" t="s">
        <v>29636</v>
      </c>
      <c r="O3672" t="s">
        <v>29637</v>
      </c>
      <c r="P3672" t="s">
        <v>14857</v>
      </c>
      <c r="Q3672" t="s">
        <v>29632</v>
      </c>
      <c r="R3672">
        <v>4.8</v>
      </c>
      <c r="S3672">
        <v>4.9000000000000004</v>
      </c>
      <c r="T3672">
        <v>4.8</v>
      </c>
      <c r="U3672">
        <v>254</v>
      </c>
      <c r="V3672" t="s">
        <v>29638</v>
      </c>
      <c r="W3672" t="s">
        <v>43</v>
      </c>
      <c r="X3672" t="s">
        <v>90</v>
      </c>
      <c r="Y3672">
        <v>22</v>
      </c>
      <c r="Z3672">
        <v>20</v>
      </c>
      <c r="AA3672">
        <v>5</v>
      </c>
      <c r="AB3672" t="s">
        <v>425</v>
      </c>
    </row>
    <row r="3673" spans="1:28" x14ac:dyDescent="0.25">
      <c r="A3673" t="s">
        <v>29639</v>
      </c>
      <c r="B3673" t="s">
        <v>29640</v>
      </c>
      <c r="C3673" t="s">
        <v>29641</v>
      </c>
      <c r="D3673" t="s">
        <v>29642</v>
      </c>
      <c r="E3673" t="s">
        <v>14411</v>
      </c>
      <c r="F3673" t="s">
        <v>33</v>
      </c>
      <c r="G3673" t="s">
        <v>33</v>
      </c>
      <c r="H3673" t="s">
        <v>29643</v>
      </c>
      <c r="I3673">
        <v>39.905124000000001</v>
      </c>
      <c r="J3673">
        <v>116.64419599999999</v>
      </c>
      <c r="K3673" t="s">
        <v>1579</v>
      </c>
      <c r="L3673" t="s">
        <v>36</v>
      </c>
      <c r="M3673" t="s">
        <v>36</v>
      </c>
      <c r="N3673" t="s">
        <v>29644</v>
      </c>
      <c r="O3673" t="s">
        <v>29645</v>
      </c>
      <c r="P3673" t="s">
        <v>136</v>
      </c>
      <c r="Q3673" t="s">
        <v>29640</v>
      </c>
      <c r="R3673">
        <v>4.8</v>
      </c>
      <c r="S3673">
        <v>4.9000000000000004</v>
      </c>
      <c r="T3673">
        <v>4.9000000000000004</v>
      </c>
      <c r="U3673">
        <v>45</v>
      </c>
      <c r="V3673" t="s">
        <v>29646</v>
      </c>
      <c r="W3673" t="s">
        <v>43</v>
      </c>
      <c r="X3673" t="s">
        <v>90</v>
      </c>
      <c r="Y3673">
        <v>20</v>
      </c>
      <c r="Z3673">
        <v>20</v>
      </c>
      <c r="AA3673">
        <v>5</v>
      </c>
      <c r="AB3673" t="s">
        <v>105</v>
      </c>
    </row>
    <row r="3674" spans="1:28" x14ac:dyDescent="0.25">
      <c r="A3674" t="s">
        <v>29639</v>
      </c>
      <c r="B3674" t="s">
        <v>29647</v>
      </c>
      <c r="C3674" t="s">
        <v>29648</v>
      </c>
      <c r="D3674" t="s">
        <v>29649</v>
      </c>
      <c r="E3674" t="s">
        <v>12854</v>
      </c>
      <c r="F3674" t="s">
        <v>33</v>
      </c>
      <c r="G3674" t="s">
        <v>33</v>
      </c>
      <c r="H3674" t="s">
        <v>29650</v>
      </c>
      <c r="I3674">
        <v>39.905090000000001</v>
      </c>
      <c r="J3674">
        <v>116.643822</v>
      </c>
      <c r="K3674" t="s">
        <v>1589</v>
      </c>
      <c r="L3674" t="s">
        <v>36</v>
      </c>
      <c r="M3674" t="s">
        <v>36</v>
      </c>
      <c r="N3674" t="s">
        <v>12856</v>
      </c>
      <c r="O3674" t="s">
        <v>252</v>
      </c>
      <c r="P3674" t="s">
        <v>3309</v>
      </c>
      <c r="Q3674" t="s">
        <v>29647</v>
      </c>
      <c r="R3674">
        <v>5</v>
      </c>
      <c r="S3674">
        <v>5</v>
      </c>
      <c r="T3674">
        <v>5</v>
      </c>
      <c r="U3674">
        <v>15</v>
      </c>
      <c r="V3674" t="s">
        <v>26582</v>
      </c>
      <c r="W3674" t="s">
        <v>43</v>
      </c>
      <c r="X3674" t="s">
        <v>40</v>
      </c>
      <c r="Y3674">
        <v>33</v>
      </c>
      <c r="Z3674">
        <v>20</v>
      </c>
      <c r="AA3674">
        <v>0</v>
      </c>
      <c r="AB3674" t="s">
        <v>92</v>
      </c>
    </row>
    <row r="3675" spans="1:28" x14ac:dyDescent="0.25">
      <c r="A3675" t="s">
        <v>29651</v>
      </c>
      <c r="B3675" t="s">
        <v>29652</v>
      </c>
      <c r="C3675" t="s">
        <v>29653</v>
      </c>
      <c r="D3675" t="s">
        <v>29654</v>
      </c>
      <c r="E3675" t="s">
        <v>29655</v>
      </c>
      <c r="F3675" t="s">
        <v>33</v>
      </c>
      <c r="G3675" t="s">
        <v>33</v>
      </c>
      <c r="H3675" t="s">
        <v>29656</v>
      </c>
      <c r="I3675">
        <v>39.905090000000001</v>
      </c>
      <c r="J3675">
        <v>116.643822</v>
      </c>
      <c r="K3675" t="s">
        <v>310</v>
      </c>
      <c r="L3675" t="s">
        <v>36</v>
      </c>
      <c r="M3675" t="s">
        <v>36</v>
      </c>
      <c r="N3675" t="s">
        <v>29657</v>
      </c>
      <c r="O3675" t="s">
        <v>29658</v>
      </c>
      <c r="P3675" t="s">
        <v>29659</v>
      </c>
      <c r="Q3675" t="s">
        <v>29652</v>
      </c>
      <c r="R3675">
        <v>4.5</v>
      </c>
      <c r="U3675">
        <v>706</v>
      </c>
      <c r="V3675" t="s">
        <v>29661</v>
      </c>
      <c r="W3675" t="s">
        <v>43</v>
      </c>
      <c r="X3675" t="s">
        <v>40</v>
      </c>
      <c r="Y3675">
        <v>29</v>
      </c>
      <c r="Z3675">
        <v>20</v>
      </c>
      <c r="AA3675">
        <v>0</v>
      </c>
      <c r="AB3675" t="s">
        <v>43</v>
      </c>
    </row>
    <row r="3676" spans="1:28" x14ac:dyDescent="0.25">
      <c r="A3676" t="s">
        <v>29662</v>
      </c>
      <c r="B3676" t="s">
        <v>29663</v>
      </c>
      <c r="C3676" t="s">
        <v>29664</v>
      </c>
      <c r="D3676" t="s">
        <v>29665</v>
      </c>
      <c r="E3676" t="s">
        <v>1414</v>
      </c>
      <c r="F3676" t="s">
        <v>33</v>
      </c>
      <c r="G3676" t="s">
        <v>33</v>
      </c>
      <c r="H3676" t="s">
        <v>29666</v>
      </c>
      <c r="I3676">
        <v>39.905090000000001</v>
      </c>
      <c r="J3676">
        <v>116.643822</v>
      </c>
      <c r="K3676" t="s">
        <v>796</v>
      </c>
      <c r="L3676" t="s">
        <v>36</v>
      </c>
      <c r="M3676" t="s">
        <v>36</v>
      </c>
      <c r="N3676" t="s">
        <v>29667</v>
      </c>
      <c r="O3676" t="s">
        <v>29668</v>
      </c>
      <c r="P3676" t="s">
        <v>20366</v>
      </c>
      <c r="Q3676" t="s">
        <v>29663</v>
      </c>
      <c r="R3676">
        <v>4.5</v>
      </c>
      <c r="S3676">
        <v>4.5999999999999996</v>
      </c>
      <c r="T3676">
        <v>4.5999999999999996</v>
      </c>
      <c r="U3676">
        <v>98</v>
      </c>
      <c r="V3676" t="s">
        <v>29669</v>
      </c>
      <c r="W3676" t="s">
        <v>43</v>
      </c>
      <c r="X3676" t="s">
        <v>40</v>
      </c>
      <c r="Y3676">
        <v>26</v>
      </c>
      <c r="Z3676">
        <v>20</v>
      </c>
      <c r="AA3676">
        <v>3</v>
      </c>
      <c r="AB3676" t="s">
        <v>47</v>
      </c>
    </row>
    <row r="3677" spans="1:28" x14ac:dyDescent="0.25">
      <c r="A3677" t="s">
        <v>29670</v>
      </c>
      <c r="B3677" t="s">
        <v>29671</v>
      </c>
      <c r="C3677" t="s">
        <v>29672</v>
      </c>
      <c r="D3677" t="s">
        <v>29673</v>
      </c>
      <c r="E3677" t="s">
        <v>29674</v>
      </c>
      <c r="F3677" t="s">
        <v>33</v>
      </c>
      <c r="G3677" t="s">
        <v>33</v>
      </c>
      <c r="H3677" t="s">
        <v>29675</v>
      </c>
      <c r="I3677">
        <v>39.904637000000001</v>
      </c>
      <c r="J3677">
        <v>116.64386399999999</v>
      </c>
      <c r="K3677" t="s">
        <v>274</v>
      </c>
      <c r="L3677" t="s">
        <v>36</v>
      </c>
      <c r="M3677" t="s">
        <v>36</v>
      </c>
      <c r="N3677" t="s">
        <v>29676</v>
      </c>
      <c r="O3677" t="s">
        <v>1190</v>
      </c>
      <c r="P3677" t="s">
        <v>1211</v>
      </c>
      <c r="Q3677" t="s">
        <v>29671</v>
      </c>
      <c r="R3677">
        <v>4.8</v>
      </c>
      <c r="U3677">
        <v>0</v>
      </c>
      <c r="V3677" t="s">
        <v>29677</v>
      </c>
      <c r="W3677" t="s">
        <v>43</v>
      </c>
      <c r="X3677" t="s">
        <v>40</v>
      </c>
      <c r="Y3677">
        <v>36</v>
      </c>
      <c r="Z3677">
        <v>30</v>
      </c>
      <c r="AA3677">
        <v>0</v>
      </c>
      <c r="AB3677" t="s">
        <v>20079</v>
      </c>
    </row>
    <row r="3678" spans="1:28" x14ac:dyDescent="0.25">
      <c r="A3678" t="s">
        <v>29678</v>
      </c>
      <c r="B3678" t="s">
        <v>29679</v>
      </c>
      <c r="C3678" t="s">
        <v>29680</v>
      </c>
      <c r="D3678" t="s">
        <v>29681</v>
      </c>
      <c r="E3678" t="s">
        <v>29682</v>
      </c>
      <c r="F3678" t="s">
        <v>33</v>
      </c>
      <c r="G3678" t="s">
        <v>33</v>
      </c>
      <c r="H3678" t="s">
        <v>29683</v>
      </c>
      <c r="I3678">
        <v>39.933311000000003</v>
      </c>
      <c r="J3678">
        <v>116.384175</v>
      </c>
      <c r="K3678" t="s">
        <v>298</v>
      </c>
      <c r="L3678" t="s">
        <v>36</v>
      </c>
      <c r="M3678" t="s">
        <v>36</v>
      </c>
      <c r="N3678" t="s">
        <v>29684</v>
      </c>
      <c r="O3678" t="s">
        <v>1943</v>
      </c>
      <c r="P3678" t="s">
        <v>4920</v>
      </c>
      <c r="Q3678" t="s">
        <v>29679</v>
      </c>
      <c r="R3678">
        <v>4.5999999999999996</v>
      </c>
      <c r="S3678">
        <v>4.7</v>
      </c>
      <c r="T3678">
        <v>4.5999999999999996</v>
      </c>
      <c r="U3678">
        <v>60</v>
      </c>
      <c r="V3678" t="s">
        <v>29685</v>
      </c>
      <c r="W3678" t="s">
        <v>43</v>
      </c>
      <c r="X3678" t="s">
        <v>90</v>
      </c>
      <c r="Y3678">
        <v>20</v>
      </c>
      <c r="Z3678">
        <v>20</v>
      </c>
      <c r="AA3678">
        <v>5</v>
      </c>
      <c r="AB3678" t="s">
        <v>62</v>
      </c>
    </row>
    <row r="3679" spans="1:28" x14ac:dyDescent="0.25">
      <c r="A3679" t="s">
        <v>29686</v>
      </c>
      <c r="B3679" t="s">
        <v>29687</v>
      </c>
      <c r="C3679" t="s">
        <v>29688</v>
      </c>
      <c r="D3679" t="s">
        <v>29689</v>
      </c>
      <c r="E3679" t="s">
        <v>14170</v>
      </c>
      <c r="F3679" t="s">
        <v>33</v>
      </c>
      <c r="G3679" t="s">
        <v>33</v>
      </c>
      <c r="H3679" t="s">
        <v>29690</v>
      </c>
      <c r="I3679">
        <v>39.931023000000003</v>
      </c>
      <c r="J3679">
        <v>116.381888</v>
      </c>
      <c r="K3679" t="s">
        <v>451</v>
      </c>
      <c r="L3679" t="s">
        <v>36</v>
      </c>
      <c r="M3679" t="s">
        <v>36</v>
      </c>
      <c r="N3679" t="s">
        <v>29691</v>
      </c>
      <c r="O3679" t="s">
        <v>3565</v>
      </c>
      <c r="P3679" t="s">
        <v>2090</v>
      </c>
      <c r="Q3679" t="s">
        <v>29687</v>
      </c>
      <c r="R3679">
        <v>4.5999999999999996</v>
      </c>
      <c r="S3679">
        <v>4.7</v>
      </c>
      <c r="T3679">
        <v>4.5999999999999996</v>
      </c>
      <c r="U3679">
        <v>11</v>
      </c>
      <c r="V3679" t="s">
        <v>43</v>
      </c>
      <c r="W3679" t="s">
        <v>43</v>
      </c>
      <c r="X3679" t="s">
        <v>40</v>
      </c>
      <c r="Y3679">
        <v>23</v>
      </c>
      <c r="Z3679">
        <v>20</v>
      </c>
      <c r="AA3679">
        <v>5</v>
      </c>
      <c r="AB3679" t="s">
        <v>43</v>
      </c>
    </row>
    <row r="3680" spans="1:28" x14ac:dyDescent="0.25">
      <c r="A3680" t="s">
        <v>29692</v>
      </c>
      <c r="B3680" t="s">
        <v>29693</v>
      </c>
      <c r="C3680" t="s">
        <v>29694</v>
      </c>
      <c r="D3680" t="s">
        <v>29695</v>
      </c>
      <c r="E3680" t="s">
        <v>29696</v>
      </c>
      <c r="F3680" t="s">
        <v>33</v>
      </c>
      <c r="G3680" t="s">
        <v>33</v>
      </c>
      <c r="H3680" t="s">
        <v>29697</v>
      </c>
      <c r="I3680">
        <v>39.935868999999997</v>
      </c>
      <c r="J3680">
        <v>116.38568600000001</v>
      </c>
      <c r="K3680" t="s">
        <v>828</v>
      </c>
      <c r="L3680" t="s">
        <v>36</v>
      </c>
      <c r="M3680" t="s">
        <v>36</v>
      </c>
      <c r="N3680" t="s">
        <v>29698</v>
      </c>
      <c r="O3680" t="s">
        <v>2333</v>
      </c>
      <c r="P3680" t="s">
        <v>1749</v>
      </c>
      <c r="Q3680" t="s">
        <v>29693</v>
      </c>
      <c r="R3680">
        <v>4</v>
      </c>
      <c r="S3680">
        <v>4.0999999999999996</v>
      </c>
      <c r="T3680">
        <v>3.7</v>
      </c>
      <c r="U3680">
        <v>18</v>
      </c>
      <c r="V3680" t="s">
        <v>29699</v>
      </c>
      <c r="W3680" t="s">
        <v>43</v>
      </c>
      <c r="X3680" t="s">
        <v>40</v>
      </c>
      <c r="Y3680">
        <v>23</v>
      </c>
      <c r="Z3680">
        <v>20</v>
      </c>
      <c r="AA3680">
        <v>3</v>
      </c>
      <c r="AB3680" t="s">
        <v>76</v>
      </c>
    </row>
    <row r="3681" spans="1:28" x14ac:dyDescent="0.25">
      <c r="A3681" t="s">
        <v>29692</v>
      </c>
      <c r="B3681" t="s">
        <v>29700</v>
      </c>
      <c r="C3681" t="s">
        <v>29701</v>
      </c>
      <c r="D3681" t="s">
        <v>29702</v>
      </c>
      <c r="E3681" t="s">
        <v>29703</v>
      </c>
      <c r="F3681" t="s">
        <v>33</v>
      </c>
      <c r="G3681" t="s">
        <v>33</v>
      </c>
      <c r="H3681" t="s">
        <v>29704</v>
      </c>
      <c r="I3681">
        <v>39.930698</v>
      </c>
      <c r="J3681">
        <v>116.380844</v>
      </c>
      <c r="K3681" t="s">
        <v>274</v>
      </c>
      <c r="L3681" t="s">
        <v>36</v>
      </c>
      <c r="M3681" t="s">
        <v>36</v>
      </c>
      <c r="N3681" t="s">
        <v>29705</v>
      </c>
      <c r="O3681" t="s">
        <v>1200</v>
      </c>
      <c r="P3681" t="s">
        <v>254</v>
      </c>
      <c r="Q3681" t="s">
        <v>29700</v>
      </c>
      <c r="R3681">
        <v>5</v>
      </c>
      <c r="U3681">
        <v>5</v>
      </c>
      <c r="V3681" t="s">
        <v>29706</v>
      </c>
      <c r="W3681" t="s">
        <v>43</v>
      </c>
      <c r="X3681" t="s">
        <v>40</v>
      </c>
      <c r="Y3681">
        <v>32</v>
      </c>
      <c r="Z3681">
        <v>0</v>
      </c>
      <c r="AA3681">
        <v>0</v>
      </c>
      <c r="AB3681" t="s">
        <v>92</v>
      </c>
    </row>
    <row r="3682" spans="1:28" x14ac:dyDescent="0.25">
      <c r="A3682" t="s">
        <v>29707</v>
      </c>
      <c r="B3682" t="s">
        <v>29708</v>
      </c>
      <c r="C3682" t="s">
        <v>29709</v>
      </c>
      <c r="D3682" t="s">
        <v>29710</v>
      </c>
      <c r="E3682" t="s">
        <v>20802</v>
      </c>
      <c r="F3682" t="s">
        <v>33</v>
      </c>
      <c r="G3682" t="s">
        <v>33</v>
      </c>
      <c r="H3682" t="s">
        <v>29711</v>
      </c>
      <c r="I3682">
        <v>39.935226</v>
      </c>
      <c r="J3682">
        <v>116.385874</v>
      </c>
      <c r="K3682" t="s">
        <v>386</v>
      </c>
      <c r="L3682" t="s">
        <v>84</v>
      </c>
      <c r="M3682" t="s">
        <v>36</v>
      </c>
      <c r="N3682" t="s">
        <v>29712</v>
      </c>
      <c r="O3682" t="s">
        <v>29713</v>
      </c>
      <c r="P3682" t="s">
        <v>137</v>
      </c>
      <c r="Q3682" t="s">
        <v>29708</v>
      </c>
      <c r="R3682">
        <v>5</v>
      </c>
      <c r="S3682">
        <v>5</v>
      </c>
      <c r="T3682">
        <v>4.8</v>
      </c>
      <c r="U3682">
        <v>8</v>
      </c>
      <c r="V3682" t="s">
        <v>29714</v>
      </c>
      <c r="W3682" t="s">
        <v>43</v>
      </c>
      <c r="X3682" t="s">
        <v>90</v>
      </c>
      <c r="Y3682">
        <v>20</v>
      </c>
      <c r="Z3682">
        <v>20</v>
      </c>
      <c r="AA3682">
        <v>5</v>
      </c>
      <c r="AB3682" t="s">
        <v>76</v>
      </c>
    </row>
    <row r="3683" spans="1:28" x14ac:dyDescent="0.25">
      <c r="A3683" t="s">
        <v>29715</v>
      </c>
      <c r="B3683" t="s">
        <v>29716</v>
      </c>
      <c r="C3683" t="s">
        <v>29717</v>
      </c>
      <c r="D3683" t="s">
        <v>29718</v>
      </c>
      <c r="E3683" t="s">
        <v>29719</v>
      </c>
      <c r="F3683" t="s">
        <v>33</v>
      </c>
      <c r="G3683" t="s">
        <v>33</v>
      </c>
      <c r="H3683" t="s">
        <v>29720</v>
      </c>
      <c r="I3683">
        <v>39.935648</v>
      </c>
      <c r="J3683">
        <v>116.385245</v>
      </c>
      <c r="K3683" t="s">
        <v>1334</v>
      </c>
      <c r="L3683" t="s">
        <v>36</v>
      </c>
      <c r="M3683" t="s">
        <v>36</v>
      </c>
      <c r="N3683" t="s">
        <v>29721</v>
      </c>
      <c r="O3683" t="s">
        <v>3708</v>
      </c>
      <c r="P3683" t="s">
        <v>2259</v>
      </c>
      <c r="Q3683" t="s">
        <v>29716</v>
      </c>
      <c r="R3683">
        <v>4.7</v>
      </c>
      <c r="U3683">
        <v>0</v>
      </c>
      <c r="V3683" t="s">
        <v>29722</v>
      </c>
      <c r="W3683" t="s">
        <v>43</v>
      </c>
      <c r="X3683" t="s">
        <v>40</v>
      </c>
      <c r="Y3683">
        <v>23</v>
      </c>
      <c r="Z3683">
        <v>20</v>
      </c>
      <c r="AA3683">
        <v>3</v>
      </c>
      <c r="AB3683" t="s">
        <v>43</v>
      </c>
    </row>
    <row r="3684" spans="1:28" x14ac:dyDescent="0.25">
      <c r="A3684" t="s">
        <v>29723</v>
      </c>
      <c r="B3684" t="s">
        <v>29724</v>
      </c>
      <c r="C3684" t="s">
        <v>29725</v>
      </c>
      <c r="D3684" t="s">
        <v>29726</v>
      </c>
      <c r="E3684" t="s">
        <v>29727</v>
      </c>
      <c r="F3684" t="s">
        <v>33</v>
      </c>
      <c r="G3684" t="s">
        <v>33</v>
      </c>
      <c r="H3684" t="s">
        <v>29728</v>
      </c>
      <c r="I3684">
        <v>39.934783000000003</v>
      </c>
      <c r="J3684">
        <v>116.384564</v>
      </c>
      <c r="K3684" t="s">
        <v>54</v>
      </c>
      <c r="L3684" t="s">
        <v>36</v>
      </c>
      <c r="M3684" t="s">
        <v>36</v>
      </c>
      <c r="N3684" t="s">
        <v>29729</v>
      </c>
      <c r="O3684" t="s">
        <v>591</v>
      </c>
      <c r="P3684" t="s">
        <v>5367</v>
      </c>
      <c r="Q3684" t="s">
        <v>29724</v>
      </c>
      <c r="R3684">
        <v>4.5999999999999996</v>
      </c>
      <c r="S3684">
        <v>4.7</v>
      </c>
      <c r="T3684">
        <v>4.5999999999999996</v>
      </c>
      <c r="U3684">
        <v>215</v>
      </c>
      <c r="V3684" t="s">
        <v>29730</v>
      </c>
      <c r="W3684" t="s">
        <v>43</v>
      </c>
      <c r="X3684" t="s">
        <v>90</v>
      </c>
      <c r="Y3684">
        <v>20</v>
      </c>
      <c r="Z3684">
        <v>20</v>
      </c>
      <c r="AA3684">
        <v>3</v>
      </c>
      <c r="AB3684" t="s">
        <v>656</v>
      </c>
    </row>
    <row r="3685" spans="1:28" x14ac:dyDescent="0.25">
      <c r="A3685" t="s">
        <v>29731</v>
      </c>
      <c r="B3685" t="s">
        <v>29732</v>
      </c>
      <c r="C3685" t="s">
        <v>29733</v>
      </c>
      <c r="D3685" t="s">
        <v>29734</v>
      </c>
      <c r="E3685" t="s">
        <v>26904</v>
      </c>
      <c r="F3685" t="s">
        <v>33</v>
      </c>
      <c r="G3685" t="s">
        <v>33</v>
      </c>
      <c r="H3685" t="s">
        <v>29735</v>
      </c>
      <c r="I3685">
        <v>39.883975</v>
      </c>
      <c r="J3685">
        <v>116.43447399999999</v>
      </c>
      <c r="K3685" t="s">
        <v>23882</v>
      </c>
      <c r="L3685" t="s">
        <v>36</v>
      </c>
      <c r="M3685" t="s">
        <v>36</v>
      </c>
      <c r="N3685" t="s">
        <v>29736</v>
      </c>
      <c r="O3685" t="s">
        <v>1239</v>
      </c>
      <c r="P3685" t="s">
        <v>3352</v>
      </c>
      <c r="Q3685" t="s">
        <v>29732</v>
      </c>
      <c r="R3685">
        <v>5</v>
      </c>
      <c r="S3685">
        <v>5</v>
      </c>
      <c r="T3685">
        <v>5</v>
      </c>
      <c r="U3685">
        <v>41</v>
      </c>
      <c r="V3685" t="s">
        <v>29737</v>
      </c>
      <c r="W3685" t="s">
        <v>43</v>
      </c>
      <c r="X3685" t="s">
        <v>90</v>
      </c>
      <c r="Y3685">
        <v>20</v>
      </c>
      <c r="Z3685">
        <v>20</v>
      </c>
      <c r="AA3685">
        <v>5</v>
      </c>
      <c r="AB3685" t="s">
        <v>92</v>
      </c>
    </row>
    <row r="3686" spans="1:28" x14ac:dyDescent="0.25">
      <c r="A3686" t="s">
        <v>29738</v>
      </c>
      <c r="B3686" t="s">
        <v>29739</v>
      </c>
      <c r="C3686" t="s">
        <v>29740</v>
      </c>
      <c r="D3686" t="s">
        <v>29741</v>
      </c>
      <c r="E3686" t="s">
        <v>1217</v>
      </c>
      <c r="F3686" t="s">
        <v>33</v>
      </c>
      <c r="G3686" t="s">
        <v>33</v>
      </c>
      <c r="H3686" t="s">
        <v>29742</v>
      </c>
      <c r="I3686">
        <v>39.882590999999998</v>
      </c>
      <c r="J3686">
        <v>116.43385600000001</v>
      </c>
      <c r="K3686" t="s">
        <v>569</v>
      </c>
      <c r="L3686" t="s">
        <v>36</v>
      </c>
      <c r="M3686" t="s">
        <v>36</v>
      </c>
      <c r="N3686" t="s">
        <v>29743</v>
      </c>
      <c r="O3686" t="s">
        <v>276</v>
      </c>
      <c r="P3686" t="s">
        <v>1818</v>
      </c>
      <c r="Q3686" t="s">
        <v>29739</v>
      </c>
      <c r="R3686">
        <v>4.8</v>
      </c>
      <c r="S3686">
        <v>4.8</v>
      </c>
      <c r="T3686">
        <v>4.8</v>
      </c>
      <c r="U3686">
        <v>6</v>
      </c>
      <c r="V3686" t="s">
        <v>43</v>
      </c>
      <c r="W3686" t="s">
        <v>43</v>
      </c>
      <c r="X3686" t="s">
        <v>90</v>
      </c>
      <c r="Y3686">
        <v>19</v>
      </c>
      <c r="Z3686">
        <v>20</v>
      </c>
      <c r="AA3686">
        <v>5</v>
      </c>
      <c r="AB3686" t="s">
        <v>47</v>
      </c>
    </row>
    <row r="3687" spans="1:28" x14ac:dyDescent="0.25">
      <c r="A3687" t="s">
        <v>29744</v>
      </c>
      <c r="B3687" t="s">
        <v>29745</v>
      </c>
      <c r="C3687" t="s">
        <v>29746</v>
      </c>
      <c r="D3687" t="s">
        <v>29747</v>
      </c>
      <c r="E3687" t="s">
        <v>29748</v>
      </c>
      <c r="F3687" t="s">
        <v>33</v>
      </c>
      <c r="G3687" t="s">
        <v>33</v>
      </c>
      <c r="H3687" t="s">
        <v>29749</v>
      </c>
      <c r="I3687">
        <v>39.884590000000003</v>
      </c>
      <c r="J3687">
        <v>116.43459</v>
      </c>
      <c r="K3687" t="s">
        <v>2427</v>
      </c>
      <c r="L3687" t="s">
        <v>36</v>
      </c>
      <c r="M3687" t="s">
        <v>36</v>
      </c>
      <c r="N3687" t="s">
        <v>29750</v>
      </c>
      <c r="O3687" t="s">
        <v>170</v>
      </c>
      <c r="P3687" t="s">
        <v>379</v>
      </c>
      <c r="Q3687" t="s">
        <v>29745</v>
      </c>
      <c r="R3687">
        <v>0</v>
      </c>
      <c r="U3687">
        <v>0</v>
      </c>
      <c r="V3687" t="s">
        <v>29751</v>
      </c>
      <c r="W3687" t="s">
        <v>43</v>
      </c>
      <c r="X3687" t="s">
        <v>90</v>
      </c>
      <c r="Y3687">
        <v>20</v>
      </c>
      <c r="Z3687">
        <v>20</v>
      </c>
      <c r="AA3687">
        <v>5</v>
      </c>
      <c r="AB3687" t="s">
        <v>43</v>
      </c>
    </row>
    <row r="3688" spans="1:28" x14ac:dyDescent="0.25">
      <c r="A3688" t="s">
        <v>29752</v>
      </c>
      <c r="B3688" t="s">
        <v>29753</v>
      </c>
      <c r="C3688" t="s">
        <v>29754</v>
      </c>
      <c r="D3688" t="s">
        <v>29755</v>
      </c>
      <c r="E3688" t="s">
        <v>14863</v>
      </c>
      <c r="F3688" t="s">
        <v>33</v>
      </c>
      <c r="G3688" t="s">
        <v>33</v>
      </c>
      <c r="H3688" t="s">
        <v>29756</v>
      </c>
      <c r="I3688">
        <v>39.908029999999997</v>
      </c>
      <c r="J3688">
        <v>116.302667</v>
      </c>
      <c r="K3688" t="s">
        <v>721</v>
      </c>
      <c r="L3688" t="s">
        <v>36</v>
      </c>
      <c r="M3688" t="s">
        <v>84</v>
      </c>
      <c r="N3688" t="s">
        <v>29757</v>
      </c>
      <c r="O3688" t="s">
        <v>56</v>
      </c>
      <c r="P3688" t="s">
        <v>29758</v>
      </c>
      <c r="Q3688" t="s">
        <v>29753</v>
      </c>
      <c r="R3688">
        <v>4.7</v>
      </c>
      <c r="S3688">
        <v>4.7</v>
      </c>
      <c r="T3688">
        <v>4.7</v>
      </c>
      <c r="U3688">
        <v>187</v>
      </c>
      <c r="V3688" t="s">
        <v>29759</v>
      </c>
      <c r="W3688" t="s">
        <v>43</v>
      </c>
      <c r="X3688" t="s">
        <v>90</v>
      </c>
      <c r="Y3688">
        <v>20</v>
      </c>
      <c r="Z3688">
        <v>20</v>
      </c>
      <c r="AA3688">
        <v>5</v>
      </c>
      <c r="AB3688" t="s">
        <v>92</v>
      </c>
    </row>
    <row r="3689" spans="1:28" x14ac:dyDescent="0.25">
      <c r="A3689" t="s">
        <v>29760</v>
      </c>
      <c r="B3689" t="s">
        <v>29761</v>
      </c>
      <c r="C3689" t="s">
        <v>29762</v>
      </c>
      <c r="D3689" t="s">
        <v>29763</v>
      </c>
      <c r="E3689" t="s">
        <v>29764</v>
      </c>
      <c r="F3689" t="s">
        <v>33</v>
      </c>
      <c r="G3689" t="s">
        <v>33</v>
      </c>
      <c r="H3689" t="s">
        <v>29765</v>
      </c>
      <c r="I3689">
        <v>39.884</v>
      </c>
      <c r="J3689">
        <v>116.43505999999999</v>
      </c>
      <c r="K3689" t="s">
        <v>29766</v>
      </c>
      <c r="L3689" t="s">
        <v>36</v>
      </c>
      <c r="M3689" t="s">
        <v>36</v>
      </c>
      <c r="N3689" t="s">
        <v>29767</v>
      </c>
      <c r="O3689" t="s">
        <v>29768</v>
      </c>
      <c r="P3689" t="s">
        <v>3431</v>
      </c>
      <c r="Q3689" t="s">
        <v>29761</v>
      </c>
      <c r="R3689">
        <v>4.7</v>
      </c>
      <c r="S3689">
        <v>4.5999999999999996</v>
      </c>
      <c r="T3689">
        <v>4.8</v>
      </c>
      <c r="U3689">
        <v>10</v>
      </c>
      <c r="V3689" t="s">
        <v>29769</v>
      </c>
      <c r="W3689" t="s">
        <v>43</v>
      </c>
      <c r="X3689" t="s">
        <v>40</v>
      </c>
      <c r="Y3689">
        <v>22</v>
      </c>
      <c r="Z3689">
        <v>20</v>
      </c>
      <c r="AA3689">
        <v>3</v>
      </c>
      <c r="AB3689" t="s">
        <v>76</v>
      </c>
    </row>
    <row r="3690" spans="1:28" x14ac:dyDescent="0.25">
      <c r="A3690" t="s">
        <v>29770</v>
      </c>
      <c r="B3690" t="s">
        <v>29771</v>
      </c>
      <c r="C3690" t="s">
        <v>29772</v>
      </c>
      <c r="D3690" t="s">
        <v>29773</v>
      </c>
      <c r="E3690" t="s">
        <v>29774</v>
      </c>
      <c r="F3690" t="s">
        <v>33</v>
      </c>
      <c r="G3690" t="s">
        <v>33</v>
      </c>
      <c r="H3690" t="s">
        <v>29775</v>
      </c>
      <c r="I3690">
        <v>39.908369</v>
      </c>
      <c r="J3690">
        <v>116.30322700000001</v>
      </c>
      <c r="K3690" t="s">
        <v>828</v>
      </c>
      <c r="L3690" t="s">
        <v>36</v>
      </c>
      <c r="M3690" t="s">
        <v>84</v>
      </c>
      <c r="N3690" t="s">
        <v>29776</v>
      </c>
      <c r="O3690" t="s">
        <v>56</v>
      </c>
      <c r="P3690" t="s">
        <v>185</v>
      </c>
      <c r="Q3690" t="s">
        <v>29771</v>
      </c>
      <c r="R3690">
        <v>4.5</v>
      </c>
      <c r="S3690">
        <v>4.5999999999999996</v>
      </c>
      <c r="T3690">
        <v>4.5</v>
      </c>
      <c r="U3690">
        <v>186</v>
      </c>
      <c r="V3690" t="s">
        <v>29777</v>
      </c>
      <c r="W3690" t="s">
        <v>43</v>
      </c>
      <c r="X3690" t="s">
        <v>90</v>
      </c>
      <c r="Y3690">
        <v>20</v>
      </c>
      <c r="Z3690">
        <v>20</v>
      </c>
      <c r="AA3690">
        <v>4</v>
      </c>
      <c r="AB3690" t="s">
        <v>62</v>
      </c>
    </row>
    <row r="3691" spans="1:28" x14ac:dyDescent="0.25">
      <c r="A3691" t="s">
        <v>29778</v>
      </c>
      <c r="B3691" t="s">
        <v>29779</v>
      </c>
      <c r="C3691" t="s">
        <v>29780</v>
      </c>
      <c r="D3691" t="s">
        <v>29781</v>
      </c>
      <c r="E3691" t="s">
        <v>29782</v>
      </c>
      <c r="F3691" t="s">
        <v>33</v>
      </c>
      <c r="G3691" t="s">
        <v>33</v>
      </c>
      <c r="H3691" t="s">
        <v>29783</v>
      </c>
      <c r="I3691">
        <v>39.883969</v>
      </c>
      <c r="J3691">
        <v>116.43513799999999</v>
      </c>
      <c r="K3691" t="s">
        <v>461</v>
      </c>
      <c r="L3691" t="s">
        <v>36</v>
      </c>
      <c r="M3691" t="s">
        <v>36</v>
      </c>
      <c r="N3691" t="s">
        <v>29784</v>
      </c>
      <c r="O3691" t="s">
        <v>170</v>
      </c>
      <c r="P3691" t="s">
        <v>593</v>
      </c>
      <c r="Q3691" t="s">
        <v>29779</v>
      </c>
      <c r="R3691">
        <v>4.4000000000000004</v>
      </c>
      <c r="S3691">
        <v>4.5</v>
      </c>
      <c r="T3691">
        <v>4.5</v>
      </c>
      <c r="U3691">
        <v>63</v>
      </c>
      <c r="V3691" t="s">
        <v>29785</v>
      </c>
      <c r="W3691" t="s">
        <v>43</v>
      </c>
      <c r="X3691" t="s">
        <v>40</v>
      </c>
      <c r="Y3691">
        <v>21</v>
      </c>
      <c r="Z3691">
        <v>20</v>
      </c>
      <c r="AA3691">
        <v>3</v>
      </c>
      <c r="AB3691" t="s">
        <v>76</v>
      </c>
    </row>
    <row r="3692" spans="1:28" x14ac:dyDescent="0.25">
      <c r="A3692" t="s">
        <v>29778</v>
      </c>
      <c r="B3692" t="s">
        <v>29786</v>
      </c>
      <c r="C3692" t="s">
        <v>29787</v>
      </c>
      <c r="D3692" t="s">
        <v>29788</v>
      </c>
      <c r="E3692" t="s">
        <v>15935</v>
      </c>
      <c r="F3692" t="s">
        <v>33</v>
      </c>
      <c r="G3692" t="s">
        <v>33</v>
      </c>
      <c r="H3692" t="s">
        <v>29789</v>
      </c>
      <c r="I3692">
        <v>39.908152999999999</v>
      </c>
      <c r="J3692">
        <v>116.30369</v>
      </c>
      <c r="K3692" t="s">
        <v>589</v>
      </c>
      <c r="L3692" t="s">
        <v>36</v>
      </c>
      <c r="M3692" t="s">
        <v>84</v>
      </c>
      <c r="N3692" t="s">
        <v>1561</v>
      </c>
      <c r="O3692" t="s">
        <v>12974</v>
      </c>
      <c r="P3692" t="s">
        <v>1457</v>
      </c>
      <c r="Q3692" t="s">
        <v>29786</v>
      </c>
      <c r="R3692">
        <v>4.9000000000000004</v>
      </c>
      <c r="S3692">
        <v>4.9000000000000004</v>
      </c>
      <c r="T3692">
        <v>4.9000000000000004</v>
      </c>
      <c r="U3692">
        <v>153</v>
      </c>
      <c r="V3692" t="s">
        <v>29790</v>
      </c>
      <c r="W3692" t="s">
        <v>43</v>
      </c>
      <c r="X3692" t="s">
        <v>40</v>
      </c>
      <c r="Y3692">
        <v>28</v>
      </c>
      <c r="Z3692">
        <v>0</v>
      </c>
      <c r="AA3692">
        <v>9</v>
      </c>
      <c r="AB3692" t="s">
        <v>43</v>
      </c>
    </row>
    <row r="3693" spans="1:28" x14ac:dyDescent="0.25">
      <c r="A3693" t="s">
        <v>29791</v>
      </c>
      <c r="B3693" t="s">
        <v>29792</v>
      </c>
      <c r="C3693" t="s">
        <v>29793</v>
      </c>
      <c r="D3693" t="s">
        <v>29794</v>
      </c>
      <c r="E3693" t="s">
        <v>29795</v>
      </c>
      <c r="F3693" t="s">
        <v>33</v>
      </c>
      <c r="G3693" t="s">
        <v>33</v>
      </c>
      <c r="H3693" t="s">
        <v>29796</v>
      </c>
      <c r="I3693">
        <v>39.883153</v>
      </c>
      <c r="J3693">
        <v>116.43413700000001</v>
      </c>
      <c r="K3693" t="s">
        <v>1264</v>
      </c>
      <c r="L3693" t="s">
        <v>36</v>
      </c>
      <c r="M3693" t="s">
        <v>36</v>
      </c>
      <c r="N3693" t="s">
        <v>29797</v>
      </c>
      <c r="O3693" t="s">
        <v>29798</v>
      </c>
      <c r="P3693" t="s">
        <v>1924</v>
      </c>
      <c r="Q3693" t="s">
        <v>29792</v>
      </c>
      <c r="R3693">
        <v>4.5</v>
      </c>
      <c r="U3693">
        <v>157</v>
      </c>
      <c r="V3693" t="s">
        <v>29799</v>
      </c>
      <c r="W3693" t="s">
        <v>43</v>
      </c>
      <c r="X3693" t="s">
        <v>90</v>
      </c>
      <c r="Y3693">
        <v>20</v>
      </c>
      <c r="Z3693">
        <v>20</v>
      </c>
      <c r="AA3693">
        <v>3</v>
      </c>
      <c r="AB3693" t="s">
        <v>425</v>
      </c>
    </row>
    <row r="3694" spans="1:28" x14ac:dyDescent="0.25">
      <c r="A3694" t="s">
        <v>29791</v>
      </c>
      <c r="B3694" t="s">
        <v>29800</v>
      </c>
      <c r="C3694" t="s">
        <v>29801</v>
      </c>
      <c r="D3694" t="s">
        <v>29802</v>
      </c>
      <c r="E3694" t="s">
        <v>29803</v>
      </c>
      <c r="F3694" t="s">
        <v>33</v>
      </c>
      <c r="G3694" t="s">
        <v>33</v>
      </c>
      <c r="H3694" t="s">
        <v>29804</v>
      </c>
      <c r="I3694">
        <v>40.219963999999997</v>
      </c>
      <c r="J3694">
        <v>116.23665200000001</v>
      </c>
      <c r="K3694" t="s">
        <v>310</v>
      </c>
      <c r="L3694" t="s">
        <v>36</v>
      </c>
      <c r="M3694" t="s">
        <v>36</v>
      </c>
      <c r="N3694" t="s">
        <v>29805</v>
      </c>
      <c r="O3694" t="s">
        <v>56</v>
      </c>
      <c r="P3694" t="s">
        <v>10893</v>
      </c>
      <c r="Q3694" t="s">
        <v>29800</v>
      </c>
      <c r="R3694">
        <v>4.8</v>
      </c>
      <c r="U3694">
        <v>238</v>
      </c>
      <c r="V3694" t="s">
        <v>29807</v>
      </c>
      <c r="W3694" t="s">
        <v>43</v>
      </c>
      <c r="X3694" t="s">
        <v>40</v>
      </c>
      <c r="Y3694">
        <v>24</v>
      </c>
      <c r="Z3694">
        <v>20</v>
      </c>
      <c r="AA3694">
        <v>1</v>
      </c>
      <c r="AB3694" t="s">
        <v>105</v>
      </c>
    </row>
    <row r="3695" spans="1:28" x14ac:dyDescent="0.25">
      <c r="A3695" t="s">
        <v>29808</v>
      </c>
      <c r="B3695" t="s">
        <v>29809</v>
      </c>
      <c r="C3695" t="s">
        <v>29810</v>
      </c>
      <c r="D3695" t="s">
        <v>29811</v>
      </c>
      <c r="E3695" t="s">
        <v>29812</v>
      </c>
      <c r="F3695" t="s">
        <v>33</v>
      </c>
      <c r="G3695" t="s">
        <v>33</v>
      </c>
      <c r="H3695" t="s">
        <v>309</v>
      </c>
      <c r="I3695">
        <v>39.908070000000002</v>
      </c>
      <c r="J3695">
        <v>116.303831</v>
      </c>
      <c r="K3695" t="s">
        <v>310</v>
      </c>
      <c r="L3695" t="s">
        <v>36</v>
      </c>
      <c r="M3695" t="s">
        <v>36</v>
      </c>
      <c r="N3695" t="s">
        <v>29813</v>
      </c>
      <c r="O3695" t="s">
        <v>56</v>
      </c>
      <c r="P3695" t="s">
        <v>2090</v>
      </c>
      <c r="Q3695" t="s">
        <v>29809</v>
      </c>
      <c r="R3695">
        <v>4.2</v>
      </c>
      <c r="U3695">
        <v>7</v>
      </c>
      <c r="V3695" t="s">
        <v>29814</v>
      </c>
      <c r="W3695" t="s">
        <v>43</v>
      </c>
      <c r="X3695" t="s">
        <v>90</v>
      </c>
      <c r="Y3695">
        <v>21</v>
      </c>
      <c r="Z3695">
        <v>20</v>
      </c>
      <c r="AA3695">
        <v>5</v>
      </c>
      <c r="AB3695" t="s">
        <v>92</v>
      </c>
    </row>
    <row r="3696" spans="1:28" x14ac:dyDescent="0.25">
      <c r="A3696" t="s">
        <v>29808</v>
      </c>
      <c r="B3696" t="s">
        <v>29815</v>
      </c>
      <c r="C3696" t="s">
        <v>29816</v>
      </c>
      <c r="D3696" t="s">
        <v>29817</v>
      </c>
      <c r="E3696" t="s">
        <v>29818</v>
      </c>
      <c r="F3696" t="s">
        <v>33</v>
      </c>
      <c r="G3696" t="s">
        <v>33</v>
      </c>
      <c r="H3696" t="s">
        <v>29819</v>
      </c>
      <c r="I3696">
        <v>39.908985999999999</v>
      </c>
      <c r="J3696">
        <v>116.30346900000001</v>
      </c>
      <c r="K3696" t="s">
        <v>3590</v>
      </c>
      <c r="L3696" t="s">
        <v>36</v>
      </c>
      <c r="M3696" t="s">
        <v>36</v>
      </c>
      <c r="N3696" t="s">
        <v>29820</v>
      </c>
      <c r="O3696" t="s">
        <v>602</v>
      </c>
      <c r="P3696" t="s">
        <v>2999</v>
      </c>
      <c r="Q3696" t="s">
        <v>29815</v>
      </c>
      <c r="R3696">
        <v>4.7</v>
      </c>
      <c r="S3696">
        <v>4.8</v>
      </c>
      <c r="T3696">
        <v>4.8</v>
      </c>
      <c r="U3696">
        <v>27</v>
      </c>
      <c r="V3696" t="s">
        <v>29821</v>
      </c>
      <c r="W3696" t="s">
        <v>43</v>
      </c>
      <c r="X3696" t="s">
        <v>90</v>
      </c>
      <c r="Y3696">
        <v>20</v>
      </c>
      <c r="Z3696">
        <v>20</v>
      </c>
      <c r="AA3696">
        <v>5</v>
      </c>
      <c r="AB3696" t="s">
        <v>76</v>
      </c>
    </row>
    <row r="3697" spans="1:28" x14ac:dyDescent="0.25">
      <c r="A3697" t="s">
        <v>29822</v>
      </c>
      <c r="B3697" t="s">
        <v>29823</v>
      </c>
      <c r="C3697" t="s">
        <v>29824</v>
      </c>
      <c r="D3697" t="s">
        <v>29825</v>
      </c>
      <c r="E3697" t="s">
        <v>319</v>
      </c>
      <c r="F3697" t="s">
        <v>33</v>
      </c>
      <c r="G3697" t="s">
        <v>33</v>
      </c>
      <c r="H3697" t="s">
        <v>29826</v>
      </c>
      <c r="I3697">
        <v>39.966988000000001</v>
      </c>
      <c r="J3697">
        <v>116.32971000000001</v>
      </c>
      <c r="K3697" t="s">
        <v>879</v>
      </c>
      <c r="L3697" t="s">
        <v>36</v>
      </c>
      <c r="M3697" t="s">
        <v>84</v>
      </c>
      <c r="N3697" t="s">
        <v>29827</v>
      </c>
      <c r="O3697" t="s">
        <v>29828</v>
      </c>
      <c r="P3697" t="s">
        <v>29829</v>
      </c>
      <c r="Q3697" t="s">
        <v>29823</v>
      </c>
      <c r="R3697">
        <v>4.8</v>
      </c>
      <c r="S3697">
        <v>4.8</v>
      </c>
      <c r="T3697">
        <v>4.8</v>
      </c>
      <c r="U3697">
        <v>282</v>
      </c>
      <c r="V3697" t="s">
        <v>29830</v>
      </c>
      <c r="W3697" t="s">
        <v>43</v>
      </c>
      <c r="X3697" t="s">
        <v>90</v>
      </c>
      <c r="Y3697">
        <v>20</v>
      </c>
      <c r="Z3697">
        <v>20</v>
      </c>
      <c r="AA3697">
        <v>5</v>
      </c>
      <c r="AB3697" t="s">
        <v>92</v>
      </c>
    </row>
    <row r="3698" spans="1:28" x14ac:dyDescent="0.25">
      <c r="A3698" t="s">
        <v>29831</v>
      </c>
      <c r="B3698" t="s">
        <v>29832</v>
      </c>
      <c r="C3698" t="s">
        <v>29833</v>
      </c>
      <c r="D3698" t="s">
        <v>29834</v>
      </c>
      <c r="E3698" t="s">
        <v>27068</v>
      </c>
      <c r="F3698" t="s">
        <v>33</v>
      </c>
      <c r="G3698" t="s">
        <v>33</v>
      </c>
      <c r="H3698" t="s">
        <v>29835</v>
      </c>
      <c r="I3698">
        <v>39.966988000000001</v>
      </c>
      <c r="J3698">
        <v>116.32971000000001</v>
      </c>
      <c r="K3698" t="s">
        <v>600</v>
      </c>
      <c r="L3698" t="s">
        <v>36</v>
      </c>
      <c r="M3698" t="s">
        <v>84</v>
      </c>
      <c r="N3698" t="s">
        <v>29836</v>
      </c>
      <c r="O3698" t="s">
        <v>1266</v>
      </c>
      <c r="P3698" t="s">
        <v>29837</v>
      </c>
      <c r="Q3698" t="s">
        <v>29832</v>
      </c>
      <c r="R3698">
        <v>4.7</v>
      </c>
      <c r="S3698">
        <v>4.7</v>
      </c>
      <c r="T3698">
        <v>4.8</v>
      </c>
      <c r="U3698">
        <v>467</v>
      </c>
      <c r="V3698" t="s">
        <v>29838</v>
      </c>
      <c r="W3698" t="s">
        <v>43</v>
      </c>
      <c r="X3698" t="s">
        <v>40</v>
      </c>
      <c r="Y3698">
        <v>27</v>
      </c>
      <c r="Z3698">
        <v>20</v>
      </c>
      <c r="AA3698">
        <v>1</v>
      </c>
      <c r="AB3698" t="s">
        <v>92</v>
      </c>
    </row>
    <row r="3699" spans="1:28" x14ac:dyDescent="0.25">
      <c r="A3699" t="s">
        <v>29831</v>
      </c>
      <c r="B3699" t="s">
        <v>29839</v>
      </c>
      <c r="C3699" t="s">
        <v>29840</v>
      </c>
      <c r="D3699" t="s">
        <v>29841</v>
      </c>
      <c r="E3699" t="s">
        <v>29842</v>
      </c>
      <c r="F3699" t="s">
        <v>33</v>
      </c>
      <c r="G3699" t="s">
        <v>33</v>
      </c>
      <c r="H3699" t="s">
        <v>29843</v>
      </c>
      <c r="I3699">
        <v>40.220405</v>
      </c>
      <c r="J3699">
        <v>116.237967</v>
      </c>
      <c r="K3699" t="s">
        <v>3590</v>
      </c>
      <c r="L3699" t="s">
        <v>36</v>
      </c>
      <c r="M3699" t="s">
        <v>36</v>
      </c>
      <c r="N3699" t="s">
        <v>29844</v>
      </c>
      <c r="O3699" t="s">
        <v>29845</v>
      </c>
      <c r="P3699" t="s">
        <v>6584</v>
      </c>
      <c r="Q3699" t="s">
        <v>29839</v>
      </c>
      <c r="R3699">
        <v>4.7</v>
      </c>
      <c r="S3699">
        <v>4.7</v>
      </c>
      <c r="T3699">
        <v>4.7</v>
      </c>
      <c r="U3699">
        <v>499</v>
      </c>
      <c r="V3699" t="s">
        <v>29846</v>
      </c>
      <c r="W3699" t="s">
        <v>43</v>
      </c>
      <c r="X3699" t="s">
        <v>40</v>
      </c>
      <c r="Y3699">
        <v>27</v>
      </c>
      <c r="Z3699">
        <v>20</v>
      </c>
      <c r="AA3699">
        <v>5</v>
      </c>
      <c r="AB3699" t="s">
        <v>425</v>
      </c>
    </row>
    <row r="3700" spans="1:28" x14ac:dyDescent="0.25">
      <c r="A3700" t="s">
        <v>29831</v>
      </c>
      <c r="B3700" t="s">
        <v>29847</v>
      </c>
      <c r="C3700" t="s">
        <v>29848</v>
      </c>
      <c r="D3700" t="s">
        <v>29849</v>
      </c>
      <c r="E3700" t="s">
        <v>29850</v>
      </c>
      <c r="F3700" t="s">
        <v>33</v>
      </c>
      <c r="G3700" t="s">
        <v>33</v>
      </c>
      <c r="H3700" t="s">
        <v>29851</v>
      </c>
      <c r="I3700">
        <v>39.966875999999999</v>
      </c>
      <c r="J3700">
        <v>116.328875</v>
      </c>
      <c r="K3700" t="s">
        <v>419</v>
      </c>
      <c r="L3700" t="s">
        <v>84</v>
      </c>
      <c r="M3700" t="s">
        <v>36</v>
      </c>
      <c r="N3700" t="s">
        <v>29852</v>
      </c>
      <c r="O3700" t="s">
        <v>29853</v>
      </c>
      <c r="P3700" t="s">
        <v>3726</v>
      </c>
      <c r="Q3700" t="s">
        <v>29847</v>
      </c>
      <c r="R3700">
        <v>4.5</v>
      </c>
      <c r="S3700">
        <v>4.7</v>
      </c>
      <c r="T3700">
        <v>4.4000000000000004</v>
      </c>
      <c r="U3700">
        <v>39</v>
      </c>
      <c r="V3700" t="s">
        <v>29854</v>
      </c>
      <c r="W3700" t="s">
        <v>43</v>
      </c>
      <c r="X3700" t="s">
        <v>40</v>
      </c>
      <c r="Y3700">
        <v>32</v>
      </c>
      <c r="Z3700">
        <v>20</v>
      </c>
      <c r="AA3700">
        <v>0</v>
      </c>
      <c r="AB3700" t="s">
        <v>105</v>
      </c>
    </row>
    <row r="3701" spans="1:28" x14ac:dyDescent="0.25">
      <c r="A3701" t="s">
        <v>29831</v>
      </c>
      <c r="B3701" t="s">
        <v>29855</v>
      </c>
      <c r="C3701" t="s">
        <v>29856</v>
      </c>
      <c r="D3701" t="s">
        <v>29857</v>
      </c>
      <c r="E3701" t="s">
        <v>29858</v>
      </c>
      <c r="F3701" t="s">
        <v>33</v>
      </c>
      <c r="G3701" t="s">
        <v>33</v>
      </c>
      <c r="H3701" t="s">
        <v>29859</v>
      </c>
      <c r="I3701">
        <v>39.966875999999999</v>
      </c>
      <c r="J3701">
        <v>116.328875</v>
      </c>
      <c r="K3701" t="s">
        <v>9288</v>
      </c>
      <c r="L3701" t="s">
        <v>36</v>
      </c>
      <c r="M3701" t="s">
        <v>36</v>
      </c>
      <c r="N3701" t="s">
        <v>29860</v>
      </c>
      <c r="O3701" t="s">
        <v>29861</v>
      </c>
      <c r="P3701" t="s">
        <v>29269</v>
      </c>
      <c r="Q3701" t="s">
        <v>29855</v>
      </c>
      <c r="R3701">
        <v>4.3</v>
      </c>
      <c r="S3701">
        <v>4.5</v>
      </c>
      <c r="T3701">
        <v>4.3</v>
      </c>
      <c r="U3701">
        <v>172</v>
      </c>
      <c r="V3701" t="s">
        <v>29862</v>
      </c>
      <c r="W3701" t="s">
        <v>43</v>
      </c>
      <c r="X3701" t="s">
        <v>40</v>
      </c>
      <c r="Y3701">
        <v>24</v>
      </c>
      <c r="Z3701">
        <v>15</v>
      </c>
      <c r="AA3701">
        <v>0</v>
      </c>
      <c r="AB3701" t="s">
        <v>76</v>
      </c>
    </row>
    <row r="3702" spans="1:28" x14ac:dyDescent="0.25">
      <c r="A3702" t="s">
        <v>29863</v>
      </c>
      <c r="B3702" t="s">
        <v>29864</v>
      </c>
      <c r="C3702" t="s">
        <v>29865</v>
      </c>
      <c r="D3702" t="s">
        <v>29866</v>
      </c>
      <c r="E3702" t="s">
        <v>29867</v>
      </c>
      <c r="F3702" t="s">
        <v>33</v>
      </c>
      <c r="G3702" t="s">
        <v>33</v>
      </c>
      <c r="H3702" t="s">
        <v>29868</v>
      </c>
      <c r="I3702">
        <v>40.219864999999999</v>
      </c>
      <c r="J3702">
        <v>116.236418</v>
      </c>
      <c r="K3702" t="s">
        <v>796</v>
      </c>
      <c r="L3702" t="s">
        <v>36</v>
      </c>
      <c r="M3702" t="s">
        <v>36</v>
      </c>
      <c r="N3702" t="s">
        <v>29869</v>
      </c>
      <c r="O3702" t="s">
        <v>29870</v>
      </c>
      <c r="P3702" t="s">
        <v>685</v>
      </c>
      <c r="Q3702" t="s">
        <v>29864</v>
      </c>
      <c r="R3702">
        <v>4.2</v>
      </c>
      <c r="U3702">
        <v>48</v>
      </c>
      <c r="V3702" t="s">
        <v>29871</v>
      </c>
      <c r="W3702" t="s">
        <v>43</v>
      </c>
      <c r="X3702" t="s">
        <v>40</v>
      </c>
      <c r="Y3702">
        <v>25</v>
      </c>
      <c r="Z3702">
        <v>20</v>
      </c>
      <c r="AA3702">
        <v>0</v>
      </c>
      <c r="AB3702" t="s">
        <v>656</v>
      </c>
    </row>
    <row r="3703" spans="1:28" x14ac:dyDescent="0.25">
      <c r="A3703" t="s">
        <v>29872</v>
      </c>
      <c r="B3703" t="s">
        <v>29873</v>
      </c>
      <c r="C3703" t="s">
        <v>29874</v>
      </c>
      <c r="D3703" t="s">
        <v>29875</v>
      </c>
      <c r="E3703" t="s">
        <v>2302</v>
      </c>
      <c r="F3703" t="s">
        <v>33</v>
      </c>
      <c r="G3703" t="s">
        <v>33</v>
      </c>
      <c r="H3703" t="s">
        <v>29851</v>
      </c>
      <c r="I3703">
        <v>39.966875999999999</v>
      </c>
      <c r="J3703">
        <v>116.328875</v>
      </c>
      <c r="K3703" t="s">
        <v>1465</v>
      </c>
      <c r="L3703" t="s">
        <v>84</v>
      </c>
      <c r="M3703" t="s">
        <v>36</v>
      </c>
      <c r="N3703" t="s">
        <v>29876</v>
      </c>
      <c r="O3703" t="s">
        <v>29877</v>
      </c>
      <c r="P3703" t="s">
        <v>2865</v>
      </c>
      <c r="Q3703" t="s">
        <v>29873</v>
      </c>
      <c r="R3703">
        <v>4.5</v>
      </c>
      <c r="U3703">
        <v>47</v>
      </c>
      <c r="V3703" t="s">
        <v>29878</v>
      </c>
      <c r="W3703" t="s">
        <v>43</v>
      </c>
      <c r="X3703" t="s">
        <v>40</v>
      </c>
      <c r="Y3703">
        <v>25</v>
      </c>
      <c r="Z3703">
        <v>20</v>
      </c>
      <c r="AA3703">
        <v>1.5</v>
      </c>
      <c r="AB3703" t="s">
        <v>105</v>
      </c>
    </row>
    <row r="3704" spans="1:28" x14ac:dyDescent="0.25">
      <c r="A3704" t="s">
        <v>29872</v>
      </c>
      <c r="B3704" t="s">
        <v>29879</v>
      </c>
      <c r="C3704" t="s">
        <v>29880</v>
      </c>
      <c r="D3704" t="s">
        <v>29881</v>
      </c>
      <c r="E3704" t="s">
        <v>1785</v>
      </c>
      <c r="F3704" t="s">
        <v>33</v>
      </c>
      <c r="G3704" t="s">
        <v>33</v>
      </c>
      <c r="H3704" t="s">
        <v>29882</v>
      </c>
      <c r="I3704">
        <v>40.220446000000003</v>
      </c>
      <c r="J3704">
        <v>116.237799</v>
      </c>
      <c r="K3704" t="s">
        <v>1787</v>
      </c>
      <c r="L3704" t="s">
        <v>36</v>
      </c>
      <c r="M3704" t="s">
        <v>36</v>
      </c>
      <c r="N3704" t="s">
        <v>29883</v>
      </c>
      <c r="O3704" t="s">
        <v>252</v>
      </c>
      <c r="P3704" t="s">
        <v>581</v>
      </c>
      <c r="Q3704" t="s">
        <v>29879</v>
      </c>
      <c r="R3704">
        <v>5</v>
      </c>
      <c r="S3704">
        <v>5</v>
      </c>
      <c r="T3704">
        <v>5</v>
      </c>
      <c r="U3704">
        <v>27</v>
      </c>
      <c r="V3704" t="s">
        <v>43</v>
      </c>
      <c r="W3704" t="s">
        <v>43</v>
      </c>
      <c r="X3704" t="s">
        <v>90</v>
      </c>
      <c r="Y3704">
        <v>20</v>
      </c>
      <c r="Z3704">
        <v>20</v>
      </c>
      <c r="AA3704">
        <v>5</v>
      </c>
      <c r="AB3704" t="s">
        <v>43</v>
      </c>
    </row>
    <row r="3705" spans="1:28" x14ac:dyDescent="0.25">
      <c r="A3705" t="s">
        <v>29884</v>
      </c>
      <c r="B3705" t="s">
        <v>29885</v>
      </c>
      <c r="C3705" t="s">
        <v>29886</v>
      </c>
      <c r="D3705" t="s">
        <v>29887</v>
      </c>
      <c r="E3705" t="s">
        <v>4122</v>
      </c>
      <c r="F3705" t="s">
        <v>33</v>
      </c>
      <c r="G3705" t="s">
        <v>33</v>
      </c>
      <c r="H3705" t="s">
        <v>309</v>
      </c>
      <c r="I3705">
        <v>39.908479</v>
      </c>
      <c r="J3705">
        <v>116.302908</v>
      </c>
      <c r="K3705" t="s">
        <v>2208</v>
      </c>
      <c r="L3705" t="s">
        <v>36</v>
      </c>
      <c r="M3705" t="s">
        <v>36</v>
      </c>
      <c r="N3705" t="s">
        <v>29888</v>
      </c>
      <c r="O3705" t="s">
        <v>29889</v>
      </c>
      <c r="P3705" t="s">
        <v>2911</v>
      </c>
      <c r="Q3705" t="s">
        <v>29885</v>
      </c>
      <c r="R3705">
        <v>4.4000000000000004</v>
      </c>
      <c r="U3705">
        <v>20</v>
      </c>
      <c r="V3705" t="s">
        <v>29890</v>
      </c>
      <c r="W3705" t="s">
        <v>43</v>
      </c>
      <c r="X3705" t="s">
        <v>90</v>
      </c>
      <c r="Y3705">
        <v>21</v>
      </c>
      <c r="Z3705">
        <v>20</v>
      </c>
      <c r="AA3705">
        <v>5</v>
      </c>
      <c r="AB3705" t="s">
        <v>76</v>
      </c>
    </row>
    <row r="3706" spans="1:28" x14ac:dyDescent="0.25">
      <c r="A3706" t="s">
        <v>29884</v>
      </c>
      <c r="B3706" t="s">
        <v>29891</v>
      </c>
      <c r="C3706" t="s">
        <v>29892</v>
      </c>
      <c r="D3706" t="s">
        <v>29893</v>
      </c>
      <c r="E3706" t="s">
        <v>29894</v>
      </c>
      <c r="F3706" t="s">
        <v>33</v>
      </c>
      <c r="G3706" t="s">
        <v>33</v>
      </c>
      <c r="H3706" t="s">
        <v>29895</v>
      </c>
      <c r="I3706">
        <v>39.908340000000003</v>
      </c>
      <c r="J3706">
        <v>116.30391400000001</v>
      </c>
      <c r="K3706" t="s">
        <v>310</v>
      </c>
      <c r="L3706" t="s">
        <v>36</v>
      </c>
      <c r="M3706" t="s">
        <v>36</v>
      </c>
      <c r="N3706" t="s">
        <v>29896</v>
      </c>
      <c r="O3706" t="s">
        <v>9406</v>
      </c>
      <c r="P3706" t="s">
        <v>519</v>
      </c>
      <c r="Q3706" t="s">
        <v>29891</v>
      </c>
      <c r="R3706">
        <v>4.8</v>
      </c>
      <c r="S3706">
        <v>4.8</v>
      </c>
      <c r="T3706">
        <v>4.8</v>
      </c>
      <c r="U3706">
        <v>47</v>
      </c>
      <c r="V3706" t="s">
        <v>29897</v>
      </c>
      <c r="W3706" t="s">
        <v>43</v>
      </c>
      <c r="X3706" t="s">
        <v>90</v>
      </c>
      <c r="Y3706">
        <v>20</v>
      </c>
      <c r="Z3706">
        <v>20</v>
      </c>
      <c r="AA3706">
        <v>3</v>
      </c>
      <c r="AB3706" t="s">
        <v>76</v>
      </c>
    </row>
    <row r="3707" spans="1:28" x14ac:dyDescent="0.25">
      <c r="A3707" t="s">
        <v>29898</v>
      </c>
      <c r="B3707" t="s">
        <v>29899</v>
      </c>
      <c r="C3707" t="s">
        <v>29900</v>
      </c>
      <c r="D3707" t="s">
        <v>29901</v>
      </c>
      <c r="E3707" t="s">
        <v>29902</v>
      </c>
      <c r="F3707" t="s">
        <v>33</v>
      </c>
      <c r="G3707" t="s">
        <v>33</v>
      </c>
      <c r="H3707" t="s">
        <v>29903</v>
      </c>
      <c r="I3707">
        <v>39.966988000000001</v>
      </c>
      <c r="J3707">
        <v>116.32971000000001</v>
      </c>
      <c r="K3707" t="s">
        <v>298</v>
      </c>
      <c r="L3707" t="s">
        <v>36</v>
      </c>
      <c r="M3707" t="s">
        <v>36</v>
      </c>
      <c r="N3707" t="s">
        <v>29904</v>
      </c>
      <c r="O3707" t="s">
        <v>29905</v>
      </c>
      <c r="P3707" t="s">
        <v>18704</v>
      </c>
      <c r="Q3707" t="s">
        <v>29899</v>
      </c>
      <c r="R3707">
        <v>4.8</v>
      </c>
      <c r="S3707">
        <v>4.8</v>
      </c>
      <c r="T3707">
        <v>4.8</v>
      </c>
      <c r="U3707">
        <v>313</v>
      </c>
      <c r="V3707" t="s">
        <v>29907</v>
      </c>
      <c r="W3707" t="s">
        <v>43</v>
      </c>
      <c r="X3707" t="s">
        <v>90</v>
      </c>
      <c r="Y3707">
        <v>24</v>
      </c>
      <c r="Z3707">
        <v>20</v>
      </c>
      <c r="AA3707">
        <v>5</v>
      </c>
      <c r="AB3707" t="s">
        <v>656</v>
      </c>
    </row>
    <row r="3708" spans="1:28" x14ac:dyDescent="0.25">
      <c r="A3708" t="s">
        <v>29908</v>
      </c>
      <c r="B3708" t="s">
        <v>29909</v>
      </c>
      <c r="C3708" t="s">
        <v>29910</v>
      </c>
      <c r="D3708" t="s">
        <v>29911</v>
      </c>
      <c r="E3708" t="s">
        <v>29912</v>
      </c>
      <c r="F3708" t="s">
        <v>33</v>
      </c>
      <c r="G3708" t="s">
        <v>33</v>
      </c>
      <c r="H3708" t="s">
        <v>29913</v>
      </c>
      <c r="I3708">
        <v>39.966988000000001</v>
      </c>
      <c r="J3708">
        <v>116.32971000000001</v>
      </c>
      <c r="K3708" t="s">
        <v>828</v>
      </c>
      <c r="L3708" t="s">
        <v>36</v>
      </c>
      <c r="M3708" t="s">
        <v>36</v>
      </c>
      <c r="N3708" t="s">
        <v>29914</v>
      </c>
      <c r="O3708" t="s">
        <v>170</v>
      </c>
      <c r="P3708" t="s">
        <v>14344</v>
      </c>
      <c r="Q3708" t="s">
        <v>29909</v>
      </c>
      <c r="R3708">
        <v>4.7</v>
      </c>
      <c r="S3708">
        <v>4.8</v>
      </c>
      <c r="T3708">
        <v>4.7</v>
      </c>
      <c r="U3708">
        <v>168</v>
      </c>
      <c r="V3708" t="s">
        <v>29915</v>
      </c>
      <c r="W3708" t="s">
        <v>43</v>
      </c>
      <c r="X3708" t="s">
        <v>90</v>
      </c>
      <c r="Y3708">
        <v>20</v>
      </c>
      <c r="Z3708">
        <v>20</v>
      </c>
      <c r="AA3708">
        <v>5</v>
      </c>
      <c r="AB3708" t="s">
        <v>105</v>
      </c>
    </row>
    <row r="3709" spans="1:28" x14ac:dyDescent="0.25">
      <c r="A3709" t="s">
        <v>29916</v>
      </c>
      <c r="B3709" t="s">
        <v>29917</v>
      </c>
      <c r="C3709" t="s">
        <v>29918</v>
      </c>
      <c r="D3709" t="s">
        <v>29919</v>
      </c>
      <c r="E3709" t="s">
        <v>29920</v>
      </c>
      <c r="F3709" t="s">
        <v>33</v>
      </c>
      <c r="G3709" t="s">
        <v>33</v>
      </c>
      <c r="H3709" t="s">
        <v>29921</v>
      </c>
      <c r="I3709">
        <v>40.009970000000003</v>
      </c>
      <c r="J3709">
        <v>116.467703</v>
      </c>
      <c r="K3709" t="s">
        <v>1334</v>
      </c>
      <c r="L3709" t="s">
        <v>36</v>
      </c>
      <c r="M3709" t="s">
        <v>36</v>
      </c>
      <c r="N3709" t="s">
        <v>29922</v>
      </c>
      <c r="O3709" t="s">
        <v>29923</v>
      </c>
      <c r="P3709" t="s">
        <v>7162</v>
      </c>
      <c r="Q3709" t="s">
        <v>29917</v>
      </c>
      <c r="R3709">
        <v>4.8</v>
      </c>
      <c r="S3709">
        <v>4.8</v>
      </c>
      <c r="T3709">
        <v>4.8</v>
      </c>
      <c r="U3709">
        <v>63</v>
      </c>
      <c r="V3709" t="s">
        <v>29924</v>
      </c>
      <c r="W3709" t="s">
        <v>43</v>
      </c>
      <c r="X3709" t="s">
        <v>40</v>
      </c>
      <c r="Y3709">
        <v>23</v>
      </c>
      <c r="Z3709">
        <v>20</v>
      </c>
      <c r="AA3709">
        <v>3</v>
      </c>
      <c r="AB3709" t="s">
        <v>43</v>
      </c>
    </row>
    <row r="3710" spans="1:28" x14ac:dyDescent="0.25">
      <c r="A3710" t="s">
        <v>29916</v>
      </c>
      <c r="B3710" t="s">
        <v>29925</v>
      </c>
      <c r="C3710" t="s">
        <v>29926</v>
      </c>
      <c r="D3710" t="s">
        <v>29927</v>
      </c>
      <c r="E3710" t="s">
        <v>19824</v>
      </c>
      <c r="F3710" t="s">
        <v>33</v>
      </c>
      <c r="G3710" t="s">
        <v>33</v>
      </c>
      <c r="H3710" t="s">
        <v>29928</v>
      </c>
      <c r="I3710">
        <v>39.883401999999997</v>
      </c>
      <c r="J3710">
        <v>116.43386599999999</v>
      </c>
      <c r="K3710" t="s">
        <v>19826</v>
      </c>
      <c r="L3710" t="s">
        <v>36</v>
      </c>
      <c r="M3710" t="s">
        <v>84</v>
      </c>
      <c r="N3710" t="s">
        <v>19827</v>
      </c>
      <c r="O3710" t="s">
        <v>56</v>
      </c>
      <c r="P3710" t="s">
        <v>378</v>
      </c>
      <c r="Q3710" t="s">
        <v>29925</v>
      </c>
      <c r="R3710">
        <v>4.9000000000000004</v>
      </c>
      <c r="U3710">
        <v>19</v>
      </c>
      <c r="V3710" t="s">
        <v>29929</v>
      </c>
      <c r="W3710" t="s">
        <v>43</v>
      </c>
      <c r="X3710" t="s">
        <v>40</v>
      </c>
      <c r="Y3710">
        <v>33</v>
      </c>
      <c r="Z3710">
        <v>0</v>
      </c>
      <c r="AA3710">
        <v>10</v>
      </c>
      <c r="AB3710" t="s">
        <v>656</v>
      </c>
    </row>
    <row r="3711" spans="1:28" x14ac:dyDescent="0.25">
      <c r="A3711" t="s">
        <v>29930</v>
      </c>
      <c r="B3711" t="s">
        <v>29931</v>
      </c>
      <c r="C3711" t="s">
        <v>29932</v>
      </c>
      <c r="D3711" t="s">
        <v>29933</v>
      </c>
      <c r="E3711" t="s">
        <v>29934</v>
      </c>
      <c r="F3711" t="s">
        <v>33</v>
      </c>
      <c r="G3711" t="s">
        <v>33</v>
      </c>
      <c r="H3711" t="s">
        <v>29935</v>
      </c>
      <c r="I3711">
        <v>40.009509000000001</v>
      </c>
      <c r="J3711">
        <v>116.46687</v>
      </c>
      <c r="K3711" t="s">
        <v>274</v>
      </c>
      <c r="L3711" t="s">
        <v>36</v>
      </c>
      <c r="M3711" t="s">
        <v>36</v>
      </c>
      <c r="N3711" t="s">
        <v>23861</v>
      </c>
      <c r="O3711" t="s">
        <v>276</v>
      </c>
      <c r="P3711" t="s">
        <v>499</v>
      </c>
      <c r="Q3711" t="s">
        <v>29931</v>
      </c>
      <c r="R3711">
        <v>4</v>
      </c>
      <c r="S3711">
        <v>4.2</v>
      </c>
      <c r="T3711">
        <v>4.2</v>
      </c>
      <c r="U3711">
        <v>0</v>
      </c>
      <c r="V3711" t="s">
        <v>29936</v>
      </c>
      <c r="W3711" t="s">
        <v>43</v>
      </c>
      <c r="X3711" t="s">
        <v>40</v>
      </c>
      <c r="Y3711">
        <v>32</v>
      </c>
      <c r="Z3711">
        <v>0</v>
      </c>
      <c r="AA3711">
        <v>0</v>
      </c>
      <c r="AB3711" t="s">
        <v>19151</v>
      </c>
    </row>
    <row r="3712" spans="1:28" x14ac:dyDescent="0.25">
      <c r="A3712" t="s">
        <v>29930</v>
      </c>
      <c r="B3712" t="s">
        <v>29937</v>
      </c>
      <c r="C3712" t="s">
        <v>29938</v>
      </c>
      <c r="D3712" t="s">
        <v>29939</v>
      </c>
      <c r="E3712" t="s">
        <v>29940</v>
      </c>
      <c r="F3712" t="s">
        <v>33</v>
      </c>
      <c r="G3712" t="s">
        <v>33</v>
      </c>
      <c r="H3712" t="s">
        <v>29941</v>
      </c>
      <c r="I3712">
        <v>40.009886000000002</v>
      </c>
      <c r="J3712">
        <v>116.466814</v>
      </c>
      <c r="K3712" t="s">
        <v>29942</v>
      </c>
      <c r="L3712" t="s">
        <v>36</v>
      </c>
      <c r="M3712" t="s">
        <v>36</v>
      </c>
      <c r="N3712" t="s">
        <v>29943</v>
      </c>
      <c r="O3712" t="s">
        <v>29944</v>
      </c>
      <c r="P3712" t="s">
        <v>4938</v>
      </c>
      <c r="Q3712" t="s">
        <v>29937</v>
      </c>
      <c r="R3712">
        <v>4.5</v>
      </c>
      <c r="S3712">
        <v>4.5999999999999996</v>
      </c>
      <c r="T3712">
        <v>4.4000000000000004</v>
      </c>
      <c r="U3712">
        <v>52</v>
      </c>
      <c r="V3712" t="s">
        <v>29945</v>
      </c>
      <c r="W3712" t="s">
        <v>43</v>
      </c>
      <c r="X3712" t="s">
        <v>90</v>
      </c>
      <c r="Y3712">
        <v>20</v>
      </c>
      <c r="Z3712">
        <v>20</v>
      </c>
      <c r="AA3712">
        <v>5</v>
      </c>
      <c r="AB3712" t="s">
        <v>92</v>
      </c>
    </row>
    <row r="3713" spans="1:28" x14ac:dyDescent="0.25">
      <c r="A3713" t="s">
        <v>29946</v>
      </c>
      <c r="B3713" t="s">
        <v>29947</v>
      </c>
      <c r="C3713" t="s">
        <v>29948</v>
      </c>
      <c r="D3713" t="s">
        <v>29949</v>
      </c>
      <c r="E3713" t="s">
        <v>29950</v>
      </c>
      <c r="F3713" t="s">
        <v>33</v>
      </c>
      <c r="G3713" t="s">
        <v>33</v>
      </c>
      <c r="H3713" t="s">
        <v>29951</v>
      </c>
      <c r="I3713">
        <v>39.908369</v>
      </c>
      <c r="J3713">
        <v>116.30322700000001</v>
      </c>
      <c r="K3713" t="s">
        <v>310</v>
      </c>
      <c r="L3713" t="s">
        <v>36</v>
      </c>
      <c r="M3713" t="s">
        <v>36</v>
      </c>
      <c r="N3713" t="s">
        <v>29813</v>
      </c>
      <c r="O3713" t="s">
        <v>1025</v>
      </c>
      <c r="P3713" t="s">
        <v>3138</v>
      </c>
      <c r="Q3713" t="s">
        <v>29947</v>
      </c>
      <c r="R3713">
        <v>4</v>
      </c>
      <c r="U3713">
        <v>0</v>
      </c>
      <c r="V3713" t="s">
        <v>29952</v>
      </c>
      <c r="W3713" t="s">
        <v>43</v>
      </c>
      <c r="X3713" t="s">
        <v>90</v>
      </c>
      <c r="Y3713">
        <v>20</v>
      </c>
      <c r="Z3713">
        <v>20</v>
      </c>
      <c r="AA3713">
        <v>3</v>
      </c>
      <c r="AB3713" t="s">
        <v>656</v>
      </c>
    </row>
    <row r="3714" spans="1:28" x14ac:dyDescent="0.25">
      <c r="A3714" t="s">
        <v>29953</v>
      </c>
      <c r="B3714" t="s">
        <v>29954</v>
      </c>
      <c r="C3714" t="s">
        <v>29955</v>
      </c>
      <c r="D3714" t="s">
        <v>29956</v>
      </c>
      <c r="E3714" t="s">
        <v>9215</v>
      </c>
      <c r="F3714" t="s">
        <v>33</v>
      </c>
      <c r="G3714" t="s">
        <v>33</v>
      </c>
      <c r="H3714" t="s">
        <v>309</v>
      </c>
      <c r="I3714">
        <v>40.009943</v>
      </c>
      <c r="J3714">
        <v>116.468214</v>
      </c>
      <c r="K3714" t="s">
        <v>43</v>
      </c>
      <c r="L3714" t="s">
        <v>36</v>
      </c>
      <c r="M3714" t="s">
        <v>36</v>
      </c>
      <c r="N3714" t="s">
        <v>29957</v>
      </c>
      <c r="O3714" t="s">
        <v>611</v>
      </c>
      <c r="P3714" t="s">
        <v>4342</v>
      </c>
      <c r="Q3714" t="s">
        <v>29954</v>
      </c>
      <c r="R3714">
        <v>5</v>
      </c>
      <c r="S3714">
        <v>5</v>
      </c>
      <c r="T3714">
        <v>5</v>
      </c>
      <c r="U3714">
        <v>23</v>
      </c>
      <c r="V3714" t="s">
        <v>29958</v>
      </c>
      <c r="W3714" t="s">
        <v>43</v>
      </c>
      <c r="X3714" t="s">
        <v>90</v>
      </c>
      <c r="Y3714">
        <v>20</v>
      </c>
      <c r="Z3714">
        <v>40</v>
      </c>
      <c r="AA3714">
        <v>5</v>
      </c>
      <c r="AB3714" t="s">
        <v>43</v>
      </c>
    </row>
    <row r="3715" spans="1:28" x14ac:dyDescent="0.25">
      <c r="A3715" t="s">
        <v>29959</v>
      </c>
      <c r="B3715" t="s">
        <v>29960</v>
      </c>
      <c r="C3715" t="s">
        <v>29961</v>
      </c>
      <c r="D3715" t="s">
        <v>29962</v>
      </c>
      <c r="E3715" t="s">
        <v>29963</v>
      </c>
      <c r="F3715" t="s">
        <v>33</v>
      </c>
      <c r="G3715" t="s">
        <v>33</v>
      </c>
      <c r="H3715" t="s">
        <v>29964</v>
      </c>
      <c r="I3715">
        <v>40.009936000000003</v>
      </c>
      <c r="J3715">
        <v>116.466813</v>
      </c>
      <c r="K3715" t="s">
        <v>1912</v>
      </c>
      <c r="L3715" t="s">
        <v>36</v>
      </c>
      <c r="M3715" t="s">
        <v>36</v>
      </c>
      <c r="N3715" t="s">
        <v>29965</v>
      </c>
      <c r="O3715" t="s">
        <v>29966</v>
      </c>
      <c r="P3715" t="s">
        <v>475</v>
      </c>
      <c r="Q3715" t="s">
        <v>29960</v>
      </c>
      <c r="R3715">
        <v>4.8</v>
      </c>
      <c r="U3715">
        <v>54</v>
      </c>
      <c r="V3715" t="s">
        <v>29967</v>
      </c>
      <c r="W3715" t="s">
        <v>43</v>
      </c>
      <c r="X3715" t="s">
        <v>40</v>
      </c>
      <c r="Y3715">
        <v>36</v>
      </c>
      <c r="Z3715">
        <v>38</v>
      </c>
      <c r="AA3715">
        <v>8</v>
      </c>
      <c r="AB3715" t="s">
        <v>76</v>
      </c>
    </row>
    <row r="3716" spans="1:28" x14ac:dyDescent="0.25">
      <c r="A3716" t="s">
        <v>29959</v>
      </c>
      <c r="B3716" t="s">
        <v>29968</v>
      </c>
      <c r="C3716" t="s">
        <v>29969</v>
      </c>
      <c r="D3716" t="s">
        <v>29970</v>
      </c>
      <c r="E3716" t="s">
        <v>29971</v>
      </c>
      <c r="F3716" t="s">
        <v>33</v>
      </c>
      <c r="G3716" t="s">
        <v>33</v>
      </c>
      <c r="H3716" t="s">
        <v>29972</v>
      </c>
      <c r="I3716">
        <v>39.938681000000003</v>
      </c>
      <c r="J3716">
        <v>116.43896100000001</v>
      </c>
      <c r="K3716" t="s">
        <v>600</v>
      </c>
      <c r="L3716" t="s">
        <v>36</v>
      </c>
      <c r="M3716" t="s">
        <v>36</v>
      </c>
      <c r="N3716" t="s">
        <v>29973</v>
      </c>
      <c r="O3716" t="s">
        <v>300</v>
      </c>
      <c r="P3716" t="s">
        <v>4342</v>
      </c>
      <c r="Q3716" t="s">
        <v>29968</v>
      </c>
      <c r="R3716">
        <v>4.5999999999999996</v>
      </c>
      <c r="S3716">
        <v>4.7</v>
      </c>
      <c r="T3716">
        <v>4.5999999999999996</v>
      </c>
      <c r="U3716">
        <v>30</v>
      </c>
      <c r="V3716" t="s">
        <v>29974</v>
      </c>
      <c r="W3716" t="s">
        <v>43</v>
      </c>
      <c r="X3716" t="s">
        <v>90</v>
      </c>
      <c r="Y3716">
        <v>20</v>
      </c>
      <c r="Z3716">
        <v>20</v>
      </c>
      <c r="AA3716">
        <v>5</v>
      </c>
      <c r="AB3716" t="s">
        <v>92</v>
      </c>
    </row>
    <row r="3717" spans="1:28" x14ac:dyDescent="0.25">
      <c r="A3717" t="s">
        <v>29975</v>
      </c>
      <c r="B3717" t="s">
        <v>29976</v>
      </c>
      <c r="C3717" t="s">
        <v>29977</v>
      </c>
      <c r="D3717" t="s">
        <v>29978</v>
      </c>
      <c r="E3717" t="s">
        <v>29979</v>
      </c>
      <c r="F3717" t="s">
        <v>33</v>
      </c>
      <c r="G3717" t="s">
        <v>33</v>
      </c>
      <c r="H3717" t="s">
        <v>29851</v>
      </c>
      <c r="I3717">
        <v>39.966875999999999</v>
      </c>
      <c r="J3717">
        <v>116.328875</v>
      </c>
      <c r="K3717" t="s">
        <v>461</v>
      </c>
      <c r="L3717" t="s">
        <v>36</v>
      </c>
      <c r="M3717" t="s">
        <v>36</v>
      </c>
      <c r="N3717" t="s">
        <v>29980</v>
      </c>
      <c r="O3717" t="s">
        <v>2929</v>
      </c>
      <c r="P3717" t="s">
        <v>8780</v>
      </c>
      <c r="Q3717" t="s">
        <v>29976</v>
      </c>
      <c r="R3717">
        <v>4.5</v>
      </c>
      <c r="U3717">
        <v>95</v>
      </c>
      <c r="V3717" t="s">
        <v>29981</v>
      </c>
      <c r="W3717" t="s">
        <v>43</v>
      </c>
      <c r="X3717" t="s">
        <v>40</v>
      </c>
      <c r="Y3717">
        <v>31</v>
      </c>
      <c r="Z3717">
        <v>15</v>
      </c>
      <c r="AA3717">
        <v>0</v>
      </c>
      <c r="AB3717" t="s">
        <v>76</v>
      </c>
    </row>
    <row r="3718" spans="1:28" x14ac:dyDescent="0.25">
      <c r="A3718" t="s">
        <v>29975</v>
      </c>
      <c r="B3718" t="s">
        <v>29982</v>
      </c>
      <c r="C3718" t="s">
        <v>29983</v>
      </c>
      <c r="D3718" t="s">
        <v>29984</v>
      </c>
      <c r="E3718" t="s">
        <v>1291</v>
      </c>
      <c r="F3718" t="s">
        <v>33</v>
      </c>
      <c r="G3718" t="s">
        <v>33</v>
      </c>
      <c r="H3718" t="s">
        <v>29985</v>
      </c>
      <c r="I3718">
        <v>39.938383000000002</v>
      </c>
      <c r="J3718">
        <v>116.436683</v>
      </c>
      <c r="K3718" t="s">
        <v>250</v>
      </c>
      <c r="L3718" t="s">
        <v>36</v>
      </c>
      <c r="M3718" t="s">
        <v>84</v>
      </c>
      <c r="N3718" t="s">
        <v>29986</v>
      </c>
      <c r="O3718" t="s">
        <v>1294</v>
      </c>
      <c r="P3718" t="s">
        <v>2617</v>
      </c>
      <c r="Q3718" t="s">
        <v>29982</v>
      </c>
      <c r="R3718">
        <v>5</v>
      </c>
      <c r="S3718">
        <v>5</v>
      </c>
      <c r="T3718">
        <v>5</v>
      </c>
      <c r="U3718">
        <v>1</v>
      </c>
      <c r="V3718" t="s">
        <v>1296</v>
      </c>
      <c r="W3718" t="s">
        <v>43</v>
      </c>
      <c r="X3718" t="s">
        <v>40</v>
      </c>
      <c r="Y3718">
        <v>22</v>
      </c>
      <c r="Z3718">
        <v>20</v>
      </c>
      <c r="AA3718">
        <v>5</v>
      </c>
      <c r="AB3718" t="s">
        <v>43</v>
      </c>
    </row>
    <row r="3719" spans="1:28" x14ac:dyDescent="0.25">
      <c r="A3719" t="s">
        <v>29975</v>
      </c>
      <c r="B3719" t="s">
        <v>29987</v>
      </c>
      <c r="C3719" t="s">
        <v>29988</v>
      </c>
      <c r="D3719" t="s">
        <v>29989</v>
      </c>
      <c r="E3719" t="s">
        <v>22549</v>
      </c>
      <c r="F3719" t="s">
        <v>33</v>
      </c>
      <c r="G3719" t="s">
        <v>33</v>
      </c>
      <c r="H3719" t="s">
        <v>29990</v>
      </c>
      <c r="I3719">
        <v>39.936866000000002</v>
      </c>
      <c r="J3719">
        <v>116.43815600000001</v>
      </c>
      <c r="K3719" t="s">
        <v>29991</v>
      </c>
      <c r="L3719" t="s">
        <v>36</v>
      </c>
      <c r="M3719" t="s">
        <v>36</v>
      </c>
      <c r="N3719" t="s">
        <v>29992</v>
      </c>
      <c r="O3719" t="s">
        <v>1407</v>
      </c>
      <c r="P3719" t="s">
        <v>1469</v>
      </c>
      <c r="Q3719" t="s">
        <v>29987</v>
      </c>
      <c r="R3719">
        <v>4.8</v>
      </c>
      <c r="S3719">
        <v>4.8</v>
      </c>
      <c r="T3719">
        <v>4.8</v>
      </c>
      <c r="U3719">
        <v>40</v>
      </c>
      <c r="V3719" t="s">
        <v>29993</v>
      </c>
      <c r="W3719" t="s">
        <v>43</v>
      </c>
      <c r="X3719" t="s">
        <v>90</v>
      </c>
      <c r="Y3719">
        <v>20</v>
      </c>
      <c r="Z3719">
        <v>20</v>
      </c>
      <c r="AA3719">
        <v>5</v>
      </c>
      <c r="AB3719" t="s">
        <v>92</v>
      </c>
    </row>
    <row r="3720" spans="1:28" x14ac:dyDescent="0.25">
      <c r="A3720" t="s">
        <v>29994</v>
      </c>
      <c r="B3720" t="s">
        <v>29995</v>
      </c>
      <c r="C3720" t="s">
        <v>29996</v>
      </c>
      <c r="D3720" t="s">
        <v>29997</v>
      </c>
      <c r="E3720" t="s">
        <v>29998</v>
      </c>
      <c r="F3720" t="s">
        <v>33</v>
      </c>
      <c r="G3720" t="s">
        <v>33</v>
      </c>
      <c r="H3720" t="s">
        <v>29999</v>
      </c>
      <c r="I3720">
        <v>39.938471</v>
      </c>
      <c r="J3720">
        <v>116.439517</v>
      </c>
      <c r="K3720" t="s">
        <v>869</v>
      </c>
      <c r="L3720" t="s">
        <v>36</v>
      </c>
      <c r="M3720" t="s">
        <v>36</v>
      </c>
      <c r="N3720" t="s">
        <v>30000</v>
      </c>
      <c r="O3720" t="s">
        <v>3243</v>
      </c>
      <c r="P3720" t="s">
        <v>8283</v>
      </c>
      <c r="Q3720" t="s">
        <v>29995</v>
      </c>
      <c r="R3720">
        <v>4.5999999999999996</v>
      </c>
      <c r="S3720">
        <v>4.7</v>
      </c>
      <c r="T3720">
        <v>4.5999999999999996</v>
      </c>
      <c r="U3720">
        <v>37</v>
      </c>
      <c r="V3720" t="s">
        <v>30001</v>
      </c>
      <c r="W3720" t="s">
        <v>43</v>
      </c>
      <c r="X3720" t="s">
        <v>40</v>
      </c>
      <c r="Y3720">
        <v>32</v>
      </c>
      <c r="Z3720">
        <v>0</v>
      </c>
      <c r="AA3720">
        <v>5</v>
      </c>
      <c r="AB3720" t="s">
        <v>76</v>
      </c>
    </row>
    <row r="3721" spans="1:28" x14ac:dyDescent="0.25">
      <c r="A3721" t="s">
        <v>30002</v>
      </c>
      <c r="B3721" t="s">
        <v>30003</v>
      </c>
      <c r="C3721" t="s">
        <v>30004</v>
      </c>
      <c r="D3721" t="s">
        <v>30005</v>
      </c>
      <c r="E3721" t="s">
        <v>30006</v>
      </c>
      <c r="F3721" t="s">
        <v>33</v>
      </c>
      <c r="G3721" t="s">
        <v>33</v>
      </c>
      <c r="H3721" t="s">
        <v>30007</v>
      </c>
      <c r="I3721">
        <v>39.939397</v>
      </c>
      <c r="J3721">
        <v>116.437637</v>
      </c>
      <c r="K3721" t="s">
        <v>2136</v>
      </c>
      <c r="L3721" t="s">
        <v>36</v>
      </c>
      <c r="M3721" t="s">
        <v>36</v>
      </c>
      <c r="N3721" t="s">
        <v>30008</v>
      </c>
      <c r="O3721" t="s">
        <v>30009</v>
      </c>
      <c r="P3721" t="s">
        <v>253</v>
      </c>
      <c r="Q3721" t="s">
        <v>30003</v>
      </c>
      <c r="R3721">
        <v>4.8</v>
      </c>
      <c r="S3721">
        <v>4.5999999999999996</v>
      </c>
      <c r="T3721">
        <v>4.8</v>
      </c>
      <c r="U3721">
        <v>15</v>
      </c>
      <c r="V3721" t="s">
        <v>30010</v>
      </c>
      <c r="W3721" t="s">
        <v>43</v>
      </c>
      <c r="X3721" t="s">
        <v>90</v>
      </c>
      <c r="Y3721">
        <v>20</v>
      </c>
      <c r="Z3721">
        <v>20</v>
      </c>
      <c r="AA3721">
        <v>2.5</v>
      </c>
      <c r="AB3721" t="s">
        <v>43</v>
      </c>
    </row>
    <row r="3722" spans="1:28" x14ac:dyDescent="0.25">
      <c r="A3722" t="s">
        <v>30002</v>
      </c>
      <c r="B3722" t="s">
        <v>30011</v>
      </c>
      <c r="C3722" t="s">
        <v>30012</v>
      </c>
      <c r="D3722" t="s">
        <v>30013</v>
      </c>
      <c r="E3722" t="s">
        <v>30014</v>
      </c>
      <c r="F3722" t="s">
        <v>33</v>
      </c>
      <c r="G3722" t="s">
        <v>33</v>
      </c>
      <c r="H3722" t="s">
        <v>30015</v>
      </c>
      <c r="I3722">
        <v>39.938952999999998</v>
      </c>
      <c r="J3722">
        <v>116.43937099999999</v>
      </c>
      <c r="K3722" t="s">
        <v>569</v>
      </c>
      <c r="L3722" t="s">
        <v>36</v>
      </c>
      <c r="M3722" t="s">
        <v>84</v>
      </c>
      <c r="N3722" t="s">
        <v>30016</v>
      </c>
      <c r="O3722" t="s">
        <v>7343</v>
      </c>
      <c r="P3722" t="s">
        <v>30017</v>
      </c>
      <c r="Q3722" t="s">
        <v>30011</v>
      </c>
      <c r="R3722">
        <v>4.8</v>
      </c>
      <c r="U3722">
        <v>410</v>
      </c>
      <c r="V3722" t="s">
        <v>30018</v>
      </c>
      <c r="W3722" t="s">
        <v>43</v>
      </c>
      <c r="X3722" t="s">
        <v>40</v>
      </c>
      <c r="Y3722">
        <v>22</v>
      </c>
      <c r="Z3722">
        <v>20</v>
      </c>
      <c r="AA3722">
        <v>0</v>
      </c>
      <c r="AB3722" t="s">
        <v>62</v>
      </c>
    </row>
    <row r="3723" spans="1:28" x14ac:dyDescent="0.25">
      <c r="A3723" t="s">
        <v>30019</v>
      </c>
      <c r="B3723" t="s">
        <v>30020</v>
      </c>
      <c r="C3723" t="s">
        <v>30021</v>
      </c>
      <c r="D3723" t="s">
        <v>30022</v>
      </c>
      <c r="E3723" t="s">
        <v>30023</v>
      </c>
      <c r="F3723" t="s">
        <v>33</v>
      </c>
      <c r="G3723" t="s">
        <v>33</v>
      </c>
      <c r="H3723" t="s">
        <v>7669</v>
      </c>
      <c r="I3723">
        <v>40.009509000000001</v>
      </c>
      <c r="J3723">
        <v>116.46687</v>
      </c>
      <c r="K3723" t="s">
        <v>1826</v>
      </c>
      <c r="L3723" t="s">
        <v>36</v>
      </c>
      <c r="M3723" t="s">
        <v>36</v>
      </c>
      <c r="N3723" t="s">
        <v>30024</v>
      </c>
      <c r="O3723" t="s">
        <v>170</v>
      </c>
      <c r="P3723" t="s">
        <v>390</v>
      </c>
      <c r="Q3723" t="s">
        <v>30020</v>
      </c>
      <c r="R3723">
        <v>5</v>
      </c>
      <c r="S3723">
        <v>5</v>
      </c>
      <c r="T3723">
        <v>5</v>
      </c>
      <c r="U3723">
        <v>3</v>
      </c>
      <c r="V3723" t="s">
        <v>30025</v>
      </c>
      <c r="W3723" t="s">
        <v>43</v>
      </c>
      <c r="X3723" t="s">
        <v>40</v>
      </c>
      <c r="Y3723">
        <v>23</v>
      </c>
      <c r="Z3723">
        <v>20</v>
      </c>
      <c r="AA3723">
        <v>3</v>
      </c>
      <c r="AB3723" t="s">
        <v>76</v>
      </c>
    </row>
    <row r="3724" spans="1:28" x14ac:dyDescent="0.25">
      <c r="A3724" t="s">
        <v>30026</v>
      </c>
      <c r="B3724" t="s">
        <v>30027</v>
      </c>
      <c r="C3724" t="s">
        <v>30028</v>
      </c>
      <c r="D3724" t="s">
        <v>30029</v>
      </c>
      <c r="E3724" t="s">
        <v>30030</v>
      </c>
      <c r="F3724" t="s">
        <v>33</v>
      </c>
      <c r="G3724" t="s">
        <v>33</v>
      </c>
      <c r="H3724" t="s">
        <v>29178</v>
      </c>
      <c r="I3724">
        <v>39.938952999999998</v>
      </c>
      <c r="J3724">
        <v>116.43937099999999</v>
      </c>
      <c r="K3724" t="s">
        <v>569</v>
      </c>
      <c r="L3724" t="s">
        <v>36</v>
      </c>
      <c r="M3724" t="s">
        <v>36</v>
      </c>
      <c r="N3724" t="s">
        <v>30016</v>
      </c>
      <c r="O3724" t="s">
        <v>611</v>
      </c>
      <c r="P3724" t="s">
        <v>1806</v>
      </c>
      <c r="Q3724" t="s">
        <v>30027</v>
      </c>
      <c r="R3724">
        <v>5</v>
      </c>
      <c r="S3724">
        <v>4.9000000000000004</v>
      </c>
      <c r="T3724">
        <v>4.9000000000000004</v>
      </c>
      <c r="U3724">
        <v>19</v>
      </c>
      <c r="V3724" t="s">
        <v>30031</v>
      </c>
      <c r="W3724" t="s">
        <v>43</v>
      </c>
      <c r="X3724" t="s">
        <v>40</v>
      </c>
      <c r="Y3724">
        <v>21</v>
      </c>
      <c r="Z3724">
        <v>20</v>
      </c>
      <c r="AA3724">
        <v>5</v>
      </c>
      <c r="AB3724" t="s">
        <v>43</v>
      </c>
    </row>
    <row r="3725" spans="1:28" x14ac:dyDescent="0.25">
      <c r="A3725" t="s">
        <v>30032</v>
      </c>
      <c r="B3725" t="s">
        <v>30033</v>
      </c>
      <c r="C3725" t="s">
        <v>30034</v>
      </c>
      <c r="D3725" t="s">
        <v>30035</v>
      </c>
      <c r="E3725" t="s">
        <v>30036</v>
      </c>
      <c r="F3725" t="s">
        <v>33</v>
      </c>
      <c r="G3725" t="s">
        <v>33</v>
      </c>
      <c r="H3725" t="s">
        <v>30037</v>
      </c>
      <c r="I3725">
        <v>39.97878</v>
      </c>
      <c r="J3725">
        <v>116.46123900000001</v>
      </c>
      <c r="K3725" t="s">
        <v>2445</v>
      </c>
      <c r="L3725" t="s">
        <v>36</v>
      </c>
      <c r="M3725" t="s">
        <v>36</v>
      </c>
      <c r="N3725" t="s">
        <v>30038</v>
      </c>
      <c r="O3725" t="s">
        <v>3243</v>
      </c>
      <c r="P3725" t="s">
        <v>17663</v>
      </c>
      <c r="Q3725" t="s">
        <v>30033</v>
      </c>
      <c r="R3725">
        <v>4.9000000000000004</v>
      </c>
      <c r="S3725">
        <v>4.8</v>
      </c>
      <c r="T3725">
        <v>4.8</v>
      </c>
      <c r="U3725">
        <v>34</v>
      </c>
      <c r="V3725" t="s">
        <v>30039</v>
      </c>
      <c r="W3725" t="s">
        <v>43</v>
      </c>
      <c r="X3725" t="s">
        <v>90</v>
      </c>
      <c r="Y3725">
        <v>20</v>
      </c>
      <c r="Z3725">
        <v>20</v>
      </c>
      <c r="AA3725">
        <v>5</v>
      </c>
      <c r="AB3725" t="s">
        <v>656</v>
      </c>
    </row>
    <row r="3726" spans="1:28" x14ac:dyDescent="0.25">
      <c r="A3726" t="s">
        <v>30040</v>
      </c>
      <c r="B3726" t="s">
        <v>30041</v>
      </c>
      <c r="C3726" t="s">
        <v>30042</v>
      </c>
      <c r="D3726" t="s">
        <v>30043</v>
      </c>
      <c r="E3726" t="s">
        <v>11224</v>
      </c>
      <c r="F3726" t="s">
        <v>33</v>
      </c>
      <c r="G3726" t="s">
        <v>33</v>
      </c>
      <c r="H3726" t="s">
        <v>30044</v>
      </c>
      <c r="I3726">
        <v>39.978897000000003</v>
      </c>
      <c r="J3726">
        <v>116.461313</v>
      </c>
      <c r="K3726" t="s">
        <v>1254</v>
      </c>
      <c r="L3726" t="s">
        <v>36</v>
      </c>
      <c r="M3726" t="s">
        <v>84</v>
      </c>
      <c r="N3726" t="s">
        <v>30045</v>
      </c>
      <c r="O3726" t="s">
        <v>56</v>
      </c>
      <c r="P3726" t="s">
        <v>24318</v>
      </c>
      <c r="Q3726" t="s">
        <v>30041</v>
      </c>
      <c r="R3726">
        <v>4.8</v>
      </c>
      <c r="S3726">
        <v>4.9000000000000004</v>
      </c>
      <c r="T3726">
        <v>4.8</v>
      </c>
      <c r="U3726">
        <v>247</v>
      </c>
      <c r="V3726" t="s">
        <v>30046</v>
      </c>
      <c r="W3726" t="s">
        <v>43</v>
      </c>
      <c r="X3726" t="s">
        <v>90</v>
      </c>
      <c r="Y3726">
        <v>20</v>
      </c>
      <c r="Z3726">
        <v>20</v>
      </c>
      <c r="AA3726">
        <v>5</v>
      </c>
      <c r="AB3726" t="s">
        <v>92</v>
      </c>
    </row>
    <row r="3727" spans="1:28" x14ac:dyDescent="0.25">
      <c r="A3727" t="s">
        <v>30047</v>
      </c>
      <c r="B3727" t="s">
        <v>30048</v>
      </c>
      <c r="C3727" t="s">
        <v>30049</v>
      </c>
      <c r="D3727" t="s">
        <v>30050</v>
      </c>
      <c r="E3727" t="s">
        <v>30051</v>
      </c>
      <c r="F3727" t="s">
        <v>33</v>
      </c>
      <c r="G3727" t="s">
        <v>33</v>
      </c>
      <c r="H3727" t="s">
        <v>30052</v>
      </c>
      <c r="I3727">
        <v>39.978897000000003</v>
      </c>
      <c r="J3727">
        <v>116.461313</v>
      </c>
      <c r="K3727" t="s">
        <v>181</v>
      </c>
      <c r="L3727" t="s">
        <v>36</v>
      </c>
      <c r="M3727" t="s">
        <v>36</v>
      </c>
      <c r="N3727" t="s">
        <v>30053</v>
      </c>
      <c r="O3727" t="s">
        <v>113</v>
      </c>
      <c r="P3727" t="s">
        <v>1202</v>
      </c>
      <c r="Q3727" t="s">
        <v>30048</v>
      </c>
      <c r="R3727">
        <v>4.7</v>
      </c>
      <c r="S3727">
        <v>4.7</v>
      </c>
      <c r="T3727">
        <v>4.5999999999999996</v>
      </c>
      <c r="U3727">
        <v>8</v>
      </c>
      <c r="V3727" t="s">
        <v>30054</v>
      </c>
      <c r="W3727" t="s">
        <v>43</v>
      </c>
      <c r="X3727" t="s">
        <v>90</v>
      </c>
      <c r="Y3727">
        <v>20</v>
      </c>
      <c r="Z3727">
        <v>20</v>
      </c>
      <c r="AA3727">
        <v>5</v>
      </c>
      <c r="AB3727" t="s">
        <v>76</v>
      </c>
    </row>
    <row r="3728" spans="1:28" x14ac:dyDescent="0.25">
      <c r="A3728" t="s">
        <v>30055</v>
      </c>
      <c r="B3728" t="s">
        <v>30056</v>
      </c>
      <c r="C3728" t="s">
        <v>30057</v>
      </c>
      <c r="D3728" t="s">
        <v>30058</v>
      </c>
      <c r="E3728" t="s">
        <v>30059</v>
      </c>
      <c r="F3728" t="s">
        <v>33</v>
      </c>
      <c r="G3728" t="s">
        <v>33</v>
      </c>
      <c r="H3728" t="s">
        <v>30060</v>
      </c>
      <c r="I3728">
        <v>39.978897000000003</v>
      </c>
      <c r="J3728">
        <v>116.461313</v>
      </c>
      <c r="K3728" t="s">
        <v>54</v>
      </c>
      <c r="L3728" t="s">
        <v>36</v>
      </c>
      <c r="M3728" t="s">
        <v>36</v>
      </c>
      <c r="N3728" t="s">
        <v>30061</v>
      </c>
      <c r="O3728" t="s">
        <v>798</v>
      </c>
      <c r="P3728" t="s">
        <v>3814</v>
      </c>
      <c r="Q3728" t="s">
        <v>30056</v>
      </c>
      <c r="R3728">
        <v>5</v>
      </c>
      <c r="S3728">
        <v>5</v>
      </c>
      <c r="T3728">
        <v>5</v>
      </c>
      <c r="U3728">
        <v>18</v>
      </c>
      <c r="V3728" t="s">
        <v>30062</v>
      </c>
      <c r="W3728" t="s">
        <v>43</v>
      </c>
      <c r="X3728" t="s">
        <v>90</v>
      </c>
      <c r="Y3728">
        <v>20</v>
      </c>
      <c r="Z3728">
        <v>20</v>
      </c>
      <c r="AA3728">
        <v>4</v>
      </c>
      <c r="AB3728" t="s">
        <v>92</v>
      </c>
    </row>
    <row r="3729" spans="1:28" x14ac:dyDescent="0.25">
      <c r="A3729" t="s">
        <v>30063</v>
      </c>
      <c r="B3729" t="s">
        <v>30064</v>
      </c>
      <c r="C3729" t="s">
        <v>30065</v>
      </c>
      <c r="D3729" t="s">
        <v>30066</v>
      </c>
      <c r="E3729" t="s">
        <v>30067</v>
      </c>
      <c r="F3729" t="s">
        <v>33</v>
      </c>
      <c r="G3729" t="s">
        <v>33</v>
      </c>
      <c r="H3729" t="s">
        <v>30060</v>
      </c>
      <c r="I3729">
        <v>39.97878</v>
      </c>
      <c r="J3729">
        <v>116.46123900000001</v>
      </c>
      <c r="K3729" t="s">
        <v>310</v>
      </c>
      <c r="L3729" t="s">
        <v>36</v>
      </c>
      <c r="M3729" t="s">
        <v>36</v>
      </c>
      <c r="N3729" t="s">
        <v>30068</v>
      </c>
      <c r="O3729" t="s">
        <v>6989</v>
      </c>
      <c r="P3729" t="s">
        <v>5161</v>
      </c>
      <c r="Q3729" t="s">
        <v>30064</v>
      </c>
      <c r="R3729">
        <v>4.5999999999999996</v>
      </c>
      <c r="U3729">
        <v>134</v>
      </c>
      <c r="V3729" t="s">
        <v>30069</v>
      </c>
      <c r="W3729" t="s">
        <v>43</v>
      </c>
      <c r="X3729" t="s">
        <v>90</v>
      </c>
      <c r="Y3729">
        <v>20</v>
      </c>
      <c r="Z3729">
        <v>20</v>
      </c>
      <c r="AA3729">
        <v>5</v>
      </c>
      <c r="AB3729" t="s">
        <v>43</v>
      </c>
    </row>
    <row r="3730" spans="1:28" x14ac:dyDescent="0.25">
      <c r="A3730" t="s">
        <v>30070</v>
      </c>
      <c r="B3730" t="s">
        <v>30071</v>
      </c>
      <c r="C3730" t="s">
        <v>30072</v>
      </c>
      <c r="D3730" t="s">
        <v>30073</v>
      </c>
      <c r="E3730" t="s">
        <v>7869</v>
      </c>
      <c r="F3730" t="s">
        <v>33</v>
      </c>
      <c r="G3730" t="s">
        <v>33</v>
      </c>
      <c r="H3730" t="s">
        <v>30074</v>
      </c>
      <c r="I3730">
        <v>39.97878</v>
      </c>
      <c r="J3730">
        <v>116.46123900000001</v>
      </c>
      <c r="K3730" t="s">
        <v>589</v>
      </c>
      <c r="L3730" t="s">
        <v>36</v>
      </c>
      <c r="M3730" t="s">
        <v>84</v>
      </c>
      <c r="N3730" t="s">
        <v>5784</v>
      </c>
      <c r="O3730" t="s">
        <v>113</v>
      </c>
      <c r="P3730" t="s">
        <v>30075</v>
      </c>
      <c r="Q3730" t="s">
        <v>30071</v>
      </c>
      <c r="R3730">
        <v>4.8</v>
      </c>
      <c r="U3730">
        <v>350</v>
      </c>
      <c r="V3730" t="s">
        <v>30076</v>
      </c>
      <c r="W3730" t="s">
        <v>43</v>
      </c>
      <c r="X3730" t="s">
        <v>90</v>
      </c>
      <c r="Y3730">
        <v>20</v>
      </c>
      <c r="Z3730">
        <v>20</v>
      </c>
      <c r="AA3730">
        <v>5</v>
      </c>
      <c r="AB3730" t="s">
        <v>92</v>
      </c>
    </row>
    <row r="3731" spans="1:28" x14ac:dyDescent="0.25">
      <c r="A3731" t="s">
        <v>30070</v>
      </c>
      <c r="B3731" t="s">
        <v>30077</v>
      </c>
      <c r="C3731" t="s">
        <v>30078</v>
      </c>
      <c r="D3731" t="s">
        <v>30079</v>
      </c>
      <c r="E3731" t="s">
        <v>30080</v>
      </c>
      <c r="F3731" t="s">
        <v>33</v>
      </c>
      <c r="G3731" t="s">
        <v>33</v>
      </c>
      <c r="H3731" t="s">
        <v>30060</v>
      </c>
      <c r="I3731">
        <v>39.97878</v>
      </c>
      <c r="J3731">
        <v>116.46123900000001</v>
      </c>
      <c r="K3731" t="s">
        <v>1465</v>
      </c>
      <c r="L3731" t="s">
        <v>36</v>
      </c>
      <c r="M3731" t="s">
        <v>36</v>
      </c>
      <c r="N3731" t="s">
        <v>30081</v>
      </c>
      <c r="O3731" t="s">
        <v>56</v>
      </c>
      <c r="P3731" t="s">
        <v>301</v>
      </c>
      <c r="Q3731" t="s">
        <v>30077</v>
      </c>
      <c r="R3731">
        <v>4.7</v>
      </c>
      <c r="U3731">
        <v>1</v>
      </c>
      <c r="V3731" t="s">
        <v>30082</v>
      </c>
      <c r="W3731" t="s">
        <v>43</v>
      </c>
      <c r="X3731" t="s">
        <v>90</v>
      </c>
      <c r="Y3731">
        <v>20</v>
      </c>
      <c r="Z3731">
        <v>20</v>
      </c>
      <c r="AA3731">
        <v>5</v>
      </c>
      <c r="AB3731" t="s">
        <v>76</v>
      </c>
    </row>
    <row r="3732" spans="1:28" x14ac:dyDescent="0.25">
      <c r="A3732" t="s">
        <v>30083</v>
      </c>
      <c r="B3732" t="s">
        <v>30084</v>
      </c>
      <c r="C3732" t="s">
        <v>30085</v>
      </c>
      <c r="D3732" t="s">
        <v>30086</v>
      </c>
      <c r="E3732" t="s">
        <v>30087</v>
      </c>
      <c r="F3732" t="s">
        <v>33</v>
      </c>
      <c r="G3732" t="s">
        <v>33</v>
      </c>
      <c r="H3732" t="s">
        <v>30088</v>
      </c>
      <c r="I3732">
        <v>39.939520000000002</v>
      </c>
      <c r="J3732">
        <v>116.43931000000001</v>
      </c>
      <c r="K3732" t="s">
        <v>2635</v>
      </c>
      <c r="L3732" t="s">
        <v>36</v>
      </c>
      <c r="M3732" t="s">
        <v>36</v>
      </c>
      <c r="N3732" t="s">
        <v>30089</v>
      </c>
      <c r="O3732" t="s">
        <v>30090</v>
      </c>
      <c r="P3732" t="s">
        <v>3549</v>
      </c>
      <c r="Q3732" t="s">
        <v>30084</v>
      </c>
      <c r="R3732">
        <v>4.7</v>
      </c>
      <c r="U3732">
        <v>72</v>
      </c>
      <c r="V3732" t="s">
        <v>30091</v>
      </c>
      <c r="W3732" t="s">
        <v>43</v>
      </c>
      <c r="X3732" t="s">
        <v>90</v>
      </c>
      <c r="Y3732">
        <v>20</v>
      </c>
      <c r="Z3732">
        <v>20</v>
      </c>
      <c r="AA3732">
        <v>0</v>
      </c>
      <c r="AB3732" t="s">
        <v>105</v>
      </c>
    </row>
    <row r="3733" spans="1:28" x14ac:dyDescent="0.25">
      <c r="A3733" t="s">
        <v>30083</v>
      </c>
      <c r="B3733" t="s">
        <v>30092</v>
      </c>
      <c r="C3733" t="s">
        <v>30093</v>
      </c>
      <c r="D3733" t="s">
        <v>30094</v>
      </c>
      <c r="E3733" t="s">
        <v>30095</v>
      </c>
      <c r="F3733" t="s">
        <v>33</v>
      </c>
      <c r="G3733" t="s">
        <v>33</v>
      </c>
      <c r="H3733" t="s">
        <v>30096</v>
      </c>
      <c r="I3733">
        <v>39.932836999999999</v>
      </c>
      <c r="J3733">
        <v>116.31513099999999</v>
      </c>
      <c r="K3733" t="s">
        <v>1160</v>
      </c>
      <c r="L3733" t="s">
        <v>36</v>
      </c>
      <c r="M3733" t="s">
        <v>36</v>
      </c>
      <c r="N3733" t="s">
        <v>30097</v>
      </c>
      <c r="O3733" t="s">
        <v>1716</v>
      </c>
      <c r="P3733" t="s">
        <v>2334</v>
      </c>
      <c r="Q3733" t="s">
        <v>30092</v>
      </c>
      <c r="R3733">
        <v>4.9000000000000004</v>
      </c>
      <c r="U3733">
        <v>23</v>
      </c>
      <c r="V3733" t="s">
        <v>30098</v>
      </c>
      <c r="W3733" t="s">
        <v>43</v>
      </c>
      <c r="X3733" t="s">
        <v>40</v>
      </c>
      <c r="Y3733">
        <v>27</v>
      </c>
      <c r="Z3733">
        <v>30</v>
      </c>
      <c r="AA3733">
        <v>5</v>
      </c>
      <c r="AB3733" t="s">
        <v>105</v>
      </c>
    </row>
    <row r="3734" spans="1:28" x14ac:dyDescent="0.25">
      <c r="A3734" t="s">
        <v>30099</v>
      </c>
      <c r="B3734" t="s">
        <v>30100</v>
      </c>
      <c r="C3734" t="s">
        <v>30101</v>
      </c>
      <c r="D3734" t="s">
        <v>30102</v>
      </c>
      <c r="E3734" t="s">
        <v>30103</v>
      </c>
      <c r="F3734" t="s">
        <v>33</v>
      </c>
      <c r="G3734" t="s">
        <v>33</v>
      </c>
      <c r="H3734" t="s">
        <v>30104</v>
      </c>
      <c r="I3734">
        <v>39.978897000000003</v>
      </c>
      <c r="J3734">
        <v>116.461313</v>
      </c>
      <c r="K3734" t="s">
        <v>43</v>
      </c>
      <c r="L3734" t="s">
        <v>36</v>
      </c>
      <c r="M3734" t="s">
        <v>36</v>
      </c>
      <c r="N3734" t="s">
        <v>30105</v>
      </c>
      <c r="O3734" t="s">
        <v>22279</v>
      </c>
      <c r="P3734" t="s">
        <v>894</v>
      </c>
      <c r="Q3734" t="s">
        <v>30100</v>
      </c>
      <c r="R3734">
        <v>4.8</v>
      </c>
      <c r="U3734">
        <v>212</v>
      </c>
      <c r="V3734" t="s">
        <v>30106</v>
      </c>
      <c r="W3734" t="s">
        <v>43</v>
      </c>
      <c r="X3734" t="s">
        <v>90</v>
      </c>
      <c r="Y3734">
        <v>20</v>
      </c>
      <c r="Z3734">
        <v>20</v>
      </c>
      <c r="AA3734">
        <v>0</v>
      </c>
      <c r="AB3734" t="s">
        <v>76</v>
      </c>
    </row>
    <row r="3735" spans="1:28" x14ac:dyDescent="0.25">
      <c r="A3735" t="s">
        <v>30107</v>
      </c>
      <c r="B3735" t="s">
        <v>30108</v>
      </c>
      <c r="C3735" t="s">
        <v>30109</v>
      </c>
      <c r="D3735" t="s">
        <v>30110</v>
      </c>
      <c r="E3735" t="s">
        <v>30111</v>
      </c>
      <c r="F3735" t="s">
        <v>33</v>
      </c>
      <c r="G3735" t="s">
        <v>33</v>
      </c>
      <c r="H3735" t="s">
        <v>30112</v>
      </c>
      <c r="I3735">
        <v>39.932746999999999</v>
      </c>
      <c r="J3735">
        <v>116.315079</v>
      </c>
      <c r="K3735" t="s">
        <v>11991</v>
      </c>
      <c r="L3735" t="s">
        <v>36</v>
      </c>
      <c r="M3735" t="s">
        <v>36</v>
      </c>
      <c r="N3735" t="s">
        <v>30113</v>
      </c>
      <c r="O3735" t="s">
        <v>300</v>
      </c>
      <c r="P3735" t="s">
        <v>412</v>
      </c>
      <c r="Q3735" t="s">
        <v>30108</v>
      </c>
      <c r="R3735">
        <v>5</v>
      </c>
      <c r="S3735">
        <v>5</v>
      </c>
      <c r="T3735">
        <v>5</v>
      </c>
      <c r="U3735">
        <v>1</v>
      </c>
      <c r="V3735" t="s">
        <v>30114</v>
      </c>
      <c r="W3735" t="s">
        <v>43</v>
      </c>
      <c r="X3735" t="s">
        <v>40</v>
      </c>
      <c r="Y3735">
        <v>22</v>
      </c>
      <c r="Z3735">
        <v>50</v>
      </c>
      <c r="AA3735">
        <v>6</v>
      </c>
      <c r="AB3735" t="s">
        <v>76</v>
      </c>
    </row>
    <row r="3736" spans="1:28" x14ac:dyDescent="0.25">
      <c r="A3736" t="s">
        <v>30115</v>
      </c>
      <c r="B3736" t="s">
        <v>30116</v>
      </c>
      <c r="C3736" t="s">
        <v>30117</v>
      </c>
      <c r="D3736" t="s">
        <v>30118</v>
      </c>
      <c r="E3736" t="s">
        <v>30119</v>
      </c>
      <c r="F3736" t="s">
        <v>33</v>
      </c>
      <c r="G3736" t="s">
        <v>33</v>
      </c>
      <c r="H3736" t="s">
        <v>30112</v>
      </c>
      <c r="I3736">
        <v>39.932910999999997</v>
      </c>
      <c r="J3736">
        <v>116.314853</v>
      </c>
      <c r="K3736" t="s">
        <v>2266</v>
      </c>
      <c r="L3736" t="s">
        <v>36</v>
      </c>
      <c r="M3736" t="s">
        <v>36</v>
      </c>
      <c r="N3736" t="s">
        <v>30120</v>
      </c>
      <c r="O3736" t="s">
        <v>4187</v>
      </c>
      <c r="P3736" t="s">
        <v>3352</v>
      </c>
      <c r="Q3736" t="s">
        <v>30116</v>
      </c>
      <c r="R3736">
        <v>4.9000000000000004</v>
      </c>
      <c r="S3736">
        <v>4.9000000000000004</v>
      </c>
      <c r="T3736">
        <v>4.9000000000000004</v>
      </c>
      <c r="U3736">
        <v>23</v>
      </c>
      <c r="V3736" t="s">
        <v>30121</v>
      </c>
      <c r="W3736" t="s">
        <v>43</v>
      </c>
      <c r="X3736" t="s">
        <v>90</v>
      </c>
      <c r="Y3736">
        <v>20</v>
      </c>
      <c r="Z3736">
        <v>20</v>
      </c>
      <c r="AA3736">
        <v>5</v>
      </c>
      <c r="AB3736" t="s">
        <v>105</v>
      </c>
    </row>
    <row r="3737" spans="1:28" x14ac:dyDescent="0.25">
      <c r="A3737" t="s">
        <v>30122</v>
      </c>
      <c r="B3737" t="s">
        <v>30123</v>
      </c>
      <c r="C3737" t="s">
        <v>30124</v>
      </c>
      <c r="D3737" t="s">
        <v>30125</v>
      </c>
      <c r="E3737" t="s">
        <v>30126</v>
      </c>
      <c r="F3737" t="s">
        <v>33</v>
      </c>
      <c r="G3737" t="s">
        <v>33</v>
      </c>
      <c r="H3737" t="s">
        <v>30127</v>
      </c>
      <c r="I3737">
        <v>39.856529000000002</v>
      </c>
      <c r="J3737">
        <v>116.391734</v>
      </c>
      <c r="K3737" t="s">
        <v>1579</v>
      </c>
      <c r="L3737" t="s">
        <v>36</v>
      </c>
      <c r="M3737" t="s">
        <v>36</v>
      </c>
      <c r="N3737" t="s">
        <v>30128</v>
      </c>
      <c r="O3737" t="s">
        <v>30129</v>
      </c>
      <c r="P3737" t="s">
        <v>1975</v>
      </c>
      <c r="Q3737" t="s">
        <v>30123</v>
      </c>
      <c r="R3737">
        <v>4.5999999999999996</v>
      </c>
      <c r="S3737">
        <v>4.7</v>
      </c>
      <c r="T3737">
        <v>4.7</v>
      </c>
      <c r="U3737">
        <v>232</v>
      </c>
      <c r="V3737" t="s">
        <v>30130</v>
      </c>
      <c r="W3737" t="s">
        <v>43</v>
      </c>
      <c r="X3737" t="s">
        <v>90</v>
      </c>
      <c r="Y3737">
        <v>20</v>
      </c>
      <c r="Z3737">
        <v>15</v>
      </c>
      <c r="AA3737">
        <v>2</v>
      </c>
      <c r="AB3737" t="s">
        <v>47</v>
      </c>
    </row>
    <row r="3738" spans="1:28" x14ac:dyDescent="0.25">
      <c r="A3738" t="s">
        <v>30131</v>
      </c>
      <c r="B3738" t="s">
        <v>30132</v>
      </c>
      <c r="C3738" t="s">
        <v>30133</v>
      </c>
      <c r="D3738" t="s">
        <v>30134</v>
      </c>
      <c r="E3738" t="s">
        <v>30135</v>
      </c>
      <c r="F3738" t="s">
        <v>33</v>
      </c>
      <c r="G3738" t="s">
        <v>33</v>
      </c>
      <c r="H3738" t="s">
        <v>30136</v>
      </c>
      <c r="I3738">
        <v>39.856766</v>
      </c>
      <c r="J3738">
        <v>116.392668</v>
      </c>
      <c r="K3738" t="s">
        <v>2136</v>
      </c>
      <c r="L3738" t="s">
        <v>36</v>
      </c>
      <c r="M3738" t="s">
        <v>36</v>
      </c>
      <c r="N3738" t="s">
        <v>30137</v>
      </c>
      <c r="O3738" t="s">
        <v>2333</v>
      </c>
      <c r="P3738" t="s">
        <v>3138</v>
      </c>
      <c r="Q3738" t="s">
        <v>30132</v>
      </c>
      <c r="R3738">
        <v>4.5</v>
      </c>
      <c r="S3738">
        <v>4.5</v>
      </c>
      <c r="T3738">
        <v>4.5</v>
      </c>
      <c r="U3738">
        <v>16</v>
      </c>
      <c r="V3738" t="s">
        <v>30138</v>
      </c>
      <c r="W3738" t="s">
        <v>43</v>
      </c>
      <c r="X3738" t="s">
        <v>90</v>
      </c>
      <c r="Y3738">
        <v>20</v>
      </c>
      <c r="Z3738">
        <v>20</v>
      </c>
      <c r="AA3738">
        <v>2.5</v>
      </c>
      <c r="AB3738" t="s">
        <v>7483</v>
      </c>
    </row>
    <row r="3739" spans="1:28" x14ac:dyDescent="0.25">
      <c r="A3739" t="s">
        <v>30131</v>
      </c>
      <c r="B3739" t="s">
        <v>30139</v>
      </c>
      <c r="C3739" t="s">
        <v>30140</v>
      </c>
      <c r="D3739" t="s">
        <v>30141</v>
      </c>
      <c r="E3739" t="s">
        <v>30142</v>
      </c>
      <c r="F3739" t="s">
        <v>33</v>
      </c>
      <c r="G3739" t="s">
        <v>33</v>
      </c>
      <c r="H3739" t="s">
        <v>30143</v>
      </c>
      <c r="I3739">
        <v>39.856766</v>
      </c>
      <c r="J3739">
        <v>116.392668</v>
      </c>
      <c r="K3739" t="s">
        <v>796</v>
      </c>
      <c r="L3739" t="s">
        <v>84</v>
      </c>
      <c r="M3739" t="s">
        <v>36</v>
      </c>
      <c r="N3739" t="s">
        <v>30144</v>
      </c>
      <c r="O3739" t="s">
        <v>170</v>
      </c>
      <c r="P3739" t="s">
        <v>22100</v>
      </c>
      <c r="Q3739" t="s">
        <v>30139</v>
      </c>
      <c r="R3739">
        <v>4.8</v>
      </c>
      <c r="S3739">
        <v>4.8</v>
      </c>
      <c r="T3739">
        <v>4.7</v>
      </c>
      <c r="U3739">
        <v>387</v>
      </c>
      <c r="V3739" t="s">
        <v>30145</v>
      </c>
      <c r="W3739" t="s">
        <v>43</v>
      </c>
      <c r="X3739" t="s">
        <v>40</v>
      </c>
      <c r="Y3739">
        <v>21</v>
      </c>
      <c r="Z3739">
        <v>20</v>
      </c>
      <c r="AA3739">
        <v>3</v>
      </c>
      <c r="AB3739" t="s">
        <v>43</v>
      </c>
    </row>
    <row r="3740" spans="1:28" x14ac:dyDescent="0.25">
      <c r="A3740" t="s">
        <v>30131</v>
      </c>
      <c r="B3740" t="s">
        <v>30146</v>
      </c>
      <c r="C3740" t="s">
        <v>30147</v>
      </c>
      <c r="D3740" t="s">
        <v>30148</v>
      </c>
      <c r="E3740" t="s">
        <v>3984</v>
      </c>
      <c r="F3740" t="s">
        <v>33</v>
      </c>
      <c r="G3740" t="s">
        <v>33</v>
      </c>
      <c r="H3740" t="s">
        <v>30149</v>
      </c>
      <c r="I3740">
        <v>39.980170000000001</v>
      </c>
      <c r="J3740">
        <v>116.381173</v>
      </c>
      <c r="K3740" t="s">
        <v>788</v>
      </c>
      <c r="L3740" t="s">
        <v>36</v>
      </c>
      <c r="M3740" t="s">
        <v>84</v>
      </c>
      <c r="N3740" t="s">
        <v>30150</v>
      </c>
      <c r="O3740" t="s">
        <v>56</v>
      </c>
      <c r="P3740" t="s">
        <v>30151</v>
      </c>
      <c r="Q3740" t="s">
        <v>30146</v>
      </c>
      <c r="R3740">
        <v>4.8</v>
      </c>
      <c r="U3740">
        <v>606</v>
      </c>
      <c r="V3740" t="s">
        <v>30152</v>
      </c>
      <c r="W3740" t="s">
        <v>43</v>
      </c>
      <c r="X3740" t="s">
        <v>90</v>
      </c>
      <c r="Y3740">
        <v>20</v>
      </c>
      <c r="Z3740">
        <v>20</v>
      </c>
      <c r="AA3740">
        <v>5</v>
      </c>
      <c r="AB3740" t="s">
        <v>92</v>
      </c>
    </row>
    <row r="3741" spans="1:28" x14ac:dyDescent="0.25">
      <c r="A3741" t="s">
        <v>30153</v>
      </c>
      <c r="B3741" t="s">
        <v>30154</v>
      </c>
      <c r="C3741" t="s">
        <v>30155</v>
      </c>
      <c r="D3741" t="s">
        <v>30156</v>
      </c>
      <c r="E3741" t="s">
        <v>18247</v>
      </c>
      <c r="F3741" t="s">
        <v>33</v>
      </c>
      <c r="G3741" t="s">
        <v>33</v>
      </c>
      <c r="H3741" t="s">
        <v>30157</v>
      </c>
      <c r="I3741">
        <v>39.856619000000002</v>
      </c>
      <c r="J3741">
        <v>116.393198</v>
      </c>
      <c r="K3741" t="s">
        <v>274</v>
      </c>
      <c r="L3741" t="s">
        <v>36</v>
      </c>
      <c r="M3741" t="s">
        <v>36</v>
      </c>
      <c r="N3741" t="s">
        <v>30158</v>
      </c>
      <c r="O3741" t="s">
        <v>276</v>
      </c>
      <c r="P3741" t="s">
        <v>379</v>
      </c>
      <c r="Q3741" t="s">
        <v>30154</v>
      </c>
      <c r="R3741">
        <v>5</v>
      </c>
      <c r="S3741">
        <v>5</v>
      </c>
      <c r="T3741">
        <v>5</v>
      </c>
      <c r="U3741">
        <v>1</v>
      </c>
      <c r="V3741" t="s">
        <v>18250</v>
      </c>
      <c r="W3741" t="s">
        <v>43</v>
      </c>
      <c r="X3741" t="s">
        <v>40</v>
      </c>
      <c r="Y3741">
        <v>32</v>
      </c>
      <c r="Z3741">
        <v>0</v>
      </c>
      <c r="AA3741">
        <v>0</v>
      </c>
      <c r="AB3741" t="s">
        <v>62</v>
      </c>
    </row>
    <row r="3742" spans="1:28" x14ac:dyDescent="0.25">
      <c r="A3742" t="s">
        <v>30159</v>
      </c>
      <c r="B3742" t="s">
        <v>30160</v>
      </c>
      <c r="C3742" t="s">
        <v>30161</v>
      </c>
      <c r="D3742" t="s">
        <v>30162</v>
      </c>
      <c r="E3742" t="s">
        <v>29774</v>
      </c>
      <c r="F3742" t="s">
        <v>33</v>
      </c>
      <c r="G3742" t="s">
        <v>33</v>
      </c>
      <c r="H3742" t="s">
        <v>30163</v>
      </c>
      <c r="I3742">
        <v>39.932910999999997</v>
      </c>
      <c r="J3742">
        <v>116.314853</v>
      </c>
      <c r="K3742" t="s">
        <v>828</v>
      </c>
      <c r="L3742" t="s">
        <v>36</v>
      </c>
      <c r="M3742" t="s">
        <v>84</v>
      </c>
      <c r="N3742" t="s">
        <v>30164</v>
      </c>
      <c r="O3742" t="s">
        <v>56</v>
      </c>
      <c r="P3742" t="s">
        <v>9771</v>
      </c>
      <c r="Q3742" t="s">
        <v>30160</v>
      </c>
      <c r="R3742">
        <v>4.7</v>
      </c>
      <c r="U3742">
        <v>382</v>
      </c>
      <c r="V3742" t="s">
        <v>30165</v>
      </c>
      <c r="W3742" t="s">
        <v>43</v>
      </c>
      <c r="X3742" t="s">
        <v>90</v>
      </c>
      <c r="Y3742">
        <v>20</v>
      </c>
      <c r="Z3742">
        <v>20</v>
      </c>
      <c r="AA3742">
        <v>4</v>
      </c>
      <c r="AB3742" t="s">
        <v>62</v>
      </c>
    </row>
    <row r="3743" spans="1:28" x14ac:dyDescent="0.25">
      <c r="A3743" t="s">
        <v>30159</v>
      </c>
      <c r="B3743" t="s">
        <v>30166</v>
      </c>
      <c r="C3743" t="s">
        <v>30167</v>
      </c>
      <c r="D3743" t="s">
        <v>30168</v>
      </c>
      <c r="E3743" t="s">
        <v>30169</v>
      </c>
      <c r="F3743" t="s">
        <v>33</v>
      </c>
      <c r="G3743" t="s">
        <v>33</v>
      </c>
      <c r="H3743" t="s">
        <v>30157</v>
      </c>
      <c r="I3743">
        <v>39.856760000000001</v>
      </c>
      <c r="J3743">
        <v>116.3934</v>
      </c>
      <c r="K3743" t="s">
        <v>274</v>
      </c>
      <c r="L3743" t="s">
        <v>36</v>
      </c>
      <c r="M3743" t="s">
        <v>36</v>
      </c>
      <c r="N3743" t="s">
        <v>30170</v>
      </c>
      <c r="O3743" t="s">
        <v>2247</v>
      </c>
      <c r="P3743" t="s">
        <v>125</v>
      </c>
      <c r="Q3743" t="s">
        <v>30166</v>
      </c>
      <c r="R3743">
        <v>4.8</v>
      </c>
      <c r="U3743">
        <v>2</v>
      </c>
      <c r="V3743" t="s">
        <v>30171</v>
      </c>
      <c r="W3743" t="s">
        <v>43</v>
      </c>
      <c r="X3743" t="s">
        <v>40</v>
      </c>
      <c r="Y3743">
        <v>24</v>
      </c>
      <c r="Z3743">
        <v>0</v>
      </c>
      <c r="AA3743">
        <v>0</v>
      </c>
      <c r="AB3743" t="s">
        <v>92</v>
      </c>
    </row>
    <row r="3744" spans="1:28" x14ac:dyDescent="0.25">
      <c r="A3744" t="s">
        <v>30159</v>
      </c>
      <c r="B3744" t="s">
        <v>30172</v>
      </c>
      <c r="C3744" t="s">
        <v>30173</v>
      </c>
      <c r="D3744" t="s">
        <v>30174</v>
      </c>
      <c r="E3744" t="s">
        <v>30175</v>
      </c>
      <c r="F3744" t="s">
        <v>33</v>
      </c>
      <c r="G3744" t="s">
        <v>33</v>
      </c>
      <c r="H3744" t="s">
        <v>30176</v>
      </c>
      <c r="I3744">
        <v>39.980148999999997</v>
      </c>
      <c r="J3744">
        <v>116.381131</v>
      </c>
      <c r="K3744" t="s">
        <v>7048</v>
      </c>
      <c r="L3744" t="s">
        <v>36</v>
      </c>
      <c r="M3744" t="s">
        <v>36</v>
      </c>
      <c r="N3744" t="s">
        <v>30177</v>
      </c>
      <c r="O3744" t="s">
        <v>30178</v>
      </c>
      <c r="P3744" t="s">
        <v>14810</v>
      </c>
      <c r="Q3744" t="s">
        <v>30172</v>
      </c>
      <c r="R3744">
        <v>4.8</v>
      </c>
      <c r="U3744">
        <v>289</v>
      </c>
      <c r="V3744" t="s">
        <v>30179</v>
      </c>
      <c r="W3744" t="s">
        <v>43</v>
      </c>
      <c r="X3744" t="s">
        <v>40</v>
      </c>
      <c r="Y3744">
        <v>23</v>
      </c>
      <c r="Z3744">
        <v>20</v>
      </c>
      <c r="AA3744">
        <v>3</v>
      </c>
      <c r="AB3744" t="s">
        <v>62</v>
      </c>
    </row>
    <row r="3745" spans="1:28" x14ac:dyDescent="0.25">
      <c r="A3745" t="s">
        <v>30180</v>
      </c>
      <c r="B3745" t="s">
        <v>30181</v>
      </c>
      <c r="C3745" t="s">
        <v>30182</v>
      </c>
      <c r="D3745" t="s">
        <v>30183</v>
      </c>
      <c r="E3745" t="s">
        <v>24116</v>
      </c>
      <c r="F3745" t="s">
        <v>33</v>
      </c>
      <c r="G3745" t="s">
        <v>33</v>
      </c>
      <c r="H3745" t="s">
        <v>30184</v>
      </c>
      <c r="I3745">
        <v>39.932836999999999</v>
      </c>
      <c r="J3745">
        <v>116.31513099999999</v>
      </c>
      <c r="K3745" t="s">
        <v>600</v>
      </c>
      <c r="L3745" t="s">
        <v>36</v>
      </c>
      <c r="M3745" t="s">
        <v>84</v>
      </c>
      <c r="N3745" t="s">
        <v>30185</v>
      </c>
      <c r="O3745" t="s">
        <v>56</v>
      </c>
      <c r="P3745" t="s">
        <v>8300</v>
      </c>
      <c r="Q3745" t="s">
        <v>30181</v>
      </c>
      <c r="R3745">
        <v>4.7</v>
      </c>
      <c r="U3745">
        <v>117</v>
      </c>
      <c r="V3745" t="s">
        <v>30186</v>
      </c>
      <c r="W3745" t="s">
        <v>43</v>
      </c>
      <c r="X3745" t="s">
        <v>90</v>
      </c>
      <c r="Y3745">
        <v>20</v>
      </c>
      <c r="Z3745">
        <v>20</v>
      </c>
      <c r="AA3745">
        <v>5</v>
      </c>
      <c r="AB3745" t="s">
        <v>92</v>
      </c>
    </row>
    <row r="3746" spans="1:28" x14ac:dyDescent="0.25">
      <c r="A3746" t="s">
        <v>30187</v>
      </c>
      <c r="B3746" t="s">
        <v>30188</v>
      </c>
      <c r="C3746" t="s">
        <v>30189</v>
      </c>
      <c r="D3746" t="s">
        <v>30190</v>
      </c>
      <c r="E3746" t="s">
        <v>30191</v>
      </c>
      <c r="F3746" t="s">
        <v>33</v>
      </c>
      <c r="G3746" t="s">
        <v>33</v>
      </c>
      <c r="H3746" t="s">
        <v>30192</v>
      </c>
      <c r="I3746">
        <v>39.931690000000003</v>
      </c>
      <c r="J3746">
        <v>116.31590199999999</v>
      </c>
      <c r="K3746" t="s">
        <v>515</v>
      </c>
      <c r="L3746" t="s">
        <v>36</v>
      </c>
      <c r="M3746" t="s">
        <v>36</v>
      </c>
      <c r="N3746" t="s">
        <v>30193</v>
      </c>
      <c r="O3746" t="s">
        <v>2247</v>
      </c>
      <c r="P3746" t="s">
        <v>30194</v>
      </c>
      <c r="Q3746" t="s">
        <v>30188</v>
      </c>
      <c r="R3746">
        <v>4.8</v>
      </c>
      <c r="S3746">
        <v>4.9000000000000004</v>
      </c>
      <c r="T3746">
        <v>4.8</v>
      </c>
      <c r="U3746">
        <v>159</v>
      </c>
      <c r="V3746" t="s">
        <v>30195</v>
      </c>
      <c r="W3746" t="s">
        <v>43</v>
      </c>
      <c r="X3746" t="s">
        <v>40</v>
      </c>
      <c r="Y3746">
        <v>24</v>
      </c>
      <c r="Z3746">
        <v>35</v>
      </c>
      <c r="AA3746">
        <v>5</v>
      </c>
      <c r="AB3746" t="s">
        <v>105</v>
      </c>
    </row>
    <row r="3747" spans="1:28" x14ac:dyDescent="0.25">
      <c r="A3747" t="s">
        <v>30196</v>
      </c>
      <c r="B3747" t="s">
        <v>30197</v>
      </c>
      <c r="C3747" t="s">
        <v>30198</v>
      </c>
      <c r="D3747" t="s">
        <v>30199</v>
      </c>
      <c r="E3747" t="s">
        <v>30200</v>
      </c>
      <c r="F3747" t="s">
        <v>33</v>
      </c>
      <c r="G3747" t="s">
        <v>33</v>
      </c>
      <c r="H3747" t="s">
        <v>30201</v>
      </c>
      <c r="I3747">
        <v>39.980170000000001</v>
      </c>
      <c r="J3747">
        <v>116.381173</v>
      </c>
      <c r="K3747" t="s">
        <v>2806</v>
      </c>
      <c r="L3747" t="s">
        <v>36</v>
      </c>
      <c r="M3747" t="s">
        <v>84</v>
      </c>
      <c r="N3747" t="s">
        <v>30202</v>
      </c>
      <c r="O3747" t="s">
        <v>101</v>
      </c>
      <c r="P3747" t="s">
        <v>7344</v>
      </c>
      <c r="Q3747" t="s">
        <v>30197</v>
      </c>
      <c r="R3747">
        <v>4.9000000000000004</v>
      </c>
      <c r="S3747">
        <v>4.9000000000000004</v>
      </c>
      <c r="T3747">
        <v>4.9000000000000004</v>
      </c>
      <c r="U3747">
        <v>488</v>
      </c>
      <c r="V3747" t="s">
        <v>30203</v>
      </c>
      <c r="W3747" t="s">
        <v>43</v>
      </c>
      <c r="X3747" t="s">
        <v>40</v>
      </c>
      <c r="Y3747">
        <v>31</v>
      </c>
      <c r="Z3747">
        <v>45</v>
      </c>
      <c r="AA3747">
        <v>9</v>
      </c>
      <c r="AB3747" t="s">
        <v>92</v>
      </c>
    </row>
    <row r="3748" spans="1:28" x14ac:dyDescent="0.25">
      <c r="A3748" t="s">
        <v>30196</v>
      </c>
      <c r="B3748" t="s">
        <v>30204</v>
      </c>
      <c r="C3748" t="s">
        <v>30205</v>
      </c>
      <c r="D3748" t="s">
        <v>30206</v>
      </c>
      <c r="E3748" t="s">
        <v>30207</v>
      </c>
      <c r="F3748" t="s">
        <v>33</v>
      </c>
      <c r="G3748" t="s">
        <v>33</v>
      </c>
      <c r="H3748" t="s">
        <v>30208</v>
      </c>
      <c r="I3748">
        <v>39.856692000000002</v>
      </c>
      <c r="J3748">
        <v>116.407245</v>
      </c>
      <c r="K3748" t="s">
        <v>947</v>
      </c>
      <c r="L3748" t="s">
        <v>84</v>
      </c>
      <c r="M3748" t="s">
        <v>36</v>
      </c>
      <c r="N3748" t="s">
        <v>30209</v>
      </c>
      <c r="O3748" t="s">
        <v>2626</v>
      </c>
      <c r="P3748" t="s">
        <v>2041</v>
      </c>
      <c r="Q3748" t="s">
        <v>30204</v>
      </c>
      <c r="R3748">
        <v>4.5999999999999996</v>
      </c>
      <c r="S3748">
        <v>4.7</v>
      </c>
      <c r="T3748">
        <v>4.5999999999999996</v>
      </c>
      <c r="U3748">
        <v>585</v>
      </c>
      <c r="V3748" t="s">
        <v>30210</v>
      </c>
      <c r="W3748" t="s">
        <v>43</v>
      </c>
      <c r="X3748" t="s">
        <v>40</v>
      </c>
      <c r="Y3748">
        <v>20</v>
      </c>
      <c r="Z3748">
        <v>20</v>
      </c>
      <c r="AA3748">
        <v>0</v>
      </c>
      <c r="AB3748" t="s">
        <v>76</v>
      </c>
    </row>
    <row r="3749" spans="1:28" x14ac:dyDescent="0.25">
      <c r="A3749" t="s">
        <v>30196</v>
      </c>
      <c r="B3749" t="s">
        <v>30211</v>
      </c>
      <c r="C3749" t="s">
        <v>30212</v>
      </c>
      <c r="D3749" t="s">
        <v>30213</v>
      </c>
      <c r="E3749" t="s">
        <v>1627</v>
      </c>
      <c r="F3749" t="s">
        <v>33</v>
      </c>
      <c r="G3749" t="s">
        <v>33</v>
      </c>
      <c r="H3749" t="s">
        <v>30214</v>
      </c>
      <c r="I3749">
        <v>39.856569999999998</v>
      </c>
      <c r="J3749">
        <v>116.40479000000001</v>
      </c>
      <c r="K3749" t="s">
        <v>43</v>
      </c>
      <c r="L3749" t="s">
        <v>36</v>
      </c>
      <c r="M3749" t="s">
        <v>36</v>
      </c>
      <c r="N3749" t="s">
        <v>30215</v>
      </c>
      <c r="O3749" t="s">
        <v>300</v>
      </c>
      <c r="P3749" t="s">
        <v>1656</v>
      </c>
      <c r="Q3749" t="s">
        <v>30211</v>
      </c>
      <c r="R3749">
        <v>4.7</v>
      </c>
      <c r="S3749">
        <v>4.8</v>
      </c>
      <c r="T3749">
        <v>4.8</v>
      </c>
      <c r="U3749">
        <v>41</v>
      </c>
      <c r="V3749" t="s">
        <v>43</v>
      </c>
      <c r="W3749" t="s">
        <v>43</v>
      </c>
      <c r="X3749" t="s">
        <v>90</v>
      </c>
      <c r="Y3749">
        <v>20</v>
      </c>
      <c r="Z3749">
        <v>20</v>
      </c>
      <c r="AA3749">
        <v>5</v>
      </c>
      <c r="AB3749" t="s">
        <v>105</v>
      </c>
    </row>
    <row r="3750" spans="1:28" x14ac:dyDescent="0.25">
      <c r="A3750" t="s">
        <v>30216</v>
      </c>
      <c r="B3750" t="s">
        <v>30217</v>
      </c>
      <c r="C3750" t="s">
        <v>30218</v>
      </c>
      <c r="D3750" t="s">
        <v>30219</v>
      </c>
      <c r="E3750" t="s">
        <v>30220</v>
      </c>
      <c r="F3750" t="s">
        <v>33</v>
      </c>
      <c r="G3750" t="s">
        <v>33</v>
      </c>
      <c r="H3750" t="s">
        <v>30221</v>
      </c>
      <c r="I3750">
        <v>39.85669</v>
      </c>
      <c r="J3750">
        <v>116.407524</v>
      </c>
      <c r="K3750" t="s">
        <v>1654</v>
      </c>
      <c r="L3750" t="s">
        <v>36</v>
      </c>
      <c r="M3750" t="s">
        <v>36</v>
      </c>
      <c r="N3750" t="s">
        <v>30222</v>
      </c>
      <c r="O3750" t="s">
        <v>3746</v>
      </c>
      <c r="P3750" t="s">
        <v>4523</v>
      </c>
      <c r="Q3750" t="s">
        <v>30217</v>
      </c>
      <c r="R3750">
        <v>4.8</v>
      </c>
      <c r="U3750">
        <v>23</v>
      </c>
      <c r="V3750" t="s">
        <v>30223</v>
      </c>
      <c r="W3750" t="s">
        <v>43</v>
      </c>
      <c r="X3750" t="s">
        <v>90</v>
      </c>
      <c r="Y3750">
        <v>20</v>
      </c>
      <c r="Z3750">
        <v>20</v>
      </c>
      <c r="AA3750">
        <v>5</v>
      </c>
      <c r="AB3750" t="s">
        <v>76</v>
      </c>
    </row>
    <row r="3751" spans="1:28" x14ac:dyDescent="0.25">
      <c r="A3751" t="s">
        <v>30224</v>
      </c>
      <c r="B3751" t="s">
        <v>30225</v>
      </c>
      <c r="C3751" t="s">
        <v>30226</v>
      </c>
      <c r="D3751" t="s">
        <v>30227</v>
      </c>
      <c r="E3751" t="s">
        <v>30228</v>
      </c>
      <c r="F3751" t="s">
        <v>33</v>
      </c>
      <c r="G3751" t="s">
        <v>33</v>
      </c>
      <c r="H3751" t="s">
        <v>30221</v>
      </c>
      <c r="I3751">
        <v>39.85669</v>
      </c>
      <c r="J3751">
        <v>116.407524</v>
      </c>
      <c r="K3751" t="s">
        <v>310</v>
      </c>
      <c r="L3751" t="s">
        <v>36</v>
      </c>
      <c r="M3751" t="s">
        <v>36</v>
      </c>
      <c r="N3751" t="s">
        <v>30229</v>
      </c>
      <c r="O3751" t="s">
        <v>1407</v>
      </c>
      <c r="P3751" t="s">
        <v>18618</v>
      </c>
      <c r="Q3751" t="s">
        <v>30225</v>
      </c>
      <c r="R3751">
        <v>4.9000000000000004</v>
      </c>
      <c r="U3751">
        <v>85</v>
      </c>
      <c r="V3751" t="s">
        <v>30230</v>
      </c>
      <c r="W3751" t="s">
        <v>43</v>
      </c>
      <c r="X3751" t="s">
        <v>40</v>
      </c>
      <c r="Y3751">
        <v>22</v>
      </c>
      <c r="Z3751">
        <v>20</v>
      </c>
      <c r="AA3751">
        <v>3</v>
      </c>
      <c r="AB3751" t="s">
        <v>43</v>
      </c>
    </row>
    <row r="3752" spans="1:28" x14ac:dyDescent="0.25">
      <c r="A3752" t="s">
        <v>30231</v>
      </c>
      <c r="B3752" t="s">
        <v>30232</v>
      </c>
      <c r="C3752" t="s">
        <v>30233</v>
      </c>
      <c r="D3752" t="s">
        <v>30234</v>
      </c>
      <c r="E3752" t="s">
        <v>24356</v>
      </c>
      <c r="F3752" t="s">
        <v>33</v>
      </c>
      <c r="G3752" t="s">
        <v>33</v>
      </c>
      <c r="H3752" t="s">
        <v>30235</v>
      </c>
      <c r="I3752">
        <v>39.933458000000002</v>
      </c>
      <c r="J3752">
        <v>116.314837</v>
      </c>
      <c r="K3752" t="s">
        <v>310</v>
      </c>
      <c r="L3752" t="s">
        <v>36</v>
      </c>
      <c r="M3752" t="s">
        <v>36</v>
      </c>
      <c r="N3752" t="s">
        <v>30236</v>
      </c>
      <c r="O3752" t="s">
        <v>1387</v>
      </c>
      <c r="P3752" t="s">
        <v>1687</v>
      </c>
      <c r="Q3752" t="s">
        <v>30232</v>
      </c>
      <c r="R3752">
        <v>4.8</v>
      </c>
      <c r="U3752">
        <v>27</v>
      </c>
      <c r="V3752" t="s">
        <v>30237</v>
      </c>
      <c r="W3752" t="s">
        <v>43</v>
      </c>
      <c r="X3752" t="s">
        <v>90</v>
      </c>
      <c r="Y3752">
        <v>20</v>
      </c>
      <c r="Z3752">
        <v>20</v>
      </c>
      <c r="AA3752">
        <v>1</v>
      </c>
      <c r="AB3752" t="s">
        <v>43</v>
      </c>
    </row>
    <row r="3753" spans="1:28" x14ac:dyDescent="0.25">
      <c r="A3753" t="s">
        <v>30238</v>
      </c>
      <c r="B3753" t="s">
        <v>30239</v>
      </c>
      <c r="C3753" t="s">
        <v>30240</v>
      </c>
      <c r="D3753" t="s">
        <v>30241</v>
      </c>
      <c r="E3753" t="s">
        <v>2226</v>
      </c>
      <c r="F3753" t="s">
        <v>33</v>
      </c>
      <c r="G3753" t="s">
        <v>33</v>
      </c>
      <c r="H3753" t="s">
        <v>30242</v>
      </c>
      <c r="I3753">
        <v>39.856766</v>
      </c>
      <c r="J3753">
        <v>116.392668</v>
      </c>
      <c r="K3753" t="s">
        <v>4610</v>
      </c>
      <c r="L3753" t="s">
        <v>36</v>
      </c>
      <c r="M3753" t="s">
        <v>36</v>
      </c>
      <c r="N3753" t="s">
        <v>30243</v>
      </c>
      <c r="O3753" t="s">
        <v>930</v>
      </c>
      <c r="P3753" t="s">
        <v>30244</v>
      </c>
      <c r="Q3753" t="s">
        <v>30239</v>
      </c>
      <c r="R3753">
        <v>4.9000000000000004</v>
      </c>
      <c r="U3753">
        <v>459</v>
      </c>
      <c r="V3753" t="s">
        <v>30245</v>
      </c>
      <c r="W3753" t="s">
        <v>43</v>
      </c>
      <c r="X3753" t="s">
        <v>90</v>
      </c>
      <c r="Y3753">
        <v>20</v>
      </c>
      <c r="Z3753">
        <v>20</v>
      </c>
      <c r="AA3753">
        <v>5</v>
      </c>
      <c r="AB3753" t="s">
        <v>92</v>
      </c>
    </row>
    <row r="3754" spans="1:28" x14ac:dyDescent="0.25">
      <c r="A3754" t="s">
        <v>30246</v>
      </c>
      <c r="B3754" t="s">
        <v>30247</v>
      </c>
      <c r="C3754" t="s">
        <v>30248</v>
      </c>
      <c r="D3754" t="s">
        <v>30249</v>
      </c>
      <c r="E3754" t="s">
        <v>27287</v>
      </c>
      <c r="F3754" t="s">
        <v>33</v>
      </c>
      <c r="G3754" t="s">
        <v>33</v>
      </c>
      <c r="H3754" t="s">
        <v>30250</v>
      </c>
      <c r="I3754">
        <v>39.857866999999999</v>
      </c>
      <c r="J3754">
        <v>116.40835199999999</v>
      </c>
      <c r="K3754" t="s">
        <v>947</v>
      </c>
      <c r="L3754" t="s">
        <v>36</v>
      </c>
      <c r="M3754" t="s">
        <v>36</v>
      </c>
      <c r="N3754" t="s">
        <v>30251</v>
      </c>
      <c r="O3754" t="s">
        <v>170</v>
      </c>
      <c r="P3754" t="s">
        <v>4829</v>
      </c>
      <c r="Q3754" t="s">
        <v>30247</v>
      </c>
      <c r="R3754">
        <v>4.5999999999999996</v>
      </c>
      <c r="U3754">
        <v>7</v>
      </c>
      <c r="V3754" t="s">
        <v>30252</v>
      </c>
      <c r="W3754" t="s">
        <v>43</v>
      </c>
      <c r="X3754" t="s">
        <v>90</v>
      </c>
      <c r="Y3754">
        <v>20</v>
      </c>
      <c r="Z3754">
        <v>20</v>
      </c>
      <c r="AA3754">
        <v>5</v>
      </c>
      <c r="AB3754" t="s">
        <v>656</v>
      </c>
    </row>
    <row r="3755" spans="1:28" x14ac:dyDescent="0.25">
      <c r="A3755" t="s">
        <v>30253</v>
      </c>
      <c r="B3755" t="s">
        <v>30254</v>
      </c>
      <c r="C3755" t="s">
        <v>30255</v>
      </c>
      <c r="D3755" t="s">
        <v>13720</v>
      </c>
      <c r="E3755" t="s">
        <v>30256</v>
      </c>
      <c r="F3755" t="s">
        <v>33</v>
      </c>
      <c r="G3755" t="s">
        <v>33</v>
      </c>
      <c r="H3755" t="s">
        <v>30257</v>
      </c>
      <c r="I3755">
        <v>39.856656999999998</v>
      </c>
      <c r="J3755">
        <v>116.40303299999999</v>
      </c>
      <c r="K3755" t="s">
        <v>1486</v>
      </c>
      <c r="L3755" t="s">
        <v>36</v>
      </c>
      <c r="M3755" t="s">
        <v>36</v>
      </c>
      <c r="N3755" t="s">
        <v>30258</v>
      </c>
      <c r="O3755" t="s">
        <v>4622</v>
      </c>
      <c r="P3755" t="s">
        <v>6523</v>
      </c>
      <c r="Q3755" t="s">
        <v>30254</v>
      </c>
      <c r="R3755">
        <v>4.7</v>
      </c>
      <c r="S3755">
        <v>4.8</v>
      </c>
      <c r="T3755">
        <v>4.7</v>
      </c>
      <c r="U3755">
        <v>196</v>
      </c>
      <c r="V3755" t="s">
        <v>30259</v>
      </c>
      <c r="W3755" t="s">
        <v>43</v>
      </c>
      <c r="X3755" t="s">
        <v>90</v>
      </c>
      <c r="Y3755">
        <v>20</v>
      </c>
      <c r="Z3755">
        <v>20</v>
      </c>
      <c r="AA3755">
        <v>0</v>
      </c>
      <c r="AB3755" t="s">
        <v>43</v>
      </c>
    </row>
    <row r="3756" spans="1:28" x14ac:dyDescent="0.25">
      <c r="A3756" t="s">
        <v>30253</v>
      </c>
      <c r="B3756" t="s">
        <v>30260</v>
      </c>
      <c r="C3756" t="s">
        <v>30261</v>
      </c>
      <c r="D3756" t="s">
        <v>30262</v>
      </c>
      <c r="E3756" t="s">
        <v>30263</v>
      </c>
      <c r="F3756" t="s">
        <v>33</v>
      </c>
      <c r="G3756" t="s">
        <v>33</v>
      </c>
      <c r="H3756" t="s">
        <v>30264</v>
      </c>
      <c r="I3756">
        <v>39.856608000000001</v>
      </c>
      <c r="J3756">
        <v>116.407723</v>
      </c>
      <c r="K3756" t="s">
        <v>1912</v>
      </c>
      <c r="L3756" t="s">
        <v>84</v>
      </c>
      <c r="M3756" t="s">
        <v>36</v>
      </c>
      <c r="N3756" t="s">
        <v>30265</v>
      </c>
      <c r="O3756" t="s">
        <v>30266</v>
      </c>
      <c r="P3756" t="s">
        <v>6778</v>
      </c>
      <c r="Q3756" t="s">
        <v>30260</v>
      </c>
      <c r="R3756">
        <v>4.7</v>
      </c>
      <c r="S3756">
        <v>4.8</v>
      </c>
      <c r="T3756">
        <v>4.8</v>
      </c>
      <c r="U3756">
        <v>113</v>
      </c>
      <c r="V3756" t="s">
        <v>30267</v>
      </c>
      <c r="W3756" t="s">
        <v>43</v>
      </c>
      <c r="X3756" t="s">
        <v>40</v>
      </c>
      <c r="Y3756">
        <v>23</v>
      </c>
      <c r="Z3756">
        <v>20</v>
      </c>
      <c r="AA3756">
        <v>1</v>
      </c>
      <c r="AB3756" t="s">
        <v>105</v>
      </c>
    </row>
    <row r="3757" spans="1:28" x14ac:dyDescent="0.25">
      <c r="A3757" t="s">
        <v>30268</v>
      </c>
      <c r="B3757" t="s">
        <v>30269</v>
      </c>
      <c r="C3757" t="s">
        <v>30270</v>
      </c>
      <c r="D3757" t="s">
        <v>30271</v>
      </c>
      <c r="E3757" t="s">
        <v>4628</v>
      </c>
      <c r="F3757" t="s">
        <v>33</v>
      </c>
      <c r="G3757" t="s">
        <v>33</v>
      </c>
      <c r="H3757" t="s">
        <v>30272</v>
      </c>
      <c r="I3757">
        <v>39.932746999999999</v>
      </c>
      <c r="J3757">
        <v>116.315079</v>
      </c>
      <c r="K3757" t="s">
        <v>912</v>
      </c>
      <c r="L3757" t="s">
        <v>36</v>
      </c>
      <c r="M3757" t="s">
        <v>36</v>
      </c>
      <c r="N3757" t="s">
        <v>30273</v>
      </c>
      <c r="O3757" t="s">
        <v>3708</v>
      </c>
      <c r="P3757" t="s">
        <v>1348</v>
      </c>
      <c r="Q3757" t="s">
        <v>30269</v>
      </c>
      <c r="R3757">
        <v>5</v>
      </c>
      <c r="S3757">
        <v>5</v>
      </c>
      <c r="T3757">
        <v>5</v>
      </c>
      <c r="U3757">
        <v>5</v>
      </c>
      <c r="V3757" t="s">
        <v>30274</v>
      </c>
      <c r="W3757" t="s">
        <v>43</v>
      </c>
      <c r="X3757" t="s">
        <v>90</v>
      </c>
      <c r="Y3757">
        <v>20</v>
      </c>
      <c r="Z3757">
        <v>20</v>
      </c>
      <c r="AA3757">
        <v>5</v>
      </c>
      <c r="AB3757" t="s">
        <v>43</v>
      </c>
    </row>
    <row r="3758" spans="1:28" x14ac:dyDescent="0.25">
      <c r="A3758" t="s">
        <v>30275</v>
      </c>
      <c r="B3758" t="s">
        <v>30276</v>
      </c>
      <c r="C3758" t="s">
        <v>30277</v>
      </c>
      <c r="D3758" t="s">
        <v>30278</v>
      </c>
      <c r="E3758" t="s">
        <v>30279</v>
      </c>
      <c r="F3758" t="s">
        <v>33</v>
      </c>
      <c r="G3758" t="s">
        <v>33</v>
      </c>
      <c r="H3758" t="s">
        <v>10721</v>
      </c>
      <c r="I3758">
        <v>40.044198999999999</v>
      </c>
      <c r="J3758">
        <v>116.302998</v>
      </c>
      <c r="K3758" t="s">
        <v>14063</v>
      </c>
      <c r="L3758" t="s">
        <v>36</v>
      </c>
      <c r="M3758" t="s">
        <v>36</v>
      </c>
      <c r="N3758" t="s">
        <v>30280</v>
      </c>
      <c r="O3758" t="s">
        <v>453</v>
      </c>
      <c r="P3758" t="s">
        <v>713</v>
      </c>
      <c r="Q3758" t="s">
        <v>30276</v>
      </c>
      <c r="R3758">
        <v>4.9000000000000004</v>
      </c>
      <c r="S3758">
        <v>4.9000000000000004</v>
      </c>
      <c r="T3758">
        <v>4.9000000000000004</v>
      </c>
      <c r="U3758">
        <v>9</v>
      </c>
      <c r="V3758" t="s">
        <v>30281</v>
      </c>
      <c r="W3758" t="s">
        <v>43</v>
      </c>
      <c r="X3758" t="s">
        <v>90</v>
      </c>
      <c r="Y3758">
        <v>20</v>
      </c>
      <c r="Z3758">
        <v>20</v>
      </c>
      <c r="AA3758">
        <v>6</v>
      </c>
      <c r="AB3758" t="s">
        <v>76</v>
      </c>
    </row>
    <row r="3759" spans="1:28" x14ac:dyDescent="0.25">
      <c r="A3759" t="s">
        <v>30275</v>
      </c>
      <c r="B3759" t="s">
        <v>30282</v>
      </c>
      <c r="C3759" t="s">
        <v>30283</v>
      </c>
      <c r="D3759" t="s">
        <v>30284</v>
      </c>
      <c r="E3759" t="s">
        <v>450</v>
      </c>
      <c r="F3759" t="s">
        <v>33</v>
      </c>
      <c r="G3759" t="s">
        <v>33</v>
      </c>
      <c r="H3759" t="s">
        <v>30285</v>
      </c>
      <c r="I3759">
        <v>40.043664999999997</v>
      </c>
      <c r="J3759">
        <v>116.301835</v>
      </c>
      <c r="K3759" t="s">
        <v>310</v>
      </c>
      <c r="L3759" t="s">
        <v>36</v>
      </c>
      <c r="M3759" t="s">
        <v>36</v>
      </c>
      <c r="N3759" t="s">
        <v>30286</v>
      </c>
      <c r="O3759" t="s">
        <v>38</v>
      </c>
      <c r="P3759" t="s">
        <v>2287</v>
      </c>
      <c r="Q3759" t="s">
        <v>30282</v>
      </c>
      <c r="R3759">
        <v>4.5999999999999996</v>
      </c>
      <c r="S3759">
        <v>4.7</v>
      </c>
      <c r="T3759">
        <v>4.5999999999999996</v>
      </c>
      <c r="U3759">
        <v>9</v>
      </c>
      <c r="V3759" t="s">
        <v>30287</v>
      </c>
      <c r="W3759" t="s">
        <v>43</v>
      </c>
      <c r="X3759" t="s">
        <v>90</v>
      </c>
      <c r="Y3759">
        <v>20</v>
      </c>
      <c r="Z3759">
        <v>20</v>
      </c>
      <c r="AA3759">
        <v>0</v>
      </c>
      <c r="AB3759" t="s">
        <v>76</v>
      </c>
    </row>
    <row r="3760" spans="1:28" x14ac:dyDescent="0.25">
      <c r="A3760" t="s">
        <v>30288</v>
      </c>
      <c r="B3760" t="s">
        <v>30289</v>
      </c>
      <c r="C3760" t="s">
        <v>30290</v>
      </c>
      <c r="D3760" t="s">
        <v>30291</v>
      </c>
      <c r="E3760" t="s">
        <v>19194</v>
      </c>
      <c r="F3760" t="s">
        <v>33</v>
      </c>
      <c r="G3760" t="s">
        <v>33</v>
      </c>
      <c r="H3760" t="s">
        <v>10721</v>
      </c>
      <c r="I3760">
        <v>40.044198999999999</v>
      </c>
      <c r="J3760">
        <v>116.302998</v>
      </c>
      <c r="K3760" t="s">
        <v>54</v>
      </c>
      <c r="L3760" t="s">
        <v>36</v>
      </c>
      <c r="M3760" t="s">
        <v>84</v>
      </c>
      <c r="N3760" t="s">
        <v>30292</v>
      </c>
      <c r="O3760" t="s">
        <v>3565</v>
      </c>
      <c r="P3760" t="s">
        <v>30293</v>
      </c>
      <c r="Q3760" t="s">
        <v>30289</v>
      </c>
      <c r="R3760">
        <v>4.7</v>
      </c>
      <c r="S3760">
        <v>4.7</v>
      </c>
      <c r="T3760">
        <v>4.5999999999999996</v>
      </c>
      <c r="U3760">
        <v>486</v>
      </c>
      <c r="V3760" t="s">
        <v>30294</v>
      </c>
      <c r="W3760" t="s">
        <v>43</v>
      </c>
      <c r="X3760" t="s">
        <v>90</v>
      </c>
      <c r="Y3760">
        <v>20</v>
      </c>
      <c r="Z3760">
        <v>20</v>
      </c>
      <c r="AA3760">
        <v>0</v>
      </c>
      <c r="AB3760" t="s">
        <v>62</v>
      </c>
    </row>
    <row r="3761" spans="1:28" x14ac:dyDescent="0.25">
      <c r="A3761" t="s">
        <v>30288</v>
      </c>
      <c r="B3761" t="s">
        <v>30295</v>
      </c>
      <c r="C3761" t="s">
        <v>30296</v>
      </c>
      <c r="D3761" t="s">
        <v>30297</v>
      </c>
      <c r="E3761" t="s">
        <v>30298</v>
      </c>
      <c r="F3761" t="s">
        <v>33</v>
      </c>
      <c r="G3761" t="s">
        <v>33</v>
      </c>
      <c r="H3761" t="s">
        <v>30285</v>
      </c>
      <c r="I3761">
        <v>40.043664999999997</v>
      </c>
      <c r="J3761">
        <v>116.301835</v>
      </c>
      <c r="K3761" t="s">
        <v>298</v>
      </c>
      <c r="L3761" t="s">
        <v>36</v>
      </c>
      <c r="M3761" t="s">
        <v>36</v>
      </c>
      <c r="N3761" t="s">
        <v>30299</v>
      </c>
      <c r="O3761" t="s">
        <v>30300</v>
      </c>
      <c r="P3761" t="s">
        <v>8995</v>
      </c>
      <c r="Q3761" t="s">
        <v>30295</v>
      </c>
      <c r="R3761">
        <v>4.7</v>
      </c>
      <c r="S3761">
        <v>4.7</v>
      </c>
      <c r="T3761">
        <v>4.7</v>
      </c>
      <c r="U3761">
        <v>86</v>
      </c>
      <c r="V3761" t="s">
        <v>30301</v>
      </c>
      <c r="W3761" t="s">
        <v>43</v>
      </c>
      <c r="X3761" t="s">
        <v>90</v>
      </c>
      <c r="Y3761">
        <v>20</v>
      </c>
      <c r="Z3761">
        <v>20</v>
      </c>
      <c r="AA3761">
        <v>5</v>
      </c>
      <c r="AB3761" t="s">
        <v>92</v>
      </c>
    </row>
    <row r="3762" spans="1:28" x14ac:dyDescent="0.25">
      <c r="A3762" t="s">
        <v>30302</v>
      </c>
      <c r="B3762" t="s">
        <v>30303</v>
      </c>
      <c r="C3762" t="s">
        <v>30304</v>
      </c>
      <c r="D3762" t="s">
        <v>30305</v>
      </c>
      <c r="E3762" t="s">
        <v>30306</v>
      </c>
      <c r="F3762" t="s">
        <v>33</v>
      </c>
      <c r="G3762" t="s">
        <v>33</v>
      </c>
      <c r="H3762" t="s">
        <v>30307</v>
      </c>
      <c r="I3762">
        <v>39.856687999999998</v>
      </c>
      <c r="J3762">
        <v>116.390809</v>
      </c>
      <c r="K3762" t="s">
        <v>4810</v>
      </c>
      <c r="L3762" t="s">
        <v>36</v>
      </c>
      <c r="M3762" t="s">
        <v>36</v>
      </c>
      <c r="N3762" t="s">
        <v>30308</v>
      </c>
      <c r="O3762" t="s">
        <v>30309</v>
      </c>
      <c r="P3762" t="s">
        <v>1600</v>
      </c>
      <c r="Q3762" t="s">
        <v>30303</v>
      </c>
      <c r="R3762">
        <v>4.9000000000000004</v>
      </c>
      <c r="U3762">
        <v>20</v>
      </c>
      <c r="V3762" t="s">
        <v>30310</v>
      </c>
      <c r="W3762" t="s">
        <v>43</v>
      </c>
      <c r="X3762" t="s">
        <v>90</v>
      </c>
      <c r="Y3762">
        <v>20</v>
      </c>
      <c r="Z3762">
        <v>20</v>
      </c>
      <c r="AA3762">
        <v>5</v>
      </c>
      <c r="AB3762" t="s">
        <v>43</v>
      </c>
    </row>
    <row r="3763" spans="1:28" x14ac:dyDescent="0.25">
      <c r="A3763" t="s">
        <v>30311</v>
      </c>
      <c r="B3763" t="s">
        <v>30312</v>
      </c>
      <c r="C3763" t="s">
        <v>30313</v>
      </c>
      <c r="D3763" t="s">
        <v>30314</v>
      </c>
      <c r="E3763" t="s">
        <v>30315</v>
      </c>
      <c r="F3763" t="s">
        <v>33</v>
      </c>
      <c r="G3763" t="s">
        <v>33</v>
      </c>
      <c r="H3763" t="s">
        <v>30316</v>
      </c>
      <c r="I3763">
        <v>39.856634</v>
      </c>
      <c r="J3763">
        <v>116.390243</v>
      </c>
      <c r="K3763" t="s">
        <v>13701</v>
      </c>
      <c r="L3763" t="s">
        <v>36</v>
      </c>
      <c r="M3763" t="s">
        <v>36</v>
      </c>
      <c r="N3763" t="s">
        <v>30317</v>
      </c>
      <c r="O3763" t="s">
        <v>2089</v>
      </c>
      <c r="P3763" t="s">
        <v>444</v>
      </c>
      <c r="Q3763" t="s">
        <v>30312</v>
      </c>
      <c r="R3763">
        <v>4.8</v>
      </c>
      <c r="S3763">
        <v>4.7</v>
      </c>
      <c r="T3763">
        <v>4.9000000000000004</v>
      </c>
      <c r="U3763">
        <v>34</v>
      </c>
      <c r="V3763" t="s">
        <v>30318</v>
      </c>
      <c r="W3763" t="s">
        <v>43</v>
      </c>
      <c r="X3763" t="s">
        <v>40</v>
      </c>
      <c r="Y3763">
        <v>22</v>
      </c>
      <c r="Z3763">
        <v>20</v>
      </c>
      <c r="AA3763">
        <v>0</v>
      </c>
      <c r="AB3763" t="s">
        <v>43</v>
      </c>
    </row>
    <row r="3764" spans="1:28" x14ac:dyDescent="0.25">
      <c r="A3764" t="s">
        <v>30319</v>
      </c>
      <c r="B3764" t="s">
        <v>30320</v>
      </c>
      <c r="C3764" t="s">
        <v>30321</v>
      </c>
      <c r="D3764" t="s">
        <v>30322</v>
      </c>
      <c r="E3764" t="s">
        <v>30323</v>
      </c>
      <c r="F3764" t="s">
        <v>33</v>
      </c>
      <c r="G3764" t="s">
        <v>33</v>
      </c>
      <c r="H3764" t="s">
        <v>10721</v>
      </c>
      <c r="I3764">
        <v>40.044198999999999</v>
      </c>
      <c r="J3764">
        <v>116.302998</v>
      </c>
      <c r="K3764" t="s">
        <v>54</v>
      </c>
      <c r="L3764" t="s">
        <v>36</v>
      </c>
      <c r="M3764" t="s">
        <v>84</v>
      </c>
      <c r="N3764" t="s">
        <v>30324</v>
      </c>
      <c r="O3764" t="s">
        <v>252</v>
      </c>
      <c r="P3764" t="s">
        <v>30325</v>
      </c>
      <c r="Q3764" t="s">
        <v>30320</v>
      </c>
      <c r="R3764">
        <v>4.7</v>
      </c>
      <c r="U3764">
        <v>927</v>
      </c>
      <c r="V3764" t="s">
        <v>30326</v>
      </c>
      <c r="W3764" t="s">
        <v>43</v>
      </c>
      <c r="X3764" t="s">
        <v>40</v>
      </c>
      <c r="Y3764">
        <v>23</v>
      </c>
      <c r="Z3764">
        <v>20</v>
      </c>
      <c r="AA3764">
        <v>0</v>
      </c>
      <c r="AB3764" t="s">
        <v>62</v>
      </c>
    </row>
    <row r="3765" spans="1:28" x14ac:dyDescent="0.25">
      <c r="A3765" t="s">
        <v>30319</v>
      </c>
      <c r="B3765" t="s">
        <v>30327</v>
      </c>
      <c r="C3765" t="s">
        <v>30328</v>
      </c>
      <c r="D3765" t="s">
        <v>30329</v>
      </c>
      <c r="E3765" t="s">
        <v>30330</v>
      </c>
      <c r="F3765" t="s">
        <v>33</v>
      </c>
      <c r="G3765" t="s">
        <v>33</v>
      </c>
      <c r="H3765" t="s">
        <v>30331</v>
      </c>
      <c r="I3765">
        <v>39.854796</v>
      </c>
      <c r="J3765">
        <v>116.408405</v>
      </c>
      <c r="K3765" t="s">
        <v>1645</v>
      </c>
      <c r="L3765" t="s">
        <v>84</v>
      </c>
      <c r="M3765" t="s">
        <v>36</v>
      </c>
      <c r="N3765" t="s">
        <v>30332</v>
      </c>
      <c r="O3765" t="s">
        <v>252</v>
      </c>
      <c r="P3765" t="s">
        <v>171</v>
      </c>
      <c r="Q3765" t="s">
        <v>30327</v>
      </c>
      <c r="R3765">
        <v>5</v>
      </c>
      <c r="U3765">
        <v>2</v>
      </c>
      <c r="V3765" t="s">
        <v>43</v>
      </c>
      <c r="W3765" t="s">
        <v>43</v>
      </c>
      <c r="X3765" t="s">
        <v>90</v>
      </c>
      <c r="Y3765">
        <v>20</v>
      </c>
      <c r="Z3765">
        <v>20</v>
      </c>
      <c r="AA3765">
        <v>5</v>
      </c>
      <c r="AB3765" t="s">
        <v>92</v>
      </c>
    </row>
    <row r="3766" spans="1:28" x14ac:dyDescent="0.25">
      <c r="A3766" t="s">
        <v>30333</v>
      </c>
      <c r="B3766" t="s">
        <v>30334</v>
      </c>
      <c r="C3766" t="s">
        <v>30335</v>
      </c>
      <c r="D3766" t="s">
        <v>30336</v>
      </c>
      <c r="E3766" t="s">
        <v>30337</v>
      </c>
      <c r="F3766" t="s">
        <v>33</v>
      </c>
      <c r="G3766" t="s">
        <v>33</v>
      </c>
      <c r="H3766" t="s">
        <v>30285</v>
      </c>
      <c r="I3766">
        <v>40.043664999999997</v>
      </c>
      <c r="J3766">
        <v>116.301835</v>
      </c>
      <c r="K3766" t="s">
        <v>310</v>
      </c>
      <c r="L3766" t="s">
        <v>36</v>
      </c>
      <c r="M3766" t="s">
        <v>36</v>
      </c>
      <c r="N3766" t="s">
        <v>30338</v>
      </c>
      <c r="O3766" t="s">
        <v>113</v>
      </c>
      <c r="P3766" t="s">
        <v>1687</v>
      </c>
      <c r="Q3766" t="s">
        <v>30334</v>
      </c>
      <c r="R3766">
        <v>4.5</v>
      </c>
      <c r="S3766">
        <v>4.8</v>
      </c>
      <c r="T3766">
        <v>4.5</v>
      </c>
      <c r="U3766">
        <v>16</v>
      </c>
      <c r="V3766" t="s">
        <v>30339</v>
      </c>
      <c r="W3766" t="s">
        <v>43</v>
      </c>
      <c r="X3766" t="s">
        <v>90</v>
      </c>
      <c r="Y3766">
        <v>20</v>
      </c>
      <c r="Z3766">
        <v>20</v>
      </c>
      <c r="AA3766">
        <v>0</v>
      </c>
      <c r="AB3766" t="s">
        <v>76</v>
      </c>
    </row>
    <row r="3767" spans="1:28" x14ac:dyDescent="0.25">
      <c r="A3767" t="s">
        <v>30340</v>
      </c>
      <c r="B3767" t="s">
        <v>30341</v>
      </c>
      <c r="C3767" t="s">
        <v>30342</v>
      </c>
      <c r="D3767" t="s">
        <v>30343</v>
      </c>
      <c r="E3767" t="s">
        <v>30344</v>
      </c>
      <c r="F3767" t="s">
        <v>33</v>
      </c>
      <c r="G3767" t="s">
        <v>33</v>
      </c>
      <c r="H3767" t="s">
        <v>30345</v>
      </c>
      <c r="I3767">
        <v>40.152951999999999</v>
      </c>
      <c r="J3767">
        <v>117.11874400000001</v>
      </c>
      <c r="K3767" t="s">
        <v>1826</v>
      </c>
      <c r="L3767" t="s">
        <v>36</v>
      </c>
      <c r="M3767" t="s">
        <v>36</v>
      </c>
      <c r="N3767" t="s">
        <v>30346</v>
      </c>
      <c r="O3767" t="s">
        <v>30347</v>
      </c>
      <c r="P3767" t="s">
        <v>325</v>
      </c>
      <c r="Q3767" t="s">
        <v>30341</v>
      </c>
      <c r="R3767">
        <v>3.8</v>
      </c>
      <c r="S3767">
        <v>3.8</v>
      </c>
      <c r="T3767">
        <v>3.6</v>
      </c>
      <c r="U3767">
        <v>5</v>
      </c>
      <c r="V3767" t="s">
        <v>30348</v>
      </c>
      <c r="W3767" t="s">
        <v>43</v>
      </c>
      <c r="X3767" t="s">
        <v>90</v>
      </c>
      <c r="Y3767">
        <v>32</v>
      </c>
      <c r="Z3767">
        <v>15</v>
      </c>
      <c r="AA3767">
        <v>5</v>
      </c>
      <c r="AB3767" t="s">
        <v>43</v>
      </c>
    </row>
    <row r="3768" spans="1:28" x14ac:dyDescent="0.25">
      <c r="A3768" t="s">
        <v>30349</v>
      </c>
      <c r="B3768" t="s">
        <v>30350</v>
      </c>
      <c r="C3768" t="s">
        <v>30351</v>
      </c>
      <c r="D3768" t="s">
        <v>30352</v>
      </c>
      <c r="E3768" t="s">
        <v>30353</v>
      </c>
      <c r="F3768" t="s">
        <v>33</v>
      </c>
      <c r="G3768" t="s">
        <v>33</v>
      </c>
      <c r="H3768" t="s">
        <v>30354</v>
      </c>
      <c r="I3768">
        <v>40.151767999999997</v>
      </c>
      <c r="J3768">
        <v>117.119113</v>
      </c>
      <c r="K3768" t="s">
        <v>17252</v>
      </c>
      <c r="L3768" t="s">
        <v>36</v>
      </c>
      <c r="M3768" t="s">
        <v>36</v>
      </c>
      <c r="N3768" t="s">
        <v>30355</v>
      </c>
      <c r="O3768" t="s">
        <v>7059</v>
      </c>
      <c r="P3768" t="s">
        <v>695</v>
      </c>
      <c r="Q3768" t="s">
        <v>30350</v>
      </c>
      <c r="R3768">
        <v>4.2</v>
      </c>
      <c r="U3768">
        <v>23</v>
      </c>
      <c r="V3768" t="s">
        <v>30356</v>
      </c>
      <c r="W3768" t="s">
        <v>43</v>
      </c>
      <c r="X3768" t="s">
        <v>90</v>
      </c>
      <c r="Y3768">
        <v>32</v>
      </c>
      <c r="Z3768">
        <v>15</v>
      </c>
      <c r="AA3768">
        <v>0</v>
      </c>
      <c r="AB3768" t="s">
        <v>656</v>
      </c>
    </row>
    <row r="3769" spans="1:28" x14ac:dyDescent="0.25">
      <c r="A3769" t="s">
        <v>30357</v>
      </c>
      <c r="B3769" t="s">
        <v>30358</v>
      </c>
      <c r="C3769" t="s">
        <v>30359</v>
      </c>
      <c r="D3769" t="s">
        <v>30360</v>
      </c>
      <c r="E3769" t="s">
        <v>30361</v>
      </c>
      <c r="F3769" t="s">
        <v>33</v>
      </c>
      <c r="G3769" t="s">
        <v>33</v>
      </c>
      <c r="H3769" t="s">
        <v>30362</v>
      </c>
      <c r="I3769">
        <v>40.150073999999996</v>
      </c>
      <c r="J3769">
        <v>117.12088300000001</v>
      </c>
      <c r="K3769" t="s">
        <v>3744</v>
      </c>
      <c r="L3769" t="s">
        <v>84</v>
      </c>
      <c r="M3769" t="s">
        <v>36</v>
      </c>
      <c r="N3769" t="s">
        <v>30363</v>
      </c>
      <c r="O3769" t="s">
        <v>30364</v>
      </c>
      <c r="P3769" t="s">
        <v>75</v>
      </c>
      <c r="Q3769" t="s">
        <v>30358</v>
      </c>
      <c r="R3769">
        <v>0</v>
      </c>
      <c r="U3769">
        <v>0</v>
      </c>
      <c r="V3769" t="s">
        <v>30365</v>
      </c>
      <c r="W3769" t="s">
        <v>43</v>
      </c>
      <c r="X3769" t="s">
        <v>90</v>
      </c>
      <c r="Y3769">
        <v>0</v>
      </c>
      <c r="Z3769">
        <v>15</v>
      </c>
      <c r="AA3769">
        <v>0</v>
      </c>
      <c r="AB3769" t="s">
        <v>43</v>
      </c>
    </row>
    <row r="3770" spans="1:28" x14ac:dyDescent="0.25">
      <c r="A3770" t="s">
        <v>30366</v>
      </c>
      <c r="B3770" t="s">
        <v>30367</v>
      </c>
      <c r="C3770" t="s">
        <v>30368</v>
      </c>
      <c r="D3770" t="s">
        <v>30369</v>
      </c>
      <c r="E3770" t="s">
        <v>5791</v>
      </c>
      <c r="F3770" t="s">
        <v>33</v>
      </c>
      <c r="G3770" t="s">
        <v>33</v>
      </c>
      <c r="H3770" t="s">
        <v>30370</v>
      </c>
      <c r="I3770">
        <v>39.990020000000001</v>
      </c>
      <c r="J3770">
        <v>116.483684</v>
      </c>
      <c r="K3770" t="s">
        <v>1334</v>
      </c>
      <c r="L3770" t="s">
        <v>36</v>
      </c>
      <c r="M3770" t="s">
        <v>84</v>
      </c>
      <c r="N3770" t="s">
        <v>30371</v>
      </c>
      <c r="O3770" t="s">
        <v>113</v>
      </c>
      <c r="P3770" t="s">
        <v>30372</v>
      </c>
      <c r="Q3770" t="s">
        <v>30367</v>
      </c>
      <c r="R3770">
        <v>4.7</v>
      </c>
      <c r="S3770">
        <v>4.7</v>
      </c>
      <c r="T3770">
        <v>4.7</v>
      </c>
      <c r="U3770">
        <v>736</v>
      </c>
      <c r="V3770" t="s">
        <v>30374</v>
      </c>
      <c r="W3770" t="s">
        <v>43</v>
      </c>
      <c r="X3770" t="s">
        <v>90</v>
      </c>
      <c r="Y3770">
        <v>20</v>
      </c>
      <c r="Z3770">
        <v>20</v>
      </c>
      <c r="AA3770">
        <v>5</v>
      </c>
      <c r="AB3770" t="s">
        <v>43</v>
      </c>
    </row>
    <row r="3771" spans="1:28" x14ac:dyDescent="0.25">
      <c r="A3771" t="s">
        <v>30366</v>
      </c>
      <c r="B3771" t="s">
        <v>30375</v>
      </c>
      <c r="C3771" t="s">
        <v>30376</v>
      </c>
      <c r="D3771" t="s">
        <v>30377</v>
      </c>
      <c r="E3771" t="s">
        <v>30378</v>
      </c>
      <c r="F3771" t="s">
        <v>33</v>
      </c>
      <c r="G3771" t="s">
        <v>33</v>
      </c>
      <c r="H3771" t="s">
        <v>30379</v>
      </c>
      <c r="I3771">
        <v>40.152040999999997</v>
      </c>
      <c r="J3771">
        <v>117.119147</v>
      </c>
      <c r="K3771" t="s">
        <v>1486</v>
      </c>
      <c r="L3771" t="s">
        <v>36</v>
      </c>
      <c r="M3771" t="s">
        <v>36</v>
      </c>
      <c r="N3771" t="s">
        <v>30380</v>
      </c>
      <c r="O3771" t="s">
        <v>22761</v>
      </c>
      <c r="P3771" t="s">
        <v>2938</v>
      </c>
      <c r="Q3771" t="s">
        <v>30375</v>
      </c>
      <c r="R3771">
        <v>4.4000000000000004</v>
      </c>
      <c r="S3771">
        <v>4.5</v>
      </c>
      <c r="T3771">
        <v>4.5</v>
      </c>
      <c r="U3771">
        <v>16</v>
      </c>
      <c r="V3771" t="s">
        <v>30381</v>
      </c>
      <c r="W3771" t="s">
        <v>43</v>
      </c>
      <c r="X3771" t="s">
        <v>90</v>
      </c>
      <c r="Y3771">
        <v>32</v>
      </c>
      <c r="Z3771">
        <v>30</v>
      </c>
      <c r="AA3771">
        <v>0</v>
      </c>
      <c r="AB3771" t="s">
        <v>76</v>
      </c>
    </row>
    <row r="3772" spans="1:28" x14ac:dyDescent="0.25">
      <c r="A3772" t="s">
        <v>30382</v>
      </c>
      <c r="B3772" t="s">
        <v>30383</v>
      </c>
      <c r="C3772" t="s">
        <v>30384</v>
      </c>
      <c r="D3772" t="s">
        <v>22903</v>
      </c>
      <c r="E3772" t="s">
        <v>30385</v>
      </c>
      <c r="F3772" t="s">
        <v>33</v>
      </c>
      <c r="G3772" t="s">
        <v>33</v>
      </c>
      <c r="H3772" t="s">
        <v>30386</v>
      </c>
      <c r="I3772">
        <v>40.151767999999997</v>
      </c>
      <c r="J3772">
        <v>117.119113</v>
      </c>
      <c r="K3772" t="s">
        <v>69</v>
      </c>
      <c r="L3772" t="s">
        <v>36</v>
      </c>
      <c r="M3772" t="s">
        <v>36</v>
      </c>
      <c r="N3772" t="s">
        <v>30387</v>
      </c>
      <c r="O3772" t="s">
        <v>3195</v>
      </c>
      <c r="P3772" t="s">
        <v>44</v>
      </c>
      <c r="Q3772" t="s">
        <v>30383</v>
      </c>
      <c r="R3772">
        <v>4.2</v>
      </c>
      <c r="S3772">
        <v>4</v>
      </c>
      <c r="T3772">
        <v>3.7</v>
      </c>
      <c r="U3772">
        <v>26</v>
      </c>
      <c r="V3772" t="s">
        <v>30388</v>
      </c>
      <c r="W3772" t="s">
        <v>43</v>
      </c>
      <c r="X3772" t="s">
        <v>90</v>
      </c>
      <c r="Y3772">
        <v>42</v>
      </c>
      <c r="Z3772">
        <v>15</v>
      </c>
      <c r="AA3772">
        <v>5</v>
      </c>
      <c r="AB3772" t="s">
        <v>76</v>
      </c>
    </row>
    <row r="3773" spans="1:28" x14ac:dyDescent="0.25">
      <c r="A3773" t="s">
        <v>30389</v>
      </c>
      <c r="B3773" t="s">
        <v>30390</v>
      </c>
      <c r="C3773" t="s">
        <v>30391</v>
      </c>
      <c r="D3773" t="s">
        <v>30392</v>
      </c>
      <c r="E3773" t="s">
        <v>18600</v>
      </c>
      <c r="F3773" t="s">
        <v>33</v>
      </c>
      <c r="G3773" t="s">
        <v>33</v>
      </c>
      <c r="H3773" t="s">
        <v>30393</v>
      </c>
      <c r="I3773">
        <v>39.991213000000002</v>
      </c>
      <c r="J3773">
        <v>116.483818</v>
      </c>
      <c r="K3773" t="s">
        <v>310</v>
      </c>
      <c r="L3773" t="s">
        <v>36</v>
      </c>
      <c r="M3773" t="s">
        <v>84</v>
      </c>
      <c r="N3773" t="s">
        <v>30394</v>
      </c>
      <c r="O3773" t="s">
        <v>5998</v>
      </c>
      <c r="P3773" t="s">
        <v>30395</v>
      </c>
      <c r="Q3773" t="s">
        <v>30390</v>
      </c>
      <c r="R3773">
        <v>4.7</v>
      </c>
      <c r="S3773">
        <v>4.8</v>
      </c>
      <c r="T3773">
        <v>4.7</v>
      </c>
      <c r="U3773">
        <v>1186</v>
      </c>
      <c r="V3773" t="s">
        <v>30396</v>
      </c>
      <c r="W3773" t="s">
        <v>43</v>
      </c>
      <c r="X3773" t="s">
        <v>90</v>
      </c>
      <c r="Y3773">
        <v>20</v>
      </c>
      <c r="Z3773">
        <v>20</v>
      </c>
      <c r="AA3773">
        <v>5</v>
      </c>
      <c r="AB3773" t="s">
        <v>92</v>
      </c>
    </row>
    <row r="3774" spans="1:28" x14ac:dyDescent="0.25">
      <c r="A3774" t="s">
        <v>30397</v>
      </c>
      <c r="B3774" t="s">
        <v>30398</v>
      </c>
      <c r="C3774" t="s">
        <v>30399</v>
      </c>
      <c r="D3774" t="s">
        <v>30400</v>
      </c>
      <c r="E3774" t="s">
        <v>30401</v>
      </c>
      <c r="F3774" t="s">
        <v>33</v>
      </c>
      <c r="G3774" t="s">
        <v>33</v>
      </c>
      <c r="H3774" t="s">
        <v>30402</v>
      </c>
      <c r="I3774">
        <v>40.151767999999997</v>
      </c>
      <c r="J3774">
        <v>117.119113</v>
      </c>
      <c r="K3774" t="s">
        <v>1264</v>
      </c>
      <c r="L3774" t="s">
        <v>36</v>
      </c>
      <c r="M3774" t="s">
        <v>36</v>
      </c>
      <c r="N3774" t="s">
        <v>30403</v>
      </c>
      <c r="O3774" t="s">
        <v>1266</v>
      </c>
      <c r="P3774" t="s">
        <v>4705</v>
      </c>
      <c r="Q3774" t="s">
        <v>30398</v>
      </c>
      <c r="R3774">
        <v>4.5999999999999996</v>
      </c>
      <c r="U3774">
        <v>501</v>
      </c>
      <c r="V3774" t="s">
        <v>30404</v>
      </c>
      <c r="W3774" t="s">
        <v>43</v>
      </c>
      <c r="X3774" t="s">
        <v>90</v>
      </c>
      <c r="Y3774">
        <v>25</v>
      </c>
      <c r="Z3774">
        <v>15</v>
      </c>
      <c r="AA3774">
        <v>0</v>
      </c>
      <c r="AB3774" t="s">
        <v>43</v>
      </c>
    </row>
    <row r="3775" spans="1:28" x14ac:dyDescent="0.25">
      <c r="A3775" t="s">
        <v>30405</v>
      </c>
      <c r="B3775" t="s">
        <v>30406</v>
      </c>
      <c r="C3775" t="s">
        <v>30407</v>
      </c>
      <c r="D3775" t="s">
        <v>30408</v>
      </c>
      <c r="E3775" t="s">
        <v>7660</v>
      </c>
      <c r="F3775" t="s">
        <v>33</v>
      </c>
      <c r="G3775" t="s">
        <v>33</v>
      </c>
      <c r="H3775" t="s">
        <v>25723</v>
      </c>
      <c r="I3775">
        <v>39.990020000000001</v>
      </c>
      <c r="J3775">
        <v>116.483684</v>
      </c>
      <c r="K3775" t="s">
        <v>1264</v>
      </c>
      <c r="L3775" t="s">
        <v>36</v>
      </c>
      <c r="M3775" t="s">
        <v>84</v>
      </c>
      <c r="N3775" t="s">
        <v>30409</v>
      </c>
      <c r="O3775" t="s">
        <v>2247</v>
      </c>
      <c r="P3775" t="s">
        <v>30410</v>
      </c>
      <c r="Q3775" t="s">
        <v>30406</v>
      </c>
      <c r="R3775">
        <v>4.7</v>
      </c>
      <c r="S3775">
        <v>4.8</v>
      </c>
      <c r="T3775">
        <v>4.7</v>
      </c>
      <c r="U3775">
        <v>2336</v>
      </c>
      <c r="V3775" t="s">
        <v>30411</v>
      </c>
      <c r="W3775" t="s">
        <v>43</v>
      </c>
      <c r="X3775" t="s">
        <v>40</v>
      </c>
      <c r="Y3775">
        <v>28</v>
      </c>
      <c r="Z3775">
        <v>20</v>
      </c>
      <c r="AA3775">
        <v>2</v>
      </c>
      <c r="AB3775" t="s">
        <v>105</v>
      </c>
    </row>
    <row r="3776" spans="1:28" x14ac:dyDescent="0.25">
      <c r="A3776" t="s">
        <v>30412</v>
      </c>
      <c r="B3776" t="s">
        <v>30413</v>
      </c>
      <c r="C3776" t="s">
        <v>30414</v>
      </c>
      <c r="D3776" t="s">
        <v>30415</v>
      </c>
      <c r="E3776" t="s">
        <v>30416</v>
      </c>
      <c r="F3776" t="s">
        <v>33</v>
      </c>
      <c r="G3776" t="s">
        <v>33</v>
      </c>
      <c r="H3776" t="s">
        <v>30417</v>
      </c>
      <c r="I3776">
        <v>39.990020000000001</v>
      </c>
      <c r="J3776">
        <v>116.483684</v>
      </c>
      <c r="K3776" t="s">
        <v>1579</v>
      </c>
      <c r="L3776" t="s">
        <v>84</v>
      </c>
      <c r="M3776" t="s">
        <v>36</v>
      </c>
      <c r="N3776" t="s">
        <v>30418</v>
      </c>
      <c r="O3776" t="s">
        <v>2296</v>
      </c>
      <c r="P3776" t="s">
        <v>172</v>
      </c>
      <c r="Q3776" t="s">
        <v>30413</v>
      </c>
      <c r="R3776">
        <v>5</v>
      </c>
      <c r="U3776">
        <v>2</v>
      </c>
      <c r="V3776" t="s">
        <v>30419</v>
      </c>
      <c r="W3776" t="s">
        <v>43</v>
      </c>
      <c r="X3776" t="s">
        <v>40</v>
      </c>
      <c r="Y3776">
        <v>29</v>
      </c>
      <c r="Z3776">
        <v>20</v>
      </c>
      <c r="AA3776">
        <v>3</v>
      </c>
      <c r="AB3776" t="s">
        <v>43</v>
      </c>
    </row>
    <row r="3777" spans="1:28" x14ac:dyDescent="0.25">
      <c r="A3777" t="s">
        <v>30412</v>
      </c>
      <c r="B3777" t="s">
        <v>30420</v>
      </c>
      <c r="C3777" t="s">
        <v>30421</v>
      </c>
      <c r="D3777" t="s">
        <v>30422</v>
      </c>
      <c r="E3777" t="s">
        <v>30423</v>
      </c>
      <c r="F3777" t="s">
        <v>33</v>
      </c>
      <c r="G3777" t="s">
        <v>33</v>
      </c>
      <c r="H3777" t="s">
        <v>30424</v>
      </c>
      <c r="I3777">
        <v>39.990020000000001</v>
      </c>
      <c r="J3777">
        <v>116.483684</v>
      </c>
      <c r="K3777" t="s">
        <v>828</v>
      </c>
      <c r="L3777" t="s">
        <v>36</v>
      </c>
      <c r="M3777" t="s">
        <v>36</v>
      </c>
      <c r="N3777" t="s">
        <v>30425</v>
      </c>
      <c r="O3777" t="s">
        <v>2321</v>
      </c>
      <c r="P3777" t="s">
        <v>30426</v>
      </c>
      <c r="Q3777" t="s">
        <v>30420</v>
      </c>
      <c r="R3777">
        <v>4.8</v>
      </c>
      <c r="S3777">
        <v>4.9000000000000004</v>
      </c>
      <c r="T3777">
        <v>4.8</v>
      </c>
      <c r="U3777">
        <v>368</v>
      </c>
      <c r="V3777" t="s">
        <v>30427</v>
      </c>
      <c r="W3777" t="s">
        <v>43</v>
      </c>
      <c r="X3777" t="s">
        <v>40</v>
      </c>
      <c r="Y3777">
        <v>30</v>
      </c>
      <c r="Z3777">
        <v>20</v>
      </c>
      <c r="AA3777">
        <v>3</v>
      </c>
      <c r="AB3777" t="s">
        <v>43</v>
      </c>
    </row>
    <row r="3778" spans="1:28" x14ac:dyDescent="0.25">
      <c r="A3778" t="s">
        <v>30412</v>
      </c>
      <c r="B3778" t="s">
        <v>30428</v>
      </c>
      <c r="C3778" t="s">
        <v>30429</v>
      </c>
      <c r="D3778" t="s">
        <v>30430</v>
      </c>
      <c r="E3778" t="s">
        <v>30431</v>
      </c>
      <c r="F3778" t="s">
        <v>33</v>
      </c>
      <c r="G3778" t="s">
        <v>33</v>
      </c>
      <c r="H3778" t="s">
        <v>30432</v>
      </c>
      <c r="I3778">
        <v>40.150914</v>
      </c>
      <c r="J3778">
        <v>117.12157000000001</v>
      </c>
      <c r="K3778" t="s">
        <v>15141</v>
      </c>
      <c r="L3778" t="s">
        <v>36</v>
      </c>
      <c r="M3778" t="s">
        <v>36</v>
      </c>
      <c r="N3778" t="s">
        <v>30433</v>
      </c>
      <c r="O3778" t="s">
        <v>10643</v>
      </c>
      <c r="P3778" t="s">
        <v>1497</v>
      </c>
      <c r="Q3778" t="s">
        <v>30428</v>
      </c>
      <c r="R3778">
        <v>4.4000000000000004</v>
      </c>
      <c r="U3778">
        <v>11</v>
      </c>
      <c r="V3778" t="s">
        <v>30434</v>
      </c>
      <c r="W3778" t="s">
        <v>43</v>
      </c>
      <c r="X3778" t="s">
        <v>90</v>
      </c>
      <c r="Y3778">
        <v>31</v>
      </c>
      <c r="Z3778">
        <v>15</v>
      </c>
      <c r="AA3778">
        <v>0</v>
      </c>
      <c r="AB3778" t="s">
        <v>76</v>
      </c>
    </row>
    <row r="3779" spans="1:28" x14ac:dyDescent="0.25">
      <c r="A3779" t="s">
        <v>30435</v>
      </c>
      <c r="B3779" t="s">
        <v>30436</v>
      </c>
      <c r="C3779" t="s">
        <v>30437</v>
      </c>
      <c r="D3779" t="s">
        <v>30438</v>
      </c>
      <c r="E3779" t="s">
        <v>19390</v>
      </c>
      <c r="F3779" t="s">
        <v>33</v>
      </c>
      <c r="G3779" t="s">
        <v>33</v>
      </c>
      <c r="H3779" t="s">
        <v>30439</v>
      </c>
      <c r="I3779">
        <v>39.989524000000003</v>
      </c>
      <c r="J3779">
        <v>116.485592</v>
      </c>
      <c r="K3779" t="s">
        <v>3758</v>
      </c>
      <c r="L3779" t="s">
        <v>36</v>
      </c>
      <c r="M3779" t="s">
        <v>36</v>
      </c>
      <c r="N3779" t="s">
        <v>30440</v>
      </c>
      <c r="O3779" t="s">
        <v>6110</v>
      </c>
      <c r="P3779" t="s">
        <v>11929</v>
      </c>
      <c r="Q3779" t="s">
        <v>30436</v>
      </c>
      <c r="R3779">
        <v>4.4000000000000004</v>
      </c>
      <c r="S3779">
        <v>4.5</v>
      </c>
      <c r="T3779">
        <v>4.5</v>
      </c>
      <c r="U3779">
        <v>57</v>
      </c>
      <c r="V3779" t="s">
        <v>30441</v>
      </c>
      <c r="W3779" t="s">
        <v>43</v>
      </c>
      <c r="X3779" t="s">
        <v>90</v>
      </c>
      <c r="Y3779">
        <v>21</v>
      </c>
      <c r="Z3779">
        <v>20</v>
      </c>
      <c r="AA3779">
        <v>2</v>
      </c>
      <c r="AB3779" t="s">
        <v>43</v>
      </c>
    </row>
    <row r="3780" spans="1:28" x14ac:dyDescent="0.25">
      <c r="A3780" t="s">
        <v>30442</v>
      </c>
      <c r="B3780" t="s">
        <v>30443</v>
      </c>
      <c r="C3780" t="s">
        <v>30444</v>
      </c>
      <c r="D3780" t="s">
        <v>30445</v>
      </c>
      <c r="E3780" t="s">
        <v>30446</v>
      </c>
      <c r="F3780" t="s">
        <v>33</v>
      </c>
      <c r="G3780" t="s">
        <v>33</v>
      </c>
      <c r="H3780" t="s">
        <v>30417</v>
      </c>
      <c r="I3780">
        <v>39.990020000000001</v>
      </c>
      <c r="J3780">
        <v>116.483684</v>
      </c>
      <c r="K3780" t="s">
        <v>54</v>
      </c>
      <c r="L3780" t="s">
        <v>84</v>
      </c>
      <c r="M3780" t="s">
        <v>36</v>
      </c>
      <c r="N3780" t="s">
        <v>30447</v>
      </c>
      <c r="O3780" t="s">
        <v>1407</v>
      </c>
      <c r="P3780" t="s">
        <v>4523</v>
      </c>
      <c r="Q3780" t="s">
        <v>30443</v>
      </c>
      <c r="R3780">
        <v>5</v>
      </c>
      <c r="S3780">
        <v>5</v>
      </c>
      <c r="T3780">
        <v>4.8</v>
      </c>
      <c r="U3780">
        <v>8</v>
      </c>
      <c r="V3780" t="s">
        <v>30448</v>
      </c>
      <c r="W3780" t="s">
        <v>43</v>
      </c>
      <c r="X3780" t="s">
        <v>40</v>
      </c>
      <c r="Y3780">
        <v>32</v>
      </c>
      <c r="Z3780">
        <v>20</v>
      </c>
      <c r="AA3780">
        <v>0</v>
      </c>
      <c r="AB3780" t="s">
        <v>92</v>
      </c>
    </row>
    <row r="3781" spans="1:28" x14ac:dyDescent="0.25">
      <c r="A3781" t="s">
        <v>30449</v>
      </c>
      <c r="B3781" t="s">
        <v>30450</v>
      </c>
      <c r="C3781" t="s">
        <v>30451</v>
      </c>
      <c r="D3781" t="s">
        <v>30452</v>
      </c>
      <c r="E3781" t="s">
        <v>30453</v>
      </c>
      <c r="F3781" t="s">
        <v>33</v>
      </c>
      <c r="G3781" t="s">
        <v>33</v>
      </c>
      <c r="H3781" t="s">
        <v>30454</v>
      </c>
      <c r="I3781">
        <v>39.990020000000001</v>
      </c>
      <c r="J3781">
        <v>116.483684</v>
      </c>
      <c r="K3781" t="s">
        <v>600</v>
      </c>
      <c r="L3781" t="s">
        <v>36</v>
      </c>
      <c r="M3781" t="s">
        <v>36</v>
      </c>
      <c r="N3781" t="s">
        <v>30455</v>
      </c>
      <c r="O3781" t="s">
        <v>892</v>
      </c>
      <c r="P3781" t="s">
        <v>809</v>
      </c>
      <c r="Q3781" t="s">
        <v>30450</v>
      </c>
      <c r="R3781">
        <v>4.5999999999999996</v>
      </c>
      <c r="U3781">
        <v>99</v>
      </c>
      <c r="V3781" t="s">
        <v>30456</v>
      </c>
      <c r="W3781" t="s">
        <v>43</v>
      </c>
      <c r="X3781" t="s">
        <v>90</v>
      </c>
      <c r="Y3781">
        <v>20</v>
      </c>
      <c r="Z3781">
        <v>20</v>
      </c>
      <c r="AA3781">
        <v>6</v>
      </c>
      <c r="AB3781" t="s">
        <v>105</v>
      </c>
    </row>
    <row r="3782" spans="1:28" x14ac:dyDescent="0.25">
      <c r="A3782" t="s">
        <v>30457</v>
      </c>
      <c r="B3782" t="s">
        <v>30458</v>
      </c>
      <c r="C3782" t="s">
        <v>30459</v>
      </c>
      <c r="D3782" t="s">
        <v>30460</v>
      </c>
      <c r="E3782" t="s">
        <v>30461</v>
      </c>
      <c r="F3782" t="s">
        <v>33</v>
      </c>
      <c r="G3782" t="s">
        <v>33</v>
      </c>
      <c r="H3782" t="s">
        <v>30462</v>
      </c>
      <c r="I3782">
        <v>40.154029000000001</v>
      </c>
      <c r="J3782">
        <v>117.118188</v>
      </c>
      <c r="K3782" t="s">
        <v>461</v>
      </c>
      <c r="L3782" t="s">
        <v>36</v>
      </c>
      <c r="M3782" t="s">
        <v>36</v>
      </c>
      <c r="N3782" t="s">
        <v>30463</v>
      </c>
      <c r="O3782" t="s">
        <v>733</v>
      </c>
      <c r="P3782" t="s">
        <v>2220</v>
      </c>
      <c r="Q3782" t="s">
        <v>30458</v>
      </c>
      <c r="R3782">
        <v>4.8</v>
      </c>
      <c r="U3782">
        <v>6</v>
      </c>
      <c r="V3782" t="s">
        <v>30464</v>
      </c>
      <c r="W3782" t="s">
        <v>43</v>
      </c>
      <c r="X3782" t="s">
        <v>90</v>
      </c>
      <c r="Y3782">
        <v>34</v>
      </c>
      <c r="Z3782">
        <v>20</v>
      </c>
      <c r="AA3782">
        <v>0</v>
      </c>
      <c r="AB3782" t="s">
        <v>76</v>
      </c>
    </row>
    <row r="3783" spans="1:28" x14ac:dyDescent="0.25">
      <c r="A3783" t="s">
        <v>30465</v>
      </c>
      <c r="B3783" t="s">
        <v>30466</v>
      </c>
      <c r="C3783" t="s">
        <v>30467</v>
      </c>
      <c r="D3783" t="s">
        <v>30468</v>
      </c>
      <c r="E3783" t="s">
        <v>29858</v>
      </c>
      <c r="F3783" t="s">
        <v>33</v>
      </c>
      <c r="G3783" t="s">
        <v>33</v>
      </c>
      <c r="H3783" t="s">
        <v>10721</v>
      </c>
      <c r="I3783">
        <v>40.044198999999999</v>
      </c>
      <c r="J3783">
        <v>116.302998</v>
      </c>
      <c r="K3783" t="s">
        <v>653</v>
      </c>
      <c r="L3783" t="s">
        <v>36</v>
      </c>
      <c r="M3783" t="s">
        <v>36</v>
      </c>
      <c r="N3783" t="s">
        <v>30469</v>
      </c>
      <c r="O3783" t="s">
        <v>323</v>
      </c>
      <c r="P3783" t="s">
        <v>2334</v>
      </c>
      <c r="Q3783" t="s">
        <v>30466</v>
      </c>
      <c r="R3783">
        <v>4.4000000000000004</v>
      </c>
      <c r="U3783">
        <v>0</v>
      </c>
      <c r="V3783" t="s">
        <v>30470</v>
      </c>
      <c r="W3783" t="s">
        <v>43</v>
      </c>
      <c r="X3783" t="s">
        <v>40</v>
      </c>
      <c r="Y3783">
        <v>21</v>
      </c>
      <c r="Z3783">
        <v>20</v>
      </c>
      <c r="AA3783">
        <v>3</v>
      </c>
      <c r="AB3783" t="s">
        <v>76</v>
      </c>
    </row>
    <row r="3784" spans="1:28" x14ac:dyDescent="0.25">
      <c r="A3784" t="s">
        <v>30471</v>
      </c>
      <c r="B3784" t="s">
        <v>30472</v>
      </c>
      <c r="C3784" t="s">
        <v>30473</v>
      </c>
      <c r="D3784" t="s">
        <v>30474</v>
      </c>
      <c r="E3784" t="s">
        <v>2425</v>
      </c>
      <c r="F3784" t="s">
        <v>33</v>
      </c>
      <c r="G3784" t="s">
        <v>33</v>
      </c>
      <c r="H3784" t="s">
        <v>30475</v>
      </c>
      <c r="I3784">
        <v>39.877678000000003</v>
      </c>
      <c r="J3784">
        <v>116.648544</v>
      </c>
      <c r="K3784" t="s">
        <v>569</v>
      </c>
      <c r="L3784" t="s">
        <v>36</v>
      </c>
      <c r="M3784" t="s">
        <v>36</v>
      </c>
      <c r="N3784" t="s">
        <v>30476</v>
      </c>
      <c r="O3784" t="s">
        <v>30477</v>
      </c>
      <c r="P3784" t="s">
        <v>357</v>
      </c>
      <c r="Q3784" t="s">
        <v>30472</v>
      </c>
      <c r="R3784">
        <v>4.8</v>
      </c>
      <c r="S3784">
        <v>4.8</v>
      </c>
      <c r="T3784">
        <v>4.7</v>
      </c>
      <c r="U3784">
        <v>25</v>
      </c>
      <c r="V3784" t="s">
        <v>30478</v>
      </c>
      <c r="W3784" t="s">
        <v>43</v>
      </c>
      <c r="X3784" t="s">
        <v>90</v>
      </c>
      <c r="Y3784">
        <v>20</v>
      </c>
      <c r="Z3784">
        <v>20</v>
      </c>
      <c r="AA3784">
        <v>5</v>
      </c>
      <c r="AB3784" t="s">
        <v>43</v>
      </c>
    </row>
    <row r="3785" spans="1:28" x14ac:dyDescent="0.25">
      <c r="A3785" t="s">
        <v>30479</v>
      </c>
      <c r="B3785" t="s">
        <v>30480</v>
      </c>
      <c r="C3785" t="s">
        <v>30481</v>
      </c>
      <c r="D3785" t="s">
        <v>30482</v>
      </c>
      <c r="E3785" t="s">
        <v>30483</v>
      </c>
      <c r="F3785" t="s">
        <v>33</v>
      </c>
      <c r="G3785" t="s">
        <v>33</v>
      </c>
      <c r="H3785" t="s">
        <v>30484</v>
      </c>
      <c r="I3785">
        <v>39.876964999999998</v>
      </c>
      <c r="J3785">
        <v>116.649705</v>
      </c>
      <c r="K3785" t="s">
        <v>21016</v>
      </c>
      <c r="L3785" t="s">
        <v>36</v>
      </c>
      <c r="M3785" t="s">
        <v>36</v>
      </c>
      <c r="N3785" t="s">
        <v>30485</v>
      </c>
      <c r="O3785" t="s">
        <v>30486</v>
      </c>
      <c r="P3785" t="s">
        <v>14747</v>
      </c>
      <c r="Q3785" t="s">
        <v>30480</v>
      </c>
      <c r="R3785">
        <v>4.5</v>
      </c>
      <c r="S3785">
        <v>4.5999999999999996</v>
      </c>
      <c r="T3785">
        <v>4.4000000000000004</v>
      </c>
      <c r="U3785">
        <v>334</v>
      </c>
      <c r="V3785" t="s">
        <v>30487</v>
      </c>
      <c r="W3785" t="s">
        <v>43</v>
      </c>
      <c r="X3785" t="s">
        <v>40</v>
      </c>
      <c r="Y3785">
        <v>23</v>
      </c>
      <c r="Z3785">
        <v>15</v>
      </c>
      <c r="AA3785">
        <v>2</v>
      </c>
      <c r="AB3785" t="s">
        <v>105</v>
      </c>
    </row>
    <row r="3786" spans="1:28" x14ac:dyDescent="0.25">
      <c r="A3786" t="s">
        <v>30488</v>
      </c>
      <c r="B3786" t="s">
        <v>30489</v>
      </c>
      <c r="C3786" t="s">
        <v>30490</v>
      </c>
      <c r="D3786" t="s">
        <v>30491</v>
      </c>
      <c r="E3786" t="s">
        <v>30492</v>
      </c>
      <c r="F3786" t="s">
        <v>33</v>
      </c>
      <c r="G3786" t="s">
        <v>33</v>
      </c>
      <c r="H3786" t="s">
        <v>30493</v>
      </c>
      <c r="I3786">
        <v>39.936821999999999</v>
      </c>
      <c r="J3786">
        <v>116.507245</v>
      </c>
      <c r="K3786" t="s">
        <v>18373</v>
      </c>
      <c r="L3786" t="s">
        <v>36</v>
      </c>
      <c r="M3786" t="s">
        <v>36</v>
      </c>
      <c r="N3786" t="s">
        <v>30494</v>
      </c>
      <c r="O3786" t="s">
        <v>4784</v>
      </c>
      <c r="P3786" t="s">
        <v>18563</v>
      </c>
      <c r="Q3786" t="s">
        <v>30489</v>
      </c>
      <c r="R3786">
        <v>4.7</v>
      </c>
      <c r="S3786">
        <v>4.9000000000000004</v>
      </c>
      <c r="T3786">
        <v>4.7</v>
      </c>
      <c r="U3786">
        <v>154</v>
      </c>
      <c r="V3786" t="s">
        <v>30495</v>
      </c>
      <c r="W3786" t="s">
        <v>43</v>
      </c>
      <c r="X3786" t="s">
        <v>40</v>
      </c>
      <c r="Y3786">
        <v>31</v>
      </c>
      <c r="Z3786">
        <v>0</v>
      </c>
      <c r="AA3786">
        <v>5</v>
      </c>
      <c r="AB3786" t="s">
        <v>76</v>
      </c>
    </row>
    <row r="3787" spans="1:28" x14ac:dyDescent="0.25">
      <c r="A3787" t="s">
        <v>30496</v>
      </c>
      <c r="B3787" t="s">
        <v>30497</v>
      </c>
      <c r="C3787" t="s">
        <v>30498</v>
      </c>
      <c r="D3787" t="s">
        <v>30499</v>
      </c>
      <c r="E3787" t="s">
        <v>30500</v>
      </c>
      <c r="F3787" t="s">
        <v>33</v>
      </c>
      <c r="G3787" t="s">
        <v>33</v>
      </c>
      <c r="H3787" t="s">
        <v>30501</v>
      </c>
      <c r="I3787">
        <v>39.933643000000004</v>
      </c>
      <c r="J3787">
        <v>116.506534</v>
      </c>
      <c r="K3787" t="s">
        <v>589</v>
      </c>
      <c r="L3787" t="s">
        <v>36</v>
      </c>
      <c r="M3787" t="s">
        <v>84</v>
      </c>
      <c r="N3787" t="s">
        <v>30502</v>
      </c>
      <c r="O3787" t="s">
        <v>2247</v>
      </c>
      <c r="P3787" t="s">
        <v>21852</v>
      </c>
      <c r="Q3787" t="s">
        <v>30497</v>
      </c>
      <c r="R3787">
        <v>4.7</v>
      </c>
      <c r="S3787">
        <v>4.7</v>
      </c>
      <c r="T3787">
        <v>4.5999999999999996</v>
      </c>
      <c r="U3787">
        <v>286</v>
      </c>
      <c r="V3787" t="s">
        <v>30503</v>
      </c>
      <c r="W3787" t="s">
        <v>43</v>
      </c>
      <c r="X3787" t="s">
        <v>40</v>
      </c>
      <c r="Y3787">
        <v>24</v>
      </c>
      <c r="Z3787">
        <v>20</v>
      </c>
      <c r="AA3787">
        <v>0</v>
      </c>
      <c r="AB3787" t="s">
        <v>47</v>
      </c>
    </row>
    <row r="3788" spans="1:28" x14ac:dyDescent="0.25">
      <c r="A3788" t="s">
        <v>30504</v>
      </c>
      <c r="B3788" t="s">
        <v>30505</v>
      </c>
      <c r="C3788" t="s">
        <v>30506</v>
      </c>
      <c r="D3788" t="s">
        <v>30507</v>
      </c>
      <c r="E3788" t="s">
        <v>30508</v>
      </c>
      <c r="F3788" t="s">
        <v>33</v>
      </c>
      <c r="G3788" t="s">
        <v>33</v>
      </c>
      <c r="H3788" t="s">
        <v>30509</v>
      </c>
      <c r="I3788">
        <v>39.933643000000004</v>
      </c>
      <c r="J3788">
        <v>116.506534</v>
      </c>
      <c r="K3788" t="s">
        <v>10988</v>
      </c>
      <c r="L3788" t="s">
        <v>36</v>
      </c>
      <c r="M3788" t="s">
        <v>36</v>
      </c>
      <c r="N3788" t="s">
        <v>30510</v>
      </c>
      <c r="O3788" t="s">
        <v>30511</v>
      </c>
      <c r="P3788" t="s">
        <v>290</v>
      </c>
      <c r="Q3788" t="s">
        <v>30505</v>
      </c>
      <c r="R3788">
        <v>4.7</v>
      </c>
      <c r="S3788">
        <v>4.8</v>
      </c>
      <c r="T3788">
        <v>4.7</v>
      </c>
      <c r="U3788">
        <v>12</v>
      </c>
      <c r="V3788" t="s">
        <v>30512</v>
      </c>
      <c r="W3788" t="s">
        <v>43</v>
      </c>
      <c r="X3788" t="s">
        <v>90</v>
      </c>
      <c r="Y3788">
        <v>20</v>
      </c>
      <c r="Z3788">
        <v>20</v>
      </c>
      <c r="AA3788">
        <v>5</v>
      </c>
      <c r="AB3788" t="s">
        <v>76</v>
      </c>
    </row>
    <row r="3789" spans="1:28" x14ac:dyDescent="0.25">
      <c r="A3789" t="s">
        <v>30513</v>
      </c>
      <c r="B3789" t="s">
        <v>30514</v>
      </c>
      <c r="C3789" t="s">
        <v>30515</v>
      </c>
      <c r="D3789" t="s">
        <v>30516</v>
      </c>
      <c r="E3789" t="s">
        <v>30517</v>
      </c>
      <c r="F3789" t="s">
        <v>33</v>
      </c>
      <c r="G3789" t="s">
        <v>33</v>
      </c>
      <c r="H3789" t="s">
        <v>30518</v>
      </c>
      <c r="I3789">
        <v>39.877265999999999</v>
      </c>
      <c r="J3789">
        <v>116.647801</v>
      </c>
      <c r="K3789" t="s">
        <v>569</v>
      </c>
      <c r="L3789" t="s">
        <v>36</v>
      </c>
      <c r="M3789" t="s">
        <v>36</v>
      </c>
      <c r="N3789" t="s">
        <v>30519</v>
      </c>
      <c r="O3789" t="s">
        <v>3860</v>
      </c>
      <c r="P3789" t="s">
        <v>30520</v>
      </c>
      <c r="Q3789" t="s">
        <v>30514</v>
      </c>
      <c r="R3789">
        <v>4.9000000000000004</v>
      </c>
      <c r="U3789">
        <v>1055</v>
      </c>
      <c r="V3789" t="s">
        <v>30521</v>
      </c>
      <c r="W3789" t="s">
        <v>43</v>
      </c>
      <c r="X3789" t="s">
        <v>90</v>
      </c>
      <c r="Y3789">
        <v>20</v>
      </c>
      <c r="Z3789">
        <v>20</v>
      </c>
      <c r="AA3789">
        <v>5</v>
      </c>
      <c r="AB3789" t="s">
        <v>76</v>
      </c>
    </row>
    <row r="3790" spans="1:28" x14ac:dyDescent="0.25">
      <c r="A3790" t="s">
        <v>30522</v>
      </c>
      <c r="B3790" t="s">
        <v>30523</v>
      </c>
      <c r="C3790" t="s">
        <v>30524</v>
      </c>
      <c r="D3790" t="s">
        <v>30525</v>
      </c>
      <c r="E3790" t="s">
        <v>3857</v>
      </c>
      <c r="F3790" t="s">
        <v>33</v>
      </c>
      <c r="G3790" t="s">
        <v>33</v>
      </c>
      <c r="H3790" t="s">
        <v>30526</v>
      </c>
      <c r="I3790">
        <v>39.936821999999999</v>
      </c>
      <c r="J3790">
        <v>116.507245</v>
      </c>
      <c r="K3790" t="s">
        <v>250</v>
      </c>
      <c r="L3790" t="s">
        <v>36</v>
      </c>
      <c r="M3790" t="s">
        <v>36</v>
      </c>
      <c r="N3790" t="s">
        <v>30527</v>
      </c>
      <c r="O3790" t="s">
        <v>2458</v>
      </c>
      <c r="P3790" t="s">
        <v>2459</v>
      </c>
      <c r="Q3790" t="s">
        <v>30523</v>
      </c>
      <c r="R3790">
        <v>5</v>
      </c>
      <c r="S3790">
        <v>5</v>
      </c>
      <c r="T3790">
        <v>4.9000000000000004</v>
      </c>
      <c r="U3790">
        <v>56</v>
      </c>
      <c r="V3790" t="s">
        <v>30528</v>
      </c>
      <c r="W3790" t="s">
        <v>43</v>
      </c>
      <c r="X3790" t="s">
        <v>90</v>
      </c>
      <c r="Y3790">
        <v>20</v>
      </c>
      <c r="Z3790">
        <v>20</v>
      </c>
      <c r="AA3790">
        <v>5</v>
      </c>
      <c r="AB3790" t="s">
        <v>43</v>
      </c>
    </row>
    <row r="3791" spans="1:28" x14ac:dyDescent="0.25">
      <c r="A3791" t="s">
        <v>30522</v>
      </c>
      <c r="B3791" t="s">
        <v>30529</v>
      </c>
      <c r="C3791" t="s">
        <v>30530</v>
      </c>
      <c r="D3791" t="s">
        <v>30531</v>
      </c>
      <c r="E3791" t="s">
        <v>30532</v>
      </c>
      <c r="F3791" t="s">
        <v>33</v>
      </c>
      <c r="G3791" t="s">
        <v>33</v>
      </c>
      <c r="H3791" t="s">
        <v>30533</v>
      </c>
      <c r="I3791">
        <v>39.876209000000003</v>
      </c>
      <c r="J3791">
        <v>116.650474</v>
      </c>
      <c r="K3791" t="s">
        <v>310</v>
      </c>
      <c r="L3791" t="s">
        <v>36</v>
      </c>
      <c r="M3791" t="s">
        <v>36</v>
      </c>
      <c r="N3791" t="s">
        <v>30534</v>
      </c>
      <c r="O3791" t="s">
        <v>30535</v>
      </c>
      <c r="P3791" t="s">
        <v>3235</v>
      </c>
      <c r="Q3791" t="s">
        <v>30529</v>
      </c>
      <c r="R3791">
        <v>4.7</v>
      </c>
      <c r="U3791">
        <v>199</v>
      </c>
      <c r="V3791" t="s">
        <v>30536</v>
      </c>
      <c r="W3791" t="s">
        <v>43</v>
      </c>
      <c r="X3791" t="s">
        <v>40</v>
      </c>
      <c r="Y3791">
        <v>21</v>
      </c>
      <c r="Z3791">
        <v>20</v>
      </c>
      <c r="AA3791">
        <v>3</v>
      </c>
      <c r="AB3791" t="s">
        <v>76</v>
      </c>
    </row>
    <row r="3792" spans="1:28" x14ac:dyDescent="0.25">
      <c r="A3792" t="s">
        <v>30537</v>
      </c>
      <c r="B3792" t="s">
        <v>30538</v>
      </c>
      <c r="C3792" t="s">
        <v>30539</v>
      </c>
      <c r="D3792" t="s">
        <v>30540</v>
      </c>
      <c r="E3792" t="s">
        <v>30541</v>
      </c>
      <c r="F3792" t="s">
        <v>33</v>
      </c>
      <c r="G3792" t="s">
        <v>33</v>
      </c>
      <c r="H3792" t="s">
        <v>30542</v>
      </c>
      <c r="I3792">
        <v>39.876581999999999</v>
      </c>
      <c r="J3792">
        <v>116.649912</v>
      </c>
      <c r="K3792" t="s">
        <v>526</v>
      </c>
      <c r="L3792" t="s">
        <v>36</v>
      </c>
      <c r="M3792" t="s">
        <v>36</v>
      </c>
      <c r="N3792" t="s">
        <v>30543</v>
      </c>
      <c r="O3792" t="s">
        <v>5422</v>
      </c>
      <c r="P3792" t="s">
        <v>379</v>
      </c>
      <c r="Q3792" t="s">
        <v>30538</v>
      </c>
      <c r="R3792">
        <v>0</v>
      </c>
      <c r="U3792">
        <v>0</v>
      </c>
      <c r="V3792" t="s">
        <v>30544</v>
      </c>
      <c r="W3792" t="s">
        <v>43</v>
      </c>
      <c r="X3792" t="s">
        <v>90</v>
      </c>
      <c r="Y3792">
        <v>20</v>
      </c>
      <c r="Z3792">
        <v>20</v>
      </c>
      <c r="AA3792">
        <v>5</v>
      </c>
      <c r="AB3792" t="s">
        <v>43</v>
      </c>
    </row>
    <row r="3793" spans="1:28" x14ac:dyDescent="0.25">
      <c r="A3793" t="s">
        <v>30545</v>
      </c>
      <c r="B3793" t="s">
        <v>30546</v>
      </c>
      <c r="C3793" t="s">
        <v>30547</v>
      </c>
      <c r="D3793" t="s">
        <v>30548</v>
      </c>
      <c r="E3793" t="s">
        <v>30549</v>
      </c>
      <c r="F3793" t="s">
        <v>33</v>
      </c>
      <c r="G3793" t="s">
        <v>33</v>
      </c>
      <c r="H3793" t="s">
        <v>30550</v>
      </c>
      <c r="I3793">
        <v>39.933643000000004</v>
      </c>
      <c r="J3793">
        <v>116.506534</v>
      </c>
      <c r="K3793" t="s">
        <v>310</v>
      </c>
      <c r="L3793" t="s">
        <v>36</v>
      </c>
      <c r="M3793" t="s">
        <v>36</v>
      </c>
      <c r="N3793" t="s">
        <v>30551</v>
      </c>
      <c r="O3793" t="s">
        <v>10005</v>
      </c>
      <c r="P3793" t="s">
        <v>6700</v>
      </c>
      <c r="Q3793" t="s">
        <v>30546</v>
      </c>
      <c r="R3793">
        <v>0</v>
      </c>
      <c r="U3793">
        <v>9</v>
      </c>
      <c r="V3793" t="s">
        <v>30552</v>
      </c>
      <c r="W3793" t="s">
        <v>43</v>
      </c>
      <c r="X3793" t="s">
        <v>40</v>
      </c>
      <c r="Y3793">
        <v>29</v>
      </c>
      <c r="Z3793">
        <v>20</v>
      </c>
      <c r="AA3793">
        <v>3</v>
      </c>
      <c r="AB3793" t="s">
        <v>43</v>
      </c>
    </row>
    <row r="3794" spans="1:28" x14ac:dyDescent="0.25">
      <c r="A3794" t="s">
        <v>30553</v>
      </c>
      <c r="B3794" t="s">
        <v>30554</v>
      </c>
      <c r="C3794" t="s">
        <v>30555</v>
      </c>
      <c r="D3794" t="s">
        <v>30556</v>
      </c>
      <c r="E3794" t="s">
        <v>30557</v>
      </c>
      <c r="F3794" t="s">
        <v>33</v>
      </c>
      <c r="G3794" t="s">
        <v>33</v>
      </c>
      <c r="H3794" t="s">
        <v>30558</v>
      </c>
      <c r="I3794">
        <v>39.898471999999998</v>
      </c>
      <c r="J3794">
        <v>116.35872500000001</v>
      </c>
      <c r="K3794" t="s">
        <v>54</v>
      </c>
      <c r="L3794" t="s">
        <v>36</v>
      </c>
      <c r="M3794" t="s">
        <v>84</v>
      </c>
      <c r="N3794" t="s">
        <v>24226</v>
      </c>
      <c r="O3794" t="s">
        <v>24227</v>
      </c>
      <c r="P3794" t="s">
        <v>14174</v>
      </c>
      <c r="Q3794" t="s">
        <v>30554</v>
      </c>
      <c r="R3794">
        <v>4.9000000000000004</v>
      </c>
      <c r="U3794">
        <v>115</v>
      </c>
      <c r="V3794" t="s">
        <v>30559</v>
      </c>
      <c r="W3794" t="s">
        <v>43</v>
      </c>
      <c r="X3794" t="s">
        <v>40</v>
      </c>
      <c r="Y3794">
        <v>31</v>
      </c>
      <c r="Z3794">
        <v>18</v>
      </c>
      <c r="AA3794">
        <v>7</v>
      </c>
      <c r="AB3794" t="s">
        <v>92</v>
      </c>
    </row>
    <row r="3795" spans="1:28" x14ac:dyDescent="0.25">
      <c r="A3795" t="s">
        <v>30553</v>
      </c>
      <c r="B3795" t="s">
        <v>30560</v>
      </c>
      <c r="C3795" t="s">
        <v>30561</v>
      </c>
      <c r="D3795" t="s">
        <v>30562</v>
      </c>
      <c r="E3795" t="s">
        <v>12213</v>
      </c>
      <c r="F3795" t="s">
        <v>33</v>
      </c>
      <c r="G3795" t="s">
        <v>33</v>
      </c>
      <c r="H3795" t="s">
        <v>30563</v>
      </c>
      <c r="I3795">
        <v>39.877147999999998</v>
      </c>
      <c r="J3795">
        <v>116.647837</v>
      </c>
      <c r="K3795" t="s">
        <v>569</v>
      </c>
      <c r="L3795" t="s">
        <v>36</v>
      </c>
      <c r="M3795" t="s">
        <v>36</v>
      </c>
      <c r="N3795" t="s">
        <v>30564</v>
      </c>
      <c r="O3795" t="s">
        <v>3860</v>
      </c>
      <c r="P3795" t="s">
        <v>30565</v>
      </c>
      <c r="Q3795" t="s">
        <v>30560</v>
      </c>
      <c r="R3795">
        <v>4.9000000000000004</v>
      </c>
      <c r="U3795">
        <v>589</v>
      </c>
      <c r="V3795" t="s">
        <v>30566</v>
      </c>
      <c r="W3795" t="s">
        <v>43</v>
      </c>
      <c r="X3795" t="s">
        <v>90</v>
      </c>
      <c r="Y3795">
        <v>20</v>
      </c>
      <c r="Z3795">
        <v>20</v>
      </c>
      <c r="AA3795">
        <v>5</v>
      </c>
      <c r="AB3795" t="s">
        <v>105</v>
      </c>
    </row>
    <row r="3796" spans="1:28" x14ac:dyDescent="0.25">
      <c r="A3796" t="s">
        <v>30567</v>
      </c>
      <c r="B3796" t="s">
        <v>30568</v>
      </c>
      <c r="C3796" t="s">
        <v>30569</v>
      </c>
      <c r="D3796" t="s">
        <v>30570</v>
      </c>
      <c r="E3796" t="s">
        <v>30571</v>
      </c>
      <c r="F3796" t="s">
        <v>33</v>
      </c>
      <c r="G3796" t="s">
        <v>33</v>
      </c>
      <c r="H3796" t="s">
        <v>30572</v>
      </c>
      <c r="I3796">
        <v>39.900230999999998</v>
      </c>
      <c r="J3796">
        <v>116.359933</v>
      </c>
      <c r="K3796" t="s">
        <v>286</v>
      </c>
      <c r="L3796" t="s">
        <v>36</v>
      </c>
      <c r="M3796" t="s">
        <v>36</v>
      </c>
      <c r="N3796" t="s">
        <v>30573</v>
      </c>
      <c r="O3796" t="s">
        <v>56</v>
      </c>
      <c r="P3796" t="s">
        <v>354</v>
      </c>
      <c r="Q3796" t="s">
        <v>30568</v>
      </c>
      <c r="R3796">
        <v>4.7</v>
      </c>
      <c r="U3796">
        <v>73</v>
      </c>
      <c r="V3796" t="s">
        <v>30574</v>
      </c>
      <c r="W3796" t="s">
        <v>43</v>
      </c>
      <c r="X3796" t="s">
        <v>90</v>
      </c>
      <c r="Y3796">
        <v>20</v>
      </c>
      <c r="Z3796">
        <v>20</v>
      </c>
      <c r="AA3796">
        <v>5</v>
      </c>
      <c r="AB3796" t="s">
        <v>656</v>
      </c>
    </row>
    <row r="3797" spans="1:28" x14ac:dyDescent="0.25">
      <c r="A3797" t="s">
        <v>30567</v>
      </c>
      <c r="B3797" t="s">
        <v>30575</v>
      </c>
      <c r="C3797" t="s">
        <v>30576</v>
      </c>
      <c r="D3797" t="s">
        <v>30577</v>
      </c>
      <c r="E3797" t="s">
        <v>1745</v>
      </c>
      <c r="F3797" t="s">
        <v>33</v>
      </c>
      <c r="G3797" t="s">
        <v>33</v>
      </c>
      <c r="H3797" t="s">
        <v>30578</v>
      </c>
      <c r="I3797">
        <v>39.897305000000003</v>
      </c>
      <c r="J3797">
        <v>116.359075</v>
      </c>
      <c r="K3797" t="s">
        <v>1645</v>
      </c>
      <c r="L3797" t="s">
        <v>36</v>
      </c>
      <c r="M3797" t="s">
        <v>36</v>
      </c>
      <c r="N3797" t="s">
        <v>30579</v>
      </c>
      <c r="O3797" t="s">
        <v>276</v>
      </c>
      <c r="P3797" t="s">
        <v>6102</v>
      </c>
      <c r="Q3797" t="s">
        <v>30575</v>
      </c>
      <c r="R3797">
        <v>4.9000000000000004</v>
      </c>
      <c r="S3797">
        <v>4.9000000000000004</v>
      </c>
      <c r="T3797">
        <v>4.9000000000000004</v>
      </c>
      <c r="U3797">
        <v>124</v>
      </c>
      <c r="V3797" t="s">
        <v>1750</v>
      </c>
      <c r="W3797" t="s">
        <v>43</v>
      </c>
      <c r="X3797" t="s">
        <v>90</v>
      </c>
      <c r="Y3797">
        <v>20</v>
      </c>
      <c r="Z3797">
        <v>20</v>
      </c>
      <c r="AA3797">
        <v>1</v>
      </c>
      <c r="AB3797" t="s">
        <v>92</v>
      </c>
    </row>
    <row r="3798" spans="1:28" x14ac:dyDescent="0.25">
      <c r="A3798" t="s">
        <v>30580</v>
      </c>
      <c r="B3798" t="s">
        <v>30581</v>
      </c>
      <c r="C3798" t="s">
        <v>30582</v>
      </c>
      <c r="D3798" t="s">
        <v>30583</v>
      </c>
      <c r="E3798" t="s">
        <v>30584</v>
      </c>
      <c r="F3798" t="s">
        <v>33</v>
      </c>
      <c r="G3798" t="s">
        <v>33</v>
      </c>
      <c r="H3798" t="s">
        <v>30585</v>
      </c>
      <c r="I3798">
        <v>40.001823000000002</v>
      </c>
      <c r="J3798">
        <v>116.35196999999999</v>
      </c>
      <c r="K3798" t="s">
        <v>3883</v>
      </c>
      <c r="L3798" t="s">
        <v>36</v>
      </c>
      <c r="M3798" t="s">
        <v>36</v>
      </c>
      <c r="N3798" t="s">
        <v>30586</v>
      </c>
      <c r="O3798" t="s">
        <v>20358</v>
      </c>
      <c r="P3798" t="s">
        <v>8498</v>
      </c>
      <c r="Q3798" t="s">
        <v>30581</v>
      </c>
      <c r="R3798">
        <v>4.5</v>
      </c>
      <c r="S3798">
        <v>4.5999999999999996</v>
      </c>
      <c r="T3798">
        <v>4.5</v>
      </c>
      <c r="U3798">
        <v>87</v>
      </c>
      <c r="V3798" t="s">
        <v>30587</v>
      </c>
      <c r="W3798" t="s">
        <v>43</v>
      </c>
      <c r="X3798" t="s">
        <v>40</v>
      </c>
      <c r="Y3798">
        <v>28</v>
      </c>
      <c r="Z3798">
        <v>15</v>
      </c>
      <c r="AA3798">
        <v>0</v>
      </c>
      <c r="AB3798" t="s">
        <v>47</v>
      </c>
    </row>
    <row r="3799" spans="1:28" x14ac:dyDescent="0.25">
      <c r="A3799" t="s">
        <v>30580</v>
      </c>
      <c r="B3799" t="s">
        <v>30588</v>
      </c>
      <c r="C3799" t="s">
        <v>30589</v>
      </c>
      <c r="D3799" t="s">
        <v>30590</v>
      </c>
      <c r="E3799" t="s">
        <v>30591</v>
      </c>
      <c r="F3799" t="s">
        <v>33</v>
      </c>
      <c r="G3799" t="s">
        <v>33</v>
      </c>
      <c r="H3799" t="s">
        <v>30592</v>
      </c>
      <c r="I3799">
        <v>39.897378000000003</v>
      </c>
      <c r="J3799">
        <v>116.359838</v>
      </c>
      <c r="K3799" t="s">
        <v>1254</v>
      </c>
      <c r="L3799" t="s">
        <v>84</v>
      </c>
      <c r="M3799" t="s">
        <v>36</v>
      </c>
      <c r="N3799" t="s">
        <v>30593</v>
      </c>
      <c r="O3799" t="s">
        <v>30594</v>
      </c>
      <c r="P3799" t="s">
        <v>6414</v>
      </c>
      <c r="Q3799" t="s">
        <v>30588</v>
      </c>
      <c r="R3799">
        <v>4.5999999999999996</v>
      </c>
      <c r="U3799">
        <v>100</v>
      </c>
      <c r="V3799" t="s">
        <v>30595</v>
      </c>
      <c r="W3799" t="s">
        <v>43</v>
      </c>
      <c r="X3799" t="s">
        <v>40</v>
      </c>
      <c r="Y3799">
        <v>21</v>
      </c>
      <c r="Z3799">
        <v>20</v>
      </c>
      <c r="AA3799">
        <v>0</v>
      </c>
      <c r="AB3799" t="s">
        <v>76</v>
      </c>
    </row>
    <row r="3800" spans="1:28" x14ac:dyDescent="0.25">
      <c r="A3800" t="s">
        <v>30596</v>
      </c>
      <c r="B3800" t="s">
        <v>30597</v>
      </c>
      <c r="C3800" t="s">
        <v>30598</v>
      </c>
      <c r="D3800" t="s">
        <v>30599</v>
      </c>
      <c r="E3800" t="s">
        <v>384</v>
      </c>
      <c r="F3800" t="s">
        <v>33</v>
      </c>
      <c r="G3800" t="s">
        <v>33</v>
      </c>
      <c r="H3800" t="s">
        <v>30600</v>
      </c>
      <c r="I3800">
        <v>39.900230999999998</v>
      </c>
      <c r="J3800">
        <v>116.359933</v>
      </c>
      <c r="K3800" t="s">
        <v>386</v>
      </c>
      <c r="L3800" t="s">
        <v>36</v>
      </c>
      <c r="M3800" t="s">
        <v>84</v>
      </c>
      <c r="N3800" t="s">
        <v>30601</v>
      </c>
      <c r="O3800" t="s">
        <v>30602</v>
      </c>
      <c r="P3800" t="s">
        <v>1507</v>
      </c>
      <c r="Q3800" t="s">
        <v>30597</v>
      </c>
      <c r="R3800">
        <v>4.9000000000000004</v>
      </c>
      <c r="S3800">
        <v>4.9000000000000004</v>
      </c>
      <c r="T3800">
        <v>4.9000000000000004</v>
      </c>
      <c r="U3800">
        <v>15</v>
      </c>
      <c r="V3800" t="s">
        <v>30603</v>
      </c>
      <c r="W3800" t="s">
        <v>43</v>
      </c>
      <c r="X3800" t="s">
        <v>90</v>
      </c>
      <c r="Y3800">
        <v>20</v>
      </c>
      <c r="Z3800">
        <v>20</v>
      </c>
      <c r="AA3800">
        <v>0</v>
      </c>
      <c r="AB3800" t="s">
        <v>92</v>
      </c>
    </row>
    <row r="3801" spans="1:28" x14ac:dyDescent="0.25">
      <c r="A3801" t="s">
        <v>30604</v>
      </c>
      <c r="B3801" t="s">
        <v>30605</v>
      </c>
      <c r="C3801" t="s">
        <v>30606</v>
      </c>
      <c r="D3801" t="s">
        <v>30607</v>
      </c>
      <c r="E3801" t="s">
        <v>4082</v>
      </c>
      <c r="F3801" t="s">
        <v>33</v>
      </c>
      <c r="G3801" t="s">
        <v>33</v>
      </c>
      <c r="H3801" t="s">
        <v>30608</v>
      </c>
      <c r="I3801">
        <v>39.937429000000002</v>
      </c>
      <c r="J3801">
        <v>116.50781000000001</v>
      </c>
      <c r="K3801" t="s">
        <v>4084</v>
      </c>
      <c r="L3801" t="s">
        <v>36</v>
      </c>
      <c r="M3801" t="s">
        <v>84</v>
      </c>
      <c r="N3801" t="s">
        <v>2379</v>
      </c>
      <c r="O3801" t="s">
        <v>170</v>
      </c>
      <c r="P3801" t="s">
        <v>10088</v>
      </c>
      <c r="Q3801" t="s">
        <v>30605</v>
      </c>
      <c r="R3801">
        <v>4.8</v>
      </c>
      <c r="U3801">
        <v>337</v>
      </c>
      <c r="V3801" t="s">
        <v>30609</v>
      </c>
      <c r="W3801" t="s">
        <v>43</v>
      </c>
      <c r="X3801" t="s">
        <v>40</v>
      </c>
      <c r="Y3801">
        <v>40</v>
      </c>
      <c r="Z3801">
        <v>0</v>
      </c>
      <c r="AA3801">
        <v>5</v>
      </c>
      <c r="AB3801" t="s">
        <v>92</v>
      </c>
    </row>
    <row r="3802" spans="1:28" x14ac:dyDescent="0.25">
      <c r="A3802" t="s">
        <v>30610</v>
      </c>
      <c r="B3802" t="s">
        <v>30611</v>
      </c>
      <c r="C3802" t="s">
        <v>30612</v>
      </c>
      <c r="D3802" t="s">
        <v>30613</v>
      </c>
      <c r="E3802" t="s">
        <v>30614</v>
      </c>
      <c r="F3802" t="s">
        <v>33</v>
      </c>
      <c r="G3802" t="s">
        <v>33</v>
      </c>
      <c r="H3802" t="s">
        <v>30615</v>
      </c>
      <c r="I3802">
        <v>39.897373999999999</v>
      </c>
      <c r="J3802">
        <v>116.359171</v>
      </c>
      <c r="K3802" t="s">
        <v>250</v>
      </c>
      <c r="L3802" t="s">
        <v>36</v>
      </c>
      <c r="M3802" t="s">
        <v>36</v>
      </c>
      <c r="N3802" t="s">
        <v>30616</v>
      </c>
      <c r="O3802" t="s">
        <v>30617</v>
      </c>
      <c r="P3802" t="s">
        <v>20741</v>
      </c>
      <c r="Q3802" t="s">
        <v>30611</v>
      </c>
      <c r="R3802">
        <v>4.9000000000000004</v>
      </c>
      <c r="S3802">
        <v>4.9000000000000004</v>
      </c>
      <c r="T3802">
        <v>4.9000000000000004</v>
      </c>
      <c r="U3802">
        <v>217</v>
      </c>
      <c r="V3802" t="s">
        <v>30618</v>
      </c>
      <c r="W3802" t="s">
        <v>43</v>
      </c>
      <c r="X3802" t="s">
        <v>90</v>
      </c>
      <c r="Y3802">
        <v>20</v>
      </c>
      <c r="Z3802">
        <v>20</v>
      </c>
      <c r="AA3802">
        <v>5</v>
      </c>
      <c r="AB3802" t="s">
        <v>76</v>
      </c>
    </row>
    <row r="3803" spans="1:28" x14ac:dyDescent="0.25">
      <c r="A3803" t="s">
        <v>30619</v>
      </c>
      <c r="B3803" t="s">
        <v>30620</v>
      </c>
      <c r="C3803" t="s">
        <v>30621</v>
      </c>
      <c r="D3803" t="s">
        <v>30622</v>
      </c>
      <c r="E3803" t="s">
        <v>30623</v>
      </c>
      <c r="F3803" t="s">
        <v>33</v>
      </c>
      <c r="G3803" t="s">
        <v>33</v>
      </c>
      <c r="H3803" t="s">
        <v>30624</v>
      </c>
      <c r="I3803">
        <v>39.877223999999998</v>
      </c>
      <c r="J3803">
        <v>116.64904</v>
      </c>
      <c r="K3803" t="s">
        <v>250</v>
      </c>
      <c r="L3803" t="s">
        <v>36</v>
      </c>
      <c r="M3803" t="s">
        <v>36</v>
      </c>
      <c r="N3803" t="s">
        <v>30625</v>
      </c>
      <c r="O3803" t="s">
        <v>30626</v>
      </c>
      <c r="P3803" t="s">
        <v>646</v>
      </c>
      <c r="Q3803" t="s">
        <v>30620</v>
      </c>
      <c r="R3803">
        <v>4.9000000000000004</v>
      </c>
      <c r="S3803">
        <v>4.9000000000000004</v>
      </c>
      <c r="T3803">
        <v>4.9000000000000004</v>
      </c>
      <c r="U3803">
        <v>28</v>
      </c>
      <c r="V3803" t="s">
        <v>30627</v>
      </c>
      <c r="W3803" t="s">
        <v>43</v>
      </c>
      <c r="X3803" t="s">
        <v>90</v>
      </c>
      <c r="Y3803">
        <v>20</v>
      </c>
      <c r="Z3803">
        <v>20</v>
      </c>
      <c r="AA3803">
        <v>5</v>
      </c>
      <c r="AB3803" t="s">
        <v>105</v>
      </c>
    </row>
    <row r="3804" spans="1:28" x14ac:dyDescent="0.25">
      <c r="A3804" t="s">
        <v>30628</v>
      </c>
      <c r="B3804" t="s">
        <v>30629</v>
      </c>
      <c r="C3804" t="s">
        <v>30630</v>
      </c>
      <c r="D3804" t="s">
        <v>30631</v>
      </c>
      <c r="E3804" t="s">
        <v>30632</v>
      </c>
      <c r="F3804" t="s">
        <v>33</v>
      </c>
      <c r="G3804" t="s">
        <v>33</v>
      </c>
      <c r="H3804" t="s">
        <v>30633</v>
      </c>
      <c r="I3804">
        <v>39.898771000000004</v>
      </c>
      <c r="J3804">
        <v>116.362844</v>
      </c>
      <c r="K3804" t="s">
        <v>1912</v>
      </c>
      <c r="L3804" t="s">
        <v>36</v>
      </c>
      <c r="M3804" t="s">
        <v>36</v>
      </c>
      <c r="N3804" t="s">
        <v>30634</v>
      </c>
      <c r="O3804" t="s">
        <v>30635</v>
      </c>
      <c r="P3804" t="s">
        <v>11418</v>
      </c>
      <c r="Q3804" t="s">
        <v>30629</v>
      </c>
      <c r="R3804">
        <v>4.8</v>
      </c>
      <c r="U3804">
        <v>156</v>
      </c>
      <c r="V3804" t="s">
        <v>30636</v>
      </c>
      <c r="W3804" t="s">
        <v>43</v>
      </c>
      <c r="X3804" t="s">
        <v>40</v>
      </c>
      <c r="Y3804">
        <v>31</v>
      </c>
      <c r="Z3804">
        <v>0</v>
      </c>
      <c r="AA3804">
        <v>2</v>
      </c>
      <c r="AB3804" t="s">
        <v>76</v>
      </c>
    </row>
    <row r="3805" spans="1:28" x14ac:dyDescent="0.25">
      <c r="A3805" t="s">
        <v>30637</v>
      </c>
      <c r="B3805" t="s">
        <v>30638</v>
      </c>
      <c r="C3805" t="s">
        <v>30639</v>
      </c>
      <c r="D3805" t="s">
        <v>30640</v>
      </c>
      <c r="E3805" t="s">
        <v>30641</v>
      </c>
      <c r="F3805" t="s">
        <v>33</v>
      </c>
      <c r="G3805" t="s">
        <v>33</v>
      </c>
      <c r="H3805" t="s">
        <v>13515</v>
      </c>
      <c r="I3805">
        <v>39.89432</v>
      </c>
      <c r="J3805">
        <v>116.496025</v>
      </c>
      <c r="K3805" t="s">
        <v>1465</v>
      </c>
      <c r="L3805" t="s">
        <v>36</v>
      </c>
      <c r="M3805" t="s">
        <v>36</v>
      </c>
      <c r="N3805" t="s">
        <v>30642</v>
      </c>
      <c r="O3805" t="s">
        <v>611</v>
      </c>
      <c r="P3805" t="s">
        <v>30643</v>
      </c>
      <c r="Q3805" t="s">
        <v>30638</v>
      </c>
      <c r="R3805">
        <v>4.5999999999999996</v>
      </c>
      <c r="U3805">
        <v>607</v>
      </c>
      <c r="V3805" t="s">
        <v>30644</v>
      </c>
      <c r="W3805" t="s">
        <v>43</v>
      </c>
      <c r="X3805" t="s">
        <v>40</v>
      </c>
      <c r="Y3805">
        <v>30</v>
      </c>
      <c r="Z3805">
        <v>20</v>
      </c>
      <c r="AA3805">
        <v>0</v>
      </c>
      <c r="AB3805" t="s">
        <v>76</v>
      </c>
    </row>
    <row r="3806" spans="1:28" x14ac:dyDescent="0.25">
      <c r="A3806" t="s">
        <v>30645</v>
      </c>
      <c r="B3806" t="s">
        <v>30646</v>
      </c>
      <c r="C3806" t="s">
        <v>30647</v>
      </c>
      <c r="D3806" t="s">
        <v>30648</v>
      </c>
      <c r="E3806" t="s">
        <v>30649</v>
      </c>
      <c r="F3806" t="s">
        <v>33</v>
      </c>
      <c r="G3806" t="s">
        <v>33</v>
      </c>
      <c r="H3806" t="s">
        <v>30650</v>
      </c>
      <c r="I3806">
        <v>39.89432</v>
      </c>
      <c r="J3806">
        <v>116.496025</v>
      </c>
      <c r="K3806" t="s">
        <v>8387</v>
      </c>
      <c r="L3806" t="s">
        <v>84</v>
      </c>
      <c r="M3806" t="s">
        <v>36</v>
      </c>
      <c r="N3806" t="s">
        <v>30651</v>
      </c>
      <c r="O3806" t="s">
        <v>4784</v>
      </c>
      <c r="P3806" t="s">
        <v>830</v>
      </c>
      <c r="Q3806" t="s">
        <v>30646</v>
      </c>
      <c r="R3806">
        <v>5</v>
      </c>
      <c r="S3806">
        <v>5</v>
      </c>
      <c r="T3806">
        <v>5</v>
      </c>
      <c r="U3806">
        <v>47</v>
      </c>
      <c r="V3806" t="s">
        <v>30652</v>
      </c>
      <c r="W3806" t="s">
        <v>43</v>
      </c>
      <c r="X3806" t="s">
        <v>40</v>
      </c>
      <c r="Y3806">
        <v>32</v>
      </c>
      <c r="Z3806">
        <v>38</v>
      </c>
      <c r="AA3806">
        <v>8</v>
      </c>
      <c r="AB3806" t="s">
        <v>76</v>
      </c>
    </row>
    <row r="3807" spans="1:28" x14ac:dyDescent="0.25">
      <c r="A3807" t="s">
        <v>30653</v>
      </c>
      <c r="B3807" t="s">
        <v>30654</v>
      </c>
      <c r="C3807" t="s">
        <v>30655</v>
      </c>
      <c r="D3807" t="s">
        <v>30656</v>
      </c>
      <c r="E3807" t="s">
        <v>2028</v>
      </c>
      <c r="F3807" t="s">
        <v>33</v>
      </c>
      <c r="G3807" t="s">
        <v>33</v>
      </c>
      <c r="H3807" t="s">
        <v>30650</v>
      </c>
      <c r="I3807">
        <v>39.89432</v>
      </c>
      <c r="J3807">
        <v>116.496025</v>
      </c>
      <c r="K3807" t="s">
        <v>1454</v>
      </c>
      <c r="L3807" t="s">
        <v>84</v>
      </c>
      <c r="M3807" t="s">
        <v>36</v>
      </c>
      <c r="N3807" t="s">
        <v>30657</v>
      </c>
      <c r="O3807" t="s">
        <v>1993</v>
      </c>
      <c r="P3807" t="s">
        <v>16255</v>
      </c>
      <c r="Q3807" t="s">
        <v>30654</v>
      </c>
      <c r="R3807">
        <v>4.8</v>
      </c>
      <c r="S3807">
        <v>4.9000000000000004</v>
      </c>
      <c r="T3807">
        <v>4.8</v>
      </c>
      <c r="U3807">
        <v>180</v>
      </c>
      <c r="V3807" t="s">
        <v>30658</v>
      </c>
      <c r="W3807" t="s">
        <v>43</v>
      </c>
      <c r="X3807" t="s">
        <v>40</v>
      </c>
      <c r="Y3807">
        <v>24</v>
      </c>
      <c r="Z3807">
        <v>20</v>
      </c>
      <c r="AA3807">
        <v>0</v>
      </c>
      <c r="AB3807" t="s">
        <v>76</v>
      </c>
    </row>
    <row r="3808" spans="1:28" x14ac:dyDescent="0.25">
      <c r="A3808" t="s">
        <v>30659</v>
      </c>
      <c r="B3808" t="s">
        <v>30660</v>
      </c>
      <c r="C3808" t="s">
        <v>30661</v>
      </c>
      <c r="D3808" t="s">
        <v>30662</v>
      </c>
      <c r="E3808" t="s">
        <v>30663</v>
      </c>
      <c r="F3808" t="s">
        <v>33</v>
      </c>
      <c r="G3808" t="s">
        <v>33</v>
      </c>
      <c r="H3808" t="s">
        <v>30664</v>
      </c>
      <c r="I3808">
        <v>40.001609999999999</v>
      </c>
      <c r="J3808">
        <v>116.35357999999999</v>
      </c>
      <c r="K3808" t="s">
        <v>2492</v>
      </c>
      <c r="L3808" t="s">
        <v>36</v>
      </c>
      <c r="M3808" t="s">
        <v>84</v>
      </c>
      <c r="N3808" t="s">
        <v>30665</v>
      </c>
      <c r="O3808" t="s">
        <v>3565</v>
      </c>
      <c r="P3808" t="s">
        <v>7548</v>
      </c>
      <c r="Q3808" t="s">
        <v>30660</v>
      </c>
      <c r="R3808">
        <v>4.8</v>
      </c>
      <c r="U3808">
        <v>93</v>
      </c>
      <c r="V3808" t="s">
        <v>30666</v>
      </c>
      <c r="W3808" t="s">
        <v>43</v>
      </c>
      <c r="X3808" t="s">
        <v>90</v>
      </c>
      <c r="Y3808">
        <v>20</v>
      </c>
      <c r="Z3808">
        <v>20</v>
      </c>
      <c r="AA3808">
        <v>5</v>
      </c>
      <c r="AB3808" t="s">
        <v>43</v>
      </c>
    </row>
    <row r="3809" spans="1:28" x14ac:dyDescent="0.25">
      <c r="A3809" t="s">
        <v>30659</v>
      </c>
      <c r="B3809" t="s">
        <v>30667</v>
      </c>
      <c r="C3809" t="s">
        <v>30668</v>
      </c>
      <c r="D3809" t="s">
        <v>30669</v>
      </c>
      <c r="E3809" t="s">
        <v>30670</v>
      </c>
      <c r="F3809" t="s">
        <v>33</v>
      </c>
      <c r="G3809" t="s">
        <v>33</v>
      </c>
      <c r="H3809" t="s">
        <v>30585</v>
      </c>
      <c r="I3809">
        <v>40.001823000000002</v>
      </c>
      <c r="J3809">
        <v>116.35196999999999</v>
      </c>
      <c r="K3809" t="s">
        <v>21613</v>
      </c>
      <c r="L3809" t="s">
        <v>36</v>
      </c>
      <c r="M3809" t="s">
        <v>36</v>
      </c>
      <c r="N3809" t="s">
        <v>30586</v>
      </c>
      <c r="O3809" t="s">
        <v>20358</v>
      </c>
      <c r="P3809" t="s">
        <v>6778</v>
      </c>
      <c r="Q3809" t="s">
        <v>30667</v>
      </c>
      <c r="R3809">
        <v>4.2</v>
      </c>
      <c r="S3809">
        <v>4.5</v>
      </c>
      <c r="T3809">
        <v>4.3</v>
      </c>
      <c r="U3809">
        <v>233</v>
      </c>
      <c r="V3809" t="s">
        <v>30671</v>
      </c>
      <c r="W3809" t="s">
        <v>43</v>
      </c>
      <c r="X3809" t="s">
        <v>40</v>
      </c>
      <c r="Y3809">
        <v>25</v>
      </c>
      <c r="Z3809">
        <v>30</v>
      </c>
      <c r="AA3809">
        <v>1</v>
      </c>
      <c r="AB3809" t="s">
        <v>76</v>
      </c>
    </row>
    <row r="3810" spans="1:28" x14ac:dyDescent="0.25">
      <c r="A3810" t="s">
        <v>30659</v>
      </c>
      <c r="B3810" t="s">
        <v>30672</v>
      </c>
      <c r="C3810" t="s">
        <v>30673</v>
      </c>
      <c r="D3810" t="s">
        <v>30674</v>
      </c>
      <c r="E3810" t="s">
        <v>30675</v>
      </c>
      <c r="F3810" t="s">
        <v>33</v>
      </c>
      <c r="G3810" t="s">
        <v>33</v>
      </c>
      <c r="H3810" t="s">
        <v>13515</v>
      </c>
      <c r="I3810">
        <v>39.89432</v>
      </c>
      <c r="J3810">
        <v>116.496025</v>
      </c>
      <c r="K3810" t="s">
        <v>7201</v>
      </c>
      <c r="L3810" t="s">
        <v>36</v>
      </c>
      <c r="M3810" t="s">
        <v>36</v>
      </c>
      <c r="N3810" t="s">
        <v>30676</v>
      </c>
      <c r="O3810" t="s">
        <v>591</v>
      </c>
      <c r="P3810" t="s">
        <v>4359</v>
      </c>
      <c r="Q3810" t="s">
        <v>30672</v>
      </c>
      <c r="R3810">
        <v>4.5999999999999996</v>
      </c>
      <c r="U3810">
        <v>9</v>
      </c>
      <c r="V3810" t="s">
        <v>30677</v>
      </c>
      <c r="W3810" t="s">
        <v>43</v>
      </c>
      <c r="X3810" t="s">
        <v>40</v>
      </c>
      <c r="Y3810">
        <v>25</v>
      </c>
      <c r="Z3810">
        <v>0</v>
      </c>
      <c r="AA3810">
        <v>10</v>
      </c>
      <c r="AB3810" t="s">
        <v>425</v>
      </c>
    </row>
    <row r="3811" spans="1:28" x14ac:dyDescent="0.25">
      <c r="A3811" t="s">
        <v>30678</v>
      </c>
      <c r="B3811" t="s">
        <v>30679</v>
      </c>
      <c r="C3811" t="s">
        <v>30680</v>
      </c>
      <c r="D3811" t="s">
        <v>30681</v>
      </c>
      <c r="E3811" t="s">
        <v>30682</v>
      </c>
      <c r="F3811" t="s">
        <v>33</v>
      </c>
      <c r="G3811" t="s">
        <v>33</v>
      </c>
      <c r="H3811" t="s">
        <v>30683</v>
      </c>
      <c r="I3811">
        <v>39.89432</v>
      </c>
      <c r="J3811">
        <v>116.496025</v>
      </c>
      <c r="K3811" t="s">
        <v>54</v>
      </c>
      <c r="L3811" t="s">
        <v>36</v>
      </c>
      <c r="M3811" t="s">
        <v>36</v>
      </c>
      <c r="N3811" t="s">
        <v>30684</v>
      </c>
      <c r="O3811" t="s">
        <v>38</v>
      </c>
      <c r="P3811" t="s">
        <v>324</v>
      </c>
      <c r="Q3811" t="s">
        <v>30679</v>
      </c>
      <c r="R3811">
        <v>4.5999999999999996</v>
      </c>
      <c r="S3811">
        <v>4.7</v>
      </c>
      <c r="T3811">
        <v>4.7</v>
      </c>
      <c r="U3811">
        <v>56</v>
      </c>
      <c r="V3811" t="s">
        <v>30685</v>
      </c>
      <c r="W3811" t="s">
        <v>43</v>
      </c>
      <c r="X3811" t="s">
        <v>40</v>
      </c>
      <c r="Y3811">
        <v>25</v>
      </c>
      <c r="Z3811">
        <v>20</v>
      </c>
      <c r="AA3811">
        <v>1.6</v>
      </c>
      <c r="AB3811" t="s">
        <v>656</v>
      </c>
    </row>
    <row r="3812" spans="1:28" x14ac:dyDescent="0.25">
      <c r="A3812" t="s">
        <v>30686</v>
      </c>
      <c r="B3812" t="s">
        <v>30687</v>
      </c>
      <c r="C3812" t="s">
        <v>30688</v>
      </c>
      <c r="D3812" t="s">
        <v>30689</v>
      </c>
      <c r="E3812" t="s">
        <v>30690</v>
      </c>
      <c r="F3812" t="s">
        <v>33</v>
      </c>
      <c r="G3812" t="s">
        <v>33</v>
      </c>
      <c r="H3812" t="s">
        <v>13515</v>
      </c>
      <c r="I3812">
        <v>39.89432</v>
      </c>
      <c r="J3812">
        <v>116.496025</v>
      </c>
      <c r="K3812" t="s">
        <v>54</v>
      </c>
      <c r="L3812" t="s">
        <v>84</v>
      </c>
      <c r="M3812" t="s">
        <v>36</v>
      </c>
      <c r="N3812" t="s">
        <v>30691</v>
      </c>
      <c r="O3812" t="s">
        <v>30692</v>
      </c>
      <c r="P3812" t="s">
        <v>444</v>
      </c>
      <c r="Q3812" t="s">
        <v>30687</v>
      </c>
      <c r="R3812">
        <v>4.9000000000000004</v>
      </c>
      <c r="S3812">
        <v>4.9000000000000004</v>
      </c>
      <c r="T3812">
        <v>4.9000000000000004</v>
      </c>
      <c r="U3812">
        <v>25</v>
      </c>
      <c r="V3812" t="s">
        <v>30693</v>
      </c>
      <c r="W3812" t="s">
        <v>43</v>
      </c>
      <c r="X3812" t="s">
        <v>40</v>
      </c>
      <c r="Y3812">
        <v>25</v>
      </c>
      <c r="Z3812">
        <v>20</v>
      </c>
      <c r="AA3812">
        <v>3</v>
      </c>
      <c r="AB3812" t="s">
        <v>76</v>
      </c>
    </row>
    <row r="3813" spans="1:28" x14ac:dyDescent="0.25">
      <c r="A3813" t="s">
        <v>30694</v>
      </c>
      <c r="B3813" t="s">
        <v>30695</v>
      </c>
      <c r="C3813" t="s">
        <v>30696</v>
      </c>
      <c r="D3813" t="s">
        <v>30697</v>
      </c>
      <c r="E3813" t="s">
        <v>30698</v>
      </c>
      <c r="F3813" t="s">
        <v>33</v>
      </c>
      <c r="G3813" t="s">
        <v>33</v>
      </c>
      <c r="H3813" t="s">
        <v>13515</v>
      </c>
      <c r="I3813">
        <v>39.89432</v>
      </c>
      <c r="J3813">
        <v>116.496025</v>
      </c>
      <c r="K3813" t="s">
        <v>1334</v>
      </c>
      <c r="L3813" t="s">
        <v>36</v>
      </c>
      <c r="M3813" t="s">
        <v>36</v>
      </c>
      <c r="N3813" t="s">
        <v>30699</v>
      </c>
      <c r="O3813" t="s">
        <v>30700</v>
      </c>
      <c r="P3813" t="s">
        <v>6549</v>
      </c>
      <c r="Q3813" t="s">
        <v>30695</v>
      </c>
      <c r="R3813">
        <v>4.5999999999999996</v>
      </c>
      <c r="S3813">
        <v>4.7</v>
      </c>
      <c r="T3813">
        <v>4.5999999999999996</v>
      </c>
      <c r="U3813">
        <v>776</v>
      </c>
      <c r="V3813" t="s">
        <v>30701</v>
      </c>
      <c r="W3813" t="s">
        <v>43</v>
      </c>
      <c r="X3813" t="s">
        <v>40</v>
      </c>
      <c r="Y3813">
        <v>30</v>
      </c>
      <c r="Z3813">
        <v>20</v>
      </c>
      <c r="AA3813">
        <v>1</v>
      </c>
      <c r="AB3813" t="s">
        <v>105</v>
      </c>
    </row>
    <row r="3814" spans="1:28" x14ac:dyDescent="0.25">
      <c r="A3814" t="s">
        <v>30702</v>
      </c>
      <c r="B3814" t="s">
        <v>30703</v>
      </c>
      <c r="C3814" t="s">
        <v>30704</v>
      </c>
      <c r="D3814" t="s">
        <v>30705</v>
      </c>
      <c r="E3814" t="s">
        <v>30706</v>
      </c>
      <c r="F3814" t="s">
        <v>33</v>
      </c>
      <c r="G3814" t="s">
        <v>33</v>
      </c>
      <c r="H3814" t="s">
        <v>13515</v>
      </c>
      <c r="I3814">
        <v>39.89432</v>
      </c>
      <c r="J3814">
        <v>116.496025</v>
      </c>
      <c r="K3814" t="s">
        <v>54</v>
      </c>
      <c r="L3814" t="s">
        <v>36</v>
      </c>
      <c r="M3814" t="s">
        <v>36</v>
      </c>
      <c r="N3814" t="s">
        <v>30707</v>
      </c>
      <c r="O3814" t="s">
        <v>252</v>
      </c>
      <c r="P3814" t="s">
        <v>30708</v>
      </c>
      <c r="Q3814" t="s">
        <v>30703</v>
      </c>
      <c r="R3814">
        <v>4.8</v>
      </c>
      <c r="U3814">
        <v>343</v>
      </c>
      <c r="V3814" t="s">
        <v>30709</v>
      </c>
      <c r="W3814" t="s">
        <v>43</v>
      </c>
      <c r="X3814" t="s">
        <v>40</v>
      </c>
      <c r="Y3814">
        <v>24</v>
      </c>
      <c r="Z3814">
        <v>15</v>
      </c>
      <c r="AA3814">
        <v>0</v>
      </c>
      <c r="AB3814" t="s">
        <v>105</v>
      </c>
    </row>
    <row r="3815" spans="1:28" x14ac:dyDescent="0.25">
      <c r="A3815" t="s">
        <v>30710</v>
      </c>
      <c r="B3815" t="s">
        <v>30711</v>
      </c>
      <c r="C3815" t="s">
        <v>30712</v>
      </c>
      <c r="D3815" t="s">
        <v>30713</v>
      </c>
      <c r="E3815" t="s">
        <v>1872</v>
      </c>
      <c r="F3815" t="s">
        <v>33</v>
      </c>
      <c r="G3815" t="s">
        <v>33</v>
      </c>
      <c r="H3815" t="s">
        <v>30714</v>
      </c>
      <c r="I3815">
        <v>40.237302999999997</v>
      </c>
      <c r="J3815">
        <v>116.262356</v>
      </c>
      <c r="K3815" t="s">
        <v>600</v>
      </c>
      <c r="L3815" t="s">
        <v>36</v>
      </c>
      <c r="M3815" t="s">
        <v>36</v>
      </c>
      <c r="N3815" t="s">
        <v>30715</v>
      </c>
      <c r="O3815" t="s">
        <v>56</v>
      </c>
      <c r="P3815" t="s">
        <v>499</v>
      </c>
      <c r="Q3815" t="s">
        <v>30711</v>
      </c>
      <c r="R3815">
        <v>5</v>
      </c>
      <c r="S3815">
        <v>5</v>
      </c>
      <c r="T3815">
        <v>5</v>
      </c>
      <c r="U3815">
        <v>6</v>
      </c>
      <c r="V3815" t="s">
        <v>30716</v>
      </c>
      <c r="W3815" t="s">
        <v>43</v>
      </c>
      <c r="X3815" t="s">
        <v>40</v>
      </c>
      <c r="Y3815">
        <v>28</v>
      </c>
      <c r="Z3815">
        <v>20</v>
      </c>
      <c r="AA3815">
        <v>2.5</v>
      </c>
      <c r="AB3815" t="s">
        <v>76</v>
      </c>
    </row>
    <row r="3816" spans="1:28" x14ac:dyDescent="0.25">
      <c r="A3816" t="s">
        <v>30717</v>
      </c>
      <c r="B3816" t="s">
        <v>30718</v>
      </c>
      <c r="C3816" t="s">
        <v>30719</v>
      </c>
      <c r="D3816" t="s">
        <v>30720</v>
      </c>
      <c r="E3816" t="s">
        <v>30721</v>
      </c>
      <c r="F3816" t="s">
        <v>33</v>
      </c>
      <c r="G3816" t="s">
        <v>33</v>
      </c>
      <c r="H3816" t="s">
        <v>30722</v>
      </c>
      <c r="I3816">
        <v>40.237302999999997</v>
      </c>
      <c r="J3816">
        <v>116.262356</v>
      </c>
      <c r="K3816" t="s">
        <v>1160</v>
      </c>
      <c r="L3816" t="s">
        <v>36</v>
      </c>
      <c r="M3816" t="s">
        <v>36</v>
      </c>
      <c r="N3816" t="s">
        <v>30723</v>
      </c>
      <c r="O3816" t="s">
        <v>3450</v>
      </c>
      <c r="P3816" t="s">
        <v>379</v>
      </c>
      <c r="Q3816" t="s">
        <v>30718</v>
      </c>
      <c r="R3816">
        <v>0</v>
      </c>
      <c r="U3816">
        <v>0</v>
      </c>
      <c r="V3816" t="s">
        <v>43</v>
      </c>
      <c r="W3816" t="s">
        <v>43</v>
      </c>
      <c r="X3816" t="s">
        <v>40</v>
      </c>
      <c r="Y3816">
        <v>31</v>
      </c>
      <c r="Z3816">
        <v>20</v>
      </c>
      <c r="AA3816">
        <v>5</v>
      </c>
      <c r="AB3816" t="s">
        <v>92</v>
      </c>
    </row>
    <row r="3817" spans="1:28" x14ac:dyDescent="0.25">
      <c r="A3817" t="s">
        <v>30724</v>
      </c>
      <c r="B3817" t="s">
        <v>30725</v>
      </c>
      <c r="C3817" t="s">
        <v>30726</v>
      </c>
      <c r="D3817" t="s">
        <v>30727</v>
      </c>
      <c r="E3817" t="s">
        <v>30728</v>
      </c>
      <c r="F3817" t="s">
        <v>33</v>
      </c>
      <c r="G3817" t="s">
        <v>33</v>
      </c>
      <c r="H3817" t="s">
        <v>30729</v>
      </c>
      <c r="I3817">
        <v>40.226337000000001</v>
      </c>
      <c r="J3817">
        <v>116.250652</v>
      </c>
      <c r="K3817" t="s">
        <v>4819</v>
      </c>
      <c r="L3817" t="s">
        <v>36</v>
      </c>
      <c r="M3817" t="s">
        <v>36</v>
      </c>
      <c r="N3817" t="s">
        <v>30730</v>
      </c>
      <c r="O3817" t="s">
        <v>170</v>
      </c>
      <c r="P3817" t="s">
        <v>390</v>
      </c>
      <c r="Q3817" t="s">
        <v>30725</v>
      </c>
      <c r="R3817">
        <v>4.7</v>
      </c>
      <c r="S3817">
        <v>4.8</v>
      </c>
      <c r="T3817">
        <v>4.5999999999999996</v>
      </c>
      <c r="U3817">
        <v>3</v>
      </c>
      <c r="V3817" t="s">
        <v>30731</v>
      </c>
      <c r="W3817" t="s">
        <v>43</v>
      </c>
      <c r="X3817" t="s">
        <v>90</v>
      </c>
      <c r="Y3817">
        <v>20</v>
      </c>
      <c r="Z3817">
        <v>100</v>
      </c>
      <c r="AA3817">
        <v>5.5</v>
      </c>
      <c r="AB3817" t="s">
        <v>76</v>
      </c>
    </row>
    <row r="3818" spans="1:28" x14ac:dyDescent="0.25">
      <c r="A3818" t="s">
        <v>30732</v>
      </c>
      <c r="B3818" t="s">
        <v>30733</v>
      </c>
      <c r="C3818" t="s">
        <v>30734</v>
      </c>
      <c r="D3818" t="s">
        <v>30735</v>
      </c>
      <c r="E3818" t="s">
        <v>30736</v>
      </c>
      <c r="F3818" t="s">
        <v>33</v>
      </c>
      <c r="G3818" t="s">
        <v>33</v>
      </c>
      <c r="H3818" t="s">
        <v>30737</v>
      </c>
      <c r="I3818">
        <v>40.226084</v>
      </c>
      <c r="J3818">
        <v>116.263367</v>
      </c>
      <c r="K3818" t="s">
        <v>1198</v>
      </c>
      <c r="L3818" t="s">
        <v>36</v>
      </c>
      <c r="M3818" t="s">
        <v>36</v>
      </c>
      <c r="N3818" t="s">
        <v>30738</v>
      </c>
      <c r="O3818" t="s">
        <v>30739</v>
      </c>
      <c r="P3818" t="s">
        <v>44</v>
      </c>
      <c r="Q3818" t="s">
        <v>30733</v>
      </c>
      <c r="R3818">
        <v>5</v>
      </c>
      <c r="S3818">
        <v>5</v>
      </c>
      <c r="T3818">
        <v>5</v>
      </c>
      <c r="U3818">
        <v>3</v>
      </c>
      <c r="V3818" t="s">
        <v>30740</v>
      </c>
      <c r="W3818" t="s">
        <v>43</v>
      </c>
      <c r="X3818" t="s">
        <v>40</v>
      </c>
      <c r="Y3818">
        <v>37</v>
      </c>
      <c r="Z3818">
        <v>20</v>
      </c>
      <c r="AA3818">
        <v>0</v>
      </c>
      <c r="AB3818" t="s">
        <v>43</v>
      </c>
    </row>
    <row r="3819" spans="1:28" x14ac:dyDescent="0.25">
      <c r="A3819" t="s">
        <v>30741</v>
      </c>
      <c r="B3819" t="s">
        <v>30742</v>
      </c>
      <c r="C3819" t="s">
        <v>30743</v>
      </c>
      <c r="D3819" t="s">
        <v>30744</v>
      </c>
      <c r="E3819" t="s">
        <v>18019</v>
      </c>
      <c r="F3819" t="s">
        <v>33</v>
      </c>
      <c r="G3819" t="s">
        <v>33</v>
      </c>
      <c r="H3819" t="s">
        <v>30745</v>
      </c>
      <c r="I3819">
        <v>39.773567</v>
      </c>
      <c r="J3819">
        <v>116.321654</v>
      </c>
      <c r="K3819" t="s">
        <v>796</v>
      </c>
      <c r="L3819" t="s">
        <v>36</v>
      </c>
      <c r="M3819" t="s">
        <v>36</v>
      </c>
      <c r="N3819" t="s">
        <v>30746</v>
      </c>
      <c r="O3819" t="s">
        <v>2089</v>
      </c>
      <c r="P3819" t="s">
        <v>664</v>
      </c>
      <c r="Q3819" t="s">
        <v>30742</v>
      </c>
      <c r="R3819">
        <v>4.5999999999999996</v>
      </c>
      <c r="S3819">
        <v>4.7</v>
      </c>
      <c r="T3819">
        <v>4.7</v>
      </c>
      <c r="U3819">
        <v>32</v>
      </c>
      <c r="V3819" t="s">
        <v>30747</v>
      </c>
      <c r="W3819" t="s">
        <v>43</v>
      </c>
      <c r="X3819" t="s">
        <v>40</v>
      </c>
      <c r="Y3819">
        <v>21</v>
      </c>
      <c r="Z3819">
        <v>20</v>
      </c>
      <c r="AA3819">
        <v>0</v>
      </c>
      <c r="AB3819" t="s">
        <v>43</v>
      </c>
    </row>
    <row r="3820" spans="1:28" x14ac:dyDescent="0.25">
      <c r="A3820" t="s">
        <v>30748</v>
      </c>
      <c r="B3820" t="s">
        <v>30749</v>
      </c>
      <c r="C3820" t="s">
        <v>30750</v>
      </c>
      <c r="D3820" t="s">
        <v>30751</v>
      </c>
      <c r="E3820" t="s">
        <v>30752</v>
      </c>
      <c r="F3820" t="s">
        <v>33</v>
      </c>
      <c r="G3820" t="s">
        <v>33</v>
      </c>
      <c r="H3820" t="s">
        <v>30753</v>
      </c>
      <c r="I3820">
        <v>39.857877000000002</v>
      </c>
      <c r="J3820">
        <v>116.418785</v>
      </c>
      <c r="K3820" t="s">
        <v>3883</v>
      </c>
      <c r="L3820" t="s">
        <v>36</v>
      </c>
      <c r="M3820" t="s">
        <v>36</v>
      </c>
      <c r="N3820" t="s">
        <v>30754</v>
      </c>
      <c r="O3820" t="s">
        <v>1619</v>
      </c>
      <c r="P3820" t="s">
        <v>17949</v>
      </c>
      <c r="Q3820" t="s">
        <v>30749</v>
      </c>
      <c r="R3820">
        <v>4.5</v>
      </c>
      <c r="S3820">
        <v>4.5999999999999996</v>
      </c>
      <c r="T3820">
        <v>4.5</v>
      </c>
      <c r="U3820">
        <v>190</v>
      </c>
      <c r="V3820" t="s">
        <v>30755</v>
      </c>
      <c r="W3820" t="s">
        <v>43</v>
      </c>
      <c r="X3820" t="s">
        <v>40</v>
      </c>
      <c r="Y3820">
        <v>24</v>
      </c>
      <c r="Z3820">
        <v>20</v>
      </c>
      <c r="AA3820">
        <v>0</v>
      </c>
      <c r="AB3820" t="s">
        <v>425</v>
      </c>
    </row>
    <row r="3821" spans="1:28" x14ac:dyDescent="0.25">
      <c r="A3821" t="s">
        <v>30748</v>
      </c>
      <c r="B3821" t="s">
        <v>30756</v>
      </c>
      <c r="C3821" t="s">
        <v>30757</v>
      </c>
      <c r="D3821" t="s">
        <v>30758</v>
      </c>
      <c r="E3821" t="s">
        <v>30759</v>
      </c>
      <c r="F3821" t="s">
        <v>33</v>
      </c>
      <c r="G3821" t="s">
        <v>33</v>
      </c>
      <c r="H3821" t="s">
        <v>30760</v>
      </c>
      <c r="I3821">
        <v>39.857889</v>
      </c>
      <c r="J3821">
        <v>116.419059</v>
      </c>
      <c r="K3821" t="s">
        <v>216</v>
      </c>
      <c r="L3821" t="s">
        <v>36</v>
      </c>
      <c r="M3821" t="s">
        <v>36</v>
      </c>
      <c r="N3821" t="s">
        <v>30761</v>
      </c>
      <c r="O3821" t="s">
        <v>3243</v>
      </c>
      <c r="P3821" t="s">
        <v>4594</v>
      </c>
      <c r="Q3821" t="s">
        <v>30756</v>
      </c>
      <c r="R3821">
        <v>4.7</v>
      </c>
      <c r="S3821">
        <v>4.7</v>
      </c>
      <c r="T3821">
        <v>4.5999999999999996</v>
      </c>
      <c r="U3821">
        <v>321</v>
      </c>
      <c r="V3821" t="s">
        <v>30762</v>
      </c>
      <c r="W3821" t="s">
        <v>43</v>
      </c>
      <c r="X3821" t="s">
        <v>90</v>
      </c>
      <c r="Y3821">
        <v>20</v>
      </c>
      <c r="Z3821">
        <v>20</v>
      </c>
      <c r="AA3821">
        <v>5</v>
      </c>
      <c r="AB3821" t="s">
        <v>43</v>
      </c>
    </row>
    <row r="3822" spans="1:28" x14ac:dyDescent="0.25">
      <c r="A3822" t="s">
        <v>30763</v>
      </c>
      <c r="B3822" t="s">
        <v>30764</v>
      </c>
      <c r="C3822" t="s">
        <v>30765</v>
      </c>
      <c r="D3822" t="s">
        <v>30766</v>
      </c>
      <c r="E3822" t="s">
        <v>29491</v>
      </c>
      <c r="F3822" t="s">
        <v>33</v>
      </c>
      <c r="G3822" t="s">
        <v>33</v>
      </c>
      <c r="H3822" t="s">
        <v>30767</v>
      </c>
      <c r="I3822">
        <v>39.773567</v>
      </c>
      <c r="J3822">
        <v>116.321654</v>
      </c>
      <c r="K3822" t="s">
        <v>947</v>
      </c>
      <c r="L3822" t="s">
        <v>84</v>
      </c>
      <c r="M3822" t="s">
        <v>36</v>
      </c>
      <c r="N3822" t="s">
        <v>30768</v>
      </c>
      <c r="O3822" t="s">
        <v>24521</v>
      </c>
      <c r="P3822" t="s">
        <v>75</v>
      </c>
      <c r="Q3822" t="s">
        <v>30764</v>
      </c>
      <c r="R3822">
        <v>0</v>
      </c>
      <c r="U3822">
        <v>0</v>
      </c>
      <c r="V3822" t="s">
        <v>30769</v>
      </c>
      <c r="W3822" t="s">
        <v>43</v>
      </c>
      <c r="X3822" t="s">
        <v>40</v>
      </c>
      <c r="Y3822">
        <v>24</v>
      </c>
      <c r="Z3822">
        <v>20</v>
      </c>
      <c r="AA3822">
        <v>3</v>
      </c>
      <c r="AB3822" t="s">
        <v>43</v>
      </c>
    </row>
    <row r="3823" spans="1:28" x14ac:dyDescent="0.25">
      <c r="A3823" t="s">
        <v>30763</v>
      </c>
      <c r="B3823" t="s">
        <v>30770</v>
      </c>
      <c r="C3823" t="s">
        <v>30771</v>
      </c>
      <c r="D3823" t="s">
        <v>30772</v>
      </c>
      <c r="E3823" t="s">
        <v>1169</v>
      </c>
      <c r="F3823" t="s">
        <v>33</v>
      </c>
      <c r="G3823" t="s">
        <v>33</v>
      </c>
      <c r="H3823" t="s">
        <v>1170</v>
      </c>
      <c r="I3823">
        <v>39.770189000000002</v>
      </c>
      <c r="J3823">
        <v>116.31869</v>
      </c>
      <c r="K3823" t="s">
        <v>985</v>
      </c>
      <c r="L3823" t="s">
        <v>84</v>
      </c>
      <c r="M3823" t="s">
        <v>36</v>
      </c>
      <c r="N3823" t="s">
        <v>1171</v>
      </c>
      <c r="O3823" t="s">
        <v>252</v>
      </c>
      <c r="P3823" t="s">
        <v>46</v>
      </c>
      <c r="Q3823" t="s">
        <v>30770</v>
      </c>
      <c r="R3823">
        <v>0</v>
      </c>
      <c r="U3823">
        <v>0</v>
      </c>
      <c r="V3823" t="s">
        <v>30773</v>
      </c>
      <c r="W3823" t="s">
        <v>43</v>
      </c>
      <c r="X3823" t="s">
        <v>90</v>
      </c>
      <c r="Y3823">
        <v>20</v>
      </c>
      <c r="Z3823">
        <v>20</v>
      </c>
      <c r="AA3823">
        <v>2.5</v>
      </c>
      <c r="AB3823" t="s">
        <v>92</v>
      </c>
    </row>
    <row r="3824" spans="1:28" x14ac:dyDescent="0.25">
      <c r="A3824" t="s">
        <v>30763</v>
      </c>
      <c r="B3824" t="s">
        <v>30774</v>
      </c>
      <c r="C3824" t="s">
        <v>30775</v>
      </c>
      <c r="D3824" t="s">
        <v>30776</v>
      </c>
      <c r="E3824" t="s">
        <v>30777</v>
      </c>
      <c r="F3824" t="s">
        <v>33</v>
      </c>
      <c r="G3824" t="s">
        <v>33</v>
      </c>
      <c r="H3824" t="s">
        <v>30778</v>
      </c>
      <c r="I3824">
        <v>39.772951999999997</v>
      </c>
      <c r="J3824">
        <v>116.325216</v>
      </c>
      <c r="K3824" t="s">
        <v>43</v>
      </c>
      <c r="L3824" t="s">
        <v>36</v>
      </c>
      <c r="M3824" t="s">
        <v>36</v>
      </c>
      <c r="N3824" t="s">
        <v>30779</v>
      </c>
      <c r="O3824" t="s">
        <v>38</v>
      </c>
      <c r="P3824" t="s">
        <v>174</v>
      </c>
      <c r="Q3824" t="s">
        <v>30774</v>
      </c>
      <c r="R3824">
        <v>5</v>
      </c>
      <c r="U3824">
        <v>0</v>
      </c>
      <c r="V3824" t="s">
        <v>30780</v>
      </c>
      <c r="W3824" t="s">
        <v>43</v>
      </c>
      <c r="X3824" t="s">
        <v>90</v>
      </c>
      <c r="Y3824">
        <v>20</v>
      </c>
      <c r="Z3824">
        <v>20</v>
      </c>
      <c r="AA3824">
        <v>5</v>
      </c>
      <c r="AB3824" t="s">
        <v>76</v>
      </c>
    </row>
    <row r="3825" spans="1:28" x14ac:dyDescent="0.25">
      <c r="A3825" t="s">
        <v>30763</v>
      </c>
      <c r="B3825" t="s">
        <v>30781</v>
      </c>
      <c r="C3825" t="s">
        <v>30782</v>
      </c>
      <c r="D3825" t="s">
        <v>30783</v>
      </c>
      <c r="E3825" t="s">
        <v>30784</v>
      </c>
      <c r="F3825" t="s">
        <v>33</v>
      </c>
      <c r="G3825" t="s">
        <v>33</v>
      </c>
      <c r="H3825" t="s">
        <v>30760</v>
      </c>
      <c r="I3825">
        <v>39.857944000000003</v>
      </c>
      <c r="J3825">
        <v>116.41985699999999</v>
      </c>
      <c r="K3825" t="s">
        <v>310</v>
      </c>
      <c r="L3825" t="s">
        <v>36</v>
      </c>
      <c r="M3825" t="s">
        <v>36</v>
      </c>
      <c r="N3825" t="s">
        <v>30785</v>
      </c>
      <c r="O3825" t="s">
        <v>9258</v>
      </c>
      <c r="P3825" t="s">
        <v>1307</v>
      </c>
      <c r="Q3825" t="s">
        <v>30781</v>
      </c>
      <c r="R3825">
        <v>4.5999999999999996</v>
      </c>
      <c r="S3825">
        <v>4.5999999999999996</v>
      </c>
      <c r="T3825">
        <v>4.5999999999999996</v>
      </c>
      <c r="U3825">
        <v>119</v>
      </c>
      <c r="V3825" t="s">
        <v>30786</v>
      </c>
      <c r="W3825" t="s">
        <v>43</v>
      </c>
      <c r="X3825" t="s">
        <v>90</v>
      </c>
      <c r="Y3825">
        <v>20</v>
      </c>
      <c r="Z3825">
        <v>20</v>
      </c>
      <c r="AA3825">
        <v>5</v>
      </c>
      <c r="AB3825" t="s">
        <v>43</v>
      </c>
    </row>
    <row r="3826" spans="1:28" x14ac:dyDescent="0.25">
      <c r="A3826" t="s">
        <v>30787</v>
      </c>
      <c r="B3826" t="s">
        <v>30788</v>
      </c>
      <c r="C3826" t="s">
        <v>30789</v>
      </c>
      <c r="D3826" t="s">
        <v>30790</v>
      </c>
      <c r="E3826" t="s">
        <v>1158</v>
      </c>
      <c r="F3826" t="s">
        <v>33</v>
      </c>
      <c r="G3826" t="s">
        <v>33</v>
      </c>
      <c r="H3826" t="s">
        <v>1159</v>
      </c>
      <c r="I3826">
        <v>39.770189000000002</v>
      </c>
      <c r="J3826">
        <v>116.31869</v>
      </c>
      <c r="K3826" t="s">
        <v>1160</v>
      </c>
      <c r="L3826" t="s">
        <v>36</v>
      </c>
      <c r="M3826" t="s">
        <v>84</v>
      </c>
      <c r="N3826" t="s">
        <v>1161</v>
      </c>
      <c r="O3826" t="s">
        <v>252</v>
      </c>
      <c r="P3826" t="s">
        <v>30791</v>
      </c>
      <c r="Q3826" t="s">
        <v>30788</v>
      </c>
      <c r="R3826">
        <v>4.8</v>
      </c>
      <c r="U3826">
        <v>681</v>
      </c>
      <c r="V3826" t="s">
        <v>1164</v>
      </c>
      <c r="W3826" t="s">
        <v>43</v>
      </c>
      <c r="X3826" t="s">
        <v>90</v>
      </c>
      <c r="Y3826">
        <v>20</v>
      </c>
      <c r="Z3826">
        <v>20</v>
      </c>
      <c r="AA3826">
        <v>2.5</v>
      </c>
      <c r="AB3826" t="s">
        <v>62</v>
      </c>
    </row>
    <row r="3827" spans="1:28" x14ac:dyDescent="0.25">
      <c r="A3827" t="s">
        <v>30792</v>
      </c>
      <c r="B3827" t="s">
        <v>30793</v>
      </c>
      <c r="C3827" t="s">
        <v>30794</v>
      </c>
      <c r="D3827" t="s">
        <v>30795</v>
      </c>
      <c r="E3827" t="s">
        <v>30796</v>
      </c>
      <c r="F3827" t="s">
        <v>33</v>
      </c>
      <c r="G3827" t="s">
        <v>33</v>
      </c>
      <c r="H3827" t="s">
        <v>30797</v>
      </c>
      <c r="I3827">
        <v>40.225921999999997</v>
      </c>
      <c r="J3827">
        <v>116.25110599999999</v>
      </c>
      <c r="K3827" t="s">
        <v>788</v>
      </c>
      <c r="L3827" t="s">
        <v>36</v>
      </c>
      <c r="M3827" t="s">
        <v>36</v>
      </c>
      <c r="N3827" t="s">
        <v>30798</v>
      </c>
      <c r="O3827" t="s">
        <v>30799</v>
      </c>
      <c r="P3827" t="s">
        <v>30800</v>
      </c>
      <c r="Q3827" t="s">
        <v>30793</v>
      </c>
      <c r="R3827">
        <v>4.8</v>
      </c>
      <c r="S3827">
        <v>4.9000000000000004</v>
      </c>
      <c r="T3827">
        <v>4.9000000000000004</v>
      </c>
      <c r="U3827">
        <v>131</v>
      </c>
      <c r="V3827" t="s">
        <v>30801</v>
      </c>
      <c r="W3827" t="s">
        <v>43</v>
      </c>
      <c r="X3827" t="s">
        <v>40</v>
      </c>
      <c r="Y3827">
        <v>29</v>
      </c>
      <c r="Z3827">
        <v>20</v>
      </c>
      <c r="AA3827">
        <v>2</v>
      </c>
      <c r="AB3827" t="s">
        <v>76</v>
      </c>
    </row>
    <row r="3828" spans="1:28" x14ac:dyDescent="0.25">
      <c r="A3828" t="s">
        <v>30802</v>
      </c>
      <c r="B3828" t="s">
        <v>30803</v>
      </c>
      <c r="C3828" t="s">
        <v>30804</v>
      </c>
      <c r="D3828" t="s">
        <v>30805</v>
      </c>
      <c r="E3828" t="s">
        <v>30806</v>
      </c>
      <c r="F3828" t="s">
        <v>33</v>
      </c>
      <c r="G3828" t="s">
        <v>33</v>
      </c>
      <c r="H3828" t="s">
        <v>309</v>
      </c>
      <c r="I3828">
        <v>39.857835000000001</v>
      </c>
      <c r="J3828">
        <v>116.418261</v>
      </c>
      <c r="K3828" t="s">
        <v>43</v>
      </c>
      <c r="L3828" t="s">
        <v>36</v>
      </c>
      <c r="M3828" t="s">
        <v>36</v>
      </c>
      <c r="N3828" t="s">
        <v>30807</v>
      </c>
      <c r="O3828" t="s">
        <v>2157</v>
      </c>
      <c r="P3828" t="s">
        <v>3187</v>
      </c>
      <c r="Q3828" t="s">
        <v>30803</v>
      </c>
      <c r="R3828">
        <v>4.5999999999999996</v>
      </c>
      <c r="S3828">
        <v>4.9000000000000004</v>
      </c>
      <c r="T3828">
        <v>4.9000000000000004</v>
      </c>
      <c r="U3828">
        <v>10</v>
      </c>
      <c r="V3828" t="s">
        <v>30808</v>
      </c>
      <c r="W3828" t="s">
        <v>43</v>
      </c>
      <c r="X3828" t="s">
        <v>90</v>
      </c>
      <c r="Y3828">
        <v>21</v>
      </c>
      <c r="Z3828">
        <v>20</v>
      </c>
      <c r="AA3828">
        <v>5</v>
      </c>
      <c r="AB3828" t="s">
        <v>92</v>
      </c>
    </row>
    <row r="3829" spans="1:28" x14ac:dyDescent="0.25">
      <c r="A3829" t="s">
        <v>30802</v>
      </c>
      <c r="B3829" t="s">
        <v>30809</v>
      </c>
      <c r="C3829" t="s">
        <v>30810</v>
      </c>
      <c r="D3829" t="s">
        <v>30811</v>
      </c>
      <c r="E3829" t="s">
        <v>2861</v>
      </c>
      <c r="F3829" t="s">
        <v>33</v>
      </c>
      <c r="G3829" t="s">
        <v>33</v>
      </c>
      <c r="H3829" t="s">
        <v>30714</v>
      </c>
      <c r="I3829">
        <v>40.237302999999997</v>
      </c>
      <c r="J3829">
        <v>116.262356</v>
      </c>
      <c r="K3829" t="s">
        <v>298</v>
      </c>
      <c r="L3829" t="s">
        <v>36</v>
      </c>
      <c r="M3829" t="s">
        <v>36</v>
      </c>
      <c r="N3829" t="s">
        <v>30812</v>
      </c>
      <c r="O3829" t="s">
        <v>24237</v>
      </c>
      <c r="P3829" t="s">
        <v>2238</v>
      </c>
      <c r="Q3829" t="s">
        <v>30809</v>
      </c>
      <c r="R3829">
        <v>4.5999999999999996</v>
      </c>
      <c r="S3829">
        <v>4.5999999999999996</v>
      </c>
      <c r="T3829">
        <v>4.5999999999999996</v>
      </c>
      <c r="U3829">
        <v>11</v>
      </c>
      <c r="V3829" t="s">
        <v>30813</v>
      </c>
      <c r="W3829" t="s">
        <v>43</v>
      </c>
      <c r="X3829" t="s">
        <v>40</v>
      </c>
      <c r="Y3829">
        <v>25</v>
      </c>
      <c r="Z3829">
        <v>20</v>
      </c>
      <c r="AA3829">
        <v>3</v>
      </c>
      <c r="AB3829" t="s">
        <v>76</v>
      </c>
    </row>
    <row r="3830" spans="1:28" x14ac:dyDescent="0.25">
      <c r="A3830" t="s">
        <v>30814</v>
      </c>
      <c r="B3830" t="s">
        <v>30815</v>
      </c>
      <c r="C3830" t="s">
        <v>30816</v>
      </c>
      <c r="D3830" t="s">
        <v>30817</v>
      </c>
      <c r="E3830" t="s">
        <v>4628</v>
      </c>
      <c r="F3830" t="s">
        <v>33</v>
      </c>
      <c r="G3830" t="s">
        <v>33</v>
      </c>
      <c r="H3830" t="s">
        <v>30818</v>
      </c>
      <c r="I3830">
        <v>39.856721</v>
      </c>
      <c r="J3830">
        <v>116.418059</v>
      </c>
      <c r="K3830" t="s">
        <v>2776</v>
      </c>
      <c r="L3830" t="s">
        <v>36</v>
      </c>
      <c r="M3830" t="s">
        <v>36</v>
      </c>
      <c r="N3830" t="s">
        <v>30819</v>
      </c>
      <c r="O3830" t="s">
        <v>3708</v>
      </c>
      <c r="P3830" t="s">
        <v>301</v>
      </c>
      <c r="Q3830" t="s">
        <v>30815</v>
      </c>
      <c r="R3830">
        <v>5</v>
      </c>
      <c r="S3830">
        <v>5</v>
      </c>
      <c r="T3830">
        <v>5</v>
      </c>
      <c r="U3830">
        <v>0</v>
      </c>
      <c r="V3830" t="s">
        <v>30820</v>
      </c>
      <c r="W3830" t="s">
        <v>43</v>
      </c>
      <c r="X3830" t="s">
        <v>90</v>
      </c>
      <c r="Y3830">
        <v>20</v>
      </c>
      <c r="Z3830">
        <v>20</v>
      </c>
      <c r="AA3830">
        <v>5</v>
      </c>
      <c r="AB3830" t="s">
        <v>92</v>
      </c>
    </row>
    <row r="3831" spans="1:28" x14ac:dyDescent="0.25">
      <c r="A3831" t="s">
        <v>30821</v>
      </c>
      <c r="B3831" t="s">
        <v>30822</v>
      </c>
      <c r="C3831" t="s">
        <v>30823</v>
      </c>
      <c r="D3831" t="s">
        <v>30824</v>
      </c>
      <c r="E3831" t="s">
        <v>30825</v>
      </c>
      <c r="F3831" t="s">
        <v>33</v>
      </c>
      <c r="G3831" t="s">
        <v>33</v>
      </c>
      <c r="H3831" t="s">
        <v>30826</v>
      </c>
      <c r="I3831">
        <v>39.772894000000001</v>
      </c>
      <c r="J3831">
        <v>116.325366</v>
      </c>
      <c r="K3831" t="s">
        <v>1645</v>
      </c>
      <c r="L3831" t="s">
        <v>36</v>
      </c>
      <c r="M3831" t="s">
        <v>36</v>
      </c>
      <c r="N3831" t="s">
        <v>30827</v>
      </c>
      <c r="O3831" t="s">
        <v>7343</v>
      </c>
      <c r="P3831" t="s">
        <v>2220</v>
      </c>
      <c r="Q3831" t="s">
        <v>30822</v>
      </c>
      <c r="R3831">
        <v>4.8</v>
      </c>
      <c r="U3831">
        <v>11</v>
      </c>
      <c r="V3831" t="s">
        <v>43</v>
      </c>
      <c r="W3831" t="s">
        <v>43</v>
      </c>
      <c r="X3831" t="s">
        <v>90</v>
      </c>
      <c r="Y3831">
        <v>20</v>
      </c>
      <c r="Z3831">
        <v>20</v>
      </c>
      <c r="AA3831">
        <v>4</v>
      </c>
      <c r="AB3831" t="s">
        <v>43</v>
      </c>
    </row>
    <row r="3832" spans="1:28" x14ac:dyDescent="0.25">
      <c r="A3832" t="s">
        <v>30828</v>
      </c>
      <c r="B3832" t="s">
        <v>30829</v>
      </c>
      <c r="C3832" t="s">
        <v>30830</v>
      </c>
      <c r="D3832" t="s">
        <v>30831</v>
      </c>
      <c r="E3832" t="s">
        <v>30832</v>
      </c>
      <c r="F3832" t="s">
        <v>33</v>
      </c>
      <c r="G3832" t="s">
        <v>33</v>
      </c>
      <c r="H3832" t="s">
        <v>30778</v>
      </c>
      <c r="I3832">
        <v>39.772951999999997</v>
      </c>
      <c r="J3832">
        <v>116.325216</v>
      </c>
      <c r="K3832" t="s">
        <v>43</v>
      </c>
      <c r="L3832" t="s">
        <v>36</v>
      </c>
      <c r="M3832" t="s">
        <v>36</v>
      </c>
      <c r="N3832" t="s">
        <v>30833</v>
      </c>
      <c r="O3832" t="s">
        <v>859</v>
      </c>
      <c r="P3832" t="s">
        <v>6093</v>
      </c>
      <c r="Q3832" t="s">
        <v>30829</v>
      </c>
      <c r="R3832">
        <v>4.7</v>
      </c>
      <c r="U3832">
        <v>6</v>
      </c>
      <c r="V3832" t="s">
        <v>30834</v>
      </c>
      <c r="W3832" t="s">
        <v>43</v>
      </c>
      <c r="X3832" t="s">
        <v>40</v>
      </c>
      <c r="Y3832">
        <v>23</v>
      </c>
      <c r="Z3832">
        <v>15</v>
      </c>
      <c r="AA3832">
        <v>3</v>
      </c>
      <c r="AB3832" t="s">
        <v>76</v>
      </c>
    </row>
    <row r="3833" spans="1:28" x14ac:dyDescent="0.25">
      <c r="A3833" t="s">
        <v>30835</v>
      </c>
      <c r="B3833" t="s">
        <v>30836</v>
      </c>
      <c r="C3833" t="s">
        <v>30837</v>
      </c>
      <c r="D3833" t="s">
        <v>30838</v>
      </c>
      <c r="E3833" t="s">
        <v>5409</v>
      </c>
      <c r="F3833" t="s">
        <v>33</v>
      </c>
      <c r="G3833" t="s">
        <v>33</v>
      </c>
      <c r="H3833" t="s">
        <v>30818</v>
      </c>
      <c r="I3833">
        <v>39.856751000000003</v>
      </c>
      <c r="J3833">
        <v>116.418374</v>
      </c>
      <c r="K3833" t="s">
        <v>1160</v>
      </c>
      <c r="L3833" t="s">
        <v>36</v>
      </c>
      <c r="M3833" t="s">
        <v>84</v>
      </c>
      <c r="N3833" t="s">
        <v>30839</v>
      </c>
      <c r="O3833" t="s">
        <v>6034</v>
      </c>
      <c r="P3833" t="s">
        <v>30840</v>
      </c>
      <c r="Q3833" t="s">
        <v>30836</v>
      </c>
      <c r="R3833">
        <v>4.8</v>
      </c>
      <c r="U3833">
        <v>1093</v>
      </c>
      <c r="V3833" t="s">
        <v>5414</v>
      </c>
      <c r="W3833" t="s">
        <v>43</v>
      </c>
      <c r="X3833" t="s">
        <v>90</v>
      </c>
      <c r="Y3833">
        <v>20</v>
      </c>
      <c r="Z3833">
        <v>20</v>
      </c>
      <c r="AA3833">
        <v>2.5</v>
      </c>
      <c r="AB3833" t="s">
        <v>92</v>
      </c>
    </row>
    <row r="3834" spans="1:28" x14ac:dyDescent="0.25">
      <c r="A3834" t="s">
        <v>30841</v>
      </c>
      <c r="B3834" t="s">
        <v>30842</v>
      </c>
      <c r="C3834" t="s">
        <v>30843</v>
      </c>
      <c r="D3834" t="s">
        <v>30844</v>
      </c>
      <c r="E3834" t="s">
        <v>2750</v>
      </c>
      <c r="F3834" t="s">
        <v>33</v>
      </c>
      <c r="G3834" t="s">
        <v>33</v>
      </c>
      <c r="H3834" t="s">
        <v>309</v>
      </c>
      <c r="I3834">
        <v>39.856844000000002</v>
      </c>
      <c r="J3834">
        <v>116.418201</v>
      </c>
      <c r="K3834" t="s">
        <v>43</v>
      </c>
      <c r="L3834" t="s">
        <v>36</v>
      </c>
      <c r="M3834" t="s">
        <v>36</v>
      </c>
      <c r="N3834" t="s">
        <v>30845</v>
      </c>
      <c r="O3834" t="s">
        <v>30846</v>
      </c>
      <c r="P3834" t="s">
        <v>2287</v>
      </c>
      <c r="Q3834" t="s">
        <v>30842</v>
      </c>
      <c r="R3834">
        <v>4.9000000000000004</v>
      </c>
      <c r="U3834">
        <v>19</v>
      </c>
      <c r="V3834" t="s">
        <v>30847</v>
      </c>
      <c r="W3834" t="s">
        <v>43</v>
      </c>
      <c r="X3834" t="s">
        <v>90</v>
      </c>
      <c r="Y3834">
        <v>20</v>
      </c>
      <c r="Z3834">
        <v>40</v>
      </c>
      <c r="AA3834">
        <v>5</v>
      </c>
      <c r="AB3834" t="s">
        <v>43</v>
      </c>
    </row>
    <row r="3835" spans="1:28" x14ac:dyDescent="0.25">
      <c r="A3835" t="s">
        <v>30848</v>
      </c>
      <c r="B3835" t="s">
        <v>30849</v>
      </c>
      <c r="C3835" t="s">
        <v>30850</v>
      </c>
      <c r="D3835" t="s">
        <v>30851</v>
      </c>
      <c r="E3835" t="s">
        <v>30852</v>
      </c>
      <c r="F3835" t="s">
        <v>33</v>
      </c>
      <c r="G3835" t="s">
        <v>33</v>
      </c>
      <c r="H3835" t="s">
        <v>30853</v>
      </c>
      <c r="I3835">
        <v>39.769365000000001</v>
      </c>
      <c r="J3835">
        <v>116.5044</v>
      </c>
      <c r="K3835" t="s">
        <v>43</v>
      </c>
      <c r="L3835" t="s">
        <v>36</v>
      </c>
      <c r="M3835" t="s">
        <v>36</v>
      </c>
      <c r="N3835" t="s">
        <v>30854</v>
      </c>
      <c r="O3835" t="s">
        <v>2597</v>
      </c>
      <c r="P3835" t="s">
        <v>30855</v>
      </c>
      <c r="Q3835" t="s">
        <v>30849</v>
      </c>
      <c r="R3835">
        <v>4.7</v>
      </c>
      <c r="U3835">
        <v>328</v>
      </c>
      <c r="V3835" t="s">
        <v>30856</v>
      </c>
      <c r="W3835" t="s">
        <v>43</v>
      </c>
      <c r="X3835" t="s">
        <v>40</v>
      </c>
      <c r="Y3835">
        <v>26</v>
      </c>
      <c r="Z3835">
        <v>20</v>
      </c>
      <c r="AA3835">
        <v>0</v>
      </c>
      <c r="AB3835" t="s">
        <v>425</v>
      </c>
    </row>
    <row r="3836" spans="1:28" x14ac:dyDescent="0.25">
      <c r="A3836" t="s">
        <v>30857</v>
      </c>
      <c r="B3836" t="s">
        <v>30858</v>
      </c>
      <c r="C3836" t="s">
        <v>30859</v>
      </c>
      <c r="D3836" t="s">
        <v>30860</v>
      </c>
      <c r="E3836" t="s">
        <v>30861</v>
      </c>
      <c r="F3836" t="s">
        <v>33</v>
      </c>
      <c r="G3836" t="s">
        <v>33</v>
      </c>
      <c r="H3836" t="s">
        <v>30745</v>
      </c>
      <c r="I3836">
        <v>39.773567</v>
      </c>
      <c r="J3836">
        <v>116.321654</v>
      </c>
      <c r="K3836" t="s">
        <v>6648</v>
      </c>
      <c r="L3836" t="s">
        <v>36</v>
      </c>
      <c r="M3836" t="s">
        <v>36</v>
      </c>
      <c r="N3836" t="s">
        <v>30862</v>
      </c>
      <c r="O3836" t="s">
        <v>170</v>
      </c>
      <c r="P3836" t="s">
        <v>2238</v>
      </c>
      <c r="Q3836" t="s">
        <v>30858</v>
      </c>
      <c r="R3836">
        <v>4</v>
      </c>
      <c r="S3836">
        <v>3.8</v>
      </c>
      <c r="T3836">
        <v>4</v>
      </c>
      <c r="U3836">
        <v>2</v>
      </c>
      <c r="V3836" t="s">
        <v>30863</v>
      </c>
      <c r="W3836" t="s">
        <v>43</v>
      </c>
      <c r="X3836" t="s">
        <v>40</v>
      </c>
      <c r="Y3836">
        <v>25</v>
      </c>
      <c r="Z3836">
        <v>20</v>
      </c>
      <c r="AA3836">
        <v>0</v>
      </c>
      <c r="AB3836" t="s">
        <v>656</v>
      </c>
    </row>
    <row r="3837" spans="1:28" x14ac:dyDescent="0.25">
      <c r="A3837" t="s">
        <v>30864</v>
      </c>
      <c r="B3837" t="s">
        <v>30865</v>
      </c>
      <c r="C3837" t="s">
        <v>30866</v>
      </c>
      <c r="D3837" t="s">
        <v>30867</v>
      </c>
      <c r="E3837" t="s">
        <v>30868</v>
      </c>
      <c r="F3837" t="s">
        <v>33</v>
      </c>
      <c r="G3837" t="s">
        <v>33</v>
      </c>
      <c r="H3837" t="s">
        <v>30818</v>
      </c>
      <c r="I3837">
        <v>39.856751000000003</v>
      </c>
      <c r="J3837">
        <v>116.418374</v>
      </c>
      <c r="K3837" t="s">
        <v>461</v>
      </c>
      <c r="L3837" t="s">
        <v>36</v>
      </c>
      <c r="M3837" t="s">
        <v>36</v>
      </c>
      <c r="N3837" t="s">
        <v>30869</v>
      </c>
      <c r="O3837" t="s">
        <v>71</v>
      </c>
      <c r="P3837" t="s">
        <v>723</v>
      </c>
      <c r="Q3837" t="s">
        <v>30865</v>
      </c>
      <c r="R3837">
        <v>4.5999999999999996</v>
      </c>
      <c r="U3837">
        <v>166</v>
      </c>
      <c r="V3837" t="s">
        <v>30870</v>
      </c>
      <c r="W3837" t="s">
        <v>43</v>
      </c>
      <c r="X3837" t="s">
        <v>90</v>
      </c>
      <c r="Y3837">
        <v>20</v>
      </c>
      <c r="Z3837">
        <v>20</v>
      </c>
      <c r="AA3837">
        <v>5</v>
      </c>
      <c r="AB3837" t="s">
        <v>76</v>
      </c>
    </row>
    <row r="3838" spans="1:28" x14ac:dyDescent="0.25">
      <c r="A3838" t="s">
        <v>30864</v>
      </c>
      <c r="B3838" t="s">
        <v>30871</v>
      </c>
      <c r="C3838" t="s">
        <v>30872</v>
      </c>
      <c r="D3838" t="s">
        <v>30873</v>
      </c>
      <c r="E3838" t="s">
        <v>30874</v>
      </c>
      <c r="F3838" t="s">
        <v>33</v>
      </c>
      <c r="G3838" t="s">
        <v>33</v>
      </c>
      <c r="H3838" t="s">
        <v>30875</v>
      </c>
      <c r="I3838">
        <v>39.769852</v>
      </c>
      <c r="J3838">
        <v>116.50337</v>
      </c>
      <c r="K3838" t="s">
        <v>515</v>
      </c>
      <c r="L3838" t="s">
        <v>36</v>
      </c>
      <c r="M3838" t="s">
        <v>36</v>
      </c>
      <c r="N3838" t="s">
        <v>30876</v>
      </c>
      <c r="O3838" t="s">
        <v>30877</v>
      </c>
      <c r="P3838" t="s">
        <v>8209</v>
      </c>
      <c r="Q3838" t="s">
        <v>30871</v>
      </c>
      <c r="R3838">
        <v>4.5999999999999996</v>
      </c>
      <c r="S3838">
        <v>4.7</v>
      </c>
      <c r="T3838">
        <v>4.5999999999999996</v>
      </c>
      <c r="U3838">
        <v>344</v>
      </c>
      <c r="V3838" t="s">
        <v>30878</v>
      </c>
      <c r="W3838" t="s">
        <v>43</v>
      </c>
      <c r="X3838" t="s">
        <v>90</v>
      </c>
      <c r="Y3838">
        <v>20</v>
      </c>
      <c r="Z3838">
        <v>13</v>
      </c>
      <c r="AA3838">
        <v>2</v>
      </c>
      <c r="AB3838" t="s">
        <v>43</v>
      </c>
    </row>
    <row r="3839" spans="1:28" x14ac:dyDescent="0.25">
      <c r="A3839" t="s">
        <v>30879</v>
      </c>
      <c r="B3839" t="s">
        <v>30880</v>
      </c>
      <c r="C3839" t="s">
        <v>30881</v>
      </c>
      <c r="D3839" t="s">
        <v>30882</v>
      </c>
      <c r="E3839" t="s">
        <v>30883</v>
      </c>
      <c r="F3839" t="s">
        <v>33</v>
      </c>
      <c r="G3839" t="s">
        <v>33</v>
      </c>
      <c r="H3839" t="s">
        <v>30853</v>
      </c>
      <c r="I3839">
        <v>39.769365000000001</v>
      </c>
      <c r="J3839">
        <v>116.5044</v>
      </c>
      <c r="K3839" t="s">
        <v>1142</v>
      </c>
      <c r="L3839" t="s">
        <v>36</v>
      </c>
      <c r="M3839" t="s">
        <v>36</v>
      </c>
      <c r="N3839" t="s">
        <v>30884</v>
      </c>
      <c r="O3839" t="s">
        <v>113</v>
      </c>
      <c r="P3839" t="s">
        <v>2598</v>
      </c>
      <c r="Q3839" t="s">
        <v>30880</v>
      </c>
      <c r="R3839">
        <v>4.7</v>
      </c>
      <c r="S3839">
        <v>4.8</v>
      </c>
      <c r="T3839">
        <v>4.5999999999999996</v>
      </c>
      <c r="U3839">
        <v>238</v>
      </c>
      <c r="V3839" t="s">
        <v>30885</v>
      </c>
      <c r="W3839" t="s">
        <v>43</v>
      </c>
      <c r="X3839" t="s">
        <v>90</v>
      </c>
      <c r="Y3839">
        <v>20</v>
      </c>
      <c r="Z3839">
        <v>20</v>
      </c>
      <c r="AA3839">
        <v>5</v>
      </c>
      <c r="AB3839" t="s">
        <v>92</v>
      </c>
    </row>
    <row r="3840" spans="1:28" x14ac:dyDescent="0.25">
      <c r="A3840" t="s">
        <v>30886</v>
      </c>
      <c r="B3840" t="s">
        <v>30887</v>
      </c>
      <c r="C3840" t="s">
        <v>30888</v>
      </c>
      <c r="D3840" t="s">
        <v>30889</v>
      </c>
      <c r="E3840" t="s">
        <v>30890</v>
      </c>
      <c r="F3840" t="s">
        <v>33</v>
      </c>
      <c r="G3840" t="s">
        <v>33</v>
      </c>
      <c r="H3840" t="s">
        <v>30853</v>
      </c>
      <c r="I3840">
        <v>39.769365000000001</v>
      </c>
      <c r="J3840">
        <v>116.5044</v>
      </c>
      <c r="K3840" t="s">
        <v>1579</v>
      </c>
      <c r="L3840" t="s">
        <v>36</v>
      </c>
      <c r="M3840" t="s">
        <v>36</v>
      </c>
      <c r="N3840" t="s">
        <v>30891</v>
      </c>
      <c r="O3840" t="s">
        <v>56</v>
      </c>
      <c r="P3840" t="s">
        <v>290</v>
      </c>
      <c r="Q3840" t="s">
        <v>30887</v>
      </c>
      <c r="R3840">
        <v>4.8</v>
      </c>
      <c r="S3840">
        <v>4.9000000000000004</v>
      </c>
      <c r="T3840">
        <v>4.8</v>
      </c>
      <c r="U3840">
        <v>46</v>
      </c>
      <c r="V3840" t="s">
        <v>30892</v>
      </c>
      <c r="W3840" t="s">
        <v>43</v>
      </c>
      <c r="X3840" t="s">
        <v>90</v>
      </c>
      <c r="Y3840">
        <v>20</v>
      </c>
      <c r="Z3840">
        <v>20</v>
      </c>
      <c r="AA3840">
        <v>5</v>
      </c>
      <c r="AB3840" t="s">
        <v>92</v>
      </c>
    </row>
    <row r="3841" spans="1:28" x14ac:dyDescent="0.25">
      <c r="A3841" t="s">
        <v>30893</v>
      </c>
      <c r="B3841" t="s">
        <v>30894</v>
      </c>
      <c r="C3841" t="s">
        <v>30895</v>
      </c>
      <c r="D3841" t="s">
        <v>30896</v>
      </c>
      <c r="E3841" t="s">
        <v>18279</v>
      </c>
      <c r="F3841" t="s">
        <v>33</v>
      </c>
      <c r="G3841" t="s">
        <v>33</v>
      </c>
      <c r="H3841" t="s">
        <v>30897</v>
      </c>
      <c r="I3841">
        <v>39.769852</v>
      </c>
      <c r="J3841">
        <v>116.50337</v>
      </c>
      <c r="K3841" t="s">
        <v>1645</v>
      </c>
      <c r="L3841" t="s">
        <v>36</v>
      </c>
      <c r="M3841" t="s">
        <v>36</v>
      </c>
      <c r="N3841" t="s">
        <v>30898</v>
      </c>
      <c r="O3841" t="s">
        <v>611</v>
      </c>
      <c r="P3841" t="s">
        <v>6778</v>
      </c>
      <c r="Q3841" t="s">
        <v>30894</v>
      </c>
      <c r="R3841">
        <v>5</v>
      </c>
      <c r="U3841">
        <v>39</v>
      </c>
      <c r="V3841" t="s">
        <v>18282</v>
      </c>
      <c r="W3841" t="s">
        <v>43</v>
      </c>
      <c r="X3841" t="s">
        <v>90</v>
      </c>
      <c r="Y3841">
        <v>20</v>
      </c>
      <c r="Z3841">
        <v>20</v>
      </c>
      <c r="AA3841">
        <v>5</v>
      </c>
      <c r="AB3841" t="s">
        <v>92</v>
      </c>
    </row>
    <row r="3842" spans="1:28" x14ac:dyDescent="0.25">
      <c r="A3842" t="s">
        <v>30893</v>
      </c>
      <c r="B3842" t="s">
        <v>30899</v>
      </c>
      <c r="C3842" t="s">
        <v>30900</v>
      </c>
      <c r="D3842" t="s">
        <v>30901</v>
      </c>
      <c r="E3842" t="s">
        <v>30902</v>
      </c>
      <c r="F3842" t="s">
        <v>33</v>
      </c>
      <c r="G3842" t="s">
        <v>33</v>
      </c>
      <c r="H3842" t="s">
        <v>30903</v>
      </c>
      <c r="I3842">
        <v>39.881481000000001</v>
      </c>
      <c r="J3842">
        <v>116.449299</v>
      </c>
      <c r="K3842" t="s">
        <v>600</v>
      </c>
      <c r="L3842" t="s">
        <v>36</v>
      </c>
      <c r="M3842" t="s">
        <v>36</v>
      </c>
      <c r="N3842" t="s">
        <v>30904</v>
      </c>
      <c r="O3842" t="s">
        <v>2089</v>
      </c>
      <c r="P3842" t="s">
        <v>1665</v>
      </c>
      <c r="Q3842" t="s">
        <v>30899</v>
      </c>
      <c r="R3842">
        <v>4.5</v>
      </c>
      <c r="U3842">
        <v>298</v>
      </c>
      <c r="V3842" t="s">
        <v>30905</v>
      </c>
      <c r="W3842" t="s">
        <v>43</v>
      </c>
      <c r="X3842" t="s">
        <v>90</v>
      </c>
      <c r="Y3842">
        <v>20</v>
      </c>
      <c r="Z3842">
        <v>15</v>
      </c>
      <c r="AA3842">
        <v>0</v>
      </c>
      <c r="AB3842" t="s">
        <v>105</v>
      </c>
    </row>
    <row r="3843" spans="1:28" x14ac:dyDescent="0.25">
      <c r="A3843" t="s">
        <v>30893</v>
      </c>
      <c r="B3843" t="s">
        <v>30906</v>
      </c>
      <c r="C3843" t="s">
        <v>30907</v>
      </c>
      <c r="D3843" t="s">
        <v>30908</v>
      </c>
      <c r="E3843" t="s">
        <v>30909</v>
      </c>
      <c r="F3843" t="s">
        <v>33</v>
      </c>
      <c r="G3843" t="s">
        <v>33</v>
      </c>
      <c r="H3843" t="s">
        <v>30910</v>
      </c>
      <c r="I3843">
        <v>39.769852</v>
      </c>
      <c r="J3843">
        <v>116.50337</v>
      </c>
      <c r="K3843" t="s">
        <v>30911</v>
      </c>
      <c r="L3843" t="s">
        <v>36</v>
      </c>
      <c r="M3843" t="s">
        <v>36</v>
      </c>
      <c r="N3843" t="s">
        <v>30912</v>
      </c>
      <c r="O3843" t="s">
        <v>170</v>
      </c>
      <c r="P3843" t="s">
        <v>8431</v>
      </c>
      <c r="Q3843" t="s">
        <v>30906</v>
      </c>
      <c r="R3843">
        <v>4.7</v>
      </c>
      <c r="S3843">
        <v>4.7</v>
      </c>
      <c r="T3843">
        <v>4.7</v>
      </c>
      <c r="U3843">
        <v>39</v>
      </c>
      <c r="V3843" t="s">
        <v>30913</v>
      </c>
      <c r="W3843" t="s">
        <v>43</v>
      </c>
      <c r="X3843" t="s">
        <v>90</v>
      </c>
      <c r="Y3843">
        <v>20</v>
      </c>
      <c r="Z3843">
        <v>20</v>
      </c>
      <c r="AA3843">
        <v>0</v>
      </c>
      <c r="AB3843" t="s">
        <v>105</v>
      </c>
    </row>
    <row r="3844" spans="1:28" x14ac:dyDescent="0.25">
      <c r="A3844" t="s">
        <v>30914</v>
      </c>
      <c r="B3844" t="s">
        <v>30915</v>
      </c>
      <c r="C3844" t="s">
        <v>30916</v>
      </c>
      <c r="D3844" t="s">
        <v>30917</v>
      </c>
      <c r="E3844" t="s">
        <v>30918</v>
      </c>
      <c r="F3844" t="s">
        <v>33</v>
      </c>
      <c r="G3844" t="s">
        <v>33</v>
      </c>
      <c r="H3844" t="s">
        <v>30903</v>
      </c>
      <c r="I3844">
        <v>39.881481000000001</v>
      </c>
      <c r="J3844">
        <v>116.449299</v>
      </c>
      <c r="K3844" t="s">
        <v>7520</v>
      </c>
      <c r="L3844" t="s">
        <v>36</v>
      </c>
      <c r="M3844" t="s">
        <v>36</v>
      </c>
      <c r="N3844" t="s">
        <v>30919</v>
      </c>
      <c r="O3844" t="s">
        <v>30920</v>
      </c>
      <c r="P3844" t="s">
        <v>16833</v>
      </c>
      <c r="Q3844" t="s">
        <v>30915</v>
      </c>
      <c r="R3844">
        <v>4.5</v>
      </c>
      <c r="S3844">
        <v>4.5999999999999996</v>
      </c>
      <c r="T3844">
        <v>4.5</v>
      </c>
      <c r="U3844">
        <v>779</v>
      </c>
      <c r="V3844" t="s">
        <v>30922</v>
      </c>
      <c r="W3844" t="s">
        <v>43</v>
      </c>
      <c r="X3844" t="s">
        <v>40</v>
      </c>
      <c r="Y3844">
        <v>24</v>
      </c>
      <c r="Z3844">
        <v>20</v>
      </c>
      <c r="AA3844">
        <v>0</v>
      </c>
      <c r="AB3844" t="s">
        <v>105</v>
      </c>
    </row>
    <row r="3845" spans="1:28" x14ac:dyDescent="0.25">
      <c r="A3845" t="s">
        <v>30923</v>
      </c>
      <c r="B3845" t="s">
        <v>30924</v>
      </c>
      <c r="C3845" t="s">
        <v>30925</v>
      </c>
      <c r="D3845" t="s">
        <v>30926</v>
      </c>
      <c r="E3845" t="s">
        <v>30927</v>
      </c>
      <c r="F3845" t="s">
        <v>33</v>
      </c>
      <c r="G3845" t="s">
        <v>33</v>
      </c>
      <c r="H3845" t="s">
        <v>30928</v>
      </c>
      <c r="I3845">
        <v>39.881684</v>
      </c>
      <c r="J3845">
        <v>116.449179</v>
      </c>
      <c r="K3845" t="s">
        <v>828</v>
      </c>
      <c r="L3845" t="s">
        <v>36</v>
      </c>
      <c r="M3845" t="s">
        <v>36</v>
      </c>
      <c r="N3845" t="s">
        <v>30929</v>
      </c>
      <c r="O3845" t="s">
        <v>300</v>
      </c>
      <c r="P3845" t="s">
        <v>3093</v>
      </c>
      <c r="Q3845" t="s">
        <v>30924</v>
      </c>
      <c r="R3845">
        <v>4.8</v>
      </c>
      <c r="S3845">
        <v>4.8</v>
      </c>
      <c r="T3845">
        <v>4.9000000000000004</v>
      </c>
      <c r="U3845">
        <v>70</v>
      </c>
      <c r="V3845" t="s">
        <v>30930</v>
      </c>
      <c r="W3845" t="s">
        <v>43</v>
      </c>
      <c r="X3845" t="s">
        <v>40</v>
      </c>
      <c r="Y3845">
        <v>26</v>
      </c>
      <c r="Z3845">
        <v>20</v>
      </c>
      <c r="AA3845">
        <v>3</v>
      </c>
      <c r="AB3845" t="s">
        <v>43</v>
      </c>
    </row>
    <row r="3846" spans="1:28" x14ac:dyDescent="0.25">
      <c r="A3846" t="s">
        <v>30931</v>
      </c>
      <c r="B3846" t="s">
        <v>30932</v>
      </c>
      <c r="C3846" t="s">
        <v>30933</v>
      </c>
      <c r="D3846" t="s">
        <v>30934</v>
      </c>
      <c r="E3846" t="s">
        <v>30935</v>
      </c>
      <c r="F3846" t="s">
        <v>33</v>
      </c>
      <c r="G3846" t="s">
        <v>33</v>
      </c>
      <c r="H3846" t="s">
        <v>30936</v>
      </c>
      <c r="I3846">
        <v>40.054233000000004</v>
      </c>
      <c r="J3846">
        <v>116.41451499999999</v>
      </c>
      <c r="K3846" t="s">
        <v>298</v>
      </c>
      <c r="L3846" t="s">
        <v>36</v>
      </c>
      <c r="M3846" t="s">
        <v>36</v>
      </c>
      <c r="N3846" t="s">
        <v>30937</v>
      </c>
      <c r="O3846" t="s">
        <v>11251</v>
      </c>
      <c r="P3846" t="s">
        <v>8977</v>
      </c>
      <c r="Q3846" t="s">
        <v>30932</v>
      </c>
      <c r="R3846">
        <v>4.7</v>
      </c>
      <c r="S3846">
        <v>4.7</v>
      </c>
      <c r="T3846">
        <v>4.7</v>
      </c>
      <c r="U3846">
        <v>66</v>
      </c>
      <c r="V3846" t="s">
        <v>30938</v>
      </c>
      <c r="W3846" t="s">
        <v>43</v>
      </c>
      <c r="X3846" t="s">
        <v>90</v>
      </c>
      <c r="Y3846">
        <v>20</v>
      </c>
      <c r="Z3846">
        <v>20</v>
      </c>
      <c r="AA3846">
        <v>4.5</v>
      </c>
      <c r="AB3846" t="s">
        <v>76</v>
      </c>
    </row>
    <row r="3847" spans="1:28" x14ac:dyDescent="0.25">
      <c r="A3847" t="s">
        <v>30931</v>
      </c>
      <c r="B3847" t="s">
        <v>30939</v>
      </c>
      <c r="C3847" t="s">
        <v>30940</v>
      </c>
      <c r="D3847" t="s">
        <v>30941</v>
      </c>
      <c r="E3847" t="s">
        <v>30942</v>
      </c>
      <c r="F3847" t="s">
        <v>33</v>
      </c>
      <c r="G3847" t="s">
        <v>33</v>
      </c>
      <c r="H3847" t="s">
        <v>30853</v>
      </c>
      <c r="I3847">
        <v>39.769365000000001</v>
      </c>
      <c r="J3847">
        <v>116.5044</v>
      </c>
      <c r="K3847" t="s">
        <v>796</v>
      </c>
      <c r="L3847" t="s">
        <v>36</v>
      </c>
      <c r="M3847" t="s">
        <v>36</v>
      </c>
      <c r="N3847" t="s">
        <v>30943</v>
      </c>
      <c r="O3847" t="s">
        <v>56</v>
      </c>
      <c r="P3847" t="s">
        <v>378</v>
      </c>
      <c r="Q3847" t="s">
        <v>30939</v>
      </c>
      <c r="R3847">
        <v>4.3</v>
      </c>
      <c r="U3847">
        <v>16</v>
      </c>
      <c r="V3847" t="s">
        <v>30944</v>
      </c>
      <c r="W3847" t="s">
        <v>43</v>
      </c>
      <c r="X3847" t="s">
        <v>90</v>
      </c>
      <c r="Y3847">
        <v>20</v>
      </c>
      <c r="Z3847">
        <v>20</v>
      </c>
      <c r="AA3847">
        <v>5</v>
      </c>
      <c r="AB3847" t="s">
        <v>105</v>
      </c>
    </row>
    <row r="3848" spans="1:28" x14ac:dyDescent="0.25">
      <c r="A3848" t="s">
        <v>30945</v>
      </c>
      <c r="B3848" t="s">
        <v>30946</v>
      </c>
      <c r="C3848" t="s">
        <v>30947</v>
      </c>
      <c r="D3848" t="s">
        <v>30948</v>
      </c>
      <c r="E3848" t="s">
        <v>30949</v>
      </c>
      <c r="F3848" t="s">
        <v>33</v>
      </c>
      <c r="G3848" t="s">
        <v>33</v>
      </c>
      <c r="H3848" t="s">
        <v>30903</v>
      </c>
      <c r="I3848">
        <v>39.881481000000001</v>
      </c>
      <c r="J3848">
        <v>116.449299</v>
      </c>
      <c r="K3848" t="s">
        <v>30950</v>
      </c>
      <c r="L3848" t="s">
        <v>84</v>
      </c>
      <c r="M3848" t="s">
        <v>36</v>
      </c>
      <c r="N3848" t="s">
        <v>30951</v>
      </c>
      <c r="O3848" t="s">
        <v>195</v>
      </c>
      <c r="P3848" t="s">
        <v>1107</v>
      </c>
      <c r="Q3848" t="s">
        <v>30946</v>
      </c>
      <c r="R3848">
        <v>4.7</v>
      </c>
      <c r="S3848">
        <v>5</v>
      </c>
      <c r="T3848">
        <v>5</v>
      </c>
      <c r="U3848">
        <v>26</v>
      </c>
      <c r="V3848" t="s">
        <v>30952</v>
      </c>
      <c r="W3848" t="s">
        <v>43</v>
      </c>
      <c r="X3848" t="s">
        <v>40</v>
      </c>
      <c r="Y3848">
        <v>25</v>
      </c>
      <c r="Z3848">
        <v>20</v>
      </c>
      <c r="AA3848">
        <v>3</v>
      </c>
      <c r="AB3848" t="s">
        <v>76</v>
      </c>
    </row>
    <row r="3849" spans="1:28" x14ac:dyDescent="0.25">
      <c r="A3849" t="s">
        <v>30953</v>
      </c>
      <c r="B3849" t="s">
        <v>30954</v>
      </c>
      <c r="C3849" t="s">
        <v>30955</v>
      </c>
      <c r="D3849" t="s">
        <v>30956</v>
      </c>
      <c r="E3849" t="s">
        <v>30957</v>
      </c>
      <c r="F3849" t="s">
        <v>33</v>
      </c>
      <c r="G3849" t="s">
        <v>33</v>
      </c>
      <c r="H3849" t="s">
        <v>30903</v>
      </c>
      <c r="I3849">
        <v>39.881481000000001</v>
      </c>
      <c r="J3849">
        <v>116.449299</v>
      </c>
      <c r="K3849" t="s">
        <v>26511</v>
      </c>
      <c r="L3849" t="s">
        <v>36</v>
      </c>
      <c r="M3849" t="s">
        <v>36</v>
      </c>
      <c r="N3849" t="s">
        <v>30958</v>
      </c>
      <c r="O3849" t="s">
        <v>30959</v>
      </c>
      <c r="P3849" t="s">
        <v>4920</v>
      </c>
      <c r="Q3849" t="s">
        <v>30954</v>
      </c>
      <c r="R3849">
        <v>4.5999999999999996</v>
      </c>
      <c r="S3849">
        <v>4.5999999999999996</v>
      </c>
      <c r="T3849">
        <v>4.5</v>
      </c>
      <c r="U3849">
        <v>61</v>
      </c>
      <c r="V3849" t="s">
        <v>30960</v>
      </c>
      <c r="W3849" t="s">
        <v>43</v>
      </c>
      <c r="X3849" t="s">
        <v>40</v>
      </c>
      <c r="Y3849">
        <v>29</v>
      </c>
      <c r="Z3849">
        <v>20</v>
      </c>
      <c r="AA3849">
        <v>5</v>
      </c>
      <c r="AB3849" t="s">
        <v>656</v>
      </c>
    </row>
    <row r="3850" spans="1:28" x14ac:dyDescent="0.25">
      <c r="A3850" t="s">
        <v>30961</v>
      </c>
      <c r="B3850" t="s">
        <v>30962</v>
      </c>
      <c r="C3850" t="s">
        <v>30963</v>
      </c>
      <c r="D3850" t="s">
        <v>30964</v>
      </c>
      <c r="E3850" t="s">
        <v>30965</v>
      </c>
      <c r="F3850" t="s">
        <v>33</v>
      </c>
      <c r="G3850" t="s">
        <v>33</v>
      </c>
      <c r="H3850" t="s">
        <v>30966</v>
      </c>
      <c r="I3850">
        <v>40.054256000000002</v>
      </c>
      <c r="J3850">
        <v>116.415431</v>
      </c>
      <c r="K3850" t="s">
        <v>1254</v>
      </c>
      <c r="L3850" t="s">
        <v>36</v>
      </c>
      <c r="M3850" t="s">
        <v>36</v>
      </c>
      <c r="N3850" t="s">
        <v>30967</v>
      </c>
      <c r="O3850" t="s">
        <v>56</v>
      </c>
      <c r="P3850" t="s">
        <v>30968</v>
      </c>
      <c r="Q3850" t="s">
        <v>30962</v>
      </c>
      <c r="R3850">
        <v>4.5</v>
      </c>
      <c r="U3850">
        <v>642</v>
      </c>
      <c r="V3850" t="s">
        <v>30969</v>
      </c>
      <c r="W3850" t="s">
        <v>43</v>
      </c>
      <c r="X3850" t="s">
        <v>40</v>
      </c>
      <c r="Y3850">
        <v>30</v>
      </c>
      <c r="Z3850">
        <v>20</v>
      </c>
      <c r="AA3850">
        <v>0</v>
      </c>
      <c r="AB3850" t="s">
        <v>76</v>
      </c>
    </row>
    <row r="3851" spans="1:28" x14ac:dyDescent="0.25">
      <c r="A3851" t="s">
        <v>30961</v>
      </c>
      <c r="B3851" t="s">
        <v>30970</v>
      </c>
      <c r="C3851" t="s">
        <v>30971</v>
      </c>
      <c r="D3851" t="s">
        <v>30972</v>
      </c>
      <c r="E3851" t="s">
        <v>30973</v>
      </c>
      <c r="F3851" t="s">
        <v>33</v>
      </c>
      <c r="G3851" t="s">
        <v>33</v>
      </c>
      <c r="H3851" t="s">
        <v>30966</v>
      </c>
      <c r="I3851">
        <v>40.054256000000002</v>
      </c>
      <c r="J3851">
        <v>116.415431</v>
      </c>
      <c r="K3851" t="s">
        <v>1912</v>
      </c>
      <c r="L3851" t="s">
        <v>84</v>
      </c>
      <c r="M3851" t="s">
        <v>36</v>
      </c>
      <c r="N3851" t="s">
        <v>30974</v>
      </c>
      <c r="O3851" t="s">
        <v>30975</v>
      </c>
      <c r="P3851" t="s">
        <v>10759</v>
      </c>
      <c r="Q3851" t="s">
        <v>30970</v>
      </c>
      <c r="R3851">
        <v>4.5</v>
      </c>
      <c r="U3851">
        <v>505</v>
      </c>
      <c r="V3851" t="s">
        <v>30976</v>
      </c>
      <c r="W3851" t="s">
        <v>43</v>
      </c>
      <c r="X3851" t="s">
        <v>40</v>
      </c>
      <c r="Y3851">
        <v>37</v>
      </c>
      <c r="Z3851">
        <v>45</v>
      </c>
      <c r="AA3851">
        <v>5</v>
      </c>
      <c r="AB3851" t="s">
        <v>76</v>
      </c>
    </row>
    <row r="3852" spans="1:28" x14ac:dyDescent="0.25">
      <c r="A3852" t="s">
        <v>30961</v>
      </c>
      <c r="B3852" t="s">
        <v>30977</v>
      </c>
      <c r="C3852" t="s">
        <v>30978</v>
      </c>
      <c r="D3852" t="s">
        <v>30979</v>
      </c>
      <c r="E3852" t="s">
        <v>5791</v>
      </c>
      <c r="F3852" t="s">
        <v>33</v>
      </c>
      <c r="G3852" t="s">
        <v>33</v>
      </c>
      <c r="H3852" t="s">
        <v>30928</v>
      </c>
      <c r="I3852">
        <v>39.881480000000003</v>
      </c>
      <c r="J3852">
        <v>116.44961000000001</v>
      </c>
      <c r="K3852" t="s">
        <v>1334</v>
      </c>
      <c r="L3852" t="s">
        <v>36</v>
      </c>
      <c r="M3852" t="s">
        <v>84</v>
      </c>
      <c r="N3852" t="s">
        <v>30980</v>
      </c>
      <c r="O3852" t="s">
        <v>1993</v>
      </c>
      <c r="P3852" t="s">
        <v>13908</v>
      </c>
      <c r="Q3852" t="s">
        <v>30977</v>
      </c>
      <c r="R3852">
        <v>4.8</v>
      </c>
      <c r="S3852">
        <v>4.8</v>
      </c>
      <c r="T3852">
        <v>4.8</v>
      </c>
      <c r="U3852">
        <v>1061</v>
      </c>
      <c r="V3852" t="s">
        <v>30982</v>
      </c>
      <c r="W3852" t="s">
        <v>43</v>
      </c>
      <c r="X3852" t="s">
        <v>90</v>
      </c>
      <c r="Y3852">
        <v>20</v>
      </c>
      <c r="Z3852">
        <v>20</v>
      </c>
      <c r="AA3852">
        <v>5</v>
      </c>
      <c r="AB3852" t="s">
        <v>92</v>
      </c>
    </row>
    <row r="3853" spans="1:28" x14ac:dyDescent="0.25">
      <c r="A3853" t="s">
        <v>30983</v>
      </c>
      <c r="B3853" t="s">
        <v>30984</v>
      </c>
      <c r="C3853" t="s">
        <v>30985</v>
      </c>
      <c r="D3853" t="s">
        <v>30986</v>
      </c>
      <c r="E3853" t="s">
        <v>30987</v>
      </c>
      <c r="F3853" t="s">
        <v>33</v>
      </c>
      <c r="G3853" t="s">
        <v>33</v>
      </c>
      <c r="H3853" t="s">
        <v>30853</v>
      </c>
      <c r="I3853">
        <v>39.769852</v>
      </c>
      <c r="J3853">
        <v>116.50337</v>
      </c>
      <c r="K3853" t="s">
        <v>796</v>
      </c>
      <c r="L3853" t="s">
        <v>36</v>
      </c>
      <c r="M3853" t="s">
        <v>36</v>
      </c>
      <c r="N3853" t="s">
        <v>30988</v>
      </c>
      <c r="O3853" t="s">
        <v>30989</v>
      </c>
      <c r="P3853" t="s">
        <v>137</v>
      </c>
      <c r="Q3853" t="s">
        <v>30984</v>
      </c>
      <c r="R3853">
        <v>4</v>
      </c>
      <c r="S3853">
        <v>4.3</v>
      </c>
      <c r="T3853">
        <v>4.3</v>
      </c>
      <c r="U3853">
        <v>2</v>
      </c>
      <c r="V3853" t="s">
        <v>30990</v>
      </c>
      <c r="W3853" t="s">
        <v>43</v>
      </c>
      <c r="X3853" t="s">
        <v>90</v>
      </c>
      <c r="Y3853">
        <v>20</v>
      </c>
      <c r="Z3853">
        <v>20</v>
      </c>
      <c r="AA3853">
        <v>5</v>
      </c>
      <c r="AB3853" t="s">
        <v>43</v>
      </c>
    </row>
    <row r="3854" spans="1:28" x14ac:dyDescent="0.25">
      <c r="A3854" t="s">
        <v>30991</v>
      </c>
      <c r="B3854" t="s">
        <v>30992</v>
      </c>
      <c r="C3854" t="s">
        <v>30993</v>
      </c>
      <c r="D3854" t="s">
        <v>30994</v>
      </c>
      <c r="E3854" t="s">
        <v>30995</v>
      </c>
      <c r="F3854" t="s">
        <v>33</v>
      </c>
      <c r="G3854" t="s">
        <v>33</v>
      </c>
      <c r="H3854" t="s">
        <v>30966</v>
      </c>
      <c r="I3854">
        <v>40.054256000000002</v>
      </c>
      <c r="J3854">
        <v>116.415431</v>
      </c>
      <c r="K3854" t="s">
        <v>1912</v>
      </c>
      <c r="L3854" t="s">
        <v>36</v>
      </c>
      <c r="M3854" t="s">
        <v>36</v>
      </c>
      <c r="N3854" t="s">
        <v>30996</v>
      </c>
      <c r="O3854" t="s">
        <v>30997</v>
      </c>
      <c r="P3854" t="s">
        <v>3726</v>
      </c>
      <c r="Q3854" t="s">
        <v>30992</v>
      </c>
      <c r="R3854">
        <v>4.3</v>
      </c>
      <c r="S3854">
        <v>4.5999999999999996</v>
      </c>
      <c r="T3854">
        <v>4.4000000000000004</v>
      </c>
      <c r="U3854">
        <v>254</v>
      </c>
      <c r="V3854" t="s">
        <v>30998</v>
      </c>
      <c r="W3854" t="s">
        <v>43</v>
      </c>
      <c r="X3854" t="s">
        <v>40</v>
      </c>
      <c r="Y3854">
        <v>33</v>
      </c>
      <c r="Z3854">
        <v>25</v>
      </c>
      <c r="AA3854">
        <v>2</v>
      </c>
      <c r="AB3854" t="s">
        <v>76</v>
      </c>
    </row>
    <row r="3855" spans="1:28" x14ac:dyDescent="0.25">
      <c r="A3855" t="s">
        <v>30999</v>
      </c>
      <c r="B3855" t="s">
        <v>31000</v>
      </c>
      <c r="C3855" t="s">
        <v>31001</v>
      </c>
      <c r="D3855" t="s">
        <v>31002</v>
      </c>
      <c r="E3855" t="s">
        <v>31003</v>
      </c>
      <c r="F3855" t="s">
        <v>33</v>
      </c>
      <c r="G3855" t="s">
        <v>33</v>
      </c>
      <c r="H3855" t="s">
        <v>30966</v>
      </c>
      <c r="I3855">
        <v>40.054256000000002</v>
      </c>
      <c r="J3855">
        <v>116.415431</v>
      </c>
      <c r="K3855" t="s">
        <v>122</v>
      </c>
      <c r="L3855" t="s">
        <v>36</v>
      </c>
      <c r="M3855" t="s">
        <v>36</v>
      </c>
      <c r="N3855" t="s">
        <v>31004</v>
      </c>
      <c r="O3855" t="s">
        <v>170</v>
      </c>
      <c r="P3855" t="s">
        <v>16833</v>
      </c>
      <c r="Q3855" t="s">
        <v>31000</v>
      </c>
      <c r="R3855">
        <v>4.7</v>
      </c>
      <c r="U3855">
        <v>214</v>
      </c>
      <c r="V3855" t="s">
        <v>31005</v>
      </c>
      <c r="W3855" t="s">
        <v>43</v>
      </c>
      <c r="X3855" t="s">
        <v>40</v>
      </c>
      <c r="Y3855">
        <v>26</v>
      </c>
      <c r="Z3855">
        <v>20</v>
      </c>
      <c r="AA3855">
        <v>1.5</v>
      </c>
      <c r="AB3855" t="s">
        <v>425</v>
      </c>
    </row>
    <row r="3856" spans="1:28" x14ac:dyDescent="0.25">
      <c r="A3856" t="s">
        <v>31006</v>
      </c>
      <c r="B3856" t="s">
        <v>31007</v>
      </c>
      <c r="C3856" t="s">
        <v>31008</v>
      </c>
      <c r="D3856" t="s">
        <v>5216</v>
      </c>
      <c r="E3856" t="s">
        <v>31009</v>
      </c>
      <c r="F3856" t="s">
        <v>33</v>
      </c>
      <c r="G3856" t="s">
        <v>33</v>
      </c>
      <c r="H3856" t="s">
        <v>30966</v>
      </c>
      <c r="I3856">
        <v>40.054256000000002</v>
      </c>
      <c r="J3856">
        <v>116.415431</v>
      </c>
      <c r="K3856" t="s">
        <v>515</v>
      </c>
      <c r="L3856" t="s">
        <v>36</v>
      </c>
      <c r="M3856" t="s">
        <v>36</v>
      </c>
      <c r="N3856" t="s">
        <v>31010</v>
      </c>
      <c r="O3856" t="s">
        <v>31011</v>
      </c>
      <c r="P3856" t="s">
        <v>26945</v>
      </c>
      <c r="Q3856" t="s">
        <v>31007</v>
      </c>
      <c r="R3856">
        <v>4.7</v>
      </c>
      <c r="U3856">
        <v>327</v>
      </c>
      <c r="V3856" t="s">
        <v>31012</v>
      </c>
      <c r="W3856" t="s">
        <v>43</v>
      </c>
      <c r="X3856" t="s">
        <v>40</v>
      </c>
      <c r="Y3856">
        <v>33</v>
      </c>
      <c r="Z3856">
        <v>15</v>
      </c>
      <c r="AA3856">
        <v>1</v>
      </c>
      <c r="AB3856" t="s">
        <v>105</v>
      </c>
    </row>
    <row r="3857" spans="1:28" x14ac:dyDescent="0.25">
      <c r="A3857" t="s">
        <v>31013</v>
      </c>
      <c r="B3857" t="s">
        <v>31014</v>
      </c>
      <c r="C3857" t="s">
        <v>31015</v>
      </c>
      <c r="D3857" t="s">
        <v>31016</v>
      </c>
      <c r="E3857" t="s">
        <v>31017</v>
      </c>
      <c r="F3857" t="s">
        <v>33</v>
      </c>
      <c r="G3857" t="s">
        <v>33</v>
      </c>
      <c r="H3857" t="s">
        <v>30903</v>
      </c>
      <c r="I3857">
        <v>39.881807000000002</v>
      </c>
      <c r="J3857">
        <v>116.448262</v>
      </c>
      <c r="K3857" t="s">
        <v>13969</v>
      </c>
      <c r="L3857" t="s">
        <v>36</v>
      </c>
      <c r="M3857" t="s">
        <v>36</v>
      </c>
      <c r="N3857" t="s">
        <v>31018</v>
      </c>
      <c r="O3857" t="s">
        <v>170</v>
      </c>
      <c r="P3857" t="s">
        <v>13310</v>
      </c>
      <c r="Q3857" t="s">
        <v>31014</v>
      </c>
      <c r="R3857">
        <v>4.9000000000000004</v>
      </c>
      <c r="S3857">
        <v>4.9000000000000004</v>
      </c>
      <c r="T3857">
        <v>4.9000000000000004</v>
      </c>
      <c r="U3857">
        <v>189</v>
      </c>
      <c r="V3857" t="s">
        <v>31019</v>
      </c>
      <c r="W3857" t="s">
        <v>43</v>
      </c>
      <c r="X3857" t="s">
        <v>40</v>
      </c>
      <c r="Y3857">
        <v>21</v>
      </c>
      <c r="Z3857">
        <v>20</v>
      </c>
      <c r="AA3857">
        <v>2</v>
      </c>
      <c r="AB3857" t="s">
        <v>105</v>
      </c>
    </row>
    <row r="3858" spans="1:28" x14ac:dyDescent="0.25">
      <c r="A3858" t="s">
        <v>31020</v>
      </c>
      <c r="B3858" t="s">
        <v>31021</v>
      </c>
      <c r="C3858" t="s">
        <v>31022</v>
      </c>
      <c r="D3858" t="s">
        <v>31023</v>
      </c>
      <c r="E3858" t="s">
        <v>31024</v>
      </c>
      <c r="F3858" t="s">
        <v>33</v>
      </c>
      <c r="G3858" t="s">
        <v>33</v>
      </c>
      <c r="H3858" t="s">
        <v>31025</v>
      </c>
      <c r="I3858">
        <v>39.926299</v>
      </c>
      <c r="J3858">
        <v>116.379396</v>
      </c>
      <c r="K3858" t="s">
        <v>43</v>
      </c>
      <c r="L3858" t="s">
        <v>36</v>
      </c>
      <c r="M3858" t="s">
        <v>84</v>
      </c>
      <c r="N3858" t="s">
        <v>31026</v>
      </c>
      <c r="O3858" t="s">
        <v>19196</v>
      </c>
      <c r="P3858" t="s">
        <v>4938</v>
      </c>
      <c r="Q3858" t="s">
        <v>31021</v>
      </c>
      <c r="R3858">
        <v>4.9000000000000004</v>
      </c>
      <c r="S3858">
        <v>4.9000000000000004</v>
      </c>
      <c r="T3858">
        <v>4.9000000000000004</v>
      </c>
      <c r="U3858">
        <v>30</v>
      </c>
      <c r="V3858" t="s">
        <v>12349</v>
      </c>
      <c r="W3858" t="s">
        <v>43</v>
      </c>
      <c r="X3858" t="s">
        <v>90</v>
      </c>
      <c r="Y3858">
        <v>20</v>
      </c>
      <c r="Z3858">
        <v>20</v>
      </c>
      <c r="AA3858">
        <v>5</v>
      </c>
      <c r="AB3858" t="s">
        <v>43</v>
      </c>
    </row>
    <row r="3859" spans="1:28" x14ac:dyDescent="0.25">
      <c r="A3859" t="s">
        <v>31020</v>
      </c>
      <c r="B3859" t="s">
        <v>31027</v>
      </c>
      <c r="C3859" t="s">
        <v>31028</v>
      </c>
      <c r="D3859" t="s">
        <v>31029</v>
      </c>
      <c r="E3859" t="s">
        <v>31030</v>
      </c>
      <c r="F3859" t="s">
        <v>33</v>
      </c>
      <c r="G3859" t="s">
        <v>33</v>
      </c>
      <c r="H3859" t="s">
        <v>30966</v>
      </c>
      <c r="I3859">
        <v>40.054256000000002</v>
      </c>
      <c r="J3859">
        <v>116.415431</v>
      </c>
      <c r="K3859" t="s">
        <v>419</v>
      </c>
      <c r="L3859" t="s">
        <v>36</v>
      </c>
      <c r="M3859" t="s">
        <v>36</v>
      </c>
      <c r="N3859" t="s">
        <v>31031</v>
      </c>
      <c r="O3859" t="s">
        <v>56</v>
      </c>
      <c r="P3859" t="s">
        <v>31032</v>
      </c>
      <c r="Q3859" t="s">
        <v>31027</v>
      </c>
      <c r="R3859">
        <v>4.3</v>
      </c>
      <c r="S3859">
        <v>4.5</v>
      </c>
      <c r="T3859">
        <v>4.2</v>
      </c>
      <c r="U3859">
        <v>1506</v>
      </c>
      <c r="V3859" t="s">
        <v>31034</v>
      </c>
      <c r="W3859" t="s">
        <v>43</v>
      </c>
      <c r="X3859" t="s">
        <v>40</v>
      </c>
      <c r="Y3859">
        <v>29</v>
      </c>
      <c r="Z3859">
        <v>20</v>
      </c>
      <c r="AA3859">
        <v>1</v>
      </c>
      <c r="AB3859" t="s">
        <v>105</v>
      </c>
    </row>
    <row r="3860" spans="1:28" x14ac:dyDescent="0.25">
      <c r="A3860" t="s">
        <v>31035</v>
      </c>
      <c r="B3860" t="s">
        <v>31036</v>
      </c>
      <c r="C3860" t="s">
        <v>31037</v>
      </c>
      <c r="D3860" t="s">
        <v>31038</v>
      </c>
      <c r="E3860" t="s">
        <v>31039</v>
      </c>
      <c r="F3860" t="s">
        <v>33</v>
      </c>
      <c r="G3860" t="s">
        <v>33</v>
      </c>
      <c r="H3860" t="s">
        <v>31040</v>
      </c>
      <c r="I3860">
        <v>39.926245000000002</v>
      </c>
      <c r="J3860">
        <v>116.376898</v>
      </c>
      <c r="K3860" t="s">
        <v>1160</v>
      </c>
      <c r="L3860" t="s">
        <v>36</v>
      </c>
      <c r="M3860" t="s">
        <v>36</v>
      </c>
      <c r="N3860" t="s">
        <v>31041</v>
      </c>
      <c r="O3860" t="s">
        <v>170</v>
      </c>
      <c r="P3860" t="s">
        <v>686</v>
      </c>
      <c r="Q3860" t="s">
        <v>31036</v>
      </c>
      <c r="R3860">
        <v>4.9000000000000004</v>
      </c>
      <c r="U3860">
        <v>20</v>
      </c>
      <c r="V3860" t="s">
        <v>31042</v>
      </c>
      <c r="W3860" t="s">
        <v>43</v>
      </c>
      <c r="X3860" t="s">
        <v>90</v>
      </c>
      <c r="Y3860">
        <v>20</v>
      </c>
      <c r="Z3860">
        <v>20</v>
      </c>
      <c r="AA3860">
        <v>2.5</v>
      </c>
      <c r="AB3860" t="s">
        <v>43</v>
      </c>
    </row>
    <row r="3861" spans="1:28" x14ac:dyDescent="0.25">
      <c r="A3861" t="s">
        <v>31035</v>
      </c>
      <c r="B3861" t="s">
        <v>31043</v>
      </c>
      <c r="C3861" t="s">
        <v>31044</v>
      </c>
      <c r="D3861" t="s">
        <v>12997</v>
      </c>
      <c r="E3861" t="s">
        <v>9570</v>
      </c>
      <c r="F3861" t="s">
        <v>33</v>
      </c>
      <c r="G3861" t="s">
        <v>33</v>
      </c>
      <c r="H3861" t="s">
        <v>31045</v>
      </c>
      <c r="I3861">
        <v>39.927529999999997</v>
      </c>
      <c r="J3861">
        <v>116.37846</v>
      </c>
      <c r="K3861" t="s">
        <v>310</v>
      </c>
      <c r="L3861" t="s">
        <v>36</v>
      </c>
      <c r="M3861" t="s">
        <v>36</v>
      </c>
      <c r="N3861" t="s">
        <v>31046</v>
      </c>
      <c r="O3861" t="s">
        <v>3565</v>
      </c>
      <c r="P3861" t="s">
        <v>1749</v>
      </c>
      <c r="Q3861" t="s">
        <v>31043</v>
      </c>
      <c r="R3861">
        <v>5</v>
      </c>
      <c r="U3861">
        <v>7</v>
      </c>
      <c r="V3861" t="s">
        <v>31047</v>
      </c>
      <c r="W3861" t="s">
        <v>43</v>
      </c>
      <c r="X3861" t="s">
        <v>90</v>
      </c>
      <c r="Y3861">
        <v>20</v>
      </c>
      <c r="Z3861">
        <v>20</v>
      </c>
      <c r="AA3861">
        <v>5</v>
      </c>
      <c r="AB3861" t="s">
        <v>43</v>
      </c>
    </row>
    <row r="3862" spans="1:28" x14ac:dyDescent="0.25">
      <c r="A3862" t="s">
        <v>31048</v>
      </c>
      <c r="B3862" t="s">
        <v>31049</v>
      </c>
      <c r="C3862" t="s">
        <v>31050</v>
      </c>
      <c r="D3862" t="s">
        <v>31051</v>
      </c>
      <c r="E3862" t="s">
        <v>31052</v>
      </c>
      <c r="F3862" t="s">
        <v>33</v>
      </c>
      <c r="G3862" t="s">
        <v>33</v>
      </c>
      <c r="H3862" t="s">
        <v>31025</v>
      </c>
      <c r="I3862">
        <v>39.927509999999998</v>
      </c>
      <c r="J3862">
        <v>116.37967</v>
      </c>
      <c r="K3862" t="s">
        <v>1254</v>
      </c>
      <c r="L3862" t="s">
        <v>36</v>
      </c>
      <c r="M3862" t="s">
        <v>36</v>
      </c>
      <c r="N3862" t="s">
        <v>31053</v>
      </c>
      <c r="O3862" t="s">
        <v>2597</v>
      </c>
      <c r="P3862" t="s">
        <v>5212</v>
      </c>
      <c r="Q3862" t="s">
        <v>31049</v>
      </c>
      <c r="R3862">
        <v>4.8</v>
      </c>
      <c r="S3862">
        <v>4.9000000000000004</v>
      </c>
      <c r="T3862">
        <v>4.9000000000000004</v>
      </c>
      <c r="U3862">
        <v>43</v>
      </c>
      <c r="V3862" t="s">
        <v>31054</v>
      </c>
      <c r="W3862" t="s">
        <v>43</v>
      </c>
      <c r="X3862" t="s">
        <v>90</v>
      </c>
      <c r="Y3862">
        <v>20</v>
      </c>
      <c r="Z3862">
        <v>20</v>
      </c>
      <c r="AA3862">
        <v>5</v>
      </c>
      <c r="AB3862" t="s">
        <v>43</v>
      </c>
    </row>
    <row r="3863" spans="1:28" x14ac:dyDescent="0.25">
      <c r="A3863" t="s">
        <v>31055</v>
      </c>
      <c r="B3863" t="s">
        <v>31056</v>
      </c>
      <c r="C3863" t="s">
        <v>31057</v>
      </c>
      <c r="D3863" t="s">
        <v>31058</v>
      </c>
      <c r="E3863" t="s">
        <v>15396</v>
      </c>
      <c r="F3863" t="s">
        <v>33</v>
      </c>
      <c r="G3863" t="s">
        <v>33</v>
      </c>
      <c r="H3863" t="s">
        <v>31059</v>
      </c>
      <c r="I3863">
        <v>39.925815999999998</v>
      </c>
      <c r="J3863">
        <v>116.37987200000001</v>
      </c>
      <c r="K3863" t="s">
        <v>1334</v>
      </c>
      <c r="L3863" t="s">
        <v>36</v>
      </c>
      <c r="M3863" t="s">
        <v>84</v>
      </c>
      <c r="N3863" t="s">
        <v>31060</v>
      </c>
      <c r="O3863" t="s">
        <v>5794</v>
      </c>
      <c r="P3863" t="s">
        <v>31061</v>
      </c>
      <c r="Q3863" t="s">
        <v>31056</v>
      </c>
      <c r="R3863">
        <v>4.7</v>
      </c>
      <c r="S3863">
        <v>4.8</v>
      </c>
      <c r="T3863">
        <v>4.7</v>
      </c>
      <c r="U3863">
        <v>1577</v>
      </c>
      <c r="V3863" t="s">
        <v>31062</v>
      </c>
      <c r="W3863" t="s">
        <v>43</v>
      </c>
      <c r="X3863" t="s">
        <v>90</v>
      </c>
      <c r="Y3863">
        <v>20</v>
      </c>
      <c r="Z3863">
        <v>20</v>
      </c>
      <c r="AA3863">
        <v>5</v>
      </c>
      <c r="AB3863" t="s">
        <v>92</v>
      </c>
    </row>
    <row r="3864" spans="1:28" x14ac:dyDescent="0.25">
      <c r="A3864" t="s">
        <v>31063</v>
      </c>
      <c r="B3864" t="s">
        <v>31064</v>
      </c>
      <c r="C3864" t="s">
        <v>31065</v>
      </c>
      <c r="D3864" t="s">
        <v>31066</v>
      </c>
      <c r="E3864" t="s">
        <v>31067</v>
      </c>
      <c r="F3864" t="s">
        <v>33</v>
      </c>
      <c r="G3864" t="s">
        <v>33</v>
      </c>
      <c r="H3864" t="s">
        <v>31025</v>
      </c>
      <c r="I3864">
        <v>39.925941000000002</v>
      </c>
      <c r="J3864">
        <v>116.37987</v>
      </c>
      <c r="K3864" t="s">
        <v>216</v>
      </c>
      <c r="L3864" t="s">
        <v>36</v>
      </c>
      <c r="M3864" t="s">
        <v>84</v>
      </c>
      <c r="N3864" t="s">
        <v>31068</v>
      </c>
      <c r="O3864" t="s">
        <v>798</v>
      </c>
      <c r="P3864" t="s">
        <v>8058</v>
      </c>
      <c r="Q3864" t="s">
        <v>31064</v>
      </c>
      <c r="R3864">
        <v>4.7</v>
      </c>
      <c r="S3864">
        <v>4.8</v>
      </c>
      <c r="T3864">
        <v>4.7</v>
      </c>
      <c r="U3864">
        <v>430</v>
      </c>
      <c r="V3864" t="s">
        <v>31069</v>
      </c>
      <c r="W3864" t="s">
        <v>43</v>
      </c>
      <c r="X3864" t="s">
        <v>90</v>
      </c>
      <c r="Y3864">
        <v>20</v>
      </c>
      <c r="Z3864">
        <v>20</v>
      </c>
      <c r="AA3864">
        <v>2</v>
      </c>
      <c r="AB3864" t="s">
        <v>425</v>
      </c>
    </row>
    <row r="3865" spans="1:28" x14ac:dyDescent="0.25">
      <c r="A3865" t="s">
        <v>31070</v>
      </c>
      <c r="B3865" t="s">
        <v>31071</v>
      </c>
      <c r="C3865" t="s">
        <v>31072</v>
      </c>
      <c r="D3865" t="s">
        <v>31073</v>
      </c>
      <c r="E3865" t="s">
        <v>384</v>
      </c>
      <c r="F3865" t="s">
        <v>33</v>
      </c>
      <c r="G3865" t="s">
        <v>33</v>
      </c>
      <c r="H3865" t="s">
        <v>31074</v>
      </c>
      <c r="I3865">
        <v>39.908253999999999</v>
      </c>
      <c r="J3865">
        <v>116.29743000000001</v>
      </c>
      <c r="K3865" t="s">
        <v>386</v>
      </c>
      <c r="L3865" t="s">
        <v>36</v>
      </c>
      <c r="M3865" t="s">
        <v>84</v>
      </c>
      <c r="N3865" t="s">
        <v>31075</v>
      </c>
      <c r="O3865" t="s">
        <v>56</v>
      </c>
      <c r="P3865" t="s">
        <v>3512</v>
      </c>
      <c r="Q3865" t="s">
        <v>31071</v>
      </c>
      <c r="R3865">
        <v>4.8</v>
      </c>
      <c r="S3865">
        <v>4.9000000000000004</v>
      </c>
      <c r="T3865">
        <v>4.8</v>
      </c>
      <c r="U3865">
        <v>58</v>
      </c>
      <c r="V3865" t="s">
        <v>31076</v>
      </c>
      <c r="W3865" t="s">
        <v>43</v>
      </c>
      <c r="X3865" t="s">
        <v>90</v>
      </c>
      <c r="Y3865">
        <v>20</v>
      </c>
      <c r="Z3865">
        <v>20</v>
      </c>
      <c r="AA3865">
        <v>3</v>
      </c>
      <c r="AB3865" t="s">
        <v>92</v>
      </c>
    </row>
    <row r="3866" spans="1:28" x14ac:dyDescent="0.25">
      <c r="A3866" t="s">
        <v>31077</v>
      </c>
      <c r="B3866" t="s">
        <v>31078</v>
      </c>
      <c r="C3866" t="s">
        <v>31079</v>
      </c>
      <c r="D3866" t="s">
        <v>31080</v>
      </c>
      <c r="E3866" t="s">
        <v>1627</v>
      </c>
      <c r="F3866" t="s">
        <v>33</v>
      </c>
      <c r="G3866" t="s">
        <v>33</v>
      </c>
      <c r="H3866" t="s">
        <v>31025</v>
      </c>
      <c r="I3866">
        <v>39.927486999999999</v>
      </c>
      <c r="J3866">
        <v>116.377662</v>
      </c>
      <c r="K3866" t="s">
        <v>43</v>
      </c>
      <c r="L3866" t="s">
        <v>36</v>
      </c>
      <c r="M3866" t="s">
        <v>84</v>
      </c>
      <c r="N3866" t="s">
        <v>31081</v>
      </c>
      <c r="O3866" t="s">
        <v>31082</v>
      </c>
      <c r="P3866" t="s">
        <v>378</v>
      </c>
      <c r="Q3866" t="s">
        <v>31078</v>
      </c>
      <c r="R3866">
        <v>4.9000000000000004</v>
      </c>
      <c r="S3866">
        <v>4.8</v>
      </c>
      <c r="T3866">
        <v>4.9000000000000004</v>
      </c>
      <c r="U3866">
        <v>0</v>
      </c>
      <c r="V3866" t="s">
        <v>43</v>
      </c>
      <c r="W3866" t="s">
        <v>43</v>
      </c>
      <c r="X3866" t="s">
        <v>90</v>
      </c>
      <c r="Y3866">
        <v>20</v>
      </c>
      <c r="Z3866">
        <v>20</v>
      </c>
      <c r="AA3866">
        <v>5</v>
      </c>
      <c r="AB3866" t="s">
        <v>43</v>
      </c>
    </row>
    <row r="3867" spans="1:28" x14ac:dyDescent="0.25">
      <c r="A3867" t="s">
        <v>31083</v>
      </c>
      <c r="B3867" t="s">
        <v>31084</v>
      </c>
      <c r="C3867" t="s">
        <v>31085</v>
      </c>
      <c r="D3867" t="s">
        <v>31086</v>
      </c>
      <c r="E3867" t="s">
        <v>31087</v>
      </c>
      <c r="F3867" t="s">
        <v>33</v>
      </c>
      <c r="G3867" t="s">
        <v>33</v>
      </c>
      <c r="H3867" t="s">
        <v>31088</v>
      </c>
      <c r="I3867">
        <v>39.908009</v>
      </c>
      <c r="J3867">
        <v>116.298838</v>
      </c>
      <c r="K3867" t="s">
        <v>15592</v>
      </c>
      <c r="L3867" t="s">
        <v>36</v>
      </c>
      <c r="M3867" t="s">
        <v>36</v>
      </c>
      <c r="N3867" t="s">
        <v>31089</v>
      </c>
      <c r="O3867" t="s">
        <v>1797</v>
      </c>
      <c r="P3867" t="s">
        <v>519</v>
      </c>
      <c r="Q3867" t="s">
        <v>31084</v>
      </c>
      <c r="R3867">
        <v>4.7</v>
      </c>
      <c r="S3867">
        <v>4.9000000000000004</v>
      </c>
      <c r="T3867">
        <v>4.7</v>
      </c>
      <c r="U3867">
        <v>52</v>
      </c>
      <c r="V3867" t="s">
        <v>31090</v>
      </c>
      <c r="W3867" t="s">
        <v>43</v>
      </c>
      <c r="X3867" t="s">
        <v>90</v>
      </c>
      <c r="Y3867">
        <v>24</v>
      </c>
      <c r="Z3867">
        <v>20</v>
      </c>
      <c r="AA3867">
        <v>5</v>
      </c>
      <c r="AB3867" t="s">
        <v>76</v>
      </c>
    </row>
    <row r="3868" spans="1:28" x14ac:dyDescent="0.25">
      <c r="A3868" t="s">
        <v>31091</v>
      </c>
      <c r="B3868" t="s">
        <v>31092</v>
      </c>
      <c r="C3868" t="s">
        <v>31093</v>
      </c>
      <c r="D3868" t="s">
        <v>31094</v>
      </c>
      <c r="E3868" t="s">
        <v>31095</v>
      </c>
      <c r="F3868" t="s">
        <v>33</v>
      </c>
      <c r="G3868" t="s">
        <v>33</v>
      </c>
      <c r="H3868" t="s">
        <v>31096</v>
      </c>
      <c r="I3868">
        <v>39.926884999999999</v>
      </c>
      <c r="J3868">
        <v>116.379311</v>
      </c>
      <c r="K3868" t="s">
        <v>8447</v>
      </c>
      <c r="L3868" t="s">
        <v>36</v>
      </c>
      <c r="M3868" t="s">
        <v>84</v>
      </c>
      <c r="N3868" t="s">
        <v>25878</v>
      </c>
      <c r="O3868" t="s">
        <v>25879</v>
      </c>
      <c r="P3868" t="s">
        <v>58</v>
      </c>
      <c r="Q3868" t="s">
        <v>31092</v>
      </c>
      <c r="R3868">
        <v>0</v>
      </c>
      <c r="U3868">
        <v>0</v>
      </c>
      <c r="V3868" t="s">
        <v>31097</v>
      </c>
      <c r="W3868" t="s">
        <v>43</v>
      </c>
      <c r="X3868" t="s">
        <v>40</v>
      </c>
      <c r="Y3868">
        <v>25</v>
      </c>
      <c r="Z3868">
        <v>20</v>
      </c>
      <c r="AA3868">
        <v>8</v>
      </c>
      <c r="AB3868" t="s">
        <v>47</v>
      </c>
    </row>
    <row r="3869" spans="1:28" x14ac:dyDescent="0.25">
      <c r="A3869" t="s">
        <v>31098</v>
      </c>
      <c r="B3869" t="s">
        <v>31099</v>
      </c>
      <c r="C3869" t="s">
        <v>31100</v>
      </c>
      <c r="D3869" t="s">
        <v>31101</v>
      </c>
      <c r="E3869" t="s">
        <v>1785</v>
      </c>
      <c r="F3869" t="s">
        <v>33</v>
      </c>
      <c r="G3869" t="s">
        <v>33</v>
      </c>
      <c r="H3869" t="s">
        <v>31102</v>
      </c>
      <c r="I3869">
        <v>39.908253999999999</v>
      </c>
      <c r="J3869">
        <v>116.29743000000001</v>
      </c>
      <c r="K3869" t="s">
        <v>1787</v>
      </c>
      <c r="L3869" t="s">
        <v>36</v>
      </c>
      <c r="M3869" t="s">
        <v>36</v>
      </c>
      <c r="N3869" t="s">
        <v>31103</v>
      </c>
      <c r="O3869" t="s">
        <v>113</v>
      </c>
      <c r="P3869" t="s">
        <v>771</v>
      </c>
      <c r="Q3869" t="s">
        <v>31099</v>
      </c>
      <c r="R3869">
        <v>5</v>
      </c>
      <c r="S3869">
        <v>5</v>
      </c>
      <c r="T3869">
        <v>5</v>
      </c>
      <c r="U3869">
        <v>0</v>
      </c>
      <c r="V3869" t="s">
        <v>43</v>
      </c>
      <c r="W3869" t="s">
        <v>43</v>
      </c>
      <c r="X3869" t="s">
        <v>90</v>
      </c>
      <c r="Y3869">
        <v>20</v>
      </c>
      <c r="Z3869">
        <v>20</v>
      </c>
      <c r="AA3869">
        <v>5</v>
      </c>
      <c r="AB3869" t="s">
        <v>43</v>
      </c>
    </row>
    <row r="3870" spans="1:28" x14ac:dyDescent="0.25">
      <c r="A3870" t="s">
        <v>31098</v>
      </c>
      <c r="B3870" t="s">
        <v>31104</v>
      </c>
      <c r="C3870" t="s">
        <v>31105</v>
      </c>
      <c r="D3870" t="s">
        <v>31106</v>
      </c>
      <c r="E3870" t="s">
        <v>1951</v>
      </c>
      <c r="F3870" t="s">
        <v>33</v>
      </c>
      <c r="G3870" t="s">
        <v>33</v>
      </c>
      <c r="H3870" t="s">
        <v>31107</v>
      </c>
      <c r="I3870">
        <v>39.908253999999999</v>
      </c>
      <c r="J3870">
        <v>116.29743000000001</v>
      </c>
      <c r="K3870" t="s">
        <v>1787</v>
      </c>
      <c r="L3870" t="s">
        <v>36</v>
      </c>
      <c r="M3870" t="s">
        <v>36</v>
      </c>
      <c r="N3870" t="s">
        <v>31108</v>
      </c>
      <c r="O3870" t="s">
        <v>6989</v>
      </c>
      <c r="P3870" t="s">
        <v>1211</v>
      </c>
      <c r="Q3870" t="s">
        <v>31104</v>
      </c>
      <c r="R3870">
        <v>4.7</v>
      </c>
      <c r="S3870">
        <v>4.7</v>
      </c>
      <c r="T3870">
        <v>4.7</v>
      </c>
      <c r="U3870">
        <v>27</v>
      </c>
      <c r="V3870" t="s">
        <v>1956</v>
      </c>
      <c r="W3870" t="s">
        <v>43</v>
      </c>
      <c r="X3870" t="s">
        <v>90</v>
      </c>
      <c r="Y3870">
        <v>20</v>
      </c>
      <c r="Z3870">
        <v>20</v>
      </c>
      <c r="AA3870">
        <v>5</v>
      </c>
      <c r="AB3870" t="s">
        <v>92</v>
      </c>
    </row>
    <row r="3871" spans="1:28" x14ac:dyDescent="0.25">
      <c r="A3871" t="s">
        <v>31109</v>
      </c>
      <c r="B3871" t="s">
        <v>31110</v>
      </c>
      <c r="C3871" t="s">
        <v>31111</v>
      </c>
      <c r="D3871" t="s">
        <v>31112</v>
      </c>
      <c r="E3871" t="s">
        <v>31113</v>
      </c>
      <c r="F3871" t="s">
        <v>33</v>
      </c>
      <c r="G3871" t="s">
        <v>33</v>
      </c>
      <c r="H3871" t="s">
        <v>30903</v>
      </c>
      <c r="I3871">
        <v>39.881480000000003</v>
      </c>
      <c r="J3871">
        <v>116.44961000000001</v>
      </c>
      <c r="K3871" t="s">
        <v>3520</v>
      </c>
      <c r="L3871" t="s">
        <v>36</v>
      </c>
      <c r="M3871" t="s">
        <v>36</v>
      </c>
      <c r="N3871" t="s">
        <v>31114</v>
      </c>
      <c r="O3871" t="s">
        <v>31115</v>
      </c>
      <c r="P3871" t="s">
        <v>31116</v>
      </c>
      <c r="Q3871" t="s">
        <v>31110</v>
      </c>
      <c r="R3871">
        <v>4.5999999999999996</v>
      </c>
      <c r="U3871">
        <v>834</v>
      </c>
      <c r="V3871" t="s">
        <v>31118</v>
      </c>
      <c r="W3871" t="s">
        <v>43</v>
      </c>
      <c r="X3871" t="s">
        <v>40</v>
      </c>
      <c r="Y3871">
        <v>25</v>
      </c>
      <c r="Z3871">
        <v>15</v>
      </c>
      <c r="AA3871">
        <v>0</v>
      </c>
      <c r="AB3871" t="s">
        <v>76</v>
      </c>
    </row>
    <row r="3872" spans="1:28" x14ac:dyDescent="0.25">
      <c r="A3872" t="s">
        <v>31109</v>
      </c>
      <c r="B3872" t="s">
        <v>31119</v>
      </c>
      <c r="C3872" t="s">
        <v>31120</v>
      </c>
      <c r="D3872" t="s">
        <v>31121</v>
      </c>
      <c r="E3872" t="s">
        <v>31122</v>
      </c>
      <c r="F3872" t="s">
        <v>33</v>
      </c>
      <c r="G3872" t="s">
        <v>33</v>
      </c>
      <c r="H3872" t="s">
        <v>31123</v>
      </c>
      <c r="I3872">
        <v>39.908253999999999</v>
      </c>
      <c r="J3872">
        <v>116.29743000000001</v>
      </c>
      <c r="K3872" t="s">
        <v>1264</v>
      </c>
      <c r="L3872" t="s">
        <v>36</v>
      </c>
      <c r="M3872" t="s">
        <v>84</v>
      </c>
      <c r="N3872" t="s">
        <v>31124</v>
      </c>
      <c r="O3872" t="s">
        <v>71</v>
      </c>
      <c r="P3872" t="s">
        <v>7997</v>
      </c>
      <c r="Q3872" t="s">
        <v>31119</v>
      </c>
      <c r="R3872">
        <v>4.7</v>
      </c>
      <c r="S3872">
        <v>4.7</v>
      </c>
      <c r="T3872">
        <v>4.7</v>
      </c>
      <c r="U3872">
        <v>194</v>
      </c>
      <c r="V3872" t="s">
        <v>31125</v>
      </c>
      <c r="W3872" t="s">
        <v>43</v>
      </c>
      <c r="X3872" t="s">
        <v>40</v>
      </c>
      <c r="Y3872">
        <v>25</v>
      </c>
      <c r="Z3872">
        <v>20</v>
      </c>
      <c r="AA3872">
        <v>1</v>
      </c>
      <c r="AB3872" t="s">
        <v>76</v>
      </c>
    </row>
    <row r="3873" spans="1:28" x14ac:dyDescent="0.25">
      <c r="A3873" t="s">
        <v>31126</v>
      </c>
      <c r="B3873" t="s">
        <v>31127</v>
      </c>
      <c r="C3873" t="s">
        <v>31128</v>
      </c>
      <c r="D3873" t="s">
        <v>31129</v>
      </c>
      <c r="E3873" t="s">
        <v>31130</v>
      </c>
      <c r="F3873" t="s">
        <v>33</v>
      </c>
      <c r="G3873" t="s">
        <v>33</v>
      </c>
      <c r="H3873" t="s">
        <v>31131</v>
      </c>
      <c r="I3873">
        <v>39.908253999999999</v>
      </c>
      <c r="J3873">
        <v>116.29743000000001</v>
      </c>
      <c r="K3873" t="s">
        <v>12261</v>
      </c>
      <c r="L3873" t="s">
        <v>36</v>
      </c>
      <c r="M3873" t="s">
        <v>36</v>
      </c>
      <c r="N3873" t="s">
        <v>31132</v>
      </c>
      <c r="O3873" t="s">
        <v>56</v>
      </c>
      <c r="P3873" t="s">
        <v>2259</v>
      </c>
      <c r="Q3873" t="s">
        <v>31127</v>
      </c>
      <c r="R3873">
        <v>4.2</v>
      </c>
      <c r="U3873">
        <v>4</v>
      </c>
      <c r="V3873" t="s">
        <v>31133</v>
      </c>
      <c r="W3873" t="s">
        <v>43</v>
      </c>
      <c r="X3873" t="s">
        <v>90</v>
      </c>
      <c r="Y3873">
        <v>20</v>
      </c>
      <c r="Z3873">
        <v>20</v>
      </c>
      <c r="AA3873">
        <v>5</v>
      </c>
      <c r="AB3873" t="s">
        <v>43</v>
      </c>
    </row>
    <row r="3874" spans="1:28" x14ac:dyDescent="0.25">
      <c r="A3874" t="s">
        <v>31134</v>
      </c>
      <c r="B3874" t="s">
        <v>31135</v>
      </c>
      <c r="C3874" t="s">
        <v>31136</v>
      </c>
      <c r="D3874" t="s">
        <v>31137</v>
      </c>
      <c r="E3874" t="s">
        <v>1373</v>
      </c>
      <c r="F3874" t="s">
        <v>33</v>
      </c>
      <c r="G3874" t="s">
        <v>33</v>
      </c>
      <c r="H3874" t="s">
        <v>1374</v>
      </c>
      <c r="I3874">
        <v>39.908253999999999</v>
      </c>
      <c r="J3874">
        <v>116.29743000000001</v>
      </c>
      <c r="K3874" t="s">
        <v>1375</v>
      </c>
      <c r="L3874" t="s">
        <v>36</v>
      </c>
      <c r="M3874" t="s">
        <v>36</v>
      </c>
      <c r="N3874" t="s">
        <v>1376</v>
      </c>
      <c r="O3874" t="s">
        <v>1200</v>
      </c>
      <c r="P3874" t="s">
        <v>355</v>
      </c>
      <c r="Q3874" t="s">
        <v>31135</v>
      </c>
      <c r="R3874">
        <v>4.9000000000000004</v>
      </c>
      <c r="S3874">
        <v>4.9000000000000004</v>
      </c>
      <c r="T3874">
        <v>5</v>
      </c>
      <c r="U3874">
        <v>17</v>
      </c>
      <c r="V3874" t="s">
        <v>31138</v>
      </c>
      <c r="W3874" t="s">
        <v>43</v>
      </c>
      <c r="X3874" t="s">
        <v>40</v>
      </c>
      <c r="Y3874">
        <v>32</v>
      </c>
      <c r="Z3874">
        <v>0</v>
      </c>
      <c r="AA3874">
        <v>0</v>
      </c>
      <c r="AB3874" t="s">
        <v>92</v>
      </c>
    </row>
    <row r="3875" spans="1:28" x14ac:dyDescent="0.25">
      <c r="A3875" t="s">
        <v>31139</v>
      </c>
      <c r="B3875" t="s">
        <v>31140</v>
      </c>
      <c r="C3875" t="s">
        <v>31141</v>
      </c>
      <c r="D3875" t="s">
        <v>31142</v>
      </c>
      <c r="E3875" t="s">
        <v>31143</v>
      </c>
      <c r="F3875" t="s">
        <v>33</v>
      </c>
      <c r="G3875" t="s">
        <v>33</v>
      </c>
      <c r="H3875" t="s">
        <v>30966</v>
      </c>
      <c r="I3875">
        <v>40.054256000000002</v>
      </c>
      <c r="J3875">
        <v>116.415431</v>
      </c>
      <c r="K3875" t="s">
        <v>796</v>
      </c>
      <c r="L3875" t="s">
        <v>36</v>
      </c>
      <c r="M3875" t="s">
        <v>36</v>
      </c>
      <c r="N3875" t="s">
        <v>31144</v>
      </c>
      <c r="O3875" t="s">
        <v>252</v>
      </c>
      <c r="P3875" t="s">
        <v>31145</v>
      </c>
      <c r="Q3875" t="s">
        <v>31140</v>
      </c>
      <c r="R3875">
        <v>4.7</v>
      </c>
      <c r="U3875">
        <v>852</v>
      </c>
      <c r="V3875" t="s">
        <v>31146</v>
      </c>
      <c r="W3875" t="s">
        <v>43</v>
      </c>
      <c r="X3875" t="s">
        <v>40</v>
      </c>
      <c r="Y3875">
        <v>34</v>
      </c>
      <c r="Z3875">
        <v>20</v>
      </c>
      <c r="AA3875">
        <v>3</v>
      </c>
      <c r="AB3875" t="s">
        <v>105</v>
      </c>
    </row>
    <row r="3876" spans="1:28" x14ac:dyDescent="0.25">
      <c r="A3876" t="s">
        <v>31147</v>
      </c>
      <c r="B3876" t="s">
        <v>31148</v>
      </c>
      <c r="C3876" t="s">
        <v>31149</v>
      </c>
      <c r="D3876" t="s">
        <v>31150</v>
      </c>
      <c r="E3876" t="s">
        <v>31151</v>
      </c>
      <c r="F3876" t="s">
        <v>33</v>
      </c>
      <c r="G3876" t="s">
        <v>33</v>
      </c>
      <c r="H3876" t="s">
        <v>31152</v>
      </c>
      <c r="I3876">
        <v>39.908149999999999</v>
      </c>
      <c r="J3876">
        <v>116.2971</v>
      </c>
      <c r="K3876" t="s">
        <v>796</v>
      </c>
      <c r="L3876" t="s">
        <v>36</v>
      </c>
      <c r="M3876" t="s">
        <v>84</v>
      </c>
      <c r="N3876" t="s">
        <v>31153</v>
      </c>
      <c r="O3876" t="s">
        <v>56</v>
      </c>
      <c r="P3876" t="s">
        <v>11121</v>
      </c>
      <c r="Q3876" t="s">
        <v>31148</v>
      </c>
      <c r="R3876">
        <v>4.7</v>
      </c>
      <c r="U3876">
        <v>249</v>
      </c>
      <c r="V3876" t="s">
        <v>31154</v>
      </c>
      <c r="W3876" t="s">
        <v>43</v>
      </c>
      <c r="X3876" t="s">
        <v>90</v>
      </c>
      <c r="Y3876">
        <v>22</v>
      </c>
      <c r="Z3876">
        <v>20</v>
      </c>
      <c r="AA3876">
        <v>5</v>
      </c>
      <c r="AB3876" t="s">
        <v>43</v>
      </c>
    </row>
    <row r="3877" spans="1:28" x14ac:dyDescent="0.25">
      <c r="A3877" t="s">
        <v>31155</v>
      </c>
      <c r="B3877" t="s">
        <v>31156</v>
      </c>
      <c r="C3877" t="s">
        <v>31157</v>
      </c>
      <c r="D3877" t="s">
        <v>31158</v>
      </c>
      <c r="E3877" t="s">
        <v>31159</v>
      </c>
      <c r="F3877" t="s">
        <v>33</v>
      </c>
      <c r="G3877" t="s">
        <v>33</v>
      </c>
      <c r="H3877" t="s">
        <v>31160</v>
      </c>
      <c r="I3877">
        <v>39.911509000000002</v>
      </c>
      <c r="J3877">
        <v>116.375311</v>
      </c>
      <c r="K3877" t="s">
        <v>1254</v>
      </c>
      <c r="L3877" t="s">
        <v>36</v>
      </c>
      <c r="M3877" t="s">
        <v>36</v>
      </c>
      <c r="N3877" t="s">
        <v>31161</v>
      </c>
      <c r="O3877" t="s">
        <v>5885</v>
      </c>
      <c r="P3877" t="s">
        <v>31162</v>
      </c>
      <c r="Q3877" t="s">
        <v>31156</v>
      </c>
      <c r="R3877">
        <v>4.8</v>
      </c>
      <c r="S3877">
        <v>4.8</v>
      </c>
      <c r="T3877">
        <v>4.7</v>
      </c>
      <c r="U3877">
        <v>189</v>
      </c>
      <c r="V3877" t="s">
        <v>31163</v>
      </c>
      <c r="W3877" t="s">
        <v>43</v>
      </c>
      <c r="X3877" t="s">
        <v>90</v>
      </c>
      <c r="Y3877">
        <v>20</v>
      </c>
      <c r="Z3877">
        <v>20</v>
      </c>
      <c r="AA3877">
        <v>2.5</v>
      </c>
      <c r="AB3877" t="s">
        <v>656</v>
      </c>
    </row>
    <row r="3878" spans="1:28" x14ac:dyDescent="0.25">
      <c r="A3878" t="s">
        <v>31164</v>
      </c>
      <c r="B3878" t="s">
        <v>31165</v>
      </c>
      <c r="C3878" t="s">
        <v>31166</v>
      </c>
      <c r="D3878" t="s">
        <v>31167</v>
      </c>
      <c r="E3878" t="s">
        <v>31168</v>
      </c>
      <c r="F3878" t="s">
        <v>33</v>
      </c>
      <c r="G3878" t="s">
        <v>33</v>
      </c>
      <c r="H3878" t="s">
        <v>8324</v>
      </c>
      <c r="I3878">
        <v>39.911509000000002</v>
      </c>
      <c r="J3878">
        <v>116.375311</v>
      </c>
      <c r="K3878" t="s">
        <v>472</v>
      </c>
      <c r="L3878" t="s">
        <v>84</v>
      </c>
      <c r="M3878" t="s">
        <v>36</v>
      </c>
      <c r="N3878" t="s">
        <v>31169</v>
      </c>
      <c r="O3878" t="s">
        <v>15701</v>
      </c>
      <c r="P3878" t="s">
        <v>17156</v>
      </c>
      <c r="Q3878" t="s">
        <v>31165</v>
      </c>
      <c r="R3878">
        <v>4.8</v>
      </c>
      <c r="S3878">
        <v>4.9000000000000004</v>
      </c>
      <c r="T3878">
        <v>4.8</v>
      </c>
      <c r="U3878">
        <v>1377</v>
      </c>
      <c r="V3878" t="s">
        <v>31170</v>
      </c>
      <c r="W3878" t="s">
        <v>43</v>
      </c>
      <c r="X3878" t="s">
        <v>40</v>
      </c>
      <c r="Y3878">
        <v>32</v>
      </c>
      <c r="Z3878">
        <v>0</v>
      </c>
      <c r="AA3878">
        <v>0</v>
      </c>
      <c r="AB3878" t="s">
        <v>105</v>
      </c>
    </row>
    <row r="3879" spans="1:28" x14ac:dyDescent="0.25">
      <c r="A3879" t="s">
        <v>31164</v>
      </c>
      <c r="B3879" t="s">
        <v>31171</v>
      </c>
      <c r="C3879" t="s">
        <v>31172</v>
      </c>
      <c r="D3879" t="s">
        <v>31173</v>
      </c>
      <c r="E3879" t="s">
        <v>31174</v>
      </c>
      <c r="F3879" t="s">
        <v>33</v>
      </c>
      <c r="G3879" t="s">
        <v>33</v>
      </c>
      <c r="H3879" t="s">
        <v>8344</v>
      </c>
      <c r="I3879">
        <v>39.911509000000002</v>
      </c>
      <c r="J3879">
        <v>116.375311</v>
      </c>
      <c r="K3879" t="s">
        <v>2167</v>
      </c>
      <c r="L3879" t="s">
        <v>36</v>
      </c>
      <c r="M3879" t="s">
        <v>36</v>
      </c>
      <c r="N3879" t="s">
        <v>31175</v>
      </c>
      <c r="O3879" t="s">
        <v>31176</v>
      </c>
      <c r="P3879" t="s">
        <v>16468</v>
      </c>
      <c r="Q3879" t="s">
        <v>31171</v>
      </c>
      <c r="R3879">
        <v>4.7</v>
      </c>
      <c r="U3879">
        <v>128</v>
      </c>
      <c r="V3879" t="s">
        <v>31177</v>
      </c>
      <c r="W3879" t="s">
        <v>43</v>
      </c>
      <c r="X3879" t="s">
        <v>40</v>
      </c>
      <c r="Y3879">
        <v>24</v>
      </c>
      <c r="Z3879">
        <v>20</v>
      </c>
      <c r="AA3879">
        <v>2.8</v>
      </c>
      <c r="AB3879" t="s">
        <v>105</v>
      </c>
    </row>
    <row r="3880" spans="1:28" x14ac:dyDescent="0.25">
      <c r="A3880" t="s">
        <v>31178</v>
      </c>
      <c r="B3880" t="s">
        <v>31179</v>
      </c>
      <c r="C3880" t="s">
        <v>31180</v>
      </c>
      <c r="D3880" t="s">
        <v>31181</v>
      </c>
      <c r="E3880" t="s">
        <v>31182</v>
      </c>
      <c r="F3880" t="s">
        <v>33</v>
      </c>
      <c r="G3880" t="s">
        <v>33</v>
      </c>
      <c r="H3880" t="s">
        <v>31183</v>
      </c>
      <c r="I3880">
        <v>39.911484000000002</v>
      </c>
      <c r="J3880">
        <v>116.375407</v>
      </c>
      <c r="K3880" t="s">
        <v>947</v>
      </c>
      <c r="L3880" t="s">
        <v>36</v>
      </c>
      <c r="M3880" t="s">
        <v>36</v>
      </c>
      <c r="N3880" t="s">
        <v>31184</v>
      </c>
      <c r="O3880" t="s">
        <v>1200</v>
      </c>
      <c r="P3880" t="s">
        <v>13491</v>
      </c>
      <c r="Q3880" t="s">
        <v>31179</v>
      </c>
      <c r="R3880">
        <v>4.5</v>
      </c>
      <c r="S3880">
        <v>4.5999999999999996</v>
      </c>
      <c r="T3880">
        <v>4.4000000000000004</v>
      </c>
      <c r="U3880">
        <v>499</v>
      </c>
      <c r="V3880" t="s">
        <v>31185</v>
      </c>
      <c r="W3880" t="s">
        <v>43</v>
      </c>
      <c r="X3880" t="s">
        <v>40</v>
      </c>
      <c r="Y3880">
        <v>31</v>
      </c>
      <c r="Z3880">
        <v>20</v>
      </c>
      <c r="AA3880">
        <v>1</v>
      </c>
      <c r="AB3880" t="s">
        <v>425</v>
      </c>
    </row>
    <row r="3881" spans="1:28" x14ac:dyDescent="0.25">
      <c r="A3881" t="s">
        <v>31186</v>
      </c>
      <c r="B3881" t="s">
        <v>31187</v>
      </c>
      <c r="C3881" t="s">
        <v>31188</v>
      </c>
      <c r="D3881" t="s">
        <v>31189</v>
      </c>
      <c r="E3881" t="s">
        <v>31190</v>
      </c>
      <c r="F3881" t="s">
        <v>33</v>
      </c>
      <c r="G3881" t="s">
        <v>33</v>
      </c>
      <c r="H3881" t="s">
        <v>8324</v>
      </c>
      <c r="I3881">
        <v>39.911509000000002</v>
      </c>
      <c r="J3881">
        <v>116.375311</v>
      </c>
      <c r="K3881" t="s">
        <v>1264</v>
      </c>
      <c r="L3881" t="s">
        <v>36</v>
      </c>
      <c r="M3881" t="s">
        <v>84</v>
      </c>
      <c r="N3881" t="s">
        <v>31191</v>
      </c>
      <c r="O3881" t="s">
        <v>31192</v>
      </c>
      <c r="P3881" t="s">
        <v>31193</v>
      </c>
      <c r="Q3881" t="s">
        <v>31187</v>
      </c>
      <c r="R3881">
        <v>4.7</v>
      </c>
      <c r="U3881">
        <v>558</v>
      </c>
      <c r="V3881" t="s">
        <v>31194</v>
      </c>
      <c r="W3881" t="s">
        <v>43</v>
      </c>
      <c r="X3881" t="s">
        <v>40</v>
      </c>
      <c r="Y3881">
        <v>24</v>
      </c>
      <c r="Z3881">
        <v>20</v>
      </c>
      <c r="AA3881">
        <v>0</v>
      </c>
      <c r="AB3881" t="s">
        <v>105</v>
      </c>
    </row>
    <row r="3882" spans="1:28" x14ac:dyDescent="0.25">
      <c r="A3882" t="s">
        <v>31186</v>
      </c>
      <c r="B3882" t="s">
        <v>31195</v>
      </c>
      <c r="C3882" t="s">
        <v>31196</v>
      </c>
      <c r="D3882" t="s">
        <v>31197</v>
      </c>
      <c r="E3882" t="s">
        <v>31198</v>
      </c>
      <c r="F3882" t="s">
        <v>33</v>
      </c>
      <c r="G3882" t="s">
        <v>33</v>
      </c>
      <c r="H3882" t="s">
        <v>8344</v>
      </c>
      <c r="I3882">
        <v>39.911509000000002</v>
      </c>
      <c r="J3882">
        <v>116.375311</v>
      </c>
      <c r="K3882" t="s">
        <v>122</v>
      </c>
      <c r="L3882" t="s">
        <v>36</v>
      </c>
      <c r="M3882" t="s">
        <v>36</v>
      </c>
      <c r="N3882" t="s">
        <v>31199</v>
      </c>
      <c r="O3882" t="s">
        <v>1228</v>
      </c>
      <c r="P3882" t="s">
        <v>27924</v>
      </c>
      <c r="Q3882" t="s">
        <v>31195</v>
      </c>
      <c r="R3882">
        <v>4.7</v>
      </c>
      <c r="U3882">
        <v>144</v>
      </c>
      <c r="V3882" t="s">
        <v>31200</v>
      </c>
      <c r="W3882" t="s">
        <v>43</v>
      </c>
      <c r="X3882" t="s">
        <v>40</v>
      </c>
      <c r="Y3882">
        <v>31</v>
      </c>
      <c r="Z3882">
        <v>20</v>
      </c>
      <c r="AA3882">
        <v>2.5</v>
      </c>
      <c r="AB3882" t="s">
        <v>43</v>
      </c>
    </row>
    <row r="3883" spans="1:28" x14ac:dyDescent="0.25">
      <c r="A3883" t="s">
        <v>31201</v>
      </c>
      <c r="B3883" t="s">
        <v>31202</v>
      </c>
      <c r="C3883" t="s">
        <v>31203</v>
      </c>
      <c r="D3883" t="s">
        <v>31204</v>
      </c>
      <c r="E3883" t="s">
        <v>31205</v>
      </c>
      <c r="F3883" t="s">
        <v>33</v>
      </c>
      <c r="G3883" t="s">
        <v>33</v>
      </c>
      <c r="H3883" t="s">
        <v>8324</v>
      </c>
      <c r="I3883">
        <v>39.911509000000002</v>
      </c>
      <c r="J3883">
        <v>116.375311</v>
      </c>
      <c r="K3883" t="s">
        <v>54</v>
      </c>
      <c r="L3883" t="s">
        <v>36</v>
      </c>
      <c r="M3883" t="s">
        <v>36</v>
      </c>
      <c r="N3883" t="s">
        <v>31206</v>
      </c>
      <c r="O3883" t="s">
        <v>798</v>
      </c>
      <c r="P3883" t="s">
        <v>31207</v>
      </c>
      <c r="Q3883" t="s">
        <v>31202</v>
      </c>
      <c r="R3883">
        <v>4.8</v>
      </c>
      <c r="U3883">
        <v>579</v>
      </c>
      <c r="V3883" t="s">
        <v>31209</v>
      </c>
      <c r="W3883" t="s">
        <v>43</v>
      </c>
      <c r="X3883" t="s">
        <v>40</v>
      </c>
      <c r="Y3883">
        <v>30</v>
      </c>
      <c r="Z3883">
        <v>20</v>
      </c>
      <c r="AA3883">
        <v>1</v>
      </c>
      <c r="AB3883" t="s">
        <v>105</v>
      </c>
    </row>
    <row r="3884" spans="1:28" x14ac:dyDescent="0.25">
      <c r="A3884" t="s">
        <v>31201</v>
      </c>
      <c r="B3884" t="s">
        <v>31210</v>
      </c>
      <c r="C3884" t="s">
        <v>31211</v>
      </c>
      <c r="D3884" t="s">
        <v>31212</v>
      </c>
      <c r="E3884" t="s">
        <v>31213</v>
      </c>
      <c r="F3884" t="s">
        <v>33</v>
      </c>
      <c r="G3884" t="s">
        <v>33</v>
      </c>
      <c r="H3884" t="s">
        <v>8344</v>
      </c>
      <c r="I3884">
        <v>39.911509000000002</v>
      </c>
      <c r="J3884">
        <v>116.375311</v>
      </c>
      <c r="K3884" t="s">
        <v>828</v>
      </c>
      <c r="L3884" t="s">
        <v>36</v>
      </c>
      <c r="M3884" t="s">
        <v>84</v>
      </c>
      <c r="N3884" t="s">
        <v>31214</v>
      </c>
      <c r="O3884" t="s">
        <v>1228</v>
      </c>
      <c r="P3884" t="s">
        <v>31215</v>
      </c>
      <c r="Q3884" t="s">
        <v>31210</v>
      </c>
      <c r="R3884">
        <v>4.7</v>
      </c>
      <c r="U3884">
        <v>481</v>
      </c>
      <c r="V3884" t="s">
        <v>31216</v>
      </c>
      <c r="W3884" t="s">
        <v>43</v>
      </c>
      <c r="X3884" t="s">
        <v>40</v>
      </c>
      <c r="Y3884">
        <v>25</v>
      </c>
      <c r="Z3884">
        <v>20</v>
      </c>
      <c r="AA3884">
        <v>3</v>
      </c>
      <c r="AB3884" t="s">
        <v>656</v>
      </c>
    </row>
    <row r="3885" spans="1:28" x14ac:dyDescent="0.25">
      <c r="A3885" t="s">
        <v>31217</v>
      </c>
      <c r="B3885" t="s">
        <v>31218</v>
      </c>
      <c r="C3885" t="s">
        <v>31219</v>
      </c>
      <c r="D3885" t="s">
        <v>31220</v>
      </c>
      <c r="E3885" t="s">
        <v>31130</v>
      </c>
      <c r="F3885" t="s">
        <v>33</v>
      </c>
      <c r="G3885" t="s">
        <v>33</v>
      </c>
      <c r="H3885" t="s">
        <v>31221</v>
      </c>
      <c r="I3885">
        <v>39.971234000000003</v>
      </c>
      <c r="J3885">
        <v>116.447714</v>
      </c>
      <c r="K3885" t="s">
        <v>12261</v>
      </c>
      <c r="L3885" t="s">
        <v>36</v>
      </c>
      <c r="M3885" t="s">
        <v>36</v>
      </c>
      <c r="N3885" t="s">
        <v>31222</v>
      </c>
      <c r="O3885" t="s">
        <v>56</v>
      </c>
      <c r="P3885" t="s">
        <v>278</v>
      </c>
      <c r="Q3885" t="s">
        <v>31218</v>
      </c>
      <c r="R3885">
        <v>4.7</v>
      </c>
      <c r="S3885">
        <v>3.7</v>
      </c>
      <c r="T3885">
        <v>4</v>
      </c>
      <c r="U3885">
        <v>0</v>
      </c>
      <c r="V3885" t="s">
        <v>31223</v>
      </c>
      <c r="W3885" t="s">
        <v>43</v>
      </c>
      <c r="X3885" t="s">
        <v>90</v>
      </c>
      <c r="Y3885">
        <v>20</v>
      </c>
      <c r="Z3885">
        <v>20</v>
      </c>
      <c r="AA3885">
        <v>5</v>
      </c>
      <c r="AB3885" t="s">
        <v>43</v>
      </c>
    </row>
    <row r="3886" spans="1:28" x14ac:dyDescent="0.25">
      <c r="A3886" t="s">
        <v>31217</v>
      </c>
      <c r="B3886" t="s">
        <v>31224</v>
      </c>
      <c r="C3886" t="s">
        <v>31225</v>
      </c>
      <c r="D3886" t="s">
        <v>31226</v>
      </c>
      <c r="E3886" t="s">
        <v>619</v>
      </c>
      <c r="F3886" t="s">
        <v>33</v>
      </c>
      <c r="G3886" t="s">
        <v>33</v>
      </c>
      <c r="H3886" t="s">
        <v>31227</v>
      </c>
      <c r="I3886">
        <v>39.971234000000003</v>
      </c>
      <c r="J3886">
        <v>116.447714</v>
      </c>
      <c r="K3886" t="s">
        <v>621</v>
      </c>
      <c r="L3886" t="s">
        <v>36</v>
      </c>
      <c r="M3886" t="s">
        <v>84</v>
      </c>
      <c r="N3886" t="s">
        <v>622</v>
      </c>
      <c r="O3886" t="s">
        <v>623</v>
      </c>
      <c r="P3886" t="s">
        <v>13127</v>
      </c>
      <c r="Q3886" t="s">
        <v>31224</v>
      </c>
      <c r="R3886">
        <v>4.7</v>
      </c>
      <c r="U3886">
        <v>80</v>
      </c>
      <c r="V3886" t="s">
        <v>31228</v>
      </c>
      <c r="W3886" t="s">
        <v>43</v>
      </c>
      <c r="X3886" t="s">
        <v>40</v>
      </c>
      <c r="Y3886">
        <v>32</v>
      </c>
      <c r="Z3886">
        <v>20</v>
      </c>
      <c r="AA3886">
        <v>7</v>
      </c>
      <c r="AB3886" t="s">
        <v>92</v>
      </c>
    </row>
    <row r="3887" spans="1:28" x14ac:dyDescent="0.25">
      <c r="A3887" t="s">
        <v>31217</v>
      </c>
      <c r="B3887" t="s">
        <v>31229</v>
      </c>
      <c r="C3887" t="s">
        <v>31230</v>
      </c>
      <c r="D3887" t="s">
        <v>31231</v>
      </c>
      <c r="E3887" t="s">
        <v>332</v>
      </c>
      <c r="F3887" t="s">
        <v>33</v>
      </c>
      <c r="G3887" t="s">
        <v>33</v>
      </c>
      <c r="H3887" t="s">
        <v>31232</v>
      </c>
      <c r="I3887">
        <v>39.971234000000003</v>
      </c>
      <c r="J3887">
        <v>116.447714</v>
      </c>
      <c r="K3887" t="s">
        <v>216</v>
      </c>
      <c r="L3887" t="s">
        <v>36</v>
      </c>
      <c r="M3887" t="s">
        <v>84</v>
      </c>
      <c r="N3887" t="s">
        <v>31233</v>
      </c>
      <c r="O3887" t="s">
        <v>22518</v>
      </c>
      <c r="P3887" t="s">
        <v>31234</v>
      </c>
      <c r="Q3887" t="s">
        <v>31229</v>
      </c>
      <c r="R3887">
        <v>4.7</v>
      </c>
      <c r="U3887">
        <v>246</v>
      </c>
      <c r="V3887" t="s">
        <v>31235</v>
      </c>
      <c r="W3887" t="s">
        <v>43</v>
      </c>
      <c r="X3887" t="s">
        <v>90</v>
      </c>
      <c r="Y3887">
        <v>22</v>
      </c>
      <c r="Z3887">
        <v>0</v>
      </c>
      <c r="AA3887">
        <v>5</v>
      </c>
      <c r="AB3887" t="s">
        <v>62</v>
      </c>
    </row>
    <row r="3888" spans="1:28" x14ac:dyDescent="0.25">
      <c r="A3888" t="s">
        <v>31236</v>
      </c>
      <c r="B3888" t="s">
        <v>31237</v>
      </c>
      <c r="C3888" t="s">
        <v>31238</v>
      </c>
      <c r="D3888" t="s">
        <v>31239</v>
      </c>
      <c r="E3888" t="s">
        <v>17196</v>
      </c>
      <c r="F3888" t="s">
        <v>33</v>
      </c>
      <c r="G3888" t="s">
        <v>33</v>
      </c>
      <c r="H3888" t="s">
        <v>31240</v>
      </c>
      <c r="I3888">
        <v>39.971234000000003</v>
      </c>
      <c r="J3888">
        <v>116.447714</v>
      </c>
      <c r="K3888" t="s">
        <v>274</v>
      </c>
      <c r="L3888" t="s">
        <v>36</v>
      </c>
      <c r="M3888" t="s">
        <v>36</v>
      </c>
      <c r="N3888" t="s">
        <v>17198</v>
      </c>
      <c r="O3888" t="s">
        <v>276</v>
      </c>
      <c r="P3888" t="s">
        <v>581</v>
      </c>
      <c r="Q3888" t="s">
        <v>31237</v>
      </c>
      <c r="R3888">
        <v>4.2</v>
      </c>
      <c r="S3888">
        <v>4.4000000000000004</v>
      </c>
      <c r="T3888">
        <v>4.4000000000000004</v>
      </c>
      <c r="U3888">
        <v>5</v>
      </c>
      <c r="V3888" t="s">
        <v>17199</v>
      </c>
      <c r="W3888" t="s">
        <v>43</v>
      </c>
      <c r="X3888" t="s">
        <v>40</v>
      </c>
      <c r="Y3888">
        <v>32</v>
      </c>
      <c r="Z3888">
        <v>0</v>
      </c>
      <c r="AA3888">
        <v>0</v>
      </c>
      <c r="AB3888" t="s">
        <v>62</v>
      </c>
    </row>
    <row r="3889" spans="1:28" x14ac:dyDescent="0.25">
      <c r="A3889" t="s">
        <v>31236</v>
      </c>
      <c r="B3889" t="s">
        <v>31241</v>
      </c>
      <c r="C3889" t="s">
        <v>31242</v>
      </c>
      <c r="D3889" t="s">
        <v>31243</v>
      </c>
      <c r="E3889" t="s">
        <v>31244</v>
      </c>
      <c r="F3889" t="s">
        <v>33</v>
      </c>
      <c r="G3889" t="s">
        <v>33</v>
      </c>
      <c r="H3889" t="s">
        <v>31245</v>
      </c>
      <c r="I3889">
        <v>39.970999999999997</v>
      </c>
      <c r="J3889">
        <v>116.44668799999999</v>
      </c>
      <c r="K3889" t="s">
        <v>1303</v>
      </c>
      <c r="L3889" t="s">
        <v>36</v>
      </c>
      <c r="M3889" t="s">
        <v>36</v>
      </c>
      <c r="N3889" t="s">
        <v>31246</v>
      </c>
      <c r="O3889" t="s">
        <v>3243</v>
      </c>
      <c r="P3889" t="s">
        <v>15640</v>
      </c>
      <c r="Q3889" t="s">
        <v>31241</v>
      </c>
      <c r="R3889">
        <v>4.9000000000000004</v>
      </c>
      <c r="U3889">
        <v>145</v>
      </c>
      <c r="V3889" t="s">
        <v>31247</v>
      </c>
      <c r="W3889" t="s">
        <v>43</v>
      </c>
      <c r="X3889" t="s">
        <v>40</v>
      </c>
      <c r="Y3889">
        <v>24</v>
      </c>
      <c r="Z3889">
        <v>20</v>
      </c>
      <c r="AA3889">
        <v>3</v>
      </c>
      <c r="AB3889" t="s">
        <v>105</v>
      </c>
    </row>
    <row r="3890" spans="1:28" x14ac:dyDescent="0.25">
      <c r="A3890" t="s">
        <v>31248</v>
      </c>
      <c r="B3890" t="s">
        <v>31249</v>
      </c>
      <c r="C3890" t="s">
        <v>31250</v>
      </c>
      <c r="D3890" t="s">
        <v>31251</v>
      </c>
      <c r="E3890" t="s">
        <v>1627</v>
      </c>
      <c r="F3890" t="s">
        <v>33</v>
      </c>
      <c r="G3890" t="s">
        <v>33</v>
      </c>
      <c r="H3890" t="s">
        <v>31252</v>
      </c>
      <c r="I3890">
        <v>40.074193000000001</v>
      </c>
      <c r="J3890">
        <v>116.334858</v>
      </c>
      <c r="K3890" t="s">
        <v>43</v>
      </c>
      <c r="L3890" t="s">
        <v>36</v>
      </c>
      <c r="M3890" t="s">
        <v>84</v>
      </c>
      <c r="N3890" t="s">
        <v>31253</v>
      </c>
      <c r="O3890" t="s">
        <v>300</v>
      </c>
      <c r="P3890" t="s">
        <v>674</v>
      </c>
      <c r="Q3890" t="s">
        <v>31249</v>
      </c>
      <c r="R3890">
        <v>4.7</v>
      </c>
      <c r="S3890">
        <v>4.9000000000000004</v>
      </c>
      <c r="T3890">
        <v>4.7</v>
      </c>
      <c r="U3890">
        <v>47</v>
      </c>
      <c r="V3890" t="s">
        <v>43</v>
      </c>
      <c r="W3890" t="s">
        <v>43</v>
      </c>
      <c r="X3890" t="s">
        <v>40</v>
      </c>
      <c r="Y3890">
        <v>21</v>
      </c>
      <c r="Z3890">
        <v>20</v>
      </c>
      <c r="AA3890">
        <v>5</v>
      </c>
      <c r="AB3890" t="s">
        <v>43</v>
      </c>
    </row>
    <row r="3891" spans="1:28" x14ac:dyDescent="0.25">
      <c r="A3891" t="s">
        <v>31254</v>
      </c>
      <c r="B3891" t="s">
        <v>31255</v>
      </c>
      <c r="C3891" t="s">
        <v>31256</v>
      </c>
      <c r="D3891" t="s">
        <v>31257</v>
      </c>
      <c r="E3891" t="s">
        <v>18984</v>
      </c>
      <c r="F3891" t="s">
        <v>33</v>
      </c>
      <c r="G3891" t="s">
        <v>33</v>
      </c>
      <c r="H3891" t="s">
        <v>31258</v>
      </c>
      <c r="I3891">
        <v>40.142265999999999</v>
      </c>
      <c r="J3891">
        <v>117.118701</v>
      </c>
      <c r="K3891" t="s">
        <v>589</v>
      </c>
      <c r="L3891" t="s">
        <v>36</v>
      </c>
      <c r="M3891" t="s">
        <v>84</v>
      </c>
      <c r="N3891" t="s">
        <v>31259</v>
      </c>
      <c r="O3891" t="s">
        <v>388</v>
      </c>
      <c r="P3891" t="s">
        <v>31260</v>
      </c>
      <c r="Q3891" t="s">
        <v>31255</v>
      </c>
      <c r="R3891">
        <v>4.5999999999999996</v>
      </c>
      <c r="S3891">
        <v>4.7</v>
      </c>
      <c r="T3891">
        <v>4.5999999999999996</v>
      </c>
      <c r="U3891">
        <v>289</v>
      </c>
      <c r="V3891" t="s">
        <v>31261</v>
      </c>
      <c r="W3891" t="s">
        <v>43</v>
      </c>
      <c r="X3891" t="s">
        <v>90</v>
      </c>
      <c r="Y3891">
        <v>28</v>
      </c>
      <c r="Z3891">
        <v>20</v>
      </c>
      <c r="AA3891">
        <v>5</v>
      </c>
      <c r="AB3891" t="s">
        <v>43</v>
      </c>
    </row>
    <row r="3892" spans="1:28" x14ac:dyDescent="0.25">
      <c r="A3892" t="s">
        <v>31262</v>
      </c>
      <c r="B3892" t="s">
        <v>31263</v>
      </c>
      <c r="C3892" t="s">
        <v>31264</v>
      </c>
      <c r="D3892" t="s">
        <v>31265</v>
      </c>
      <c r="E3892" t="s">
        <v>4628</v>
      </c>
      <c r="F3892" t="s">
        <v>33</v>
      </c>
      <c r="G3892" t="s">
        <v>33</v>
      </c>
      <c r="H3892" t="s">
        <v>31266</v>
      </c>
      <c r="I3892">
        <v>40.074021000000002</v>
      </c>
      <c r="J3892">
        <v>116.334768</v>
      </c>
      <c r="K3892" t="s">
        <v>2776</v>
      </c>
      <c r="L3892" t="s">
        <v>36</v>
      </c>
      <c r="M3892" t="s">
        <v>36</v>
      </c>
      <c r="N3892" t="s">
        <v>31267</v>
      </c>
      <c r="O3892" t="s">
        <v>3708</v>
      </c>
      <c r="P3892" t="s">
        <v>3187</v>
      </c>
      <c r="Q3892" t="s">
        <v>31263</v>
      </c>
      <c r="R3892">
        <v>4.9000000000000004</v>
      </c>
      <c r="S3892">
        <v>4.9000000000000004</v>
      </c>
      <c r="T3892">
        <v>5</v>
      </c>
      <c r="U3892">
        <v>31</v>
      </c>
      <c r="V3892" t="s">
        <v>31268</v>
      </c>
      <c r="W3892" t="s">
        <v>43</v>
      </c>
      <c r="X3892" t="s">
        <v>90</v>
      </c>
      <c r="Y3892">
        <v>20</v>
      </c>
      <c r="Z3892">
        <v>20</v>
      </c>
      <c r="AA3892">
        <v>5</v>
      </c>
      <c r="AB3892" t="s">
        <v>92</v>
      </c>
    </row>
    <row r="3893" spans="1:28" x14ac:dyDescent="0.25">
      <c r="A3893" t="s">
        <v>31262</v>
      </c>
      <c r="B3893" t="s">
        <v>31269</v>
      </c>
      <c r="C3893" t="s">
        <v>31270</v>
      </c>
      <c r="D3893" t="s">
        <v>31271</v>
      </c>
      <c r="E3893" t="s">
        <v>31272</v>
      </c>
      <c r="F3893" t="s">
        <v>33</v>
      </c>
      <c r="G3893" t="s">
        <v>33</v>
      </c>
      <c r="H3893" t="s">
        <v>31273</v>
      </c>
      <c r="I3893">
        <v>40.074342999999999</v>
      </c>
      <c r="J3893">
        <v>116.334107</v>
      </c>
      <c r="K3893" t="s">
        <v>31274</v>
      </c>
      <c r="L3893" t="s">
        <v>36</v>
      </c>
      <c r="M3893" t="s">
        <v>36</v>
      </c>
      <c r="N3893" t="s">
        <v>31275</v>
      </c>
      <c r="O3893" t="s">
        <v>38</v>
      </c>
      <c r="P3893" t="s">
        <v>1498</v>
      </c>
      <c r="Q3893" t="s">
        <v>31269</v>
      </c>
      <c r="R3893">
        <v>5</v>
      </c>
      <c r="U3893">
        <v>0</v>
      </c>
      <c r="V3893" t="s">
        <v>31276</v>
      </c>
      <c r="W3893" t="s">
        <v>43</v>
      </c>
      <c r="X3893" t="s">
        <v>90</v>
      </c>
      <c r="Y3893">
        <v>20</v>
      </c>
      <c r="Z3893">
        <v>20</v>
      </c>
      <c r="AA3893">
        <v>5</v>
      </c>
      <c r="AB3893" t="s">
        <v>105</v>
      </c>
    </row>
    <row r="3894" spans="1:28" x14ac:dyDescent="0.25">
      <c r="A3894" t="s">
        <v>31262</v>
      </c>
      <c r="B3894" t="s">
        <v>31277</v>
      </c>
      <c r="C3894" t="s">
        <v>31278</v>
      </c>
      <c r="D3894" t="s">
        <v>31279</v>
      </c>
      <c r="E3894" t="s">
        <v>31280</v>
      </c>
      <c r="F3894" t="s">
        <v>33</v>
      </c>
      <c r="G3894" t="s">
        <v>33</v>
      </c>
      <c r="H3894" t="s">
        <v>31281</v>
      </c>
      <c r="I3894">
        <v>40.142235999999997</v>
      </c>
      <c r="J3894">
        <v>117.118477</v>
      </c>
      <c r="K3894" t="s">
        <v>1237</v>
      </c>
      <c r="L3894" t="s">
        <v>36</v>
      </c>
      <c r="M3894" t="s">
        <v>36</v>
      </c>
      <c r="N3894" t="s">
        <v>31282</v>
      </c>
      <c r="O3894" t="s">
        <v>31283</v>
      </c>
      <c r="P3894" t="s">
        <v>1469</v>
      </c>
      <c r="Q3894" t="s">
        <v>31277</v>
      </c>
      <c r="R3894">
        <v>4.5</v>
      </c>
      <c r="S3894">
        <v>4.5</v>
      </c>
      <c r="T3894">
        <v>4.4000000000000004</v>
      </c>
      <c r="U3894">
        <v>126</v>
      </c>
      <c r="V3894" t="s">
        <v>31284</v>
      </c>
      <c r="W3894" t="s">
        <v>43</v>
      </c>
      <c r="X3894" t="s">
        <v>90</v>
      </c>
      <c r="Y3894">
        <v>31</v>
      </c>
      <c r="Z3894">
        <v>20</v>
      </c>
      <c r="AA3894">
        <v>0</v>
      </c>
      <c r="AB3894" t="s">
        <v>76</v>
      </c>
    </row>
    <row r="3895" spans="1:28" x14ac:dyDescent="0.25">
      <c r="A3895" t="s">
        <v>31262</v>
      </c>
      <c r="B3895" t="s">
        <v>31285</v>
      </c>
      <c r="C3895" t="s">
        <v>31286</v>
      </c>
      <c r="D3895" t="s">
        <v>31287</v>
      </c>
      <c r="E3895" t="s">
        <v>31288</v>
      </c>
      <c r="F3895" t="s">
        <v>33</v>
      </c>
      <c r="G3895" t="s">
        <v>33</v>
      </c>
      <c r="H3895" t="s">
        <v>31289</v>
      </c>
      <c r="I3895">
        <v>40.075076000000003</v>
      </c>
      <c r="J3895">
        <v>116.334704</v>
      </c>
      <c r="K3895" t="s">
        <v>461</v>
      </c>
      <c r="L3895" t="s">
        <v>36</v>
      </c>
      <c r="M3895" t="s">
        <v>36</v>
      </c>
      <c r="N3895" t="s">
        <v>31290</v>
      </c>
      <c r="O3895" t="s">
        <v>1993</v>
      </c>
      <c r="P3895" t="s">
        <v>2700</v>
      </c>
      <c r="Q3895" t="s">
        <v>31285</v>
      </c>
      <c r="R3895">
        <v>4.7</v>
      </c>
      <c r="S3895">
        <v>4.5999999999999996</v>
      </c>
      <c r="T3895">
        <v>4.5999999999999996</v>
      </c>
      <c r="U3895">
        <v>13</v>
      </c>
      <c r="V3895" t="s">
        <v>31291</v>
      </c>
      <c r="W3895" t="s">
        <v>43</v>
      </c>
      <c r="X3895" t="s">
        <v>90</v>
      </c>
      <c r="Y3895">
        <v>20</v>
      </c>
      <c r="Z3895">
        <v>20</v>
      </c>
      <c r="AA3895">
        <v>5</v>
      </c>
      <c r="AB3895" t="s">
        <v>43</v>
      </c>
    </row>
    <row r="3896" spans="1:28" x14ac:dyDescent="0.25">
      <c r="A3896" t="s">
        <v>31292</v>
      </c>
      <c r="B3896" t="s">
        <v>31293</v>
      </c>
      <c r="C3896" t="s">
        <v>31294</v>
      </c>
      <c r="D3896" t="s">
        <v>31295</v>
      </c>
      <c r="E3896" t="s">
        <v>31296</v>
      </c>
      <c r="F3896" t="s">
        <v>33</v>
      </c>
      <c r="G3896" t="s">
        <v>33</v>
      </c>
      <c r="H3896" t="s">
        <v>31297</v>
      </c>
      <c r="I3896">
        <v>40.074021000000002</v>
      </c>
      <c r="J3896">
        <v>116.334768</v>
      </c>
      <c r="K3896" t="s">
        <v>1579</v>
      </c>
      <c r="L3896" t="s">
        <v>36</v>
      </c>
      <c r="M3896" t="s">
        <v>36</v>
      </c>
      <c r="N3896" t="s">
        <v>31298</v>
      </c>
      <c r="O3896" t="s">
        <v>31299</v>
      </c>
      <c r="P3896" t="s">
        <v>31300</v>
      </c>
      <c r="Q3896" t="s">
        <v>31293</v>
      </c>
      <c r="R3896">
        <v>4.8</v>
      </c>
      <c r="S3896">
        <v>4.8</v>
      </c>
      <c r="T3896">
        <v>4.8</v>
      </c>
      <c r="U3896">
        <v>803</v>
      </c>
      <c r="V3896" t="s">
        <v>31301</v>
      </c>
      <c r="W3896" t="s">
        <v>43</v>
      </c>
      <c r="X3896" t="s">
        <v>90</v>
      </c>
      <c r="Y3896">
        <v>20</v>
      </c>
      <c r="Z3896">
        <v>0</v>
      </c>
      <c r="AA3896">
        <v>0</v>
      </c>
      <c r="AB3896" t="s">
        <v>92</v>
      </c>
    </row>
    <row r="3897" spans="1:28" x14ac:dyDescent="0.25">
      <c r="A3897" t="s">
        <v>31302</v>
      </c>
      <c r="B3897" t="s">
        <v>31303</v>
      </c>
      <c r="C3897" t="s">
        <v>31304</v>
      </c>
      <c r="D3897" t="s">
        <v>31305</v>
      </c>
      <c r="E3897" t="s">
        <v>31306</v>
      </c>
      <c r="F3897" t="s">
        <v>33</v>
      </c>
      <c r="G3897" t="s">
        <v>33</v>
      </c>
      <c r="H3897" t="s">
        <v>31307</v>
      </c>
      <c r="I3897">
        <v>40.142240000000001</v>
      </c>
      <c r="J3897">
        <v>117.118854</v>
      </c>
      <c r="K3897" t="s">
        <v>181</v>
      </c>
      <c r="L3897" t="s">
        <v>36</v>
      </c>
      <c r="M3897" t="s">
        <v>36</v>
      </c>
      <c r="N3897" t="s">
        <v>31308</v>
      </c>
      <c r="O3897" t="s">
        <v>31309</v>
      </c>
      <c r="P3897" t="s">
        <v>581</v>
      </c>
      <c r="Q3897" t="s">
        <v>31303</v>
      </c>
      <c r="R3897">
        <v>4.7</v>
      </c>
      <c r="S3897">
        <v>4.7</v>
      </c>
      <c r="T3897">
        <v>4.7</v>
      </c>
      <c r="U3897">
        <v>27</v>
      </c>
      <c r="V3897" t="s">
        <v>31310</v>
      </c>
      <c r="W3897" t="s">
        <v>43</v>
      </c>
      <c r="X3897" t="s">
        <v>90</v>
      </c>
      <c r="Y3897">
        <v>27</v>
      </c>
      <c r="Z3897">
        <v>15</v>
      </c>
      <c r="AA3897">
        <v>0</v>
      </c>
      <c r="AB3897" t="s">
        <v>43</v>
      </c>
    </row>
    <row r="3898" spans="1:28" x14ac:dyDescent="0.25">
      <c r="A3898" t="s">
        <v>31302</v>
      </c>
      <c r="B3898" t="s">
        <v>31311</v>
      </c>
      <c r="C3898" t="s">
        <v>31312</v>
      </c>
      <c r="D3898" t="s">
        <v>31313</v>
      </c>
      <c r="E3898" t="s">
        <v>27954</v>
      </c>
      <c r="F3898" t="s">
        <v>33</v>
      </c>
      <c r="G3898" t="s">
        <v>33</v>
      </c>
      <c r="H3898" t="s">
        <v>31314</v>
      </c>
      <c r="I3898">
        <v>39.809474000000002</v>
      </c>
      <c r="J3898">
        <v>116.473051</v>
      </c>
      <c r="K3898" t="s">
        <v>25220</v>
      </c>
      <c r="L3898" t="s">
        <v>36</v>
      </c>
      <c r="M3898" t="s">
        <v>84</v>
      </c>
      <c r="N3898" t="s">
        <v>31315</v>
      </c>
      <c r="O3898" t="s">
        <v>56</v>
      </c>
      <c r="P3898" t="s">
        <v>31316</v>
      </c>
      <c r="Q3898" t="s">
        <v>31311</v>
      </c>
      <c r="R3898">
        <v>4.7</v>
      </c>
      <c r="S3898">
        <v>4.9000000000000004</v>
      </c>
      <c r="T3898">
        <v>4.8</v>
      </c>
      <c r="U3898">
        <v>76</v>
      </c>
      <c r="V3898" t="s">
        <v>31317</v>
      </c>
      <c r="W3898" t="s">
        <v>43</v>
      </c>
      <c r="X3898" t="s">
        <v>90</v>
      </c>
      <c r="Y3898">
        <v>20</v>
      </c>
      <c r="Z3898">
        <v>20</v>
      </c>
      <c r="AA3898">
        <v>0</v>
      </c>
      <c r="AB3898" t="s">
        <v>62</v>
      </c>
    </row>
    <row r="3899" spans="1:28" x14ac:dyDescent="0.25">
      <c r="A3899" t="s">
        <v>31302</v>
      </c>
      <c r="B3899" t="s">
        <v>31318</v>
      </c>
      <c r="C3899" t="s">
        <v>31319</v>
      </c>
      <c r="D3899" t="s">
        <v>31320</v>
      </c>
      <c r="E3899" t="s">
        <v>10119</v>
      </c>
      <c r="F3899" t="s">
        <v>33</v>
      </c>
      <c r="G3899" t="s">
        <v>33</v>
      </c>
      <c r="H3899" t="s">
        <v>31321</v>
      </c>
      <c r="I3899">
        <v>39.809278999999997</v>
      </c>
      <c r="J3899">
        <v>116.472449</v>
      </c>
      <c r="K3899" t="s">
        <v>216</v>
      </c>
      <c r="L3899" t="s">
        <v>36</v>
      </c>
      <c r="M3899" t="s">
        <v>84</v>
      </c>
      <c r="N3899" t="s">
        <v>31322</v>
      </c>
      <c r="O3899" t="s">
        <v>6177</v>
      </c>
      <c r="P3899" t="s">
        <v>9589</v>
      </c>
      <c r="Q3899" t="s">
        <v>31318</v>
      </c>
      <c r="R3899">
        <v>4.8</v>
      </c>
      <c r="S3899">
        <v>4.9000000000000004</v>
      </c>
      <c r="T3899">
        <v>4.8</v>
      </c>
      <c r="U3899">
        <v>38</v>
      </c>
      <c r="V3899" t="s">
        <v>31323</v>
      </c>
      <c r="W3899" t="s">
        <v>43</v>
      </c>
      <c r="X3899" t="s">
        <v>90</v>
      </c>
      <c r="Y3899">
        <v>20</v>
      </c>
      <c r="Z3899">
        <v>20</v>
      </c>
      <c r="AA3899">
        <v>5</v>
      </c>
      <c r="AB3899" t="s">
        <v>62</v>
      </c>
    </row>
    <row r="3900" spans="1:28" x14ac:dyDescent="0.25">
      <c r="A3900" t="s">
        <v>31324</v>
      </c>
      <c r="B3900" t="s">
        <v>31325</v>
      </c>
      <c r="C3900" t="s">
        <v>31326</v>
      </c>
      <c r="D3900" t="s">
        <v>31327</v>
      </c>
      <c r="E3900" t="s">
        <v>31328</v>
      </c>
      <c r="F3900" t="s">
        <v>33</v>
      </c>
      <c r="G3900" t="s">
        <v>33</v>
      </c>
      <c r="H3900" t="s">
        <v>31329</v>
      </c>
      <c r="I3900">
        <v>40.142515000000003</v>
      </c>
      <c r="J3900">
        <v>117.11832</v>
      </c>
      <c r="K3900" t="s">
        <v>6394</v>
      </c>
      <c r="L3900" t="s">
        <v>36</v>
      </c>
      <c r="M3900" t="s">
        <v>36</v>
      </c>
      <c r="N3900" t="s">
        <v>31330</v>
      </c>
      <c r="O3900" t="s">
        <v>183</v>
      </c>
      <c r="P3900" t="s">
        <v>3093</v>
      </c>
      <c r="Q3900" t="s">
        <v>31325</v>
      </c>
      <c r="R3900">
        <v>4.8</v>
      </c>
      <c r="S3900">
        <v>4.9000000000000004</v>
      </c>
      <c r="T3900">
        <v>4.8</v>
      </c>
      <c r="U3900">
        <v>96</v>
      </c>
      <c r="V3900" t="s">
        <v>31331</v>
      </c>
      <c r="W3900" t="s">
        <v>43</v>
      </c>
      <c r="X3900" t="s">
        <v>90</v>
      </c>
      <c r="Y3900">
        <v>34</v>
      </c>
      <c r="Z3900">
        <v>20</v>
      </c>
      <c r="AA3900">
        <v>0</v>
      </c>
      <c r="AB3900" t="s">
        <v>76</v>
      </c>
    </row>
    <row r="3901" spans="1:28" x14ac:dyDescent="0.25">
      <c r="A3901" t="s">
        <v>31332</v>
      </c>
      <c r="B3901" t="s">
        <v>31333</v>
      </c>
      <c r="C3901" t="s">
        <v>31334</v>
      </c>
      <c r="D3901" t="s">
        <v>31335</v>
      </c>
      <c r="E3901" t="s">
        <v>31336</v>
      </c>
      <c r="F3901" t="s">
        <v>33</v>
      </c>
      <c r="G3901" t="s">
        <v>33</v>
      </c>
      <c r="H3901" t="s">
        <v>31337</v>
      </c>
      <c r="I3901">
        <v>39.971234000000003</v>
      </c>
      <c r="J3901">
        <v>116.447714</v>
      </c>
      <c r="K3901" t="s">
        <v>838</v>
      </c>
      <c r="L3901" t="s">
        <v>36</v>
      </c>
      <c r="M3901" t="s">
        <v>84</v>
      </c>
      <c r="N3901" t="s">
        <v>31338</v>
      </c>
      <c r="O3901" t="s">
        <v>12746</v>
      </c>
      <c r="P3901" t="s">
        <v>6074</v>
      </c>
      <c r="Q3901" t="s">
        <v>31333</v>
      </c>
      <c r="R3901">
        <v>4.7</v>
      </c>
      <c r="S3901">
        <v>4.7</v>
      </c>
      <c r="T3901">
        <v>4.5999999999999996</v>
      </c>
      <c r="U3901">
        <v>3</v>
      </c>
      <c r="V3901" t="s">
        <v>31339</v>
      </c>
      <c r="W3901" t="s">
        <v>43</v>
      </c>
      <c r="X3901" t="s">
        <v>90</v>
      </c>
      <c r="Y3901">
        <v>20</v>
      </c>
      <c r="Z3901">
        <v>20</v>
      </c>
      <c r="AA3901">
        <v>5</v>
      </c>
      <c r="AB3901" t="s">
        <v>92</v>
      </c>
    </row>
    <row r="3902" spans="1:28" x14ac:dyDescent="0.25">
      <c r="A3902" t="s">
        <v>31332</v>
      </c>
      <c r="B3902" t="s">
        <v>31340</v>
      </c>
      <c r="C3902" t="s">
        <v>31341</v>
      </c>
      <c r="D3902" t="s">
        <v>31342</v>
      </c>
      <c r="E3902" t="s">
        <v>6022</v>
      </c>
      <c r="F3902" t="s">
        <v>33</v>
      </c>
      <c r="G3902" t="s">
        <v>33</v>
      </c>
      <c r="H3902" t="s">
        <v>31343</v>
      </c>
      <c r="I3902">
        <v>40.074342999999999</v>
      </c>
      <c r="J3902">
        <v>116.334107</v>
      </c>
      <c r="K3902" t="s">
        <v>1826</v>
      </c>
      <c r="L3902" t="s">
        <v>36</v>
      </c>
      <c r="M3902" t="s">
        <v>84</v>
      </c>
      <c r="N3902" t="s">
        <v>31344</v>
      </c>
      <c r="O3902" t="s">
        <v>56</v>
      </c>
      <c r="P3902" t="s">
        <v>31345</v>
      </c>
      <c r="Q3902" t="s">
        <v>31340</v>
      </c>
      <c r="R3902">
        <v>4.7</v>
      </c>
      <c r="S3902">
        <v>4.8</v>
      </c>
      <c r="T3902">
        <v>4.5999999999999996</v>
      </c>
      <c r="U3902">
        <v>1201</v>
      </c>
      <c r="V3902" t="s">
        <v>31347</v>
      </c>
      <c r="W3902" t="s">
        <v>43</v>
      </c>
      <c r="X3902" t="s">
        <v>90</v>
      </c>
      <c r="Y3902">
        <v>20</v>
      </c>
      <c r="Z3902">
        <v>20</v>
      </c>
      <c r="AA3902">
        <v>5</v>
      </c>
      <c r="AB3902" t="s">
        <v>92</v>
      </c>
    </row>
    <row r="3903" spans="1:28" x14ac:dyDescent="0.25">
      <c r="A3903" t="s">
        <v>31348</v>
      </c>
      <c r="B3903" t="s">
        <v>31349</v>
      </c>
      <c r="C3903" t="s">
        <v>31350</v>
      </c>
      <c r="D3903" t="s">
        <v>31351</v>
      </c>
      <c r="E3903" t="s">
        <v>31352</v>
      </c>
      <c r="F3903" t="s">
        <v>33</v>
      </c>
      <c r="G3903" t="s">
        <v>33</v>
      </c>
      <c r="H3903" t="s">
        <v>31353</v>
      </c>
      <c r="I3903">
        <v>40.075467000000003</v>
      </c>
      <c r="J3903">
        <v>116.333765</v>
      </c>
      <c r="K3903" t="s">
        <v>569</v>
      </c>
      <c r="L3903" t="s">
        <v>36</v>
      </c>
      <c r="M3903" t="s">
        <v>36</v>
      </c>
      <c r="N3903" t="s">
        <v>31354</v>
      </c>
      <c r="O3903" t="s">
        <v>31355</v>
      </c>
      <c r="P3903" t="s">
        <v>14810</v>
      </c>
      <c r="Q3903" t="s">
        <v>31349</v>
      </c>
      <c r="R3903">
        <v>4.9000000000000004</v>
      </c>
      <c r="U3903">
        <v>549</v>
      </c>
      <c r="V3903" t="s">
        <v>31356</v>
      </c>
      <c r="W3903" t="s">
        <v>43</v>
      </c>
      <c r="X3903" t="s">
        <v>90</v>
      </c>
      <c r="Y3903">
        <v>20</v>
      </c>
      <c r="Z3903">
        <v>20</v>
      </c>
      <c r="AA3903">
        <v>5</v>
      </c>
      <c r="AB3903" t="s">
        <v>105</v>
      </c>
    </row>
    <row r="3904" spans="1:28" x14ac:dyDescent="0.25">
      <c r="A3904" t="s">
        <v>31357</v>
      </c>
      <c r="B3904" t="s">
        <v>31358</v>
      </c>
      <c r="C3904" t="s">
        <v>31359</v>
      </c>
      <c r="D3904" t="s">
        <v>31360</v>
      </c>
      <c r="E3904" t="s">
        <v>31361</v>
      </c>
      <c r="F3904" t="s">
        <v>33</v>
      </c>
      <c r="G3904" t="s">
        <v>33</v>
      </c>
      <c r="H3904" t="s">
        <v>31362</v>
      </c>
      <c r="I3904">
        <v>40.142479000000002</v>
      </c>
      <c r="J3904">
        <v>117.118792</v>
      </c>
      <c r="K3904" t="s">
        <v>31363</v>
      </c>
      <c r="L3904" t="s">
        <v>36</v>
      </c>
      <c r="M3904" t="s">
        <v>36</v>
      </c>
      <c r="N3904" t="s">
        <v>31364</v>
      </c>
      <c r="O3904" t="s">
        <v>755</v>
      </c>
      <c r="P3904" t="s">
        <v>3549</v>
      </c>
      <c r="Q3904" t="s">
        <v>31358</v>
      </c>
      <c r="R3904">
        <v>4.8</v>
      </c>
      <c r="S3904">
        <v>4.8</v>
      </c>
      <c r="T3904">
        <v>4.8</v>
      </c>
      <c r="U3904">
        <v>222</v>
      </c>
      <c r="V3904" t="s">
        <v>31365</v>
      </c>
      <c r="W3904" t="s">
        <v>43</v>
      </c>
      <c r="X3904" t="s">
        <v>90</v>
      </c>
      <c r="Y3904">
        <v>31</v>
      </c>
      <c r="Z3904">
        <v>20</v>
      </c>
      <c r="AA3904">
        <v>0</v>
      </c>
      <c r="AB3904" t="s">
        <v>76</v>
      </c>
    </row>
    <row r="3905" spans="1:28" x14ac:dyDescent="0.25">
      <c r="A3905" t="s">
        <v>31366</v>
      </c>
      <c r="B3905" t="s">
        <v>31367</v>
      </c>
      <c r="C3905" t="s">
        <v>31368</v>
      </c>
      <c r="D3905" t="s">
        <v>31369</v>
      </c>
      <c r="E3905" t="s">
        <v>710</v>
      </c>
      <c r="F3905" t="s">
        <v>33</v>
      </c>
      <c r="G3905" t="s">
        <v>33</v>
      </c>
      <c r="H3905" t="s">
        <v>31370</v>
      </c>
      <c r="I3905">
        <v>39.972946999999998</v>
      </c>
      <c r="J3905">
        <v>116.295311</v>
      </c>
      <c r="K3905" t="s">
        <v>262</v>
      </c>
      <c r="L3905" t="s">
        <v>36</v>
      </c>
      <c r="M3905" t="s">
        <v>84</v>
      </c>
      <c r="N3905" t="s">
        <v>31371</v>
      </c>
      <c r="O3905" t="s">
        <v>31372</v>
      </c>
      <c r="P3905" t="s">
        <v>6778</v>
      </c>
      <c r="Q3905" t="s">
        <v>31367</v>
      </c>
      <c r="R3905">
        <v>4.8</v>
      </c>
      <c r="U3905">
        <v>28</v>
      </c>
      <c r="V3905" t="s">
        <v>31373</v>
      </c>
      <c r="W3905" t="s">
        <v>43</v>
      </c>
      <c r="X3905" t="s">
        <v>90</v>
      </c>
      <c r="Y3905">
        <v>20</v>
      </c>
      <c r="Z3905">
        <v>27</v>
      </c>
      <c r="AA3905">
        <v>5</v>
      </c>
      <c r="AB3905" t="s">
        <v>92</v>
      </c>
    </row>
    <row r="3906" spans="1:28" x14ac:dyDescent="0.25">
      <c r="A3906" t="s">
        <v>31374</v>
      </c>
      <c r="B3906" t="s">
        <v>31375</v>
      </c>
      <c r="C3906" t="s">
        <v>31376</v>
      </c>
      <c r="D3906" t="s">
        <v>31377</v>
      </c>
      <c r="E3906" t="s">
        <v>701</v>
      </c>
      <c r="F3906" t="s">
        <v>33</v>
      </c>
      <c r="G3906" t="s">
        <v>33</v>
      </c>
      <c r="H3906" t="s">
        <v>31378</v>
      </c>
      <c r="I3906">
        <v>39.972946999999998</v>
      </c>
      <c r="J3906">
        <v>116.295311</v>
      </c>
      <c r="K3906" t="s">
        <v>111</v>
      </c>
      <c r="L3906" t="s">
        <v>36</v>
      </c>
      <c r="M3906" t="s">
        <v>84</v>
      </c>
      <c r="N3906" t="s">
        <v>703</v>
      </c>
      <c r="O3906" t="s">
        <v>3565</v>
      </c>
      <c r="P3906" t="s">
        <v>9556</v>
      </c>
      <c r="Q3906" t="s">
        <v>31375</v>
      </c>
      <c r="R3906">
        <v>4.8</v>
      </c>
      <c r="S3906">
        <v>4.8</v>
      </c>
      <c r="T3906">
        <v>4.8</v>
      </c>
      <c r="U3906">
        <v>161</v>
      </c>
      <c r="V3906" t="s">
        <v>31379</v>
      </c>
      <c r="W3906" t="s">
        <v>43</v>
      </c>
      <c r="X3906" t="s">
        <v>40</v>
      </c>
      <c r="Y3906">
        <v>32</v>
      </c>
      <c r="Z3906">
        <v>0</v>
      </c>
      <c r="AA3906">
        <v>8</v>
      </c>
      <c r="AB3906" t="s">
        <v>92</v>
      </c>
    </row>
    <row r="3907" spans="1:28" x14ac:dyDescent="0.25">
      <c r="A3907" t="s">
        <v>31380</v>
      </c>
      <c r="B3907" t="s">
        <v>31381</v>
      </c>
      <c r="C3907" t="s">
        <v>31382</v>
      </c>
      <c r="D3907" t="s">
        <v>31383</v>
      </c>
      <c r="E3907" t="s">
        <v>31384</v>
      </c>
      <c r="F3907" t="s">
        <v>33</v>
      </c>
      <c r="G3907" t="s">
        <v>33</v>
      </c>
      <c r="H3907" t="s">
        <v>31385</v>
      </c>
      <c r="I3907">
        <v>39.971234000000003</v>
      </c>
      <c r="J3907">
        <v>116.447714</v>
      </c>
      <c r="K3907" t="s">
        <v>796</v>
      </c>
      <c r="L3907" t="s">
        <v>36</v>
      </c>
      <c r="M3907" t="s">
        <v>36</v>
      </c>
      <c r="N3907" t="s">
        <v>31386</v>
      </c>
      <c r="O3907" t="s">
        <v>9147</v>
      </c>
      <c r="P3907" t="s">
        <v>5957</v>
      </c>
      <c r="Q3907" t="s">
        <v>31381</v>
      </c>
      <c r="R3907">
        <v>4.9000000000000004</v>
      </c>
      <c r="U3907">
        <v>36</v>
      </c>
      <c r="V3907" t="s">
        <v>31387</v>
      </c>
      <c r="W3907" t="s">
        <v>43</v>
      </c>
      <c r="X3907" t="s">
        <v>90</v>
      </c>
      <c r="Y3907">
        <v>20</v>
      </c>
      <c r="Z3907">
        <v>20</v>
      </c>
      <c r="AA3907">
        <v>5</v>
      </c>
      <c r="AB3907" t="s">
        <v>76</v>
      </c>
    </row>
    <row r="3908" spans="1:28" x14ac:dyDescent="0.25">
      <c r="A3908" t="s">
        <v>31388</v>
      </c>
      <c r="B3908" t="s">
        <v>31389</v>
      </c>
      <c r="C3908" t="s">
        <v>31390</v>
      </c>
      <c r="D3908" t="s">
        <v>31391</v>
      </c>
      <c r="E3908" t="s">
        <v>2750</v>
      </c>
      <c r="F3908" t="s">
        <v>33</v>
      </c>
      <c r="G3908" t="s">
        <v>33</v>
      </c>
      <c r="H3908" t="s">
        <v>309</v>
      </c>
      <c r="I3908">
        <v>40.074193000000001</v>
      </c>
      <c r="J3908">
        <v>116.334858</v>
      </c>
      <c r="K3908" t="s">
        <v>43</v>
      </c>
      <c r="L3908" t="s">
        <v>36</v>
      </c>
      <c r="M3908" t="s">
        <v>36</v>
      </c>
      <c r="N3908" t="s">
        <v>31392</v>
      </c>
      <c r="O3908" t="s">
        <v>264</v>
      </c>
      <c r="P3908" t="s">
        <v>475</v>
      </c>
      <c r="Q3908" t="s">
        <v>31389</v>
      </c>
      <c r="R3908">
        <v>4.9000000000000004</v>
      </c>
      <c r="U3908">
        <v>14</v>
      </c>
      <c r="V3908" t="s">
        <v>31393</v>
      </c>
      <c r="W3908" t="s">
        <v>43</v>
      </c>
      <c r="X3908" t="s">
        <v>90</v>
      </c>
      <c r="Y3908">
        <v>20</v>
      </c>
      <c r="Z3908">
        <v>40</v>
      </c>
      <c r="AA3908">
        <v>5</v>
      </c>
      <c r="AB3908" t="s">
        <v>43</v>
      </c>
    </row>
    <row r="3909" spans="1:28" x14ac:dyDescent="0.25">
      <c r="A3909" t="s">
        <v>31394</v>
      </c>
      <c r="B3909" t="s">
        <v>31395</v>
      </c>
      <c r="C3909" t="s">
        <v>31396</v>
      </c>
      <c r="D3909" t="s">
        <v>31397</v>
      </c>
      <c r="E3909" t="s">
        <v>31398</v>
      </c>
      <c r="F3909" t="s">
        <v>33</v>
      </c>
      <c r="G3909" t="s">
        <v>33</v>
      </c>
      <c r="H3909" t="s">
        <v>31399</v>
      </c>
      <c r="I3909">
        <v>39.972946999999998</v>
      </c>
      <c r="J3909">
        <v>116.295311</v>
      </c>
      <c r="K3909" t="s">
        <v>778</v>
      </c>
      <c r="L3909" t="s">
        <v>36</v>
      </c>
      <c r="M3909" t="s">
        <v>36</v>
      </c>
      <c r="N3909" t="s">
        <v>31400</v>
      </c>
      <c r="O3909" t="s">
        <v>56</v>
      </c>
      <c r="P3909" t="s">
        <v>1211</v>
      </c>
      <c r="Q3909" t="s">
        <v>31395</v>
      </c>
      <c r="R3909">
        <v>4.9000000000000004</v>
      </c>
      <c r="U3909">
        <v>6</v>
      </c>
      <c r="V3909" t="s">
        <v>31401</v>
      </c>
      <c r="W3909" t="s">
        <v>43</v>
      </c>
      <c r="X3909" t="s">
        <v>90</v>
      </c>
      <c r="Y3909">
        <v>20</v>
      </c>
      <c r="Z3909">
        <v>20</v>
      </c>
      <c r="AA3909">
        <v>0</v>
      </c>
      <c r="AB3909" t="s">
        <v>76</v>
      </c>
    </row>
    <row r="3910" spans="1:28" x14ac:dyDescent="0.25">
      <c r="A3910" t="s">
        <v>31402</v>
      </c>
      <c r="B3910" t="s">
        <v>31403</v>
      </c>
      <c r="C3910" t="s">
        <v>31404</v>
      </c>
      <c r="D3910" t="s">
        <v>31405</v>
      </c>
      <c r="E3910" t="s">
        <v>13592</v>
      </c>
      <c r="F3910" t="s">
        <v>33</v>
      </c>
      <c r="G3910" t="s">
        <v>33</v>
      </c>
      <c r="H3910" t="s">
        <v>31406</v>
      </c>
      <c r="I3910">
        <v>39.972946999999998</v>
      </c>
      <c r="J3910">
        <v>116.295311</v>
      </c>
      <c r="K3910" t="s">
        <v>343</v>
      </c>
      <c r="L3910" t="s">
        <v>36</v>
      </c>
      <c r="M3910" t="s">
        <v>84</v>
      </c>
      <c r="N3910" t="s">
        <v>31407</v>
      </c>
      <c r="O3910" t="s">
        <v>5128</v>
      </c>
      <c r="P3910" t="s">
        <v>28466</v>
      </c>
      <c r="Q3910" t="s">
        <v>31403</v>
      </c>
      <c r="R3910">
        <v>4.8</v>
      </c>
      <c r="S3910">
        <v>4.9000000000000004</v>
      </c>
      <c r="T3910">
        <v>4.8</v>
      </c>
      <c r="U3910">
        <v>24</v>
      </c>
      <c r="V3910" t="s">
        <v>31408</v>
      </c>
      <c r="W3910" t="s">
        <v>43</v>
      </c>
      <c r="X3910" t="s">
        <v>90</v>
      </c>
      <c r="Y3910">
        <v>20</v>
      </c>
      <c r="Z3910">
        <v>20</v>
      </c>
      <c r="AA3910">
        <v>5</v>
      </c>
      <c r="AB3910" t="s">
        <v>43</v>
      </c>
    </row>
    <row r="3911" spans="1:28" x14ac:dyDescent="0.25">
      <c r="A3911" t="s">
        <v>31409</v>
      </c>
      <c r="B3911" t="s">
        <v>31410</v>
      </c>
      <c r="C3911" t="s">
        <v>31411</v>
      </c>
      <c r="D3911" t="s">
        <v>31412</v>
      </c>
      <c r="E3911" t="s">
        <v>21629</v>
      </c>
      <c r="F3911" t="s">
        <v>33</v>
      </c>
      <c r="G3911" t="s">
        <v>33</v>
      </c>
      <c r="H3911" t="s">
        <v>31413</v>
      </c>
      <c r="I3911">
        <v>39.971234000000003</v>
      </c>
      <c r="J3911">
        <v>116.447714</v>
      </c>
      <c r="K3911" t="s">
        <v>43</v>
      </c>
      <c r="L3911" t="s">
        <v>36</v>
      </c>
      <c r="M3911" t="s">
        <v>84</v>
      </c>
      <c r="N3911" t="s">
        <v>31414</v>
      </c>
      <c r="O3911" t="s">
        <v>517</v>
      </c>
      <c r="P3911" t="s">
        <v>15497</v>
      </c>
      <c r="Q3911" t="s">
        <v>31410</v>
      </c>
      <c r="R3911">
        <v>4.9000000000000004</v>
      </c>
      <c r="S3911">
        <v>4.9000000000000004</v>
      </c>
      <c r="T3911">
        <v>4.9000000000000004</v>
      </c>
      <c r="U3911">
        <v>165</v>
      </c>
      <c r="V3911" t="s">
        <v>12349</v>
      </c>
      <c r="W3911" t="s">
        <v>43</v>
      </c>
      <c r="X3911" t="s">
        <v>90</v>
      </c>
      <c r="Y3911">
        <v>20</v>
      </c>
      <c r="Z3911">
        <v>20</v>
      </c>
      <c r="AA3911">
        <v>5</v>
      </c>
      <c r="AB3911" t="s">
        <v>92</v>
      </c>
    </row>
    <row r="3912" spans="1:28" x14ac:dyDescent="0.25">
      <c r="A3912" t="s">
        <v>31409</v>
      </c>
      <c r="B3912" t="s">
        <v>31415</v>
      </c>
      <c r="C3912" t="s">
        <v>31416</v>
      </c>
      <c r="D3912" t="s">
        <v>31417</v>
      </c>
      <c r="E3912" t="s">
        <v>31418</v>
      </c>
      <c r="F3912" t="s">
        <v>33</v>
      </c>
      <c r="G3912" t="s">
        <v>33</v>
      </c>
      <c r="H3912" t="s">
        <v>31419</v>
      </c>
      <c r="I3912">
        <v>40.142372000000002</v>
      </c>
      <c r="J3912">
        <v>117.118746</v>
      </c>
      <c r="K3912" t="s">
        <v>2136</v>
      </c>
      <c r="L3912" t="s">
        <v>36</v>
      </c>
      <c r="M3912" t="s">
        <v>36</v>
      </c>
      <c r="N3912" t="s">
        <v>31420</v>
      </c>
      <c r="O3912" t="s">
        <v>602</v>
      </c>
      <c r="P3912" t="s">
        <v>3328</v>
      </c>
      <c r="Q3912" t="s">
        <v>31415</v>
      </c>
      <c r="R3912">
        <v>5</v>
      </c>
      <c r="U3912">
        <v>0</v>
      </c>
      <c r="V3912" t="s">
        <v>31421</v>
      </c>
      <c r="W3912" t="s">
        <v>43</v>
      </c>
      <c r="X3912" t="s">
        <v>90</v>
      </c>
      <c r="Y3912">
        <v>0</v>
      </c>
      <c r="Z3912">
        <v>20</v>
      </c>
      <c r="AA3912">
        <v>0</v>
      </c>
      <c r="AB3912" t="s">
        <v>76</v>
      </c>
    </row>
    <row r="3913" spans="1:28" x14ac:dyDescent="0.25">
      <c r="A3913" t="s">
        <v>31422</v>
      </c>
      <c r="B3913" t="s">
        <v>31423</v>
      </c>
      <c r="C3913" t="s">
        <v>31424</v>
      </c>
      <c r="D3913" t="s">
        <v>31425</v>
      </c>
      <c r="E3913" t="s">
        <v>31426</v>
      </c>
      <c r="F3913" t="s">
        <v>33</v>
      </c>
      <c r="G3913" t="s">
        <v>33</v>
      </c>
      <c r="H3913" t="s">
        <v>31427</v>
      </c>
      <c r="I3913">
        <v>39.800390999999998</v>
      </c>
      <c r="J3913">
        <v>116.475475</v>
      </c>
      <c r="K3913" t="s">
        <v>569</v>
      </c>
      <c r="L3913" t="s">
        <v>36</v>
      </c>
      <c r="M3913" t="s">
        <v>36</v>
      </c>
      <c r="N3913" t="s">
        <v>31428</v>
      </c>
      <c r="O3913" t="s">
        <v>4438</v>
      </c>
      <c r="P3913" t="s">
        <v>3762</v>
      </c>
      <c r="Q3913" t="s">
        <v>31423</v>
      </c>
      <c r="R3913">
        <v>4.8</v>
      </c>
      <c r="S3913">
        <v>4.8</v>
      </c>
      <c r="T3913">
        <v>4.8</v>
      </c>
      <c r="U3913">
        <v>233</v>
      </c>
      <c r="V3913" t="s">
        <v>31429</v>
      </c>
      <c r="W3913" t="s">
        <v>43</v>
      </c>
      <c r="X3913" t="s">
        <v>40</v>
      </c>
      <c r="Y3913">
        <v>36</v>
      </c>
      <c r="Z3913">
        <v>20</v>
      </c>
      <c r="AA3913">
        <v>5</v>
      </c>
      <c r="AB3913" t="s">
        <v>76</v>
      </c>
    </row>
    <row r="3914" spans="1:28" x14ac:dyDescent="0.25">
      <c r="A3914" t="s">
        <v>31430</v>
      </c>
      <c r="B3914" t="s">
        <v>31431</v>
      </c>
      <c r="C3914" t="s">
        <v>31432</v>
      </c>
      <c r="D3914" t="s">
        <v>31433</v>
      </c>
      <c r="E3914" t="s">
        <v>10094</v>
      </c>
      <c r="F3914" t="s">
        <v>33</v>
      </c>
      <c r="G3914" t="s">
        <v>33</v>
      </c>
      <c r="H3914" t="s">
        <v>31434</v>
      </c>
      <c r="I3914">
        <v>39.972529999999999</v>
      </c>
      <c r="J3914">
        <v>116.29555999999999</v>
      </c>
      <c r="K3914" t="s">
        <v>10096</v>
      </c>
      <c r="L3914" t="s">
        <v>36</v>
      </c>
      <c r="M3914" t="s">
        <v>84</v>
      </c>
      <c r="N3914" t="s">
        <v>31435</v>
      </c>
      <c r="O3914" t="s">
        <v>31436</v>
      </c>
      <c r="P3914" t="s">
        <v>465</v>
      </c>
      <c r="Q3914" t="s">
        <v>31431</v>
      </c>
      <c r="R3914">
        <v>4.9000000000000004</v>
      </c>
      <c r="U3914">
        <v>51</v>
      </c>
      <c r="V3914" t="s">
        <v>31437</v>
      </c>
      <c r="W3914" t="s">
        <v>43</v>
      </c>
      <c r="X3914" t="s">
        <v>90</v>
      </c>
      <c r="Y3914">
        <v>24</v>
      </c>
      <c r="Z3914">
        <v>20</v>
      </c>
      <c r="AA3914">
        <v>5</v>
      </c>
      <c r="AB3914" t="s">
        <v>43</v>
      </c>
    </row>
    <row r="3915" spans="1:28" x14ac:dyDescent="0.25">
      <c r="A3915" t="s">
        <v>31438</v>
      </c>
      <c r="B3915" t="s">
        <v>31439</v>
      </c>
      <c r="C3915" t="s">
        <v>31440</v>
      </c>
      <c r="D3915" t="s">
        <v>31441</v>
      </c>
      <c r="E3915" t="s">
        <v>31442</v>
      </c>
      <c r="F3915" t="s">
        <v>33</v>
      </c>
      <c r="G3915" t="s">
        <v>33</v>
      </c>
      <c r="H3915" t="s">
        <v>31443</v>
      </c>
      <c r="I3915">
        <v>40.142372000000002</v>
      </c>
      <c r="J3915">
        <v>117.118746</v>
      </c>
      <c r="K3915" t="s">
        <v>310</v>
      </c>
      <c r="L3915" t="s">
        <v>36</v>
      </c>
      <c r="M3915" t="s">
        <v>36</v>
      </c>
      <c r="N3915" t="s">
        <v>31444</v>
      </c>
      <c r="O3915" t="s">
        <v>2778</v>
      </c>
      <c r="P3915" t="s">
        <v>3671</v>
      </c>
      <c r="Q3915" t="s">
        <v>31439</v>
      </c>
      <c r="R3915">
        <v>4.9000000000000004</v>
      </c>
      <c r="U3915">
        <v>189</v>
      </c>
      <c r="V3915" t="s">
        <v>31445</v>
      </c>
      <c r="W3915" t="s">
        <v>43</v>
      </c>
      <c r="X3915" t="s">
        <v>90</v>
      </c>
      <c r="Y3915">
        <v>31</v>
      </c>
      <c r="Z3915">
        <v>20</v>
      </c>
      <c r="AA3915">
        <v>0</v>
      </c>
      <c r="AB3915" t="s">
        <v>43</v>
      </c>
    </row>
    <row r="3916" spans="1:28" x14ac:dyDescent="0.25">
      <c r="A3916" t="s">
        <v>31446</v>
      </c>
      <c r="B3916" t="s">
        <v>31447</v>
      </c>
      <c r="C3916" t="s">
        <v>31448</v>
      </c>
      <c r="D3916" t="s">
        <v>31449</v>
      </c>
      <c r="E3916" t="s">
        <v>31450</v>
      </c>
      <c r="F3916" t="s">
        <v>33</v>
      </c>
      <c r="G3916" t="s">
        <v>33</v>
      </c>
      <c r="H3916" t="s">
        <v>31451</v>
      </c>
      <c r="I3916">
        <v>39.988259999999997</v>
      </c>
      <c r="J3916">
        <v>116.30474700000001</v>
      </c>
      <c r="K3916" t="s">
        <v>778</v>
      </c>
      <c r="L3916" t="s">
        <v>36</v>
      </c>
      <c r="M3916" t="s">
        <v>36</v>
      </c>
      <c r="N3916" t="s">
        <v>31452</v>
      </c>
      <c r="O3916" t="s">
        <v>3746</v>
      </c>
      <c r="P3916" t="s">
        <v>31453</v>
      </c>
      <c r="Q3916" t="s">
        <v>31447</v>
      </c>
      <c r="R3916">
        <v>4.7</v>
      </c>
      <c r="S3916">
        <v>4.8</v>
      </c>
      <c r="T3916">
        <v>4.7</v>
      </c>
      <c r="U3916">
        <v>191</v>
      </c>
      <c r="V3916" t="s">
        <v>31454</v>
      </c>
      <c r="W3916" t="s">
        <v>43</v>
      </c>
      <c r="X3916" t="s">
        <v>40</v>
      </c>
      <c r="Y3916">
        <v>24</v>
      </c>
      <c r="Z3916">
        <v>20</v>
      </c>
      <c r="AA3916">
        <v>0</v>
      </c>
      <c r="AB3916" t="s">
        <v>76</v>
      </c>
    </row>
    <row r="3917" spans="1:28" x14ac:dyDescent="0.25">
      <c r="A3917" t="s">
        <v>31455</v>
      </c>
      <c r="B3917" t="s">
        <v>31456</v>
      </c>
      <c r="C3917" t="s">
        <v>31457</v>
      </c>
      <c r="D3917" t="s">
        <v>31458</v>
      </c>
      <c r="E3917" t="s">
        <v>31459</v>
      </c>
      <c r="F3917" t="s">
        <v>33</v>
      </c>
      <c r="G3917" t="s">
        <v>33</v>
      </c>
      <c r="H3917" t="s">
        <v>31460</v>
      </c>
      <c r="I3917">
        <v>39.972946999999998</v>
      </c>
      <c r="J3917">
        <v>116.295311</v>
      </c>
      <c r="K3917" t="s">
        <v>25220</v>
      </c>
      <c r="L3917" t="s">
        <v>36</v>
      </c>
      <c r="M3917" t="s">
        <v>84</v>
      </c>
      <c r="N3917" t="s">
        <v>31461</v>
      </c>
      <c r="O3917" t="s">
        <v>7059</v>
      </c>
      <c r="P3917" t="s">
        <v>16401</v>
      </c>
      <c r="Q3917" t="s">
        <v>31456</v>
      </c>
      <c r="R3917">
        <v>4.8</v>
      </c>
      <c r="U3917">
        <v>144</v>
      </c>
      <c r="V3917" t="s">
        <v>31462</v>
      </c>
      <c r="W3917" t="s">
        <v>43</v>
      </c>
      <c r="X3917" t="s">
        <v>90</v>
      </c>
      <c r="Y3917">
        <v>26</v>
      </c>
      <c r="Z3917">
        <v>20</v>
      </c>
      <c r="AA3917">
        <v>0</v>
      </c>
      <c r="AB3917" t="s">
        <v>62</v>
      </c>
    </row>
    <row r="3918" spans="1:28" x14ac:dyDescent="0.25">
      <c r="A3918" t="s">
        <v>31455</v>
      </c>
      <c r="B3918" t="s">
        <v>31463</v>
      </c>
      <c r="C3918" t="s">
        <v>31464</v>
      </c>
      <c r="D3918" t="s">
        <v>31465</v>
      </c>
      <c r="E3918" t="s">
        <v>719</v>
      </c>
      <c r="F3918" t="s">
        <v>33</v>
      </c>
      <c r="G3918" t="s">
        <v>33</v>
      </c>
      <c r="H3918" t="s">
        <v>31466</v>
      </c>
      <c r="I3918">
        <v>39.988259999999997</v>
      </c>
      <c r="J3918">
        <v>116.30474700000001</v>
      </c>
      <c r="K3918" t="s">
        <v>721</v>
      </c>
      <c r="L3918" t="s">
        <v>36</v>
      </c>
      <c r="M3918" t="s">
        <v>84</v>
      </c>
      <c r="N3918" t="s">
        <v>31467</v>
      </c>
      <c r="O3918" t="s">
        <v>56</v>
      </c>
      <c r="P3918" t="s">
        <v>592</v>
      </c>
      <c r="Q3918" t="s">
        <v>31463</v>
      </c>
      <c r="R3918">
        <v>4.8</v>
      </c>
      <c r="U3918">
        <v>205</v>
      </c>
      <c r="V3918" t="s">
        <v>31468</v>
      </c>
      <c r="W3918" t="s">
        <v>43</v>
      </c>
      <c r="X3918" t="s">
        <v>40</v>
      </c>
      <c r="Y3918">
        <v>33</v>
      </c>
      <c r="Z3918">
        <v>20</v>
      </c>
      <c r="AA3918">
        <v>9</v>
      </c>
      <c r="AB3918" t="s">
        <v>92</v>
      </c>
    </row>
    <row r="3919" spans="1:28" x14ac:dyDescent="0.25">
      <c r="A3919" t="s">
        <v>31469</v>
      </c>
      <c r="B3919" t="s">
        <v>31470</v>
      </c>
      <c r="C3919" t="s">
        <v>31471</v>
      </c>
      <c r="D3919" t="s">
        <v>31472</v>
      </c>
      <c r="E3919" t="s">
        <v>31473</v>
      </c>
      <c r="F3919" t="s">
        <v>33</v>
      </c>
      <c r="G3919" t="s">
        <v>33</v>
      </c>
      <c r="H3919" t="s">
        <v>31474</v>
      </c>
      <c r="I3919">
        <v>39.972946999999998</v>
      </c>
      <c r="J3919">
        <v>116.295311</v>
      </c>
      <c r="K3919" t="s">
        <v>947</v>
      </c>
      <c r="L3919" t="s">
        <v>36</v>
      </c>
      <c r="M3919" t="s">
        <v>36</v>
      </c>
      <c r="N3919" t="s">
        <v>31475</v>
      </c>
      <c r="O3919" t="s">
        <v>56</v>
      </c>
      <c r="P3919" t="s">
        <v>1229</v>
      </c>
      <c r="Q3919" t="s">
        <v>31470</v>
      </c>
      <c r="R3919">
        <v>4.7</v>
      </c>
      <c r="S3919">
        <v>4.8</v>
      </c>
      <c r="T3919">
        <v>4.7</v>
      </c>
      <c r="U3919">
        <v>50</v>
      </c>
      <c r="V3919" t="s">
        <v>31476</v>
      </c>
      <c r="W3919" t="s">
        <v>43</v>
      </c>
      <c r="X3919" t="s">
        <v>90</v>
      </c>
      <c r="Y3919">
        <v>21</v>
      </c>
      <c r="Z3919">
        <v>20</v>
      </c>
      <c r="AA3919">
        <v>5</v>
      </c>
      <c r="AB3919" t="s">
        <v>43</v>
      </c>
    </row>
    <row r="3920" spans="1:28" x14ac:dyDescent="0.25">
      <c r="A3920" t="s">
        <v>31477</v>
      </c>
      <c r="B3920" t="s">
        <v>31478</v>
      </c>
      <c r="C3920" t="s">
        <v>31479</v>
      </c>
      <c r="D3920" t="s">
        <v>31480</v>
      </c>
      <c r="E3920" t="s">
        <v>31481</v>
      </c>
      <c r="F3920" t="s">
        <v>33</v>
      </c>
      <c r="G3920" t="s">
        <v>33</v>
      </c>
      <c r="H3920" t="s">
        <v>31482</v>
      </c>
      <c r="I3920">
        <v>39.859450000000002</v>
      </c>
      <c r="J3920">
        <v>116.50229400000001</v>
      </c>
      <c r="K3920" t="s">
        <v>828</v>
      </c>
      <c r="L3920" t="s">
        <v>36</v>
      </c>
      <c r="M3920" t="s">
        <v>36</v>
      </c>
      <c r="N3920" t="s">
        <v>31483</v>
      </c>
      <c r="O3920" t="s">
        <v>31484</v>
      </c>
      <c r="P3920" t="s">
        <v>1117</v>
      </c>
      <c r="Q3920" t="s">
        <v>31478</v>
      </c>
      <c r="R3920">
        <v>4.5</v>
      </c>
      <c r="S3920">
        <v>4.7</v>
      </c>
      <c r="T3920">
        <v>4.5999999999999996</v>
      </c>
      <c r="U3920">
        <v>5</v>
      </c>
      <c r="V3920" t="s">
        <v>31485</v>
      </c>
      <c r="W3920" t="s">
        <v>43</v>
      </c>
      <c r="X3920" t="s">
        <v>40</v>
      </c>
      <c r="Y3920">
        <v>27</v>
      </c>
      <c r="Z3920">
        <v>20</v>
      </c>
      <c r="AA3920">
        <v>3</v>
      </c>
      <c r="AB3920" t="s">
        <v>76</v>
      </c>
    </row>
    <row r="3921" spans="1:28" x14ac:dyDescent="0.25">
      <c r="A3921" t="s">
        <v>31486</v>
      </c>
      <c r="B3921" t="s">
        <v>31487</v>
      </c>
      <c r="C3921" t="s">
        <v>31488</v>
      </c>
      <c r="D3921" t="s">
        <v>31489</v>
      </c>
      <c r="E3921" t="s">
        <v>31490</v>
      </c>
      <c r="F3921" t="s">
        <v>33</v>
      </c>
      <c r="G3921" t="s">
        <v>33</v>
      </c>
      <c r="H3921" t="s">
        <v>31491</v>
      </c>
      <c r="I3921">
        <v>39.859372999999998</v>
      </c>
      <c r="J3921">
        <v>116.50195600000001</v>
      </c>
      <c r="K3921" t="s">
        <v>4679</v>
      </c>
      <c r="L3921" t="s">
        <v>36</v>
      </c>
      <c r="M3921" t="s">
        <v>36</v>
      </c>
      <c r="N3921" t="s">
        <v>31492</v>
      </c>
      <c r="O3921" t="s">
        <v>31493</v>
      </c>
      <c r="P3921" t="s">
        <v>9299</v>
      </c>
      <c r="Q3921" t="s">
        <v>31487</v>
      </c>
      <c r="R3921">
        <v>4.7</v>
      </c>
      <c r="U3921">
        <v>685</v>
      </c>
      <c r="V3921" t="s">
        <v>31494</v>
      </c>
      <c r="W3921" t="s">
        <v>43</v>
      </c>
      <c r="X3921" t="s">
        <v>40</v>
      </c>
      <c r="Y3921">
        <v>34</v>
      </c>
      <c r="Z3921">
        <v>20</v>
      </c>
      <c r="AA3921">
        <v>3</v>
      </c>
      <c r="AB3921" t="s">
        <v>76</v>
      </c>
    </row>
    <row r="3922" spans="1:28" x14ac:dyDescent="0.25">
      <c r="A3922" t="s">
        <v>31495</v>
      </c>
      <c r="B3922" t="s">
        <v>31496</v>
      </c>
      <c r="C3922" t="s">
        <v>31497</v>
      </c>
      <c r="D3922" t="s">
        <v>31498</v>
      </c>
      <c r="E3922" t="s">
        <v>31499</v>
      </c>
      <c r="F3922" t="s">
        <v>33</v>
      </c>
      <c r="G3922" t="s">
        <v>33</v>
      </c>
      <c r="H3922" t="s">
        <v>31500</v>
      </c>
      <c r="I3922">
        <v>39.859374000000003</v>
      </c>
      <c r="J3922">
        <v>116.505284</v>
      </c>
      <c r="K3922" t="s">
        <v>3520</v>
      </c>
      <c r="L3922" t="s">
        <v>36</v>
      </c>
      <c r="M3922" t="s">
        <v>36</v>
      </c>
      <c r="N3922" t="s">
        <v>31501</v>
      </c>
      <c r="O3922" t="s">
        <v>31502</v>
      </c>
      <c r="P3922" t="s">
        <v>9824</v>
      </c>
      <c r="Q3922" t="s">
        <v>31496</v>
      </c>
      <c r="R3922">
        <v>4.8</v>
      </c>
      <c r="S3922">
        <v>4.8</v>
      </c>
      <c r="T3922">
        <v>4.7</v>
      </c>
      <c r="U3922">
        <v>126</v>
      </c>
      <c r="V3922" t="s">
        <v>31503</v>
      </c>
      <c r="W3922" t="s">
        <v>43</v>
      </c>
      <c r="X3922" t="s">
        <v>90</v>
      </c>
      <c r="Y3922">
        <v>20</v>
      </c>
      <c r="Z3922">
        <v>20</v>
      </c>
      <c r="AA3922">
        <v>3</v>
      </c>
      <c r="AB3922" t="s">
        <v>47</v>
      </c>
    </row>
    <row r="3923" spans="1:28" x14ac:dyDescent="0.25">
      <c r="A3923" t="s">
        <v>31504</v>
      </c>
      <c r="B3923" t="s">
        <v>31505</v>
      </c>
      <c r="C3923" t="s">
        <v>31506</v>
      </c>
      <c r="D3923" t="s">
        <v>31507</v>
      </c>
      <c r="E3923" t="s">
        <v>31508</v>
      </c>
      <c r="F3923" t="s">
        <v>33</v>
      </c>
      <c r="G3923" t="s">
        <v>33</v>
      </c>
      <c r="H3923" t="s">
        <v>31500</v>
      </c>
      <c r="I3923">
        <v>39.859363000000002</v>
      </c>
      <c r="J3923">
        <v>116.505426</v>
      </c>
      <c r="K3923" t="s">
        <v>461</v>
      </c>
      <c r="L3923" t="s">
        <v>36</v>
      </c>
      <c r="M3923" t="s">
        <v>36</v>
      </c>
      <c r="N3923" t="s">
        <v>31509</v>
      </c>
      <c r="O3923" t="s">
        <v>38</v>
      </c>
      <c r="P3923" t="s">
        <v>13733</v>
      </c>
      <c r="Q3923" t="s">
        <v>31505</v>
      </c>
      <c r="R3923">
        <v>4.9000000000000004</v>
      </c>
      <c r="S3923">
        <v>4.9000000000000004</v>
      </c>
      <c r="T3923">
        <v>4.9000000000000004</v>
      </c>
      <c r="U3923">
        <v>186</v>
      </c>
      <c r="V3923" t="s">
        <v>31510</v>
      </c>
      <c r="W3923" t="s">
        <v>43</v>
      </c>
      <c r="X3923" t="s">
        <v>90</v>
      </c>
      <c r="Y3923">
        <v>20</v>
      </c>
      <c r="Z3923">
        <v>20</v>
      </c>
      <c r="AA3923">
        <v>0</v>
      </c>
      <c r="AB3923" t="s">
        <v>76</v>
      </c>
    </row>
    <row r="3924" spans="1:28" x14ac:dyDescent="0.25">
      <c r="A3924" t="s">
        <v>31511</v>
      </c>
      <c r="B3924" t="s">
        <v>31512</v>
      </c>
      <c r="C3924" t="s">
        <v>31513</v>
      </c>
      <c r="D3924" t="s">
        <v>31514</v>
      </c>
      <c r="E3924" t="s">
        <v>31515</v>
      </c>
      <c r="F3924" t="s">
        <v>33</v>
      </c>
      <c r="G3924" t="s">
        <v>33</v>
      </c>
      <c r="H3924" t="s">
        <v>31516</v>
      </c>
      <c r="I3924">
        <v>39.859374000000003</v>
      </c>
      <c r="J3924">
        <v>116.505284</v>
      </c>
      <c r="K3924" t="s">
        <v>947</v>
      </c>
      <c r="L3924" t="s">
        <v>36</v>
      </c>
      <c r="M3924" t="s">
        <v>36</v>
      </c>
      <c r="N3924" t="s">
        <v>31517</v>
      </c>
      <c r="O3924" t="s">
        <v>31518</v>
      </c>
      <c r="P3924" t="s">
        <v>12659</v>
      </c>
      <c r="Q3924" t="s">
        <v>31512</v>
      </c>
      <c r="R3924">
        <v>4.8</v>
      </c>
      <c r="S3924">
        <v>4.9000000000000004</v>
      </c>
      <c r="T3924">
        <v>4.8</v>
      </c>
      <c r="U3924">
        <v>64</v>
      </c>
      <c r="V3924" t="s">
        <v>31519</v>
      </c>
      <c r="W3924" t="s">
        <v>43</v>
      </c>
      <c r="X3924" t="s">
        <v>90</v>
      </c>
      <c r="Y3924">
        <v>20</v>
      </c>
      <c r="Z3924">
        <v>20</v>
      </c>
      <c r="AA3924">
        <v>4.5</v>
      </c>
      <c r="AB3924" t="s">
        <v>76</v>
      </c>
    </row>
    <row r="3925" spans="1:28" x14ac:dyDescent="0.25">
      <c r="A3925" t="s">
        <v>31520</v>
      </c>
      <c r="B3925" t="s">
        <v>31521</v>
      </c>
      <c r="C3925" t="s">
        <v>31522</v>
      </c>
      <c r="D3925" t="s">
        <v>31523</v>
      </c>
      <c r="E3925" t="s">
        <v>31524</v>
      </c>
      <c r="F3925" t="s">
        <v>33</v>
      </c>
      <c r="G3925" t="s">
        <v>33</v>
      </c>
      <c r="H3925" t="s">
        <v>31525</v>
      </c>
      <c r="I3925">
        <v>39.859518000000001</v>
      </c>
      <c r="J3925">
        <v>116.503305</v>
      </c>
      <c r="K3925" t="s">
        <v>1486</v>
      </c>
      <c r="L3925" t="s">
        <v>36</v>
      </c>
      <c r="M3925" t="s">
        <v>36</v>
      </c>
      <c r="N3925" t="s">
        <v>31526</v>
      </c>
      <c r="O3925" t="s">
        <v>170</v>
      </c>
      <c r="P3925" t="s">
        <v>31527</v>
      </c>
      <c r="Q3925" t="s">
        <v>31521</v>
      </c>
      <c r="R3925">
        <v>4.7</v>
      </c>
      <c r="S3925">
        <v>4.8</v>
      </c>
      <c r="T3925">
        <v>4.7</v>
      </c>
      <c r="U3925">
        <v>839</v>
      </c>
      <c r="V3925" t="s">
        <v>31528</v>
      </c>
      <c r="W3925" t="s">
        <v>43</v>
      </c>
      <c r="X3925" t="s">
        <v>90</v>
      </c>
      <c r="Y3925">
        <v>20</v>
      </c>
      <c r="Z3925">
        <v>20</v>
      </c>
      <c r="AA3925">
        <v>0</v>
      </c>
      <c r="AB3925" t="s">
        <v>76</v>
      </c>
    </row>
    <row r="3926" spans="1:28" x14ac:dyDescent="0.25">
      <c r="A3926" t="s">
        <v>31529</v>
      </c>
      <c r="B3926" t="s">
        <v>31530</v>
      </c>
      <c r="C3926" t="s">
        <v>31531</v>
      </c>
      <c r="D3926" t="s">
        <v>31532</v>
      </c>
      <c r="E3926" t="s">
        <v>31533</v>
      </c>
      <c r="F3926" t="s">
        <v>33</v>
      </c>
      <c r="G3926" t="s">
        <v>33</v>
      </c>
      <c r="H3926" t="s">
        <v>31500</v>
      </c>
      <c r="I3926">
        <v>39.859374000000003</v>
      </c>
      <c r="J3926">
        <v>116.505284</v>
      </c>
      <c r="K3926" t="s">
        <v>43</v>
      </c>
      <c r="L3926" t="s">
        <v>36</v>
      </c>
      <c r="M3926" t="s">
        <v>36</v>
      </c>
      <c r="N3926" t="s">
        <v>31534</v>
      </c>
      <c r="O3926" t="s">
        <v>56</v>
      </c>
      <c r="P3926" t="s">
        <v>5111</v>
      </c>
      <c r="Q3926" t="s">
        <v>31530</v>
      </c>
      <c r="R3926">
        <v>4.7</v>
      </c>
      <c r="S3926">
        <v>4.8</v>
      </c>
      <c r="T3926">
        <v>4.7</v>
      </c>
      <c r="U3926">
        <v>107</v>
      </c>
      <c r="V3926" t="s">
        <v>31535</v>
      </c>
      <c r="W3926" t="s">
        <v>43</v>
      </c>
      <c r="X3926" t="s">
        <v>40</v>
      </c>
      <c r="Y3926">
        <v>26</v>
      </c>
      <c r="Z3926">
        <v>20</v>
      </c>
      <c r="AA3926">
        <v>0</v>
      </c>
      <c r="AB3926" t="s">
        <v>76</v>
      </c>
    </row>
    <row r="3927" spans="1:28" x14ac:dyDescent="0.25">
      <c r="A3927" t="s">
        <v>31536</v>
      </c>
      <c r="B3927" t="s">
        <v>31537</v>
      </c>
      <c r="C3927" t="s">
        <v>31538</v>
      </c>
      <c r="D3927" t="s">
        <v>31539</v>
      </c>
      <c r="E3927" t="s">
        <v>31540</v>
      </c>
      <c r="F3927" t="s">
        <v>33</v>
      </c>
      <c r="G3927" t="s">
        <v>33</v>
      </c>
      <c r="H3927" t="s">
        <v>3695</v>
      </c>
      <c r="I3927">
        <v>39.959600000000002</v>
      </c>
      <c r="J3927">
        <v>116.346</v>
      </c>
      <c r="K3927" t="s">
        <v>54</v>
      </c>
      <c r="L3927" t="s">
        <v>36</v>
      </c>
      <c r="M3927" t="s">
        <v>84</v>
      </c>
      <c r="N3927" t="s">
        <v>31541</v>
      </c>
      <c r="O3927" t="s">
        <v>38</v>
      </c>
      <c r="P3927" t="s">
        <v>1075</v>
      </c>
      <c r="Q3927" t="s">
        <v>31537</v>
      </c>
      <c r="R3927">
        <v>4.7</v>
      </c>
      <c r="S3927">
        <v>4.8</v>
      </c>
      <c r="T3927">
        <v>4.5999999999999996</v>
      </c>
      <c r="U3927">
        <v>527</v>
      </c>
      <c r="V3927" t="s">
        <v>31542</v>
      </c>
      <c r="W3927" t="s">
        <v>43</v>
      </c>
      <c r="X3927" t="s">
        <v>90</v>
      </c>
      <c r="Y3927">
        <v>20</v>
      </c>
      <c r="Z3927">
        <v>20</v>
      </c>
      <c r="AA3927">
        <v>1</v>
      </c>
      <c r="AB3927" t="s">
        <v>425</v>
      </c>
    </row>
    <row r="3928" spans="1:28" x14ac:dyDescent="0.25">
      <c r="A3928" t="s">
        <v>31536</v>
      </c>
      <c r="B3928" t="s">
        <v>31543</v>
      </c>
      <c r="C3928" t="s">
        <v>31544</v>
      </c>
      <c r="D3928" t="s">
        <v>31545</v>
      </c>
      <c r="E3928" t="s">
        <v>31546</v>
      </c>
      <c r="F3928" t="s">
        <v>33</v>
      </c>
      <c r="G3928" t="s">
        <v>33</v>
      </c>
      <c r="H3928" t="s">
        <v>3695</v>
      </c>
      <c r="I3928">
        <v>39.959558999999999</v>
      </c>
      <c r="J3928">
        <v>116.345314</v>
      </c>
      <c r="K3928" t="s">
        <v>589</v>
      </c>
      <c r="L3928" t="s">
        <v>36</v>
      </c>
      <c r="M3928" t="s">
        <v>84</v>
      </c>
      <c r="N3928" t="s">
        <v>31547</v>
      </c>
      <c r="O3928" t="s">
        <v>31548</v>
      </c>
      <c r="P3928" t="s">
        <v>31549</v>
      </c>
      <c r="Q3928" t="s">
        <v>31543</v>
      </c>
      <c r="R3928">
        <v>4.5999999999999996</v>
      </c>
      <c r="S3928">
        <v>4.7</v>
      </c>
      <c r="T3928">
        <v>4.5999999999999996</v>
      </c>
      <c r="U3928">
        <v>669</v>
      </c>
      <c r="V3928" t="s">
        <v>31550</v>
      </c>
      <c r="W3928" t="s">
        <v>43</v>
      </c>
      <c r="X3928" t="s">
        <v>40</v>
      </c>
      <c r="Y3928">
        <v>25</v>
      </c>
      <c r="Z3928">
        <v>20</v>
      </c>
      <c r="AA3928">
        <v>2</v>
      </c>
      <c r="AB3928" t="s">
        <v>105</v>
      </c>
    </row>
    <row r="3929" spans="1:28" x14ac:dyDescent="0.25">
      <c r="A3929" t="s">
        <v>31551</v>
      </c>
      <c r="B3929" t="s">
        <v>31552</v>
      </c>
      <c r="C3929" t="s">
        <v>31553</v>
      </c>
      <c r="D3929" t="s">
        <v>31554</v>
      </c>
      <c r="E3929" t="s">
        <v>31555</v>
      </c>
      <c r="F3929" t="s">
        <v>33</v>
      </c>
      <c r="G3929" t="s">
        <v>33</v>
      </c>
      <c r="H3929" t="s">
        <v>31556</v>
      </c>
      <c r="I3929">
        <v>39.888770000000001</v>
      </c>
      <c r="J3929">
        <v>116.29483</v>
      </c>
      <c r="K3929" t="s">
        <v>1826</v>
      </c>
      <c r="L3929" t="s">
        <v>36</v>
      </c>
      <c r="M3929" t="s">
        <v>84</v>
      </c>
      <c r="N3929" t="s">
        <v>31557</v>
      </c>
      <c r="O3929" t="s">
        <v>6177</v>
      </c>
      <c r="P3929" t="s">
        <v>8919</v>
      </c>
      <c r="Q3929" t="s">
        <v>31552</v>
      </c>
      <c r="R3929">
        <v>4.7</v>
      </c>
      <c r="S3929">
        <v>4.8</v>
      </c>
      <c r="T3929">
        <v>4.7</v>
      </c>
      <c r="U3929">
        <v>229</v>
      </c>
      <c r="V3929" t="s">
        <v>31558</v>
      </c>
      <c r="W3929" t="s">
        <v>43</v>
      </c>
      <c r="X3929" t="s">
        <v>90</v>
      </c>
      <c r="Y3929">
        <v>20</v>
      </c>
      <c r="Z3929">
        <v>20</v>
      </c>
      <c r="AA3929">
        <v>2</v>
      </c>
      <c r="AB3929" t="s">
        <v>92</v>
      </c>
    </row>
    <row r="3930" spans="1:28" x14ac:dyDescent="0.25">
      <c r="A3930" t="s">
        <v>31551</v>
      </c>
      <c r="B3930" t="s">
        <v>31559</v>
      </c>
      <c r="C3930" t="s">
        <v>31560</v>
      </c>
      <c r="D3930" t="s">
        <v>31561</v>
      </c>
      <c r="E3930" t="s">
        <v>31562</v>
      </c>
      <c r="F3930" t="s">
        <v>33</v>
      </c>
      <c r="G3930" t="s">
        <v>33</v>
      </c>
      <c r="H3930" t="s">
        <v>31563</v>
      </c>
      <c r="I3930">
        <v>39.889066999999997</v>
      </c>
      <c r="J3930">
        <v>116.29923700000001</v>
      </c>
      <c r="K3930" t="s">
        <v>828</v>
      </c>
      <c r="L3930" t="s">
        <v>36</v>
      </c>
      <c r="M3930" t="s">
        <v>36</v>
      </c>
      <c r="N3930" t="s">
        <v>31564</v>
      </c>
      <c r="O3930" t="s">
        <v>113</v>
      </c>
      <c r="P3930" t="s">
        <v>31565</v>
      </c>
      <c r="Q3930" t="s">
        <v>31559</v>
      </c>
      <c r="R3930">
        <v>4.8</v>
      </c>
      <c r="S3930">
        <v>4.8</v>
      </c>
      <c r="T3930">
        <v>4.8</v>
      </c>
      <c r="U3930">
        <v>506</v>
      </c>
      <c r="V3930" t="s">
        <v>31566</v>
      </c>
      <c r="W3930" t="s">
        <v>43</v>
      </c>
      <c r="X3930" t="s">
        <v>90</v>
      </c>
      <c r="Y3930">
        <v>20</v>
      </c>
      <c r="Z3930">
        <v>20</v>
      </c>
      <c r="AA3930">
        <v>5</v>
      </c>
      <c r="AB3930" t="s">
        <v>656</v>
      </c>
    </row>
    <row r="3931" spans="1:28" x14ac:dyDescent="0.25">
      <c r="A3931" t="s">
        <v>31567</v>
      </c>
      <c r="B3931" t="s">
        <v>31568</v>
      </c>
      <c r="C3931" t="s">
        <v>31569</v>
      </c>
      <c r="D3931" t="s">
        <v>31570</v>
      </c>
      <c r="E3931" t="s">
        <v>24356</v>
      </c>
      <c r="F3931" t="s">
        <v>33</v>
      </c>
      <c r="G3931" t="s">
        <v>33</v>
      </c>
      <c r="H3931" t="s">
        <v>309</v>
      </c>
      <c r="I3931">
        <v>39.859394000000002</v>
      </c>
      <c r="J3931">
        <v>116.50500099999999</v>
      </c>
      <c r="K3931" t="s">
        <v>310</v>
      </c>
      <c r="L3931" t="s">
        <v>36</v>
      </c>
      <c r="M3931" t="s">
        <v>36</v>
      </c>
      <c r="N3931" t="s">
        <v>31571</v>
      </c>
      <c r="O3931" t="s">
        <v>56</v>
      </c>
      <c r="P3931" t="s">
        <v>9589</v>
      </c>
      <c r="Q3931" t="s">
        <v>31568</v>
      </c>
      <c r="R3931">
        <v>4.8</v>
      </c>
      <c r="S3931">
        <v>4.9000000000000004</v>
      </c>
      <c r="T3931">
        <v>4.8</v>
      </c>
      <c r="U3931">
        <v>32</v>
      </c>
      <c r="V3931" t="s">
        <v>31572</v>
      </c>
      <c r="W3931" t="s">
        <v>43</v>
      </c>
      <c r="X3931" t="s">
        <v>40</v>
      </c>
      <c r="Y3931">
        <v>25</v>
      </c>
      <c r="Z3931">
        <v>20</v>
      </c>
      <c r="AA3931">
        <v>3</v>
      </c>
      <c r="AB3931" t="s">
        <v>76</v>
      </c>
    </row>
    <row r="3932" spans="1:28" x14ac:dyDescent="0.25">
      <c r="A3932" t="s">
        <v>31573</v>
      </c>
      <c r="B3932" t="s">
        <v>31574</v>
      </c>
      <c r="C3932" t="s">
        <v>31575</v>
      </c>
      <c r="D3932" t="s">
        <v>31576</v>
      </c>
      <c r="E3932" t="s">
        <v>12076</v>
      </c>
      <c r="F3932" t="s">
        <v>33</v>
      </c>
      <c r="G3932" t="s">
        <v>33</v>
      </c>
      <c r="H3932" t="s">
        <v>31577</v>
      </c>
      <c r="I3932">
        <v>39.887577</v>
      </c>
      <c r="J3932">
        <v>116.295295</v>
      </c>
      <c r="K3932" t="s">
        <v>1645</v>
      </c>
      <c r="L3932" t="s">
        <v>36</v>
      </c>
      <c r="M3932" t="s">
        <v>36</v>
      </c>
      <c r="N3932" t="s">
        <v>31578</v>
      </c>
      <c r="O3932" t="s">
        <v>1358</v>
      </c>
      <c r="P3932" t="s">
        <v>905</v>
      </c>
      <c r="Q3932" t="s">
        <v>31574</v>
      </c>
      <c r="R3932">
        <v>4.8</v>
      </c>
      <c r="S3932">
        <v>4.8</v>
      </c>
      <c r="T3932">
        <v>4.8</v>
      </c>
      <c r="U3932">
        <v>5</v>
      </c>
      <c r="V3932" t="s">
        <v>12079</v>
      </c>
      <c r="W3932" t="s">
        <v>43</v>
      </c>
      <c r="X3932" t="s">
        <v>90</v>
      </c>
      <c r="Y3932">
        <v>20</v>
      </c>
      <c r="Z3932">
        <v>20</v>
      </c>
      <c r="AA3932">
        <v>6.5</v>
      </c>
      <c r="AB3932" t="s">
        <v>92</v>
      </c>
    </row>
    <row r="3933" spans="1:28" x14ac:dyDescent="0.25">
      <c r="A3933" t="s">
        <v>31579</v>
      </c>
      <c r="B3933" t="s">
        <v>31580</v>
      </c>
      <c r="C3933" t="s">
        <v>31581</v>
      </c>
      <c r="D3933" t="s">
        <v>31582</v>
      </c>
      <c r="E3933" t="s">
        <v>31583</v>
      </c>
      <c r="F3933" t="s">
        <v>33</v>
      </c>
      <c r="G3933" t="s">
        <v>33</v>
      </c>
      <c r="H3933" t="s">
        <v>31584</v>
      </c>
      <c r="I3933">
        <v>39.992400000000004</v>
      </c>
      <c r="J3933">
        <v>116.33936</v>
      </c>
      <c r="K3933" t="s">
        <v>398</v>
      </c>
      <c r="L3933" t="s">
        <v>84</v>
      </c>
      <c r="M3933" t="s">
        <v>36</v>
      </c>
      <c r="N3933" t="s">
        <v>31585</v>
      </c>
      <c r="O3933" t="s">
        <v>2626</v>
      </c>
      <c r="P3933" t="s">
        <v>2930</v>
      </c>
      <c r="Q3933" t="s">
        <v>31580</v>
      </c>
      <c r="R3933">
        <v>5</v>
      </c>
      <c r="S3933">
        <v>5</v>
      </c>
      <c r="T3933">
        <v>5</v>
      </c>
      <c r="U3933">
        <v>24</v>
      </c>
      <c r="V3933" t="s">
        <v>31586</v>
      </c>
      <c r="W3933" t="s">
        <v>43</v>
      </c>
      <c r="X3933" t="s">
        <v>90</v>
      </c>
      <c r="Y3933">
        <v>20</v>
      </c>
      <c r="Z3933">
        <v>20</v>
      </c>
      <c r="AA3933">
        <v>5</v>
      </c>
      <c r="AB3933" t="s">
        <v>76</v>
      </c>
    </row>
    <row r="3934" spans="1:28" x14ac:dyDescent="0.25">
      <c r="A3934" t="s">
        <v>31587</v>
      </c>
      <c r="B3934" t="s">
        <v>31588</v>
      </c>
      <c r="C3934" t="s">
        <v>31589</v>
      </c>
      <c r="D3934" t="s">
        <v>31590</v>
      </c>
      <c r="E3934" t="s">
        <v>31591</v>
      </c>
      <c r="F3934" t="s">
        <v>33</v>
      </c>
      <c r="G3934" t="s">
        <v>33</v>
      </c>
      <c r="H3934" t="s">
        <v>7779</v>
      </c>
      <c r="I3934">
        <v>39.993324000000001</v>
      </c>
      <c r="J3934">
        <v>116.33904800000001</v>
      </c>
      <c r="K3934" t="s">
        <v>69</v>
      </c>
      <c r="L3934" t="s">
        <v>36</v>
      </c>
      <c r="M3934" t="s">
        <v>36</v>
      </c>
      <c r="N3934" t="s">
        <v>31592</v>
      </c>
      <c r="O3934" t="s">
        <v>38</v>
      </c>
      <c r="P3934" t="s">
        <v>103</v>
      </c>
      <c r="Q3934" t="s">
        <v>31588</v>
      </c>
      <c r="R3934">
        <v>4.5999999999999996</v>
      </c>
      <c r="S3934">
        <v>4.7</v>
      </c>
      <c r="T3934">
        <v>4.5999999999999996</v>
      </c>
      <c r="U3934">
        <v>286</v>
      </c>
      <c r="V3934" t="s">
        <v>31593</v>
      </c>
      <c r="W3934" t="s">
        <v>43</v>
      </c>
      <c r="X3934" t="s">
        <v>90</v>
      </c>
      <c r="Y3934">
        <v>20</v>
      </c>
      <c r="Z3934">
        <v>20</v>
      </c>
      <c r="AA3934">
        <v>0</v>
      </c>
      <c r="AB3934" t="s">
        <v>76</v>
      </c>
    </row>
    <row r="3935" spans="1:28" x14ac:dyDescent="0.25">
      <c r="A3935" t="s">
        <v>31594</v>
      </c>
      <c r="B3935" t="s">
        <v>31595</v>
      </c>
      <c r="C3935" t="s">
        <v>31596</v>
      </c>
      <c r="D3935" t="s">
        <v>31597</v>
      </c>
      <c r="E3935" t="s">
        <v>31598</v>
      </c>
      <c r="F3935" t="s">
        <v>33</v>
      </c>
      <c r="G3935" t="s">
        <v>33</v>
      </c>
      <c r="H3935" t="s">
        <v>31599</v>
      </c>
      <c r="I3935">
        <v>39.890949999999997</v>
      </c>
      <c r="J3935">
        <v>116.29615</v>
      </c>
      <c r="K3935" t="s">
        <v>298</v>
      </c>
      <c r="L3935" t="s">
        <v>36</v>
      </c>
      <c r="M3935" t="s">
        <v>36</v>
      </c>
      <c r="N3935" t="s">
        <v>31600</v>
      </c>
      <c r="O3935" t="s">
        <v>101</v>
      </c>
      <c r="P3935" t="s">
        <v>20054</v>
      </c>
      <c r="Q3935" t="s">
        <v>31595</v>
      </c>
      <c r="R3935">
        <v>4.7</v>
      </c>
      <c r="U3935">
        <v>9</v>
      </c>
      <c r="V3935" t="s">
        <v>31601</v>
      </c>
      <c r="W3935" t="s">
        <v>43</v>
      </c>
      <c r="X3935" t="s">
        <v>40</v>
      </c>
      <c r="Y3935">
        <v>25</v>
      </c>
      <c r="Z3935">
        <v>20</v>
      </c>
      <c r="AA3935">
        <v>3</v>
      </c>
      <c r="AB3935" t="s">
        <v>105</v>
      </c>
    </row>
    <row r="3936" spans="1:28" x14ac:dyDescent="0.25">
      <c r="A3936" t="s">
        <v>31594</v>
      </c>
      <c r="B3936" t="s">
        <v>31602</v>
      </c>
      <c r="C3936" t="s">
        <v>31603</v>
      </c>
      <c r="D3936" t="s">
        <v>31604</v>
      </c>
      <c r="E3936" t="s">
        <v>12673</v>
      </c>
      <c r="F3936" t="s">
        <v>33</v>
      </c>
      <c r="G3936" t="s">
        <v>33</v>
      </c>
      <c r="H3936" t="s">
        <v>31563</v>
      </c>
      <c r="I3936">
        <v>39.889206000000001</v>
      </c>
      <c r="J3936">
        <v>116.296791</v>
      </c>
      <c r="K3936" t="s">
        <v>310</v>
      </c>
      <c r="L3936" t="s">
        <v>36</v>
      </c>
      <c r="M3936" t="s">
        <v>36</v>
      </c>
      <c r="N3936" t="s">
        <v>31605</v>
      </c>
      <c r="O3936" t="s">
        <v>31606</v>
      </c>
      <c r="P3936" t="s">
        <v>1955</v>
      </c>
      <c r="Q3936" t="s">
        <v>31602</v>
      </c>
      <c r="R3936">
        <v>4.4000000000000004</v>
      </c>
      <c r="U3936">
        <v>148</v>
      </c>
      <c r="V3936" t="s">
        <v>31607</v>
      </c>
      <c r="W3936" t="s">
        <v>43</v>
      </c>
      <c r="X3936" t="s">
        <v>90</v>
      </c>
      <c r="Y3936">
        <v>20</v>
      </c>
      <c r="Z3936">
        <v>20</v>
      </c>
      <c r="AA3936">
        <v>5</v>
      </c>
      <c r="AB3936" t="s">
        <v>43</v>
      </c>
    </row>
    <row r="3937" spans="1:28" x14ac:dyDescent="0.25">
      <c r="A3937" t="s">
        <v>31594</v>
      </c>
      <c r="B3937" t="s">
        <v>31608</v>
      </c>
      <c r="C3937" t="s">
        <v>31609</v>
      </c>
      <c r="D3937" t="s">
        <v>31610</v>
      </c>
      <c r="E3937" t="s">
        <v>31611</v>
      </c>
      <c r="F3937" t="s">
        <v>33</v>
      </c>
      <c r="G3937" t="s">
        <v>33</v>
      </c>
      <c r="H3937" t="s">
        <v>7779</v>
      </c>
      <c r="I3937">
        <v>39.993324000000001</v>
      </c>
      <c r="J3937">
        <v>116.33904800000001</v>
      </c>
      <c r="K3937" t="s">
        <v>310</v>
      </c>
      <c r="L3937" t="s">
        <v>36</v>
      </c>
      <c r="M3937" t="s">
        <v>36</v>
      </c>
      <c r="N3937" t="s">
        <v>31612</v>
      </c>
      <c r="O3937" t="s">
        <v>170</v>
      </c>
      <c r="P3937" t="s">
        <v>4466</v>
      </c>
      <c r="Q3937" t="s">
        <v>31608</v>
      </c>
      <c r="R3937">
        <v>4.4000000000000004</v>
      </c>
      <c r="S3937">
        <v>4.4000000000000004</v>
      </c>
      <c r="T3937">
        <v>4.4000000000000004</v>
      </c>
      <c r="U3937">
        <v>145</v>
      </c>
      <c r="V3937" t="s">
        <v>31613</v>
      </c>
      <c r="W3937" t="s">
        <v>43</v>
      </c>
      <c r="X3937" t="s">
        <v>40</v>
      </c>
      <c r="Y3937">
        <v>28</v>
      </c>
      <c r="Z3937">
        <v>0</v>
      </c>
      <c r="AA3937">
        <v>0</v>
      </c>
      <c r="AB3937" t="s">
        <v>76</v>
      </c>
    </row>
    <row r="3938" spans="1:28" x14ac:dyDescent="0.25">
      <c r="A3938" t="s">
        <v>31614</v>
      </c>
      <c r="B3938" t="s">
        <v>31615</v>
      </c>
      <c r="C3938" t="s">
        <v>31616</v>
      </c>
      <c r="D3938" t="s">
        <v>31617</v>
      </c>
      <c r="E3938" t="s">
        <v>31618</v>
      </c>
      <c r="F3938" t="s">
        <v>33</v>
      </c>
      <c r="G3938" t="s">
        <v>33</v>
      </c>
      <c r="H3938" t="s">
        <v>31619</v>
      </c>
      <c r="I3938">
        <v>39.930556000000003</v>
      </c>
      <c r="J3938">
        <v>116.254206</v>
      </c>
      <c r="K3938" t="s">
        <v>1237</v>
      </c>
      <c r="L3938" t="s">
        <v>36</v>
      </c>
      <c r="M3938" t="s">
        <v>36</v>
      </c>
      <c r="N3938" t="s">
        <v>31620</v>
      </c>
      <c r="O3938" t="s">
        <v>21146</v>
      </c>
      <c r="P3938" t="s">
        <v>31621</v>
      </c>
      <c r="Q3938" t="s">
        <v>31615</v>
      </c>
      <c r="R3938">
        <v>4.5999999999999996</v>
      </c>
      <c r="S3938">
        <v>4.7</v>
      </c>
      <c r="T3938">
        <v>4.5999999999999996</v>
      </c>
      <c r="U3938">
        <v>1435</v>
      </c>
      <c r="V3938" t="s">
        <v>31623</v>
      </c>
      <c r="W3938" t="s">
        <v>43</v>
      </c>
      <c r="X3938" t="s">
        <v>40</v>
      </c>
      <c r="Y3938">
        <v>32</v>
      </c>
      <c r="Z3938">
        <v>20</v>
      </c>
      <c r="AA3938">
        <v>1</v>
      </c>
      <c r="AB3938" t="s">
        <v>105</v>
      </c>
    </row>
    <row r="3939" spans="1:28" x14ac:dyDescent="0.25">
      <c r="A3939" t="s">
        <v>31624</v>
      </c>
      <c r="B3939" t="s">
        <v>31625</v>
      </c>
      <c r="C3939" t="s">
        <v>31626</v>
      </c>
      <c r="D3939" t="s">
        <v>31627</v>
      </c>
      <c r="E3939" t="s">
        <v>31628</v>
      </c>
      <c r="F3939" t="s">
        <v>33</v>
      </c>
      <c r="G3939" t="s">
        <v>33</v>
      </c>
      <c r="H3939" t="s">
        <v>31629</v>
      </c>
      <c r="I3939">
        <v>39.930556000000003</v>
      </c>
      <c r="J3939">
        <v>116.254206</v>
      </c>
      <c r="K3939" t="s">
        <v>600</v>
      </c>
      <c r="L3939" t="s">
        <v>36</v>
      </c>
      <c r="M3939" t="s">
        <v>36</v>
      </c>
      <c r="N3939" t="s">
        <v>31630</v>
      </c>
      <c r="O3939" t="s">
        <v>31631</v>
      </c>
      <c r="P3939" t="s">
        <v>31632</v>
      </c>
      <c r="Q3939" t="s">
        <v>31625</v>
      </c>
      <c r="R3939">
        <v>4.7</v>
      </c>
      <c r="S3939">
        <v>4.7</v>
      </c>
      <c r="T3939">
        <v>4.5999999999999996</v>
      </c>
      <c r="U3939">
        <v>454</v>
      </c>
      <c r="V3939" t="s">
        <v>31633</v>
      </c>
      <c r="W3939" t="s">
        <v>43</v>
      </c>
      <c r="X3939" t="s">
        <v>40</v>
      </c>
      <c r="Y3939">
        <v>24</v>
      </c>
      <c r="Z3939">
        <v>20</v>
      </c>
      <c r="AA3939">
        <v>3</v>
      </c>
      <c r="AB3939" t="s">
        <v>425</v>
      </c>
    </row>
    <row r="3940" spans="1:28" x14ac:dyDescent="0.25">
      <c r="A3940" t="s">
        <v>31634</v>
      </c>
      <c r="B3940" t="s">
        <v>31635</v>
      </c>
      <c r="C3940" t="s">
        <v>31636</v>
      </c>
      <c r="D3940" t="s">
        <v>31637</v>
      </c>
      <c r="E3940" t="s">
        <v>31638</v>
      </c>
      <c r="F3940" t="s">
        <v>33</v>
      </c>
      <c r="G3940" t="s">
        <v>33</v>
      </c>
      <c r="H3940" t="s">
        <v>31629</v>
      </c>
      <c r="I3940">
        <v>39.930556000000003</v>
      </c>
      <c r="J3940">
        <v>116.254206</v>
      </c>
      <c r="K3940" t="s">
        <v>4793</v>
      </c>
      <c r="L3940" t="s">
        <v>36</v>
      </c>
      <c r="M3940" t="s">
        <v>36</v>
      </c>
      <c r="N3940" t="s">
        <v>31639</v>
      </c>
      <c r="O3940" t="s">
        <v>31640</v>
      </c>
      <c r="P3940" t="s">
        <v>412</v>
      </c>
      <c r="Q3940" t="s">
        <v>31635</v>
      </c>
      <c r="R3940">
        <v>5</v>
      </c>
      <c r="S3940">
        <v>5</v>
      </c>
      <c r="T3940">
        <v>5</v>
      </c>
      <c r="U3940">
        <v>7</v>
      </c>
      <c r="V3940" t="s">
        <v>31641</v>
      </c>
      <c r="W3940" t="s">
        <v>43</v>
      </c>
      <c r="X3940" t="s">
        <v>40</v>
      </c>
      <c r="Y3940">
        <v>24</v>
      </c>
      <c r="Z3940">
        <v>0</v>
      </c>
      <c r="AA3940">
        <v>6</v>
      </c>
      <c r="AB3940" t="s">
        <v>43</v>
      </c>
    </row>
    <row r="3941" spans="1:28" x14ac:dyDescent="0.25">
      <c r="A3941" t="s">
        <v>31642</v>
      </c>
      <c r="B3941" t="s">
        <v>31643</v>
      </c>
      <c r="C3941" t="s">
        <v>31644</v>
      </c>
      <c r="D3941" t="s">
        <v>31645</v>
      </c>
      <c r="E3941" t="s">
        <v>31646</v>
      </c>
      <c r="F3941" t="s">
        <v>33</v>
      </c>
      <c r="G3941" t="s">
        <v>33</v>
      </c>
      <c r="H3941" t="s">
        <v>31647</v>
      </c>
      <c r="I3941">
        <v>39.930556000000003</v>
      </c>
      <c r="J3941">
        <v>116.254206</v>
      </c>
      <c r="K3941" t="s">
        <v>947</v>
      </c>
      <c r="L3941" t="s">
        <v>36</v>
      </c>
      <c r="M3941" t="s">
        <v>36</v>
      </c>
      <c r="N3941" t="s">
        <v>31648</v>
      </c>
      <c r="O3941" t="s">
        <v>113</v>
      </c>
      <c r="P3941" t="s">
        <v>7745</v>
      </c>
      <c r="Q3941" t="s">
        <v>31643</v>
      </c>
      <c r="R3941">
        <v>4.4000000000000004</v>
      </c>
      <c r="U3941">
        <v>121</v>
      </c>
      <c r="V3941" t="s">
        <v>31649</v>
      </c>
      <c r="W3941" t="s">
        <v>43</v>
      </c>
      <c r="X3941" t="s">
        <v>40</v>
      </c>
      <c r="Y3941">
        <v>25</v>
      </c>
      <c r="Z3941">
        <v>20</v>
      </c>
      <c r="AA3941">
        <v>3</v>
      </c>
      <c r="AB3941" t="s">
        <v>76</v>
      </c>
    </row>
    <row r="3942" spans="1:28" x14ac:dyDescent="0.25">
      <c r="A3942" t="s">
        <v>31642</v>
      </c>
      <c r="B3942" t="s">
        <v>31650</v>
      </c>
      <c r="C3942" t="s">
        <v>31651</v>
      </c>
      <c r="D3942" t="s">
        <v>30548</v>
      </c>
      <c r="E3942" t="s">
        <v>31652</v>
      </c>
      <c r="F3942" t="s">
        <v>33</v>
      </c>
      <c r="G3942" t="s">
        <v>33</v>
      </c>
      <c r="H3942" t="s">
        <v>31653</v>
      </c>
      <c r="I3942">
        <v>39.886825999999999</v>
      </c>
      <c r="J3942">
        <v>116.297048</v>
      </c>
      <c r="K3942" t="s">
        <v>310</v>
      </c>
      <c r="L3942" t="s">
        <v>36</v>
      </c>
      <c r="M3942" t="s">
        <v>36</v>
      </c>
      <c r="N3942" t="s">
        <v>31654</v>
      </c>
      <c r="O3942" t="s">
        <v>31655</v>
      </c>
      <c r="P3942" t="s">
        <v>1924</v>
      </c>
      <c r="Q3942" t="s">
        <v>31650</v>
      </c>
      <c r="R3942">
        <v>4.7</v>
      </c>
      <c r="S3942">
        <v>4.7</v>
      </c>
      <c r="T3942">
        <v>4.7</v>
      </c>
      <c r="U3942">
        <v>73</v>
      </c>
      <c r="V3942" t="s">
        <v>31656</v>
      </c>
      <c r="W3942" t="s">
        <v>43</v>
      </c>
      <c r="X3942" t="s">
        <v>90</v>
      </c>
      <c r="Y3942">
        <v>20</v>
      </c>
      <c r="Z3942">
        <v>20</v>
      </c>
      <c r="AA3942">
        <v>5</v>
      </c>
      <c r="AB3942" t="s">
        <v>76</v>
      </c>
    </row>
    <row r="3943" spans="1:28" x14ac:dyDescent="0.25">
      <c r="A3943" t="s">
        <v>31657</v>
      </c>
      <c r="B3943" t="s">
        <v>31658</v>
      </c>
      <c r="C3943" t="s">
        <v>31659</v>
      </c>
      <c r="D3943" t="s">
        <v>31660</v>
      </c>
      <c r="E3943" t="s">
        <v>31661</v>
      </c>
      <c r="F3943" t="s">
        <v>33</v>
      </c>
      <c r="G3943" t="s">
        <v>33</v>
      </c>
      <c r="H3943" t="s">
        <v>31662</v>
      </c>
      <c r="I3943">
        <v>39.930556000000003</v>
      </c>
      <c r="J3943">
        <v>116.254206</v>
      </c>
      <c r="K3943" t="s">
        <v>537</v>
      </c>
      <c r="L3943" t="s">
        <v>36</v>
      </c>
      <c r="M3943" t="s">
        <v>84</v>
      </c>
      <c r="N3943" t="s">
        <v>31663</v>
      </c>
      <c r="O3943" t="s">
        <v>388</v>
      </c>
      <c r="P3943" t="s">
        <v>39</v>
      </c>
      <c r="Q3943" t="s">
        <v>31658</v>
      </c>
      <c r="R3943">
        <v>4.9000000000000004</v>
      </c>
      <c r="S3943">
        <v>4.9000000000000004</v>
      </c>
      <c r="T3943">
        <v>4.9000000000000004</v>
      </c>
      <c r="U3943">
        <v>176</v>
      </c>
      <c r="V3943" t="s">
        <v>31664</v>
      </c>
      <c r="W3943" t="s">
        <v>43</v>
      </c>
      <c r="X3943" t="s">
        <v>90</v>
      </c>
      <c r="Y3943">
        <v>20</v>
      </c>
      <c r="Z3943">
        <v>20</v>
      </c>
      <c r="AA3943">
        <v>2</v>
      </c>
      <c r="AB3943" t="s">
        <v>43</v>
      </c>
    </row>
    <row r="3944" spans="1:28" x14ac:dyDescent="0.25">
      <c r="A3944" t="s">
        <v>31657</v>
      </c>
      <c r="B3944" t="s">
        <v>31665</v>
      </c>
      <c r="C3944" t="s">
        <v>31666</v>
      </c>
      <c r="D3944" t="s">
        <v>31667</v>
      </c>
      <c r="E3944" t="s">
        <v>31668</v>
      </c>
      <c r="F3944" t="s">
        <v>33</v>
      </c>
      <c r="G3944" t="s">
        <v>33</v>
      </c>
      <c r="H3944" t="s">
        <v>31669</v>
      </c>
      <c r="I3944">
        <v>39.890949999999997</v>
      </c>
      <c r="J3944">
        <v>116.29615</v>
      </c>
      <c r="K3944" t="s">
        <v>17252</v>
      </c>
      <c r="L3944" t="s">
        <v>36</v>
      </c>
      <c r="M3944" t="s">
        <v>36</v>
      </c>
      <c r="N3944" t="s">
        <v>31670</v>
      </c>
      <c r="O3944" t="s">
        <v>31671</v>
      </c>
      <c r="P3944" t="s">
        <v>2220</v>
      </c>
      <c r="Q3944" t="s">
        <v>31665</v>
      </c>
      <c r="R3944">
        <v>4.8</v>
      </c>
      <c r="S3944">
        <v>4.8</v>
      </c>
      <c r="T3944">
        <v>4.8</v>
      </c>
      <c r="U3944">
        <v>26</v>
      </c>
      <c r="V3944" t="s">
        <v>31672</v>
      </c>
      <c r="W3944" t="s">
        <v>43</v>
      </c>
      <c r="X3944" t="s">
        <v>90</v>
      </c>
      <c r="Y3944">
        <v>20</v>
      </c>
      <c r="Z3944">
        <v>20</v>
      </c>
      <c r="AA3944">
        <v>4.5</v>
      </c>
      <c r="AB3944" t="s">
        <v>43</v>
      </c>
    </row>
    <row r="3945" spans="1:28" x14ac:dyDescent="0.25">
      <c r="A3945" t="s">
        <v>31673</v>
      </c>
      <c r="B3945" t="s">
        <v>31674</v>
      </c>
      <c r="C3945" t="s">
        <v>31675</v>
      </c>
      <c r="D3945" t="s">
        <v>31676</v>
      </c>
      <c r="E3945" t="s">
        <v>31677</v>
      </c>
      <c r="F3945" t="s">
        <v>33</v>
      </c>
      <c r="G3945" t="s">
        <v>33</v>
      </c>
      <c r="H3945" t="s">
        <v>31678</v>
      </c>
      <c r="I3945">
        <v>39.992035000000001</v>
      </c>
      <c r="J3945">
        <v>116.339429</v>
      </c>
      <c r="K3945" t="s">
        <v>5876</v>
      </c>
      <c r="L3945" t="s">
        <v>84</v>
      </c>
      <c r="M3945" t="s">
        <v>36</v>
      </c>
      <c r="N3945" t="s">
        <v>31679</v>
      </c>
      <c r="O3945" t="s">
        <v>113</v>
      </c>
      <c r="P3945" t="s">
        <v>2548</v>
      </c>
      <c r="Q3945" t="s">
        <v>31674</v>
      </c>
      <c r="R3945">
        <v>4.4000000000000004</v>
      </c>
      <c r="U3945">
        <v>135</v>
      </c>
      <c r="V3945" t="s">
        <v>31680</v>
      </c>
      <c r="W3945" t="s">
        <v>43</v>
      </c>
      <c r="X3945" t="s">
        <v>40</v>
      </c>
      <c r="Y3945">
        <v>30</v>
      </c>
      <c r="Z3945">
        <v>20</v>
      </c>
      <c r="AA3945">
        <v>3</v>
      </c>
      <c r="AB3945" t="s">
        <v>76</v>
      </c>
    </row>
    <row r="3946" spans="1:28" x14ac:dyDescent="0.25">
      <c r="A3946" t="s">
        <v>31681</v>
      </c>
      <c r="B3946" t="s">
        <v>31682</v>
      </c>
      <c r="C3946" t="s">
        <v>31683</v>
      </c>
      <c r="D3946" t="s">
        <v>31684</v>
      </c>
      <c r="E3946" t="s">
        <v>31685</v>
      </c>
      <c r="F3946" t="s">
        <v>33</v>
      </c>
      <c r="G3946" t="s">
        <v>33</v>
      </c>
      <c r="H3946" t="s">
        <v>31629</v>
      </c>
      <c r="I3946">
        <v>39.930556000000003</v>
      </c>
      <c r="J3946">
        <v>116.254206</v>
      </c>
      <c r="K3946" t="s">
        <v>43</v>
      </c>
      <c r="L3946" t="s">
        <v>36</v>
      </c>
      <c r="M3946" t="s">
        <v>36</v>
      </c>
      <c r="N3946" t="s">
        <v>31686</v>
      </c>
      <c r="O3946" t="s">
        <v>2742</v>
      </c>
      <c r="P3946" t="s">
        <v>31687</v>
      </c>
      <c r="Q3946" t="s">
        <v>31682</v>
      </c>
      <c r="R3946">
        <v>4.7</v>
      </c>
      <c r="S3946">
        <v>4.8</v>
      </c>
      <c r="T3946">
        <v>4.7</v>
      </c>
      <c r="U3946">
        <v>332</v>
      </c>
      <c r="V3946" t="s">
        <v>31688</v>
      </c>
      <c r="W3946" t="s">
        <v>43</v>
      </c>
      <c r="X3946" t="s">
        <v>40</v>
      </c>
      <c r="Y3946">
        <v>24</v>
      </c>
      <c r="Z3946">
        <v>15</v>
      </c>
      <c r="AA3946">
        <v>3</v>
      </c>
      <c r="AB3946" t="s">
        <v>656</v>
      </c>
    </row>
    <row r="3947" spans="1:28" x14ac:dyDescent="0.25">
      <c r="A3947" t="s">
        <v>31689</v>
      </c>
      <c r="B3947" t="s">
        <v>31690</v>
      </c>
      <c r="C3947" t="s">
        <v>31691</v>
      </c>
      <c r="D3947" t="s">
        <v>31692</v>
      </c>
      <c r="E3947" t="s">
        <v>2583</v>
      </c>
      <c r="F3947" t="s">
        <v>33</v>
      </c>
      <c r="G3947" t="s">
        <v>33</v>
      </c>
      <c r="H3947" t="s">
        <v>31629</v>
      </c>
      <c r="I3947">
        <v>39.930556000000003</v>
      </c>
      <c r="J3947">
        <v>116.254206</v>
      </c>
      <c r="K3947" t="s">
        <v>2585</v>
      </c>
      <c r="L3947" t="s">
        <v>36</v>
      </c>
      <c r="M3947" t="s">
        <v>84</v>
      </c>
      <c r="N3947" t="s">
        <v>31693</v>
      </c>
      <c r="O3947" t="s">
        <v>56</v>
      </c>
      <c r="P3947" t="s">
        <v>6198</v>
      </c>
      <c r="Q3947" t="s">
        <v>31690</v>
      </c>
      <c r="R3947">
        <v>4.8</v>
      </c>
      <c r="S3947">
        <v>4.8</v>
      </c>
      <c r="T3947">
        <v>4.8</v>
      </c>
      <c r="U3947">
        <v>103</v>
      </c>
      <c r="V3947" t="s">
        <v>31694</v>
      </c>
      <c r="W3947" t="s">
        <v>43</v>
      </c>
      <c r="X3947" t="s">
        <v>90</v>
      </c>
      <c r="Y3947">
        <v>20</v>
      </c>
      <c r="Z3947">
        <v>20</v>
      </c>
      <c r="AA3947">
        <v>3.5</v>
      </c>
      <c r="AB3947" t="s">
        <v>92</v>
      </c>
    </row>
    <row r="3948" spans="1:28" x14ac:dyDescent="0.25">
      <c r="A3948" t="s">
        <v>31695</v>
      </c>
      <c r="B3948" t="s">
        <v>31696</v>
      </c>
      <c r="C3948" t="s">
        <v>31697</v>
      </c>
      <c r="D3948" t="s">
        <v>31698</v>
      </c>
      <c r="E3948" t="s">
        <v>1745</v>
      </c>
      <c r="F3948" t="s">
        <v>33</v>
      </c>
      <c r="G3948" t="s">
        <v>33</v>
      </c>
      <c r="H3948" t="s">
        <v>31699</v>
      </c>
      <c r="I3948">
        <v>39.889310999999999</v>
      </c>
      <c r="J3948">
        <v>116.29693899999999</v>
      </c>
      <c r="K3948" t="s">
        <v>1645</v>
      </c>
      <c r="L3948" t="s">
        <v>36</v>
      </c>
      <c r="M3948" t="s">
        <v>36</v>
      </c>
      <c r="N3948" t="s">
        <v>31700</v>
      </c>
      <c r="O3948" t="s">
        <v>276</v>
      </c>
      <c r="P3948" t="s">
        <v>465</v>
      </c>
      <c r="Q3948" t="s">
        <v>31696</v>
      </c>
      <c r="R3948">
        <v>4.9000000000000004</v>
      </c>
      <c r="U3948">
        <v>39</v>
      </c>
      <c r="V3948" t="s">
        <v>1750</v>
      </c>
      <c r="W3948" t="s">
        <v>43</v>
      </c>
      <c r="X3948" t="s">
        <v>90</v>
      </c>
      <c r="Y3948">
        <v>20</v>
      </c>
      <c r="Z3948">
        <v>20</v>
      </c>
      <c r="AA3948">
        <v>1</v>
      </c>
      <c r="AB3948" t="s">
        <v>92</v>
      </c>
    </row>
    <row r="3949" spans="1:28" x14ac:dyDescent="0.25">
      <c r="A3949" t="s">
        <v>31701</v>
      </c>
      <c r="B3949" t="s">
        <v>31702</v>
      </c>
      <c r="C3949" t="s">
        <v>31703</v>
      </c>
      <c r="D3949" t="s">
        <v>31704</v>
      </c>
      <c r="E3949" t="s">
        <v>31705</v>
      </c>
      <c r="F3949" t="s">
        <v>33</v>
      </c>
      <c r="G3949" t="s">
        <v>33</v>
      </c>
      <c r="H3949" t="s">
        <v>31706</v>
      </c>
      <c r="I3949">
        <v>39.930556000000003</v>
      </c>
      <c r="J3949">
        <v>116.254206</v>
      </c>
      <c r="K3949" t="s">
        <v>16030</v>
      </c>
      <c r="L3949" t="s">
        <v>36</v>
      </c>
      <c r="M3949" t="s">
        <v>36</v>
      </c>
      <c r="N3949" t="s">
        <v>31707</v>
      </c>
      <c r="O3949" t="s">
        <v>755</v>
      </c>
      <c r="P3949" t="s">
        <v>25505</v>
      </c>
      <c r="Q3949" t="s">
        <v>31702</v>
      </c>
      <c r="R3949">
        <v>4.8</v>
      </c>
      <c r="S3949">
        <v>4.8</v>
      </c>
      <c r="T3949">
        <v>4.7</v>
      </c>
      <c r="U3949">
        <v>129</v>
      </c>
      <c r="V3949" t="s">
        <v>31708</v>
      </c>
      <c r="W3949" t="s">
        <v>43</v>
      </c>
      <c r="X3949" t="s">
        <v>90</v>
      </c>
      <c r="Y3949">
        <v>20</v>
      </c>
      <c r="Z3949">
        <v>20</v>
      </c>
      <c r="AA3949">
        <v>5</v>
      </c>
      <c r="AB3949" t="s">
        <v>76</v>
      </c>
    </row>
    <row r="3950" spans="1:28" x14ac:dyDescent="0.25">
      <c r="A3950" t="s">
        <v>31709</v>
      </c>
      <c r="B3950" t="s">
        <v>31710</v>
      </c>
      <c r="C3950" t="s">
        <v>31711</v>
      </c>
      <c r="D3950" t="s">
        <v>31712</v>
      </c>
      <c r="E3950" t="s">
        <v>31713</v>
      </c>
      <c r="F3950" t="s">
        <v>33</v>
      </c>
      <c r="G3950" t="s">
        <v>33</v>
      </c>
      <c r="H3950" t="s">
        <v>31714</v>
      </c>
      <c r="I3950">
        <v>39.798631</v>
      </c>
      <c r="J3950">
        <v>116.564984</v>
      </c>
      <c r="K3950" t="s">
        <v>1334</v>
      </c>
      <c r="L3950" t="s">
        <v>36</v>
      </c>
      <c r="M3950" t="s">
        <v>36</v>
      </c>
      <c r="N3950" t="s">
        <v>31715</v>
      </c>
      <c r="O3950" t="s">
        <v>252</v>
      </c>
      <c r="P3950" t="s">
        <v>31316</v>
      </c>
      <c r="Q3950" t="s">
        <v>31710</v>
      </c>
      <c r="R3950">
        <v>4.5</v>
      </c>
      <c r="S3950">
        <v>4.4000000000000004</v>
      </c>
      <c r="T3950">
        <v>4.4000000000000004</v>
      </c>
      <c r="U3950">
        <v>127</v>
      </c>
      <c r="V3950" t="s">
        <v>31716</v>
      </c>
      <c r="W3950" t="s">
        <v>43</v>
      </c>
      <c r="X3950" t="s">
        <v>40</v>
      </c>
      <c r="Y3950">
        <v>24</v>
      </c>
      <c r="Z3950">
        <v>20</v>
      </c>
      <c r="AA3950">
        <v>0</v>
      </c>
      <c r="AB3950" t="s">
        <v>47</v>
      </c>
    </row>
    <row r="3951" spans="1:28" x14ac:dyDescent="0.25">
      <c r="A3951" t="s">
        <v>31717</v>
      </c>
      <c r="B3951" t="s">
        <v>31718</v>
      </c>
      <c r="C3951" t="s">
        <v>31719</v>
      </c>
      <c r="D3951" t="s">
        <v>31720</v>
      </c>
      <c r="E3951" t="s">
        <v>31721</v>
      </c>
      <c r="F3951" t="s">
        <v>33</v>
      </c>
      <c r="G3951" t="s">
        <v>33</v>
      </c>
      <c r="H3951" t="s">
        <v>31722</v>
      </c>
      <c r="I3951">
        <v>39.798631</v>
      </c>
      <c r="J3951">
        <v>116.564984</v>
      </c>
      <c r="K3951" t="s">
        <v>515</v>
      </c>
      <c r="L3951" t="s">
        <v>36</v>
      </c>
      <c r="M3951" t="s">
        <v>36</v>
      </c>
      <c r="N3951" t="s">
        <v>31723</v>
      </c>
      <c r="O3951" t="s">
        <v>31724</v>
      </c>
      <c r="P3951" t="s">
        <v>1535</v>
      </c>
      <c r="Q3951" t="s">
        <v>31718</v>
      </c>
      <c r="R3951">
        <v>5</v>
      </c>
      <c r="S3951">
        <v>5</v>
      </c>
      <c r="T3951">
        <v>5</v>
      </c>
      <c r="U3951">
        <v>4</v>
      </c>
      <c r="V3951" t="s">
        <v>31725</v>
      </c>
      <c r="W3951" t="s">
        <v>43</v>
      </c>
      <c r="X3951" t="s">
        <v>90</v>
      </c>
      <c r="Y3951">
        <v>20</v>
      </c>
      <c r="Z3951">
        <v>20</v>
      </c>
      <c r="AA3951">
        <v>5</v>
      </c>
      <c r="AB3951" t="s">
        <v>76</v>
      </c>
    </row>
    <row r="3952" spans="1:28" x14ac:dyDescent="0.25">
      <c r="A3952" t="s">
        <v>31726</v>
      </c>
      <c r="B3952" t="s">
        <v>31727</v>
      </c>
      <c r="C3952" t="s">
        <v>31728</v>
      </c>
      <c r="D3952" t="s">
        <v>31729</v>
      </c>
      <c r="E3952" t="s">
        <v>31730</v>
      </c>
      <c r="F3952" t="s">
        <v>33</v>
      </c>
      <c r="G3952" t="s">
        <v>33</v>
      </c>
      <c r="H3952" t="s">
        <v>31731</v>
      </c>
      <c r="I3952">
        <v>39.798631</v>
      </c>
      <c r="J3952">
        <v>116.564984</v>
      </c>
      <c r="K3952" t="s">
        <v>1264</v>
      </c>
      <c r="L3952" t="s">
        <v>36</v>
      </c>
      <c r="M3952" t="s">
        <v>36</v>
      </c>
      <c r="N3952" t="s">
        <v>31732</v>
      </c>
      <c r="O3952" t="s">
        <v>3450</v>
      </c>
      <c r="P3952" t="s">
        <v>31733</v>
      </c>
      <c r="Q3952" t="s">
        <v>31727</v>
      </c>
      <c r="R3952">
        <v>4.8</v>
      </c>
      <c r="U3952">
        <v>640</v>
      </c>
      <c r="V3952" t="s">
        <v>31734</v>
      </c>
      <c r="W3952" t="s">
        <v>43</v>
      </c>
      <c r="X3952" t="s">
        <v>40</v>
      </c>
      <c r="Y3952">
        <v>25</v>
      </c>
      <c r="Z3952">
        <v>20</v>
      </c>
      <c r="AA3952">
        <v>0</v>
      </c>
      <c r="AB3952" t="s">
        <v>105</v>
      </c>
    </row>
    <row r="3953" spans="1:28" x14ac:dyDescent="0.25">
      <c r="A3953" t="s">
        <v>31735</v>
      </c>
      <c r="B3953" t="s">
        <v>31736</v>
      </c>
      <c r="C3953" t="s">
        <v>31737</v>
      </c>
      <c r="D3953" t="s">
        <v>17249</v>
      </c>
      <c r="E3953" t="s">
        <v>31738</v>
      </c>
      <c r="F3953" t="s">
        <v>33</v>
      </c>
      <c r="G3953" t="s">
        <v>33</v>
      </c>
      <c r="H3953" t="s">
        <v>31739</v>
      </c>
      <c r="I3953">
        <v>39.799010000000003</v>
      </c>
      <c r="J3953">
        <v>116.564668</v>
      </c>
      <c r="K3953" t="s">
        <v>3590</v>
      </c>
      <c r="L3953" t="s">
        <v>36</v>
      </c>
      <c r="M3953" t="s">
        <v>36</v>
      </c>
      <c r="N3953" t="s">
        <v>31740</v>
      </c>
      <c r="O3953" t="s">
        <v>2089</v>
      </c>
      <c r="P3953" t="s">
        <v>1507</v>
      </c>
      <c r="Q3953" t="s">
        <v>31736</v>
      </c>
      <c r="R3953">
        <v>4.7</v>
      </c>
      <c r="S3953">
        <v>4.7</v>
      </c>
      <c r="T3953">
        <v>4.7</v>
      </c>
      <c r="U3953">
        <v>43</v>
      </c>
      <c r="V3953" t="s">
        <v>31741</v>
      </c>
      <c r="W3953" t="s">
        <v>43</v>
      </c>
      <c r="X3953" t="s">
        <v>40</v>
      </c>
      <c r="Y3953">
        <v>26</v>
      </c>
      <c r="Z3953">
        <v>20</v>
      </c>
      <c r="AA3953">
        <v>3</v>
      </c>
      <c r="AB3953" t="s">
        <v>76</v>
      </c>
    </row>
    <row r="3954" spans="1:28" x14ac:dyDescent="0.25">
      <c r="A3954" t="s">
        <v>31742</v>
      </c>
      <c r="B3954" t="s">
        <v>31743</v>
      </c>
      <c r="C3954" t="s">
        <v>31744</v>
      </c>
      <c r="D3954" t="s">
        <v>31745</v>
      </c>
      <c r="E3954" t="s">
        <v>11652</v>
      </c>
      <c r="F3954" t="s">
        <v>33</v>
      </c>
      <c r="G3954" t="s">
        <v>33</v>
      </c>
      <c r="H3954" t="s">
        <v>31746</v>
      </c>
      <c r="I3954">
        <v>40.037973000000001</v>
      </c>
      <c r="J3954">
        <v>116.418612</v>
      </c>
      <c r="K3954" t="s">
        <v>600</v>
      </c>
      <c r="L3954" t="s">
        <v>36</v>
      </c>
      <c r="M3954" t="s">
        <v>36</v>
      </c>
      <c r="N3954" t="s">
        <v>31747</v>
      </c>
      <c r="O3954" t="s">
        <v>2089</v>
      </c>
      <c r="P3954" t="s">
        <v>5610</v>
      </c>
      <c r="Q3954" t="s">
        <v>31743</v>
      </c>
      <c r="R3954">
        <v>4.7</v>
      </c>
      <c r="S3954">
        <v>4.7</v>
      </c>
      <c r="T3954">
        <v>4.7</v>
      </c>
      <c r="U3954">
        <v>20</v>
      </c>
      <c r="V3954" t="s">
        <v>31748</v>
      </c>
      <c r="W3954" t="s">
        <v>43</v>
      </c>
      <c r="X3954" t="s">
        <v>40</v>
      </c>
      <c r="Y3954">
        <v>25</v>
      </c>
      <c r="Z3954">
        <v>20</v>
      </c>
      <c r="AA3954">
        <v>3</v>
      </c>
      <c r="AB3954" t="s">
        <v>76</v>
      </c>
    </row>
    <row r="3955" spans="1:28" x14ac:dyDescent="0.25">
      <c r="A3955" t="s">
        <v>31749</v>
      </c>
      <c r="B3955" t="s">
        <v>31750</v>
      </c>
      <c r="C3955" t="s">
        <v>31751</v>
      </c>
      <c r="D3955" t="s">
        <v>31752</v>
      </c>
      <c r="E3955" t="s">
        <v>608</v>
      </c>
      <c r="F3955" t="s">
        <v>33</v>
      </c>
      <c r="G3955" t="s">
        <v>33</v>
      </c>
      <c r="H3955" t="s">
        <v>19810</v>
      </c>
      <c r="I3955">
        <v>40.037985999999997</v>
      </c>
      <c r="J3955">
        <v>116.418227</v>
      </c>
      <c r="K3955" t="s">
        <v>69</v>
      </c>
      <c r="L3955" t="s">
        <v>84</v>
      </c>
      <c r="M3955" t="s">
        <v>36</v>
      </c>
      <c r="N3955" t="s">
        <v>31753</v>
      </c>
      <c r="O3955" t="s">
        <v>20358</v>
      </c>
      <c r="P3955" t="s">
        <v>137</v>
      </c>
      <c r="Q3955" t="s">
        <v>31750</v>
      </c>
      <c r="R3955">
        <v>4.3</v>
      </c>
      <c r="S3955">
        <v>4.3</v>
      </c>
      <c r="T3955">
        <v>4.4000000000000004</v>
      </c>
      <c r="U3955">
        <v>77</v>
      </c>
      <c r="V3955" t="s">
        <v>31754</v>
      </c>
      <c r="W3955" t="s">
        <v>43</v>
      </c>
      <c r="X3955" t="s">
        <v>40</v>
      </c>
      <c r="Y3955">
        <v>26</v>
      </c>
      <c r="Z3955">
        <v>20</v>
      </c>
      <c r="AA3955">
        <v>1</v>
      </c>
      <c r="AB3955" t="s">
        <v>43</v>
      </c>
    </row>
    <row r="3956" spans="1:28" x14ac:dyDescent="0.25">
      <c r="A3956" t="s">
        <v>31755</v>
      </c>
      <c r="B3956" t="s">
        <v>31756</v>
      </c>
      <c r="C3956" t="s">
        <v>31757</v>
      </c>
      <c r="D3956" t="s">
        <v>31758</v>
      </c>
      <c r="E3956" t="s">
        <v>31759</v>
      </c>
      <c r="F3956" t="s">
        <v>33</v>
      </c>
      <c r="G3956" t="s">
        <v>33</v>
      </c>
      <c r="H3956" t="s">
        <v>31760</v>
      </c>
      <c r="I3956">
        <v>39.980401999999998</v>
      </c>
      <c r="J3956">
        <v>116.37587000000001</v>
      </c>
      <c r="K3956" t="s">
        <v>1486</v>
      </c>
      <c r="L3956" t="s">
        <v>36</v>
      </c>
      <c r="M3956" t="s">
        <v>36</v>
      </c>
      <c r="N3956" t="s">
        <v>31761</v>
      </c>
      <c r="O3956" t="s">
        <v>20701</v>
      </c>
      <c r="P3956" t="s">
        <v>3467</v>
      </c>
      <c r="Q3956" t="s">
        <v>31756</v>
      </c>
      <c r="R3956">
        <v>4.5999999999999996</v>
      </c>
      <c r="U3956">
        <v>145</v>
      </c>
      <c r="V3956" t="s">
        <v>31762</v>
      </c>
      <c r="W3956" t="s">
        <v>43</v>
      </c>
      <c r="X3956" t="s">
        <v>90</v>
      </c>
      <c r="Y3956">
        <v>20</v>
      </c>
      <c r="Z3956">
        <v>20</v>
      </c>
      <c r="AA3956">
        <v>0</v>
      </c>
      <c r="AB3956" t="s">
        <v>43</v>
      </c>
    </row>
    <row r="3957" spans="1:28" x14ac:dyDescent="0.25">
      <c r="A3957" t="s">
        <v>31763</v>
      </c>
      <c r="B3957" t="s">
        <v>31764</v>
      </c>
      <c r="C3957" t="s">
        <v>31765</v>
      </c>
      <c r="D3957" t="s">
        <v>21088</v>
      </c>
      <c r="E3957" t="s">
        <v>30532</v>
      </c>
      <c r="F3957" t="s">
        <v>33</v>
      </c>
      <c r="G3957" t="s">
        <v>33</v>
      </c>
      <c r="H3957" t="s">
        <v>31766</v>
      </c>
      <c r="I3957">
        <v>39.979928000000001</v>
      </c>
      <c r="J3957">
        <v>116.37700599999999</v>
      </c>
      <c r="K3957" t="s">
        <v>2256</v>
      </c>
      <c r="L3957" t="s">
        <v>84</v>
      </c>
      <c r="M3957" t="s">
        <v>36</v>
      </c>
      <c r="N3957" t="s">
        <v>31767</v>
      </c>
      <c r="O3957" t="s">
        <v>1407</v>
      </c>
      <c r="P3957" t="s">
        <v>612</v>
      </c>
      <c r="Q3957" t="s">
        <v>31764</v>
      </c>
      <c r="R3957">
        <v>3.8</v>
      </c>
      <c r="U3957">
        <v>14</v>
      </c>
      <c r="V3957" t="s">
        <v>31768</v>
      </c>
      <c r="W3957" t="s">
        <v>43</v>
      </c>
      <c r="X3957" t="s">
        <v>40</v>
      </c>
      <c r="Y3957">
        <v>25</v>
      </c>
      <c r="Z3957">
        <v>20</v>
      </c>
      <c r="AA3957">
        <v>3</v>
      </c>
      <c r="AB3957" t="s">
        <v>76</v>
      </c>
    </row>
    <row r="3958" spans="1:28" x14ac:dyDescent="0.25">
      <c r="A3958" t="s">
        <v>31769</v>
      </c>
      <c r="B3958" t="s">
        <v>31770</v>
      </c>
      <c r="C3958" t="s">
        <v>31771</v>
      </c>
      <c r="D3958" t="s">
        <v>31772</v>
      </c>
      <c r="E3958" t="s">
        <v>31773</v>
      </c>
      <c r="F3958" t="s">
        <v>33</v>
      </c>
      <c r="G3958" t="s">
        <v>33</v>
      </c>
      <c r="H3958" t="s">
        <v>31774</v>
      </c>
      <c r="I3958">
        <v>39.979627999999998</v>
      </c>
      <c r="J3958">
        <v>116.377526</v>
      </c>
      <c r="K3958" t="s">
        <v>1160</v>
      </c>
      <c r="L3958" t="s">
        <v>36</v>
      </c>
      <c r="M3958" t="s">
        <v>36</v>
      </c>
      <c r="N3958" t="s">
        <v>31775</v>
      </c>
      <c r="O3958" t="s">
        <v>2247</v>
      </c>
      <c r="P3958" t="s">
        <v>841</v>
      </c>
      <c r="Q3958" t="s">
        <v>31770</v>
      </c>
      <c r="R3958">
        <v>4.5999999999999996</v>
      </c>
      <c r="S3958">
        <v>4.7</v>
      </c>
      <c r="T3958">
        <v>4.5</v>
      </c>
      <c r="U3958">
        <v>15</v>
      </c>
      <c r="V3958" t="s">
        <v>31776</v>
      </c>
      <c r="W3958" t="s">
        <v>43</v>
      </c>
      <c r="X3958" t="s">
        <v>90</v>
      </c>
      <c r="Y3958">
        <v>20</v>
      </c>
      <c r="Z3958">
        <v>20</v>
      </c>
      <c r="AA3958">
        <v>2.5</v>
      </c>
      <c r="AB3958" t="s">
        <v>43</v>
      </c>
    </row>
    <row r="3959" spans="1:28" x14ac:dyDescent="0.25">
      <c r="A3959" t="s">
        <v>31777</v>
      </c>
      <c r="B3959" t="s">
        <v>31778</v>
      </c>
      <c r="C3959" t="s">
        <v>31779</v>
      </c>
      <c r="D3959" t="s">
        <v>31780</v>
      </c>
      <c r="E3959" t="s">
        <v>31781</v>
      </c>
      <c r="F3959" t="s">
        <v>33</v>
      </c>
      <c r="G3959" t="s">
        <v>33</v>
      </c>
      <c r="H3959" t="s">
        <v>31782</v>
      </c>
      <c r="I3959">
        <v>40.037821999999998</v>
      </c>
      <c r="J3959">
        <v>116.418362</v>
      </c>
      <c r="K3959" t="s">
        <v>4610</v>
      </c>
      <c r="L3959" t="s">
        <v>36</v>
      </c>
      <c r="M3959" t="s">
        <v>36</v>
      </c>
      <c r="N3959" t="s">
        <v>31783</v>
      </c>
      <c r="O3959" t="s">
        <v>170</v>
      </c>
      <c r="P3959" t="s">
        <v>6932</v>
      </c>
      <c r="Q3959" t="s">
        <v>31778</v>
      </c>
      <c r="R3959">
        <v>4.5</v>
      </c>
      <c r="S3959">
        <v>4.5</v>
      </c>
      <c r="T3959">
        <v>4.4000000000000004</v>
      </c>
      <c r="U3959">
        <v>22</v>
      </c>
      <c r="V3959" t="s">
        <v>31784</v>
      </c>
      <c r="W3959" t="s">
        <v>43</v>
      </c>
      <c r="X3959" t="s">
        <v>90</v>
      </c>
      <c r="Y3959">
        <v>20</v>
      </c>
      <c r="Z3959">
        <v>20</v>
      </c>
      <c r="AA3959">
        <v>5</v>
      </c>
      <c r="AB3959" t="s">
        <v>43</v>
      </c>
    </row>
    <row r="3960" spans="1:28" x14ac:dyDescent="0.25">
      <c r="A3960" t="s">
        <v>31785</v>
      </c>
      <c r="B3960" t="s">
        <v>31786</v>
      </c>
      <c r="C3960" t="s">
        <v>31787</v>
      </c>
      <c r="D3960" t="s">
        <v>31788</v>
      </c>
      <c r="E3960" t="s">
        <v>31789</v>
      </c>
      <c r="F3960" t="s">
        <v>33</v>
      </c>
      <c r="G3960" t="s">
        <v>33</v>
      </c>
      <c r="H3960" t="s">
        <v>31790</v>
      </c>
      <c r="I3960">
        <v>39.981757999999999</v>
      </c>
      <c r="J3960">
        <v>116.375338</v>
      </c>
      <c r="K3960" t="s">
        <v>1264</v>
      </c>
      <c r="L3960" t="s">
        <v>84</v>
      </c>
      <c r="M3960" t="s">
        <v>36</v>
      </c>
      <c r="N3960" t="s">
        <v>31791</v>
      </c>
      <c r="O3960" t="s">
        <v>2296</v>
      </c>
      <c r="P3960" t="s">
        <v>2071</v>
      </c>
      <c r="Q3960" t="s">
        <v>31786</v>
      </c>
      <c r="R3960">
        <v>4.8</v>
      </c>
      <c r="S3960">
        <v>4.8</v>
      </c>
      <c r="T3960">
        <v>4.8</v>
      </c>
      <c r="U3960">
        <v>46</v>
      </c>
      <c r="V3960" t="s">
        <v>31792</v>
      </c>
      <c r="W3960" t="s">
        <v>43</v>
      </c>
      <c r="X3960" t="s">
        <v>40</v>
      </c>
      <c r="Y3960">
        <v>21</v>
      </c>
      <c r="Z3960">
        <v>15</v>
      </c>
      <c r="AA3960">
        <v>3</v>
      </c>
      <c r="AB3960" t="s">
        <v>76</v>
      </c>
    </row>
    <row r="3961" spans="1:28" x14ac:dyDescent="0.25">
      <c r="A3961" t="s">
        <v>31793</v>
      </c>
      <c r="B3961" t="s">
        <v>31794</v>
      </c>
      <c r="C3961" t="s">
        <v>31795</v>
      </c>
      <c r="D3961" t="s">
        <v>31796</v>
      </c>
      <c r="E3961" t="s">
        <v>31797</v>
      </c>
      <c r="F3961" t="s">
        <v>33</v>
      </c>
      <c r="G3961" t="s">
        <v>33</v>
      </c>
      <c r="H3961" t="s">
        <v>31798</v>
      </c>
      <c r="I3961">
        <v>40.037821999999998</v>
      </c>
      <c r="J3961">
        <v>116.418362</v>
      </c>
      <c r="K3961" t="s">
        <v>515</v>
      </c>
      <c r="L3961" t="s">
        <v>36</v>
      </c>
      <c r="M3961" t="s">
        <v>36</v>
      </c>
      <c r="N3961" t="s">
        <v>31799</v>
      </c>
      <c r="O3961" t="s">
        <v>195</v>
      </c>
      <c r="P3961" t="s">
        <v>2459</v>
      </c>
      <c r="Q3961" t="s">
        <v>31794</v>
      </c>
      <c r="R3961">
        <v>4.7</v>
      </c>
      <c r="U3961">
        <v>44</v>
      </c>
      <c r="V3961" t="s">
        <v>31800</v>
      </c>
      <c r="W3961" t="s">
        <v>43</v>
      </c>
      <c r="X3961" t="s">
        <v>40</v>
      </c>
      <c r="Y3961">
        <v>29</v>
      </c>
      <c r="Z3961">
        <v>20</v>
      </c>
      <c r="AA3961">
        <v>3</v>
      </c>
      <c r="AB3961" t="s">
        <v>76</v>
      </c>
    </row>
    <row r="3962" spans="1:28" x14ac:dyDescent="0.25">
      <c r="A3962" t="s">
        <v>31801</v>
      </c>
      <c r="B3962" t="s">
        <v>31802</v>
      </c>
      <c r="C3962" t="s">
        <v>31803</v>
      </c>
      <c r="D3962" t="s">
        <v>31804</v>
      </c>
      <c r="E3962" t="s">
        <v>719</v>
      </c>
      <c r="F3962" t="s">
        <v>33</v>
      </c>
      <c r="G3962" t="s">
        <v>33</v>
      </c>
      <c r="H3962" t="s">
        <v>31805</v>
      </c>
      <c r="I3962">
        <v>39.798631</v>
      </c>
      <c r="J3962">
        <v>116.564984</v>
      </c>
      <c r="K3962" t="s">
        <v>721</v>
      </c>
      <c r="L3962" t="s">
        <v>36</v>
      </c>
      <c r="M3962" t="s">
        <v>84</v>
      </c>
      <c r="N3962" t="s">
        <v>31806</v>
      </c>
      <c r="O3962" t="s">
        <v>195</v>
      </c>
      <c r="P3962" t="s">
        <v>21107</v>
      </c>
      <c r="Q3962" t="s">
        <v>31802</v>
      </c>
      <c r="R3962">
        <v>4.7</v>
      </c>
      <c r="U3962">
        <v>277</v>
      </c>
      <c r="V3962" t="s">
        <v>31807</v>
      </c>
      <c r="W3962" t="s">
        <v>43</v>
      </c>
      <c r="X3962" t="s">
        <v>90</v>
      </c>
      <c r="Y3962">
        <v>20</v>
      </c>
      <c r="Z3962">
        <v>20</v>
      </c>
      <c r="AA3962">
        <v>5</v>
      </c>
      <c r="AB3962" t="s">
        <v>92</v>
      </c>
    </row>
    <row r="3963" spans="1:28" x14ac:dyDescent="0.25">
      <c r="A3963" t="s">
        <v>31808</v>
      </c>
      <c r="B3963" t="s">
        <v>31809</v>
      </c>
      <c r="C3963" t="s">
        <v>31810</v>
      </c>
      <c r="D3963" t="s">
        <v>31811</v>
      </c>
      <c r="E3963" t="s">
        <v>15935</v>
      </c>
      <c r="F3963" t="s">
        <v>33</v>
      </c>
      <c r="G3963" t="s">
        <v>33</v>
      </c>
      <c r="H3963" t="s">
        <v>31812</v>
      </c>
      <c r="I3963">
        <v>39.799486999999999</v>
      </c>
      <c r="J3963">
        <v>116.566318</v>
      </c>
      <c r="K3963" t="s">
        <v>589</v>
      </c>
      <c r="L3963" t="s">
        <v>36</v>
      </c>
      <c r="M3963" t="s">
        <v>84</v>
      </c>
      <c r="N3963" t="s">
        <v>1561</v>
      </c>
      <c r="O3963" t="s">
        <v>31813</v>
      </c>
      <c r="P3963" t="s">
        <v>6833</v>
      </c>
      <c r="Q3963" t="s">
        <v>31809</v>
      </c>
      <c r="R3963">
        <v>5</v>
      </c>
      <c r="S3963">
        <v>5</v>
      </c>
      <c r="T3963">
        <v>4.9000000000000004</v>
      </c>
      <c r="U3963">
        <v>177</v>
      </c>
      <c r="V3963" t="s">
        <v>31814</v>
      </c>
      <c r="W3963" t="s">
        <v>43</v>
      </c>
      <c r="X3963" t="s">
        <v>40</v>
      </c>
      <c r="Y3963">
        <v>28</v>
      </c>
      <c r="Z3963">
        <v>0</v>
      </c>
      <c r="AA3963">
        <v>9</v>
      </c>
      <c r="AB3963" t="s">
        <v>92</v>
      </c>
    </row>
    <row r="3964" spans="1:28" x14ac:dyDescent="0.25">
      <c r="A3964" t="s">
        <v>31815</v>
      </c>
      <c r="B3964" t="s">
        <v>31816</v>
      </c>
      <c r="C3964" t="s">
        <v>31817</v>
      </c>
      <c r="D3964" t="s">
        <v>31818</v>
      </c>
      <c r="E3964" t="s">
        <v>31819</v>
      </c>
      <c r="F3964" t="s">
        <v>33</v>
      </c>
      <c r="G3964" t="s">
        <v>33</v>
      </c>
      <c r="H3964" t="s">
        <v>31820</v>
      </c>
      <c r="I3964">
        <v>39.981532999999999</v>
      </c>
      <c r="J3964">
        <v>116.37648299999999</v>
      </c>
      <c r="K3964" t="s">
        <v>28398</v>
      </c>
      <c r="L3964" t="s">
        <v>84</v>
      </c>
      <c r="M3964" t="s">
        <v>36</v>
      </c>
      <c r="N3964" t="s">
        <v>31821</v>
      </c>
      <c r="O3964" t="s">
        <v>170</v>
      </c>
      <c r="P3964" t="s">
        <v>58</v>
      </c>
      <c r="Q3964" t="s">
        <v>31816</v>
      </c>
      <c r="R3964">
        <v>5</v>
      </c>
      <c r="S3964">
        <v>5</v>
      </c>
      <c r="T3964">
        <v>5</v>
      </c>
      <c r="U3964">
        <v>1</v>
      </c>
      <c r="V3964" t="s">
        <v>31822</v>
      </c>
      <c r="W3964" t="s">
        <v>43</v>
      </c>
      <c r="X3964" t="s">
        <v>40</v>
      </c>
      <c r="Y3964">
        <v>22</v>
      </c>
      <c r="Z3964">
        <v>10</v>
      </c>
      <c r="AA3964">
        <v>3</v>
      </c>
      <c r="AB3964" t="s">
        <v>43</v>
      </c>
    </row>
    <row r="3965" spans="1:28" x14ac:dyDescent="0.25">
      <c r="A3965" t="s">
        <v>31823</v>
      </c>
      <c r="B3965" t="s">
        <v>31824</v>
      </c>
      <c r="C3965" t="s">
        <v>31825</v>
      </c>
      <c r="D3965" t="s">
        <v>31826</v>
      </c>
      <c r="E3965" t="s">
        <v>31827</v>
      </c>
      <c r="F3965" t="s">
        <v>33</v>
      </c>
      <c r="G3965" t="s">
        <v>33</v>
      </c>
      <c r="H3965" t="s">
        <v>31828</v>
      </c>
      <c r="I3965">
        <v>39.943550000000002</v>
      </c>
      <c r="J3965">
        <v>116.09645999999999</v>
      </c>
      <c r="K3965" t="s">
        <v>298</v>
      </c>
      <c r="L3965" t="s">
        <v>84</v>
      </c>
      <c r="M3965" t="s">
        <v>36</v>
      </c>
      <c r="N3965" t="s">
        <v>31829</v>
      </c>
      <c r="O3965" t="s">
        <v>170</v>
      </c>
      <c r="P3965" t="s">
        <v>1348</v>
      </c>
      <c r="Q3965" t="s">
        <v>31824</v>
      </c>
      <c r="R3965">
        <v>5</v>
      </c>
      <c r="S3965">
        <v>5</v>
      </c>
      <c r="T3965">
        <v>5</v>
      </c>
      <c r="U3965">
        <v>84</v>
      </c>
      <c r="V3965" t="s">
        <v>31830</v>
      </c>
      <c r="W3965" t="s">
        <v>43</v>
      </c>
      <c r="X3965" t="s">
        <v>90</v>
      </c>
      <c r="Y3965">
        <v>21</v>
      </c>
      <c r="Z3965">
        <v>20</v>
      </c>
      <c r="AA3965">
        <v>5</v>
      </c>
      <c r="AB3965" t="s">
        <v>76</v>
      </c>
    </row>
    <row r="3966" spans="1:28" x14ac:dyDescent="0.25">
      <c r="A3966" t="s">
        <v>31831</v>
      </c>
      <c r="B3966" t="s">
        <v>31832</v>
      </c>
      <c r="C3966" t="s">
        <v>31833</v>
      </c>
      <c r="D3966" t="s">
        <v>31834</v>
      </c>
      <c r="E3966" t="s">
        <v>29328</v>
      </c>
      <c r="F3966" t="s">
        <v>33</v>
      </c>
      <c r="G3966" t="s">
        <v>33</v>
      </c>
      <c r="H3966" t="s">
        <v>31835</v>
      </c>
      <c r="I3966">
        <v>39.94379</v>
      </c>
      <c r="J3966">
        <v>116.09559</v>
      </c>
      <c r="K3966" t="s">
        <v>310</v>
      </c>
      <c r="L3966" t="s">
        <v>36</v>
      </c>
      <c r="M3966" t="s">
        <v>84</v>
      </c>
      <c r="N3966" t="s">
        <v>31836</v>
      </c>
      <c r="O3966" t="s">
        <v>930</v>
      </c>
      <c r="P3966" t="s">
        <v>14088</v>
      </c>
      <c r="Q3966" t="s">
        <v>31832</v>
      </c>
      <c r="R3966">
        <v>4.8</v>
      </c>
      <c r="S3966">
        <v>4.9000000000000004</v>
      </c>
      <c r="T3966">
        <v>4.8</v>
      </c>
      <c r="U3966">
        <v>307</v>
      </c>
      <c r="V3966" t="s">
        <v>31837</v>
      </c>
      <c r="W3966" t="s">
        <v>43</v>
      </c>
      <c r="X3966" t="s">
        <v>90</v>
      </c>
      <c r="Y3966">
        <v>20</v>
      </c>
      <c r="Z3966">
        <v>20</v>
      </c>
      <c r="AA3966">
        <v>5</v>
      </c>
      <c r="AB3966" t="s">
        <v>43</v>
      </c>
    </row>
    <row r="3967" spans="1:28" x14ac:dyDescent="0.25">
      <c r="A3967" t="s">
        <v>31838</v>
      </c>
      <c r="B3967" t="s">
        <v>31839</v>
      </c>
      <c r="C3967" t="s">
        <v>31840</v>
      </c>
      <c r="D3967" t="s">
        <v>31841</v>
      </c>
      <c r="E3967" t="s">
        <v>31842</v>
      </c>
      <c r="F3967" t="s">
        <v>33</v>
      </c>
      <c r="G3967" t="s">
        <v>33</v>
      </c>
      <c r="H3967" t="s">
        <v>31843</v>
      </c>
      <c r="I3967">
        <v>39.981963</v>
      </c>
      <c r="J3967">
        <v>116.376133</v>
      </c>
      <c r="K3967" t="s">
        <v>569</v>
      </c>
      <c r="L3967" t="s">
        <v>36</v>
      </c>
      <c r="M3967" t="s">
        <v>36</v>
      </c>
      <c r="N3967" t="s">
        <v>31844</v>
      </c>
      <c r="O3967" t="s">
        <v>1737</v>
      </c>
      <c r="P3967" t="s">
        <v>745</v>
      </c>
      <c r="Q3967" t="s">
        <v>31839</v>
      </c>
      <c r="R3967">
        <v>4.9000000000000004</v>
      </c>
      <c r="S3967">
        <v>4.9000000000000004</v>
      </c>
      <c r="T3967">
        <v>4.9000000000000004</v>
      </c>
      <c r="U3967">
        <v>165</v>
      </c>
      <c r="V3967" t="s">
        <v>31356</v>
      </c>
      <c r="W3967" t="s">
        <v>43</v>
      </c>
      <c r="X3967" t="s">
        <v>40</v>
      </c>
      <c r="Y3967">
        <v>26</v>
      </c>
      <c r="Z3967">
        <v>50</v>
      </c>
      <c r="AA3967">
        <v>5</v>
      </c>
      <c r="AB3967" t="s">
        <v>62</v>
      </c>
    </row>
    <row r="3968" spans="1:28" x14ac:dyDescent="0.25">
      <c r="A3968" t="s">
        <v>31845</v>
      </c>
      <c r="B3968" t="s">
        <v>31846</v>
      </c>
      <c r="C3968" t="s">
        <v>31847</v>
      </c>
      <c r="D3968" t="s">
        <v>31848</v>
      </c>
      <c r="E3968" t="s">
        <v>31849</v>
      </c>
      <c r="F3968" t="s">
        <v>33</v>
      </c>
      <c r="G3968" t="s">
        <v>33</v>
      </c>
      <c r="H3968" t="s">
        <v>31850</v>
      </c>
      <c r="I3968">
        <v>39.981037000000001</v>
      </c>
      <c r="J3968">
        <v>116.375395</v>
      </c>
      <c r="K3968" t="s">
        <v>31851</v>
      </c>
      <c r="L3968" t="s">
        <v>36</v>
      </c>
      <c r="M3968" t="s">
        <v>36</v>
      </c>
      <c r="N3968" t="s">
        <v>31852</v>
      </c>
      <c r="O3968" t="s">
        <v>15118</v>
      </c>
      <c r="P3968" t="s">
        <v>9462</v>
      </c>
      <c r="Q3968" t="s">
        <v>31846</v>
      </c>
      <c r="R3968">
        <v>4.8</v>
      </c>
      <c r="U3968">
        <v>82</v>
      </c>
      <c r="V3968" t="s">
        <v>31853</v>
      </c>
      <c r="W3968" t="s">
        <v>43</v>
      </c>
      <c r="X3968" t="s">
        <v>40</v>
      </c>
      <c r="Y3968">
        <v>23</v>
      </c>
      <c r="Z3968">
        <v>20</v>
      </c>
      <c r="AA3968">
        <v>4</v>
      </c>
      <c r="AB3968" t="s">
        <v>43</v>
      </c>
    </row>
    <row r="3969" spans="1:28" x14ac:dyDescent="0.25">
      <c r="A3969" t="s">
        <v>31845</v>
      </c>
      <c r="B3969" t="s">
        <v>31854</v>
      </c>
      <c r="C3969" t="s">
        <v>31855</v>
      </c>
      <c r="D3969" t="s">
        <v>31856</v>
      </c>
      <c r="E3969" t="s">
        <v>31857</v>
      </c>
      <c r="F3969" t="s">
        <v>33</v>
      </c>
      <c r="G3969" t="s">
        <v>33</v>
      </c>
      <c r="H3969" t="s">
        <v>31858</v>
      </c>
      <c r="I3969">
        <v>40.037985999999997</v>
      </c>
      <c r="J3969">
        <v>116.418227</v>
      </c>
      <c r="K3969" t="s">
        <v>1912</v>
      </c>
      <c r="L3969" t="s">
        <v>36</v>
      </c>
      <c r="M3969" t="s">
        <v>36</v>
      </c>
      <c r="N3969" t="s">
        <v>31859</v>
      </c>
      <c r="O3969" t="s">
        <v>1407</v>
      </c>
      <c r="P3969" t="s">
        <v>2528</v>
      </c>
      <c r="Q3969" t="s">
        <v>31854</v>
      </c>
      <c r="R3969">
        <v>4.9000000000000004</v>
      </c>
      <c r="U3969">
        <v>216</v>
      </c>
      <c r="V3969" t="s">
        <v>31860</v>
      </c>
      <c r="W3969" t="s">
        <v>43</v>
      </c>
      <c r="X3969" t="s">
        <v>90</v>
      </c>
      <c r="Y3969">
        <v>20</v>
      </c>
      <c r="Z3969">
        <v>20</v>
      </c>
      <c r="AA3969">
        <v>5</v>
      </c>
      <c r="AB3969" t="s">
        <v>105</v>
      </c>
    </row>
    <row r="3970" spans="1:28" x14ac:dyDescent="0.25">
      <c r="A3970" t="s">
        <v>31861</v>
      </c>
      <c r="B3970" t="s">
        <v>31862</v>
      </c>
      <c r="C3970" t="s">
        <v>31863</v>
      </c>
      <c r="D3970" t="s">
        <v>22259</v>
      </c>
      <c r="E3970" t="s">
        <v>31864</v>
      </c>
      <c r="F3970" t="s">
        <v>33</v>
      </c>
      <c r="G3970" t="s">
        <v>33</v>
      </c>
      <c r="H3970" t="s">
        <v>31865</v>
      </c>
      <c r="I3970">
        <v>40.037973000000001</v>
      </c>
      <c r="J3970">
        <v>116.418612</v>
      </c>
      <c r="K3970" t="s">
        <v>796</v>
      </c>
      <c r="L3970" t="s">
        <v>36</v>
      </c>
      <c r="M3970" t="s">
        <v>36</v>
      </c>
      <c r="N3970" t="s">
        <v>31866</v>
      </c>
      <c r="O3970" t="s">
        <v>9760</v>
      </c>
      <c r="P3970" t="s">
        <v>5484</v>
      </c>
      <c r="Q3970" t="s">
        <v>31862</v>
      </c>
      <c r="R3970">
        <v>4.7</v>
      </c>
      <c r="S3970">
        <v>4.7</v>
      </c>
      <c r="T3970">
        <v>4.5999999999999996</v>
      </c>
      <c r="U3970">
        <v>26</v>
      </c>
      <c r="V3970" t="s">
        <v>31867</v>
      </c>
      <c r="W3970" t="s">
        <v>43</v>
      </c>
      <c r="X3970" t="s">
        <v>40</v>
      </c>
      <c r="Y3970">
        <v>23</v>
      </c>
      <c r="Z3970">
        <v>20</v>
      </c>
      <c r="AA3970">
        <v>3</v>
      </c>
      <c r="AB3970" t="s">
        <v>92</v>
      </c>
    </row>
    <row r="3971" spans="1:28" x14ac:dyDescent="0.25">
      <c r="A3971" t="s">
        <v>31868</v>
      </c>
      <c r="B3971" t="s">
        <v>31869</v>
      </c>
      <c r="C3971" t="s">
        <v>31870</v>
      </c>
      <c r="D3971" t="s">
        <v>31871</v>
      </c>
      <c r="E3971" t="s">
        <v>31872</v>
      </c>
      <c r="F3971" t="s">
        <v>33</v>
      </c>
      <c r="G3971" t="s">
        <v>33</v>
      </c>
      <c r="H3971" t="s">
        <v>31873</v>
      </c>
      <c r="I3971">
        <v>39.943550000000002</v>
      </c>
      <c r="J3971">
        <v>116.09645999999999</v>
      </c>
      <c r="K3971" t="s">
        <v>111</v>
      </c>
      <c r="L3971" t="s">
        <v>36</v>
      </c>
      <c r="M3971" t="s">
        <v>84</v>
      </c>
      <c r="N3971" t="s">
        <v>703</v>
      </c>
      <c r="O3971" t="s">
        <v>56</v>
      </c>
      <c r="P3971" t="s">
        <v>13677</v>
      </c>
      <c r="Q3971" t="s">
        <v>31869</v>
      </c>
      <c r="R3971">
        <v>4.8</v>
      </c>
      <c r="S3971">
        <v>4.8</v>
      </c>
      <c r="T3971">
        <v>4.8</v>
      </c>
      <c r="U3971">
        <v>165</v>
      </c>
      <c r="V3971" t="s">
        <v>31874</v>
      </c>
      <c r="W3971" t="s">
        <v>43</v>
      </c>
      <c r="X3971" t="s">
        <v>40</v>
      </c>
      <c r="Y3971">
        <v>35</v>
      </c>
      <c r="Z3971">
        <v>0</v>
      </c>
      <c r="AA3971">
        <v>8</v>
      </c>
      <c r="AB3971" t="s">
        <v>43</v>
      </c>
    </row>
    <row r="3972" spans="1:28" x14ac:dyDescent="0.25">
      <c r="A3972" t="s">
        <v>31868</v>
      </c>
      <c r="B3972" t="s">
        <v>31875</v>
      </c>
      <c r="C3972" t="s">
        <v>31876</v>
      </c>
      <c r="D3972" t="s">
        <v>31877</v>
      </c>
      <c r="E3972" t="s">
        <v>31878</v>
      </c>
      <c r="F3972" t="s">
        <v>33</v>
      </c>
      <c r="G3972" t="s">
        <v>33</v>
      </c>
      <c r="H3972" t="s">
        <v>31879</v>
      </c>
      <c r="I3972">
        <v>39.945504</v>
      </c>
      <c r="J3972">
        <v>116.095713</v>
      </c>
      <c r="K3972" t="s">
        <v>506</v>
      </c>
      <c r="L3972" t="s">
        <v>36</v>
      </c>
      <c r="M3972" t="s">
        <v>36</v>
      </c>
      <c r="N3972" t="s">
        <v>31880</v>
      </c>
      <c r="O3972" t="s">
        <v>101</v>
      </c>
      <c r="P3972" t="s">
        <v>1955</v>
      </c>
      <c r="Q3972" t="s">
        <v>31875</v>
      </c>
      <c r="R3972">
        <v>4.5999999999999996</v>
      </c>
      <c r="U3972">
        <v>67</v>
      </c>
      <c r="V3972" t="s">
        <v>31881</v>
      </c>
      <c r="W3972" t="s">
        <v>43</v>
      </c>
      <c r="X3972" t="s">
        <v>90</v>
      </c>
      <c r="Y3972">
        <v>20</v>
      </c>
      <c r="Z3972">
        <v>20</v>
      </c>
      <c r="AA3972">
        <v>0</v>
      </c>
      <c r="AB3972" t="s">
        <v>76</v>
      </c>
    </row>
    <row r="3973" spans="1:28" x14ac:dyDescent="0.25">
      <c r="A3973" t="s">
        <v>31882</v>
      </c>
      <c r="B3973" t="s">
        <v>31883</v>
      </c>
      <c r="C3973" t="s">
        <v>31884</v>
      </c>
      <c r="D3973" t="s">
        <v>31885</v>
      </c>
      <c r="E3973" t="s">
        <v>31886</v>
      </c>
      <c r="F3973" t="s">
        <v>33</v>
      </c>
      <c r="G3973" t="s">
        <v>33</v>
      </c>
      <c r="H3973" t="s">
        <v>31887</v>
      </c>
      <c r="I3973">
        <v>39.980660999999998</v>
      </c>
      <c r="J3973">
        <v>116.37563400000001</v>
      </c>
      <c r="K3973" t="s">
        <v>3529</v>
      </c>
      <c r="L3973" t="s">
        <v>36</v>
      </c>
      <c r="M3973" t="s">
        <v>36</v>
      </c>
      <c r="N3973" t="s">
        <v>31888</v>
      </c>
      <c r="O3973" t="s">
        <v>195</v>
      </c>
      <c r="P3973" t="s">
        <v>2657</v>
      </c>
      <c r="Q3973" t="s">
        <v>31883</v>
      </c>
      <c r="R3973">
        <v>4.8</v>
      </c>
      <c r="U3973">
        <v>99</v>
      </c>
      <c r="V3973" t="s">
        <v>31889</v>
      </c>
      <c r="W3973" t="s">
        <v>43</v>
      </c>
      <c r="X3973" t="s">
        <v>90</v>
      </c>
      <c r="Y3973">
        <v>20</v>
      </c>
      <c r="Z3973">
        <v>20</v>
      </c>
      <c r="AA3973">
        <v>3</v>
      </c>
      <c r="AB3973" t="s">
        <v>76</v>
      </c>
    </row>
    <row r="3974" spans="1:28" x14ac:dyDescent="0.25">
      <c r="A3974" t="s">
        <v>31890</v>
      </c>
      <c r="B3974" t="s">
        <v>31891</v>
      </c>
      <c r="C3974" t="s">
        <v>31892</v>
      </c>
      <c r="D3974" t="s">
        <v>31893</v>
      </c>
      <c r="E3974" t="s">
        <v>31894</v>
      </c>
      <c r="F3974" t="s">
        <v>33</v>
      </c>
      <c r="G3974" t="s">
        <v>33</v>
      </c>
      <c r="H3974" t="s">
        <v>31895</v>
      </c>
      <c r="I3974">
        <v>39.948887999999997</v>
      </c>
      <c r="J3974">
        <v>116.10359800000001</v>
      </c>
      <c r="K3974" t="s">
        <v>310</v>
      </c>
      <c r="L3974" t="s">
        <v>36</v>
      </c>
      <c r="M3974" t="s">
        <v>36</v>
      </c>
      <c r="N3974" t="s">
        <v>31896</v>
      </c>
      <c r="O3974" t="s">
        <v>798</v>
      </c>
      <c r="P3974" t="s">
        <v>444</v>
      </c>
      <c r="Q3974" t="s">
        <v>31891</v>
      </c>
      <c r="R3974">
        <v>4.8</v>
      </c>
      <c r="U3974">
        <v>17</v>
      </c>
      <c r="V3974" t="s">
        <v>31897</v>
      </c>
      <c r="W3974" t="s">
        <v>43</v>
      </c>
      <c r="X3974" t="s">
        <v>90</v>
      </c>
      <c r="Y3974">
        <v>20</v>
      </c>
      <c r="Z3974">
        <v>20</v>
      </c>
      <c r="AA3974">
        <v>5</v>
      </c>
      <c r="AB3974" t="s">
        <v>43</v>
      </c>
    </row>
    <row r="3975" spans="1:28" x14ac:dyDescent="0.25">
      <c r="A3975" t="s">
        <v>31898</v>
      </c>
      <c r="B3975" t="s">
        <v>31899</v>
      </c>
      <c r="C3975" t="s">
        <v>31900</v>
      </c>
      <c r="D3975" t="s">
        <v>31901</v>
      </c>
      <c r="E3975" t="s">
        <v>31902</v>
      </c>
      <c r="F3975" t="s">
        <v>33</v>
      </c>
      <c r="G3975" t="s">
        <v>33</v>
      </c>
      <c r="H3975" t="s">
        <v>31903</v>
      </c>
      <c r="I3975">
        <v>39.798631</v>
      </c>
      <c r="J3975">
        <v>116.564984</v>
      </c>
      <c r="K3975" t="s">
        <v>310</v>
      </c>
      <c r="L3975" t="s">
        <v>36</v>
      </c>
      <c r="M3975" t="s">
        <v>36</v>
      </c>
      <c r="N3975" t="s">
        <v>31904</v>
      </c>
      <c r="O3975" t="s">
        <v>1200</v>
      </c>
      <c r="P3975" t="s">
        <v>3823</v>
      </c>
      <c r="Q3975" t="s">
        <v>31899</v>
      </c>
      <c r="R3975">
        <v>4.9000000000000004</v>
      </c>
      <c r="S3975">
        <v>4.9000000000000004</v>
      </c>
      <c r="T3975">
        <v>4.9000000000000004</v>
      </c>
      <c r="U3975">
        <v>109</v>
      </c>
      <c r="V3975" t="s">
        <v>31905</v>
      </c>
      <c r="W3975" t="s">
        <v>43</v>
      </c>
      <c r="X3975" t="s">
        <v>90</v>
      </c>
      <c r="Y3975">
        <v>20</v>
      </c>
      <c r="Z3975">
        <v>20</v>
      </c>
      <c r="AA3975">
        <v>5</v>
      </c>
      <c r="AB3975" t="s">
        <v>105</v>
      </c>
    </row>
    <row r="3976" spans="1:28" x14ac:dyDescent="0.25">
      <c r="A3976" t="s">
        <v>31906</v>
      </c>
      <c r="B3976" t="s">
        <v>31907</v>
      </c>
      <c r="C3976" t="s">
        <v>31908</v>
      </c>
      <c r="D3976" t="s">
        <v>31909</v>
      </c>
      <c r="E3976" t="s">
        <v>6335</v>
      </c>
      <c r="F3976" t="s">
        <v>33</v>
      </c>
      <c r="G3976" t="s">
        <v>33</v>
      </c>
      <c r="H3976" t="s">
        <v>31910</v>
      </c>
      <c r="I3976">
        <v>39.893709999999999</v>
      </c>
      <c r="J3976">
        <v>116.418413</v>
      </c>
      <c r="K3976" t="s">
        <v>589</v>
      </c>
      <c r="L3976" t="s">
        <v>36</v>
      </c>
      <c r="M3976" t="s">
        <v>84</v>
      </c>
      <c r="N3976" t="s">
        <v>6337</v>
      </c>
      <c r="O3976" t="s">
        <v>7399</v>
      </c>
      <c r="P3976" t="s">
        <v>39</v>
      </c>
      <c r="Q3976" t="s">
        <v>31907</v>
      </c>
      <c r="R3976">
        <v>4.8</v>
      </c>
      <c r="S3976">
        <v>4.9000000000000004</v>
      </c>
      <c r="T3976">
        <v>4.8</v>
      </c>
      <c r="U3976">
        <v>124</v>
      </c>
      <c r="V3976" t="s">
        <v>31911</v>
      </c>
      <c r="W3976" t="s">
        <v>43</v>
      </c>
      <c r="X3976" t="s">
        <v>40</v>
      </c>
      <c r="Y3976">
        <v>30</v>
      </c>
      <c r="Z3976">
        <v>0</v>
      </c>
      <c r="AA3976">
        <v>9</v>
      </c>
      <c r="AB3976" t="s">
        <v>92</v>
      </c>
    </row>
    <row r="3977" spans="1:28" x14ac:dyDescent="0.25">
      <c r="A3977" t="s">
        <v>31906</v>
      </c>
      <c r="B3977" t="s">
        <v>31912</v>
      </c>
      <c r="C3977" t="s">
        <v>31913</v>
      </c>
      <c r="D3977" t="s">
        <v>31914</v>
      </c>
      <c r="E3977" t="s">
        <v>6335</v>
      </c>
      <c r="F3977" t="s">
        <v>33</v>
      </c>
      <c r="G3977" t="s">
        <v>33</v>
      </c>
      <c r="H3977" t="s">
        <v>31915</v>
      </c>
      <c r="I3977">
        <v>39.944085999999999</v>
      </c>
      <c r="J3977">
        <v>116.099318</v>
      </c>
      <c r="K3977" t="s">
        <v>589</v>
      </c>
      <c r="L3977" t="s">
        <v>36</v>
      </c>
      <c r="M3977" t="s">
        <v>84</v>
      </c>
      <c r="N3977" t="s">
        <v>6337</v>
      </c>
      <c r="O3977" t="s">
        <v>7399</v>
      </c>
      <c r="P3977" t="s">
        <v>4705</v>
      </c>
      <c r="Q3977" t="s">
        <v>31912</v>
      </c>
      <c r="R3977">
        <v>4.8</v>
      </c>
      <c r="S3977">
        <v>4.8</v>
      </c>
      <c r="T3977">
        <v>4.8</v>
      </c>
      <c r="U3977">
        <v>166</v>
      </c>
      <c r="V3977" t="s">
        <v>31916</v>
      </c>
      <c r="W3977" t="s">
        <v>43</v>
      </c>
      <c r="X3977" t="s">
        <v>40</v>
      </c>
      <c r="Y3977">
        <v>30</v>
      </c>
      <c r="Z3977">
        <v>0</v>
      </c>
      <c r="AA3977">
        <v>9</v>
      </c>
      <c r="AB3977" t="s">
        <v>92</v>
      </c>
    </row>
    <row r="3978" spans="1:28" x14ac:dyDescent="0.25">
      <c r="A3978" t="s">
        <v>31917</v>
      </c>
      <c r="B3978" t="s">
        <v>31918</v>
      </c>
      <c r="C3978" t="s">
        <v>31919</v>
      </c>
      <c r="D3978" t="s">
        <v>31920</v>
      </c>
      <c r="E3978" t="s">
        <v>31921</v>
      </c>
      <c r="F3978" t="s">
        <v>33</v>
      </c>
      <c r="G3978" t="s">
        <v>33</v>
      </c>
      <c r="H3978" t="s">
        <v>31922</v>
      </c>
      <c r="I3978">
        <v>39.894021000000002</v>
      </c>
      <c r="J3978">
        <v>116.418316</v>
      </c>
      <c r="K3978" t="s">
        <v>310</v>
      </c>
      <c r="L3978" t="s">
        <v>36</v>
      </c>
      <c r="M3978" t="s">
        <v>36</v>
      </c>
      <c r="N3978" t="s">
        <v>31923</v>
      </c>
      <c r="O3978" t="s">
        <v>1266</v>
      </c>
      <c r="P3978" t="s">
        <v>253</v>
      </c>
      <c r="Q3978" t="s">
        <v>31918</v>
      </c>
      <c r="R3978">
        <v>4.7</v>
      </c>
      <c r="S3978">
        <v>4.7</v>
      </c>
      <c r="T3978">
        <v>4.7</v>
      </c>
      <c r="U3978">
        <v>19</v>
      </c>
      <c r="V3978" t="s">
        <v>31924</v>
      </c>
      <c r="W3978" t="s">
        <v>43</v>
      </c>
      <c r="X3978" t="s">
        <v>40</v>
      </c>
      <c r="Y3978">
        <v>23</v>
      </c>
      <c r="Z3978">
        <v>15</v>
      </c>
      <c r="AA3978">
        <v>2</v>
      </c>
      <c r="AB3978" t="s">
        <v>76</v>
      </c>
    </row>
    <row r="3979" spans="1:28" x14ac:dyDescent="0.25">
      <c r="A3979" t="s">
        <v>31925</v>
      </c>
      <c r="B3979" t="s">
        <v>31926</v>
      </c>
      <c r="C3979" t="s">
        <v>31927</v>
      </c>
      <c r="D3979" t="s">
        <v>31928</v>
      </c>
      <c r="E3979" t="s">
        <v>31929</v>
      </c>
      <c r="F3979" t="s">
        <v>33</v>
      </c>
      <c r="G3979" t="s">
        <v>33</v>
      </c>
      <c r="H3979" t="s">
        <v>31930</v>
      </c>
      <c r="I3979">
        <v>39.943550000000002</v>
      </c>
      <c r="J3979">
        <v>116.09645999999999</v>
      </c>
      <c r="K3979" t="s">
        <v>1826</v>
      </c>
      <c r="L3979" t="s">
        <v>84</v>
      </c>
      <c r="M3979" t="s">
        <v>36</v>
      </c>
      <c r="N3979" t="s">
        <v>31931</v>
      </c>
      <c r="O3979" t="s">
        <v>101</v>
      </c>
      <c r="P3979" t="s">
        <v>2259</v>
      </c>
      <c r="Q3979" t="s">
        <v>31926</v>
      </c>
      <c r="R3979">
        <v>4.9000000000000004</v>
      </c>
      <c r="U3979">
        <v>27</v>
      </c>
      <c r="V3979" t="s">
        <v>31932</v>
      </c>
      <c r="W3979" t="s">
        <v>43</v>
      </c>
      <c r="X3979" t="s">
        <v>90</v>
      </c>
      <c r="Y3979">
        <v>21</v>
      </c>
      <c r="Z3979">
        <v>20</v>
      </c>
      <c r="AA3979">
        <v>5</v>
      </c>
      <c r="AB3979" t="s">
        <v>43</v>
      </c>
    </row>
    <row r="3980" spans="1:28" x14ac:dyDescent="0.25">
      <c r="A3980" t="s">
        <v>31925</v>
      </c>
      <c r="B3980" t="s">
        <v>31933</v>
      </c>
      <c r="C3980" t="s">
        <v>31934</v>
      </c>
      <c r="D3980" t="s">
        <v>31935</v>
      </c>
      <c r="E3980" t="s">
        <v>31936</v>
      </c>
      <c r="F3980" t="s">
        <v>33</v>
      </c>
      <c r="G3980" t="s">
        <v>33</v>
      </c>
      <c r="H3980" t="s">
        <v>31937</v>
      </c>
      <c r="I3980">
        <v>39.895519999999998</v>
      </c>
      <c r="J3980">
        <v>116.418153</v>
      </c>
      <c r="K3980" t="s">
        <v>298</v>
      </c>
      <c r="L3980" t="s">
        <v>36</v>
      </c>
      <c r="M3980" t="s">
        <v>36</v>
      </c>
      <c r="N3980" t="s">
        <v>31938</v>
      </c>
      <c r="O3980" t="s">
        <v>5481</v>
      </c>
      <c r="P3980" t="s">
        <v>31939</v>
      </c>
      <c r="Q3980" t="s">
        <v>31933</v>
      </c>
      <c r="R3980">
        <v>4.5</v>
      </c>
      <c r="S3980">
        <v>4.7</v>
      </c>
      <c r="T3980">
        <v>4.5</v>
      </c>
      <c r="U3980">
        <v>840</v>
      </c>
      <c r="V3980" t="s">
        <v>31941</v>
      </c>
      <c r="W3980" t="s">
        <v>43</v>
      </c>
      <c r="X3980" t="s">
        <v>90</v>
      </c>
      <c r="Y3980">
        <v>20</v>
      </c>
      <c r="Z3980">
        <v>20</v>
      </c>
      <c r="AA3980">
        <v>0</v>
      </c>
      <c r="AB3980" t="s">
        <v>76</v>
      </c>
    </row>
    <row r="3981" spans="1:28" x14ac:dyDescent="0.25">
      <c r="A3981" t="s">
        <v>31925</v>
      </c>
      <c r="B3981" t="s">
        <v>31942</v>
      </c>
      <c r="C3981" t="s">
        <v>31943</v>
      </c>
      <c r="D3981" t="s">
        <v>31944</v>
      </c>
      <c r="E3981" t="s">
        <v>2206</v>
      </c>
      <c r="F3981" t="s">
        <v>33</v>
      </c>
      <c r="G3981" t="s">
        <v>33</v>
      </c>
      <c r="H3981" t="s">
        <v>31945</v>
      </c>
      <c r="I3981">
        <v>39.893650000000001</v>
      </c>
      <c r="J3981">
        <v>116.41839</v>
      </c>
      <c r="K3981" t="s">
        <v>2208</v>
      </c>
      <c r="L3981" t="s">
        <v>36</v>
      </c>
      <c r="M3981" t="s">
        <v>84</v>
      </c>
      <c r="N3981" t="s">
        <v>31946</v>
      </c>
      <c r="O3981" t="s">
        <v>930</v>
      </c>
      <c r="P3981" t="s">
        <v>16255</v>
      </c>
      <c r="Q3981" t="s">
        <v>31942</v>
      </c>
      <c r="R3981">
        <v>4.8</v>
      </c>
      <c r="U3981">
        <v>293</v>
      </c>
      <c r="V3981" t="s">
        <v>31947</v>
      </c>
      <c r="W3981" t="s">
        <v>43</v>
      </c>
      <c r="X3981" t="s">
        <v>90</v>
      </c>
      <c r="Y3981">
        <v>20</v>
      </c>
      <c r="Z3981">
        <v>15</v>
      </c>
      <c r="AA3981">
        <v>0</v>
      </c>
      <c r="AB3981" t="s">
        <v>62</v>
      </c>
    </row>
    <row r="3982" spans="1:28" x14ac:dyDescent="0.25">
      <c r="A3982" t="s">
        <v>31925</v>
      </c>
      <c r="B3982" t="s">
        <v>31948</v>
      </c>
      <c r="C3982" t="s">
        <v>31949</v>
      </c>
      <c r="D3982" t="s">
        <v>31950</v>
      </c>
      <c r="E3982" t="s">
        <v>4082</v>
      </c>
      <c r="F3982" t="s">
        <v>33</v>
      </c>
      <c r="G3982" t="s">
        <v>33</v>
      </c>
      <c r="H3982" t="s">
        <v>31951</v>
      </c>
      <c r="I3982">
        <v>39.893633000000001</v>
      </c>
      <c r="J3982">
        <v>116.418127</v>
      </c>
      <c r="K3982" t="s">
        <v>4084</v>
      </c>
      <c r="L3982" t="s">
        <v>36</v>
      </c>
      <c r="M3982" t="s">
        <v>84</v>
      </c>
      <c r="N3982" t="s">
        <v>2379</v>
      </c>
      <c r="O3982" t="s">
        <v>170</v>
      </c>
      <c r="P3982" t="s">
        <v>31952</v>
      </c>
      <c r="Q3982" t="s">
        <v>31948</v>
      </c>
      <c r="R3982">
        <v>4.9000000000000004</v>
      </c>
      <c r="U3982">
        <v>516</v>
      </c>
      <c r="V3982" t="s">
        <v>31953</v>
      </c>
      <c r="W3982" t="s">
        <v>43</v>
      </c>
      <c r="X3982" t="s">
        <v>40</v>
      </c>
      <c r="Y3982">
        <v>40</v>
      </c>
      <c r="Z3982">
        <v>0</v>
      </c>
      <c r="AA3982">
        <v>5</v>
      </c>
      <c r="AB3982" t="s">
        <v>92</v>
      </c>
    </row>
    <row r="3983" spans="1:28" x14ac:dyDescent="0.25">
      <c r="A3983" t="s">
        <v>31925</v>
      </c>
      <c r="B3983" t="s">
        <v>31954</v>
      </c>
      <c r="C3983" t="s">
        <v>31955</v>
      </c>
      <c r="D3983" t="s">
        <v>31956</v>
      </c>
      <c r="E3983" t="s">
        <v>31957</v>
      </c>
      <c r="F3983" t="s">
        <v>33</v>
      </c>
      <c r="G3983" t="s">
        <v>33</v>
      </c>
      <c r="H3983" t="s">
        <v>31958</v>
      </c>
      <c r="I3983">
        <v>39.898848000000001</v>
      </c>
      <c r="J3983">
        <v>116.498649</v>
      </c>
      <c r="K3983" t="s">
        <v>10562</v>
      </c>
      <c r="L3983" t="s">
        <v>36</v>
      </c>
      <c r="M3983" t="s">
        <v>36</v>
      </c>
      <c r="N3983" t="s">
        <v>31959</v>
      </c>
      <c r="O3983" t="s">
        <v>31960</v>
      </c>
      <c r="P3983" t="s">
        <v>4938</v>
      </c>
      <c r="Q3983" t="s">
        <v>31954</v>
      </c>
      <c r="R3983">
        <v>4.9000000000000004</v>
      </c>
      <c r="S3983">
        <v>5</v>
      </c>
      <c r="T3983">
        <v>4.9000000000000004</v>
      </c>
      <c r="U3983">
        <v>39</v>
      </c>
      <c r="V3983" t="s">
        <v>31961</v>
      </c>
      <c r="W3983" t="s">
        <v>43</v>
      </c>
      <c r="X3983" t="s">
        <v>40</v>
      </c>
      <c r="Y3983">
        <v>32</v>
      </c>
      <c r="Z3983">
        <v>100</v>
      </c>
      <c r="AA3983">
        <v>10</v>
      </c>
      <c r="AB3983" t="s">
        <v>43</v>
      </c>
    </row>
    <row r="3984" spans="1:28" x14ac:dyDescent="0.25">
      <c r="A3984" t="s">
        <v>31962</v>
      </c>
      <c r="B3984" t="s">
        <v>31963</v>
      </c>
      <c r="C3984" t="s">
        <v>31964</v>
      </c>
      <c r="D3984" t="s">
        <v>31965</v>
      </c>
      <c r="E3984" t="s">
        <v>31966</v>
      </c>
      <c r="F3984" t="s">
        <v>33</v>
      </c>
      <c r="G3984" t="s">
        <v>33</v>
      </c>
      <c r="H3984" t="s">
        <v>31967</v>
      </c>
      <c r="I3984">
        <v>39.947626</v>
      </c>
      <c r="J3984">
        <v>116.100087</v>
      </c>
      <c r="K3984" t="s">
        <v>600</v>
      </c>
      <c r="L3984" t="s">
        <v>36</v>
      </c>
      <c r="M3984" t="s">
        <v>36</v>
      </c>
      <c r="N3984" t="s">
        <v>31968</v>
      </c>
      <c r="O3984" t="s">
        <v>463</v>
      </c>
      <c r="P3984" t="s">
        <v>7839</v>
      </c>
      <c r="Q3984" t="s">
        <v>31963</v>
      </c>
      <c r="R3984">
        <v>4.8</v>
      </c>
      <c r="U3984">
        <v>36</v>
      </c>
      <c r="V3984" t="s">
        <v>31969</v>
      </c>
      <c r="W3984" t="s">
        <v>43</v>
      </c>
      <c r="X3984" t="s">
        <v>90</v>
      </c>
      <c r="Y3984">
        <v>20</v>
      </c>
      <c r="Z3984">
        <v>20</v>
      </c>
      <c r="AA3984">
        <v>5</v>
      </c>
      <c r="AB3984" t="s">
        <v>43</v>
      </c>
    </row>
    <row r="3985" spans="1:28" x14ac:dyDescent="0.25">
      <c r="A3985" t="s">
        <v>31970</v>
      </c>
      <c r="B3985" t="s">
        <v>31971</v>
      </c>
      <c r="C3985" t="s">
        <v>31972</v>
      </c>
      <c r="D3985" t="s">
        <v>31973</v>
      </c>
      <c r="E3985" t="s">
        <v>31974</v>
      </c>
      <c r="F3985" t="s">
        <v>33</v>
      </c>
      <c r="G3985" t="s">
        <v>33</v>
      </c>
      <c r="H3985" t="s">
        <v>31975</v>
      </c>
      <c r="I3985">
        <v>39.898848999999998</v>
      </c>
      <c r="J3985">
        <v>116.499064</v>
      </c>
      <c r="K3985" t="s">
        <v>1237</v>
      </c>
      <c r="L3985" t="s">
        <v>36</v>
      </c>
      <c r="M3985" t="s">
        <v>36</v>
      </c>
      <c r="N3985" t="s">
        <v>31976</v>
      </c>
      <c r="O3985" t="s">
        <v>31977</v>
      </c>
      <c r="P3985" t="s">
        <v>290</v>
      </c>
      <c r="Q3985" t="s">
        <v>31971</v>
      </c>
      <c r="R3985">
        <v>4.8</v>
      </c>
      <c r="S3985">
        <v>4.7</v>
      </c>
      <c r="T3985">
        <v>4.8</v>
      </c>
      <c r="U3985">
        <v>10</v>
      </c>
      <c r="V3985" t="s">
        <v>31978</v>
      </c>
      <c r="W3985" t="s">
        <v>43</v>
      </c>
      <c r="X3985" t="s">
        <v>90</v>
      </c>
      <c r="Y3985">
        <v>20</v>
      </c>
      <c r="Z3985">
        <v>20</v>
      </c>
      <c r="AA3985">
        <v>5</v>
      </c>
      <c r="AB3985" t="s">
        <v>105</v>
      </c>
    </row>
    <row r="3986" spans="1:28" x14ac:dyDescent="0.25">
      <c r="A3986" t="s">
        <v>31970</v>
      </c>
      <c r="B3986" t="s">
        <v>31979</v>
      </c>
      <c r="C3986" t="s">
        <v>31980</v>
      </c>
      <c r="D3986" t="s">
        <v>31981</v>
      </c>
      <c r="E3986" t="s">
        <v>31982</v>
      </c>
      <c r="F3986" t="s">
        <v>33</v>
      </c>
      <c r="G3986" t="s">
        <v>33</v>
      </c>
      <c r="H3986" t="s">
        <v>31983</v>
      </c>
      <c r="I3986">
        <v>39.900177999999997</v>
      </c>
      <c r="J3986">
        <v>116.498603</v>
      </c>
      <c r="K3986" t="s">
        <v>2817</v>
      </c>
      <c r="L3986" t="s">
        <v>36</v>
      </c>
      <c r="M3986" t="s">
        <v>36</v>
      </c>
      <c r="N3986" t="s">
        <v>31984</v>
      </c>
      <c r="O3986" t="s">
        <v>1515</v>
      </c>
      <c r="P3986" t="s">
        <v>2287</v>
      </c>
      <c r="Q3986" t="s">
        <v>31979</v>
      </c>
      <c r="R3986">
        <v>4.4000000000000004</v>
      </c>
      <c r="S3986">
        <v>4.5</v>
      </c>
      <c r="T3986">
        <v>4.4000000000000004</v>
      </c>
      <c r="U3986">
        <v>18</v>
      </c>
      <c r="V3986" t="s">
        <v>31985</v>
      </c>
      <c r="W3986" t="s">
        <v>43</v>
      </c>
      <c r="X3986" t="s">
        <v>90</v>
      </c>
      <c r="Y3986">
        <v>21</v>
      </c>
      <c r="Z3986">
        <v>20</v>
      </c>
      <c r="AA3986">
        <v>2</v>
      </c>
      <c r="AB3986" t="s">
        <v>92</v>
      </c>
    </row>
    <row r="3987" spans="1:28" x14ac:dyDescent="0.25">
      <c r="A3987" t="s">
        <v>31970</v>
      </c>
      <c r="B3987" t="s">
        <v>31986</v>
      </c>
      <c r="C3987" t="s">
        <v>31987</v>
      </c>
      <c r="D3987" t="s">
        <v>31988</v>
      </c>
      <c r="E3987" t="s">
        <v>4082</v>
      </c>
      <c r="F3987" t="s">
        <v>33</v>
      </c>
      <c r="G3987" t="s">
        <v>33</v>
      </c>
      <c r="H3987" t="s">
        <v>31989</v>
      </c>
      <c r="I3987">
        <v>39.898848000000001</v>
      </c>
      <c r="J3987">
        <v>116.498441</v>
      </c>
      <c r="K3987" t="s">
        <v>4084</v>
      </c>
      <c r="L3987" t="s">
        <v>36</v>
      </c>
      <c r="M3987" t="s">
        <v>84</v>
      </c>
      <c r="N3987" t="s">
        <v>2379</v>
      </c>
      <c r="O3987" t="s">
        <v>170</v>
      </c>
      <c r="P3987" t="s">
        <v>31990</v>
      </c>
      <c r="Q3987" t="s">
        <v>31986</v>
      </c>
      <c r="R3987">
        <v>4.8</v>
      </c>
      <c r="S3987">
        <v>4.8</v>
      </c>
      <c r="T3987">
        <v>4.8</v>
      </c>
      <c r="U3987">
        <v>898</v>
      </c>
      <c r="V3987" t="s">
        <v>31991</v>
      </c>
      <c r="W3987" t="s">
        <v>43</v>
      </c>
      <c r="X3987" t="s">
        <v>40</v>
      </c>
      <c r="Y3987">
        <v>40</v>
      </c>
      <c r="Z3987">
        <v>0</v>
      </c>
      <c r="AA3987">
        <v>5</v>
      </c>
      <c r="AB3987" t="s">
        <v>92</v>
      </c>
    </row>
    <row r="3988" spans="1:28" x14ac:dyDescent="0.25">
      <c r="A3988" t="s">
        <v>31992</v>
      </c>
      <c r="B3988" t="s">
        <v>31993</v>
      </c>
      <c r="C3988" t="s">
        <v>31994</v>
      </c>
      <c r="D3988" t="s">
        <v>31995</v>
      </c>
      <c r="E3988" t="s">
        <v>31996</v>
      </c>
      <c r="F3988" t="s">
        <v>33</v>
      </c>
      <c r="G3988" t="s">
        <v>33</v>
      </c>
      <c r="H3988" t="s">
        <v>31997</v>
      </c>
      <c r="I3988">
        <v>40.037973000000001</v>
      </c>
      <c r="J3988">
        <v>116.418612</v>
      </c>
      <c r="K3988" t="s">
        <v>796</v>
      </c>
      <c r="L3988" t="s">
        <v>36</v>
      </c>
      <c r="M3988" t="s">
        <v>36</v>
      </c>
      <c r="N3988" t="s">
        <v>31998</v>
      </c>
      <c r="O3988" t="s">
        <v>13374</v>
      </c>
      <c r="P3988" t="s">
        <v>314</v>
      </c>
      <c r="Q3988" t="s">
        <v>31993</v>
      </c>
      <c r="R3988">
        <v>4.2</v>
      </c>
      <c r="U3988">
        <v>34</v>
      </c>
      <c r="V3988" t="s">
        <v>31999</v>
      </c>
      <c r="W3988" t="s">
        <v>43</v>
      </c>
      <c r="X3988" t="s">
        <v>40</v>
      </c>
      <c r="Y3988">
        <v>36</v>
      </c>
      <c r="Z3988">
        <v>20</v>
      </c>
      <c r="AA3988">
        <v>2.5</v>
      </c>
      <c r="AB3988" t="s">
        <v>76</v>
      </c>
    </row>
    <row r="3989" spans="1:28" x14ac:dyDescent="0.25">
      <c r="A3989" t="s">
        <v>31992</v>
      </c>
      <c r="B3989" t="s">
        <v>32000</v>
      </c>
      <c r="C3989" t="s">
        <v>32001</v>
      </c>
      <c r="D3989" t="s">
        <v>32002</v>
      </c>
      <c r="E3989" t="s">
        <v>701</v>
      </c>
      <c r="F3989" t="s">
        <v>33</v>
      </c>
      <c r="G3989" t="s">
        <v>33</v>
      </c>
      <c r="H3989" t="s">
        <v>32003</v>
      </c>
      <c r="I3989">
        <v>39.894559000000001</v>
      </c>
      <c r="J3989">
        <v>116.418162</v>
      </c>
      <c r="K3989" t="s">
        <v>111</v>
      </c>
      <c r="L3989" t="s">
        <v>36</v>
      </c>
      <c r="M3989" t="s">
        <v>84</v>
      </c>
      <c r="N3989" t="s">
        <v>703</v>
      </c>
      <c r="O3989" t="s">
        <v>1552</v>
      </c>
      <c r="P3989" t="s">
        <v>32004</v>
      </c>
      <c r="Q3989" t="s">
        <v>32000</v>
      </c>
      <c r="R3989">
        <v>4.8</v>
      </c>
      <c r="S3989">
        <v>4.8</v>
      </c>
      <c r="T3989">
        <v>4.8</v>
      </c>
      <c r="U3989">
        <v>191</v>
      </c>
      <c r="V3989" t="s">
        <v>32005</v>
      </c>
      <c r="W3989" t="s">
        <v>43</v>
      </c>
      <c r="X3989" t="s">
        <v>40</v>
      </c>
      <c r="Y3989">
        <v>32</v>
      </c>
      <c r="Z3989">
        <v>0</v>
      </c>
      <c r="AA3989">
        <v>8</v>
      </c>
      <c r="AB3989" t="s">
        <v>92</v>
      </c>
    </row>
    <row r="3990" spans="1:28" x14ac:dyDescent="0.25">
      <c r="A3990" t="s">
        <v>31992</v>
      </c>
      <c r="B3990" t="s">
        <v>32006</v>
      </c>
      <c r="C3990" t="s">
        <v>32007</v>
      </c>
      <c r="D3990" t="s">
        <v>32008</v>
      </c>
      <c r="E3990" t="s">
        <v>32009</v>
      </c>
      <c r="F3990" t="s">
        <v>33</v>
      </c>
      <c r="G3990" t="s">
        <v>33</v>
      </c>
      <c r="H3990" t="s">
        <v>32010</v>
      </c>
      <c r="I3990">
        <v>39.900177999999997</v>
      </c>
      <c r="J3990">
        <v>116.498603</v>
      </c>
      <c r="K3990" t="s">
        <v>69</v>
      </c>
      <c r="L3990" t="s">
        <v>36</v>
      </c>
      <c r="M3990" t="s">
        <v>36</v>
      </c>
      <c r="N3990" t="s">
        <v>32011</v>
      </c>
      <c r="O3990" t="s">
        <v>24343</v>
      </c>
      <c r="P3990" t="s">
        <v>19607</v>
      </c>
      <c r="Q3990" t="s">
        <v>32006</v>
      </c>
      <c r="R3990">
        <v>4.8</v>
      </c>
      <c r="S3990">
        <v>4.8</v>
      </c>
      <c r="T3990">
        <v>4.8</v>
      </c>
      <c r="U3990">
        <v>2459</v>
      </c>
      <c r="V3990" t="s">
        <v>32013</v>
      </c>
      <c r="W3990" t="s">
        <v>43</v>
      </c>
      <c r="X3990" t="s">
        <v>90</v>
      </c>
      <c r="Y3990">
        <v>20</v>
      </c>
      <c r="Z3990">
        <v>20</v>
      </c>
      <c r="AA3990">
        <v>3</v>
      </c>
      <c r="AB3990" t="s">
        <v>43</v>
      </c>
    </row>
    <row r="3991" spans="1:28" x14ac:dyDescent="0.25">
      <c r="A3991" t="s">
        <v>32014</v>
      </c>
      <c r="B3991" t="s">
        <v>32015</v>
      </c>
      <c r="C3991" t="s">
        <v>32016</v>
      </c>
      <c r="D3991" t="s">
        <v>32017</v>
      </c>
      <c r="E3991" t="s">
        <v>32018</v>
      </c>
      <c r="F3991" t="s">
        <v>33</v>
      </c>
      <c r="G3991" t="s">
        <v>33</v>
      </c>
      <c r="H3991" t="s">
        <v>32019</v>
      </c>
      <c r="I3991">
        <v>39.900177999999997</v>
      </c>
      <c r="J3991">
        <v>116.498603</v>
      </c>
      <c r="K3991" t="s">
        <v>1912</v>
      </c>
      <c r="L3991" t="s">
        <v>36</v>
      </c>
      <c r="M3991" t="s">
        <v>36</v>
      </c>
      <c r="N3991" t="s">
        <v>32020</v>
      </c>
      <c r="O3991" t="s">
        <v>21092</v>
      </c>
      <c r="P3991" t="s">
        <v>2865</v>
      </c>
      <c r="Q3991" t="s">
        <v>32015</v>
      </c>
      <c r="R3991">
        <v>4.5</v>
      </c>
      <c r="U3991">
        <v>55</v>
      </c>
      <c r="V3991" t="s">
        <v>32021</v>
      </c>
      <c r="W3991" t="s">
        <v>43</v>
      </c>
      <c r="X3991" t="s">
        <v>90</v>
      </c>
      <c r="Y3991">
        <v>20</v>
      </c>
      <c r="Z3991">
        <v>20</v>
      </c>
      <c r="AA3991">
        <v>5</v>
      </c>
      <c r="AB3991" t="s">
        <v>76</v>
      </c>
    </row>
    <row r="3992" spans="1:28" x14ac:dyDescent="0.25">
      <c r="A3992" t="s">
        <v>32014</v>
      </c>
      <c r="B3992" t="s">
        <v>32022</v>
      </c>
      <c r="C3992" t="s">
        <v>32023</v>
      </c>
      <c r="D3992" t="s">
        <v>32024</v>
      </c>
      <c r="E3992" t="s">
        <v>7660</v>
      </c>
      <c r="F3992" t="s">
        <v>33</v>
      </c>
      <c r="G3992" t="s">
        <v>33</v>
      </c>
      <c r="H3992" t="s">
        <v>31922</v>
      </c>
      <c r="I3992">
        <v>39.894306</v>
      </c>
      <c r="J3992">
        <v>116.418316</v>
      </c>
      <c r="K3992" t="s">
        <v>1264</v>
      </c>
      <c r="L3992" t="s">
        <v>36</v>
      </c>
      <c r="M3992" t="s">
        <v>84</v>
      </c>
      <c r="N3992" t="s">
        <v>32025</v>
      </c>
      <c r="O3992" t="s">
        <v>5298</v>
      </c>
      <c r="P3992" t="s">
        <v>32026</v>
      </c>
      <c r="Q3992" t="s">
        <v>32022</v>
      </c>
      <c r="R3992">
        <v>4.7</v>
      </c>
      <c r="S3992">
        <v>4.8</v>
      </c>
      <c r="T3992">
        <v>4.7</v>
      </c>
      <c r="U3992">
        <v>2558</v>
      </c>
      <c r="V3992" t="s">
        <v>32028</v>
      </c>
      <c r="W3992" t="s">
        <v>43</v>
      </c>
      <c r="X3992" t="s">
        <v>40</v>
      </c>
      <c r="Y3992">
        <v>24</v>
      </c>
      <c r="Z3992">
        <v>20</v>
      </c>
      <c r="AA3992">
        <v>0</v>
      </c>
      <c r="AB3992" t="s">
        <v>425</v>
      </c>
    </row>
    <row r="3993" spans="1:28" x14ac:dyDescent="0.25">
      <c r="A3993" t="s">
        <v>32014</v>
      </c>
      <c r="B3993" t="s">
        <v>32029</v>
      </c>
      <c r="C3993" t="s">
        <v>32030</v>
      </c>
      <c r="D3993" t="s">
        <v>32031</v>
      </c>
      <c r="E3993" t="s">
        <v>32032</v>
      </c>
      <c r="F3993" t="s">
        <v>33</v>
      </c>
      <c r="G3993" t="s">
        <v>33</v>
      </c>
      <c r="H3993" t="s">
        <v>32033</v>
      </c>
      <c r="I3993">
        <v>39.898848999999998</v>
      </c>
      <c r="J3993">
        <v>116.500728</v>
      </c>
      <c r="K3993" t="s">
        <v>32034</v>
      </c>
      <c r="L3993" t="s">
        <v>36</v>
      </c>
      <c r="M3993" t="s">
        <v>36</v>
      </c>
      <c r="N3993" t="s">
        <v>32035</v>
      </c>
      <c r="O3993" t="s">
        <v>1865</v>
      </c>
      <c r="P3993" t="s">
        <v>1769</v>
      </c>
      <c r="Q3993" t="s">
        <v>32029</v>
      </c>
      <c r="R3993">
        <v>4.5</v>
      </c>
      <c r="S3993">
        <v>4.7</v>
      </c>
      <c r="T3993">
        <v>4.5999999999999996</v>
      </c>
      <c r="U3993">
        <v>213</v>
      </c>
      <c r="V3993" t="s">
        <v>32036</v>
      </c>
      <c r="W3993" t="s">
        <v>43</v>
      </c>
      <c r="X3993" t="s">
        <v>40</v>
      </c>
      <c r="Y3993">
        <v>25</v>
      </c>
      <c r="Z3993">
        <v>0</v>
      </c>
      <c r="AA3993">
        <v>8</v>
      </c>
      <c r="AB3993" t="s">
        <v>425</v>
      </c>
    </row>
    <row r="3994" spans="1:28" x14ac:dyDescent="0.25">
      <c r="A3994" t="s">
        <v>32037</v>
      </c>
      <c r="B3994" t="s">
        <v>32038</v>
      </c>
      <c r="C3994" t="s">
        <v>32039</v>
      </c>
      <c r="D3994" t="s">
        <v>32040</v>
      </c>
      <c r="E3994" t="s">
        <v>4628</v>
      </c>
      <c r="F3994" t="s">
        <v>33</v>
      </c>
      <c r="G3994" t="s">
        <v>33</v>
      </c>
      <c r="H3994" t="s">
        <v>31945</v>
      </c>
      <c r="I3994">
        <v>39.893630000000002</v>
      </c>
      <c r="J3994">
        <v>116.41808</v>
      </c>
      <c r="K3994" t="s">
        <v>4630</v>
      </c>
      <c r="L3994" t="s">
        <v>36</v>
      </c>
      <c r="M3994" t="s">
        <v>84</v>
      </c>
      <c r="N3994" t="s">
        <v>32041</v>
      </c>
      <c r="O3994" t="s">
        <v>3708</v>
      </c>
      <c r="P3994" t="s">
        <v>2219</v>
      </c>
      <c r="Q3994" t="s">
        <v>32038</v>
      </c>
      <c r="R3994">
        <v>5</v>
      </c>
      <c r="S3994">
        <v>5</v>
      </c>
      <c r="T3994">
        <v>4.9000000000000004</v>
      </c>
      <c r="U3994">
        <v>38</v>
      </c>
      <c r="V3994" t="s">
        <v>32042</v>
      </c>
      <c r="W3994" t="s">
        <v>43</v>
      </c>
      <c r="X3994" t="s">
        <v>90</v>
      </c>
      <c r="Y3994">
        <v>20</v>
      </c>
      <c r="Z3994">
        <v>20</v>
      </c>
      <c r="AA3994">
        <v>5</v>
      </c>
      <c r="AB3994" t="s">
        <v>92</v>
      </c>
    </row>
    <row r="3995" spans="1:28" x14ac:dyDescent="0.25">
      <c r="A3995" t="s">
        <v>32043</v>
      </c>
      <c r="B3995" t="s">
        <v>32044</v>
      </c>
      <c r="C3995" t="s">
        <v>32045</v>
      </c>
      <c r="D3995" t="s">
        <v>32046</v>
      </c>
      <c r="E3995" t="s">
        <v>32047</v>
      </c>
      <c r="F3995" t="s">
        <v>33</v>
      </c>
      <c r="G3995" t="s">
        <v>33</v>
      </c>
      <c r="H3995" t="s">
        <v>32048</v>
      </c>
      <c r="I3995">
        <v>40.037973000000001</v>
      </c>
      <c r="J3995">
        <v>116.418612</v>
      </c>
      <c r="K3995" t="s">
        <v>721</v>
      </c>
      <c r="L3995" t="s">
        <v>36</v>
      </c>
      <c r="M3995" t="s">
        <v>36</v>
      </c>
      <c r="N3995" t="s">
        <v>32049</v>
      </c>
      <c r="O3995" t="s">
        <v>170</v>
      </c>
      <c r="P3995" t="s">
        <v>171</v>
      </c>
      <c r="Q3995" t="s">
        <v>32044</v>
      </c>
      <c r="R3995">
        <v>2</v>
      </c>
      <c r="U3995">
        <v>2</v>
      </c>
      <c r="V3995" t="s">
        <v>32050</v>
      </c>
      <c r="W3995" t="s">
        <v>43</v>
      </c>
      <c r="X3995" t="s">
        <v>40</v>
      </c>
      <c r="Y3995">
        <v>26</v>
      </c>
      <c r="Z3995">
        <v>20</v>
      </c>
      <c r="AA3995">
        <v>1.5</v>
      </c>
      <c r="AB3995" t="s">
        <v>76</v>
      </c>
    </row>
    <row r="3996" spans="1:28" x14ac:dyDescent="0.25">
      <c r="A3996" t="s">
        <v>32051</v>
      </c>
      <c r="B3996" t="s">
        <v>32052</v>
      </c>
      <c r="C3996" t="s">
        <v>32053</v>
      </c>
      <c r="D3996" t="s">
        <v>32054</v>
      </c>
      <c r="E3996" t="s">
        <v>32055</v>
      </c>
      <c r="F3996" t="s">
        <v>33</v>
      </c>
      <c r="G3996" t="s">
        <v>33</v>
      </c>
      <c r="H3996" t="s">
        <v>32056</v>
      </c>
      <c r="I3996">
        <v>39.992431000000003</v>
      </c>
      <c r="J3996">
        <v>116.415294</v>
      </c>
      <c r="K3996" t="s">
        <v>6831</v>
      </c>
      <c r="L3996" t="s">
        <v>84</v>
      </c>
      <c r="M3996" t="s">
        <v>36</v>
      </c>
      <c r="N3996" t="s">
        <v>32057</v>
      </c>
      <c r="O3996" t="s">
        <v>1239</v>
      </c>
      <c r="P3996" t="s">
        <v>2617</v>
      </c>
      <c r="Q3996" t="s">
        <v>32052</v>
      </c>
      <c r="R3996">
        <v>5</v>
      </c>
      <c r="S3996">
        <v>5</v>
      </c>
      <c r="T3996">
        <v>5</v>
      </c>
      <c r="U3996">
        <v>13</v>
      </c>
      <c r="V3996" t="s">
        <v>32058</v>
      </c>
      <c r="W3996" t="s">
        <v>43</v>
      </c>
      <c r="X3996" t="s">
        <v>40</v>
      </c>
      <c r="Y3996">
        <v>23</v>
      </c>
      <c r="Z3996">
        <v>20</v>
      </c>
      <c r="AA3996">
        <v>0</v>
      </c>
      <c r="AB3996" t="s">
        <v>76</v>
      </c>
    </row>
    <row r="3997" spans="1:28" x14ac:dyDescent="0.25">
      <c r="A3997" t="s">
        <v>32059</v>
      </c>
      <c r="B3997" t="s">
        <v>32060</v>
      </c>
      <c r="C3997" t="s">
        <v>32061</v>
      </c>
      <c r="D3997" t="s">
        <v>32062</v>
      </c>
      <c r="E3997" t="s">
        <v>32063</v>
      </c>
      <c r="F3997" t="s">
        <v>33</v>
      </c>
      <c r="G3997" t="s">
        <v>33</v>
      </c>
      <c r="H3997" t="s">
        <v>32064</v>
      </c>
      <c r="I3997">
        <v>39.992431000000003</v>
      </c>
      <c r="J3997">
        <v>116.415294</v>
      </c>
      <c r="K3997" t="s">
        <v>1778</v>
      </c>
      <c r="L3997" t="s">
        <v>84</v>
      </c>
      <c r="M3997" t="s">
        <v>36</v>
      </c>
      <c r="N3997" t="s">
        <v>32065</v>
      </c>
      <c r="O3997" t="s">
        <v>101</v>
      </c>
      <c r="P3997" t="s">
        <v>8995</v>
      </c>
      <c r="Q3997" t="s">
        <v>32060</v>
      </c>
      <c r="R3997">
        <v>4.8</v>
      </c>
      <c r="U3997">
        <v>120</v>
      </c>
      <c r="V3997" t="s">
        <v>32066</v>
      </c>
      <c r="W3997" t="s">
        <v>43</v>
      </c>
      <c r="X3997" t="s">
        <v>40</v>
      </c>
      <c r="Y3997">
        <v>24</v>
      </c>
      <c r="Z3997">
        <v>20</v>
      </c>
      <c r="AA3997">
        <v>1.5</v>
      </c>
      <c r="AB3997" t="s">
        <v>76</v>
      </c>
    </row>
    <row r="3998" spans="1:28" x14ac:dyDescent="0.25">
      <c r="A3998" t="s">
        <v>32067</v>
      </c>
      <c r="B3998" t="s">
        <v>32068</v>
      </c>
      <c r="C3998" t="s">
        <v>32069</v>
      </c>
      <c r="D3998" t="s">
        <v>32070</v>
      </c>
      <c r="E3998" t="s">
        <v>15089</v>
      </c>
      <c r="F3998" t="s">
        <v>33</v>
      </c>
      <c r="G3998" t="s">
        <v>33</v>
      </c>
      <c r="H3998" t="s">
        <v>32071</v>
      </c>
      <c r="I3998">
        <v>39.992431000000003</v>
      </c>
      <c r="J3998">
        <v>116.415294</v>
      </c>
      <c r="K3998" t="s">
        <v>1912</v>
      </c>
      <c r="L3998" t="s">
        <v>36</v>
      </c>
      <c r="M3998" t="s">
        <v>36</v>
      </c>
      <c r="N3998" t="s">
        <v>32072</v>
      </c>
      <c r="O3998" t="s">
        <v>1477</v>
      </c>
      <c r="P3998" t="s">
        <v>12718</v>
      </c>
      <c r="Q3998" t="s">
        <v>32068</v>
      </c>
      <c r="R3998">
        <v>4.7</v>
      </c>
      <c r="S3998">
        <v>4.8</v>
      </c>
      <c r="T3998">
        <v>4.7</v>
      </c>
      <c r="U3998">
        <v>788</v>
      </c>
      <c r="V3998" t="s">
        <v>32073</v>
      </c>
      <c r="W3998" t="s">
        <v>43</v>
      </c>
      <c r="X3998" t="s">
        <v>90</v>
      </c>
      <c r="Y3998">
        <v>20</v>
      </c>
      <c r="Z3998">
        <v>50</v>
      </c>
      <c r="AA3998">
        <v>5</v>
      </c>
      <c r="AB3998" t="s">
        <v>43</v>
      </c>
    </row>
    <row r="3999" spans="1:28" x14ac:dyDescent="0.25">
      <c r="A3999" t="s">
        <v>32074</v>
      </c>
      <c r="B3999" t="s">
        <v>32075</v>
      </c>
      <c r="C3999" t="s">
        <v>32076</v>
      </c>
      <c r="D3999" t="s">
        <v>32077</v>
      </c>
      <c r="E3999" t="s">
        <v>32078</v>
      </c>
      <c r="F3999" t="s">
        <v>33</v>
      </c>
      <c r="G3999" t="s">
        <v>33</v>
      </c>
      <c r="H3999" t="s">
        <v>32079</v>
      </c>
      <c r="I3999">
        <v>39.788103999999997</v>
      </c>
      <c r="J3999">
        <v>116.327382</v>
      </c>
      <c r="K3999" t="s">
        <v>10096</v>
      </c>
      <c r="L3999" t="s">
        <v>36</v>
      </c>
      <c r="M3999" t="s">
        <v>84</v>
      </c>
      <c r="N3999" t="s">
        <v>32080</v>
      </c>
      <c r="O3999" t="s">
        <v>3243</v>
      </c>
      <c r="P3999" t="s">
        <v>3823</v>
      </c>
      <c r="Q3999" t="s">
        <v>32075</v>
      </c>
      <c r="R3999">
        <v>4.4000000000000004</v>
      </c>
      <c r="S3999">
        <v>4.5999999999999996</v>
      </c>
      <c r="T3999">
        <v>4.5</v>
      </c>
      <c r="U3999">
        <v>95</v>
      </c>
      <c r="V3999" t="s">
        <v>32081</v>
      </c>
      <c r="W3999" t="s">
        <v>43</v>
      </c>
      <c r="X3999" t="s">
        <v>90</v>
      </c>
      <c r="Y3999">
        <v>21</v>
      </c>
      <c r="Z3999">
        <v>20</v>
      </c>
      <c r="AA3999">
        <v>5</v>
      </c>
      <c r="AB3999" t="s">
        <v>62</v>
      </c>
    </row>
    <row r="4000" spans="1:28" x14ac:dyDescent="0.25">
      <c r="A4000" t="s">
        <v>32082</v>
      </c>
      <c r="B4000" t="s">
        <v>32083</v>
      </c>
      <c r="C4000" t="s">
        <v>32084</v>
      </c>
      <c r="D4000" t="s">
        <v>32085</v>
      </c>
      <c r="E4000" t="s">
        <v>22387</v>
      </c>
      <c r="F4000" t="s">
        <v>33</v>
      </c>
      <c r="G4000" t="s">
        <v>33</v>
      </c>
      <c r="H4000" t="s">
        <v>32086</v>
      </c>
      <c r="I4000">
        <v>39.788023000000003</v>
      </c>
      <c r="J4000">
        <v>116.327445</v>
      </c>
      <c r="K4000" t="s">
        <v>262</v>
      </c>
      <c r="L4000" t="s">
        <v>36</v>
      </c>
      <c r="M4000" t="s">
        <v>36</v>
      </c>
      <c r="N4000" t="s">
        <v>32087</v>
      </c>
      <c r="O4000" t="s">
        <v>113</v>
      </c>
      <c r="P4000" t="s">
        <v>91</v>
      </c>
      <c r="Q4000" t="s">
        <v>32083</v>
      </c>
      <c r="R4000">
        <v>5</v>
      </c>
      <c r="S4000">
        <v>5</v>
      </c>
      <c r="T4000">
        <v>5</v>
      </c>
      <c r="U4000">
        <v>0</v>
      </c>
      <c r="V4000" t="s">
        <v>32088</v>
      </c>
      <c r="W4000" t="s">
        <v>43</v>
      </c>
      <c r="X4000" t="s">
        <v>90</v>
      </c>
      <c r="Y4000">
        <v>20</v>
      </c>
      <c r="Z4000">
        <v>20</v>
      </c>
      <c r="AA4000">
        <v>5</v>
      </c>
      <c r="AB4000" t="s">
        <v>43</v>
      </c>
    </row>
    <row r="4001" spans="1:28" x14ac:dyDescent="0.25">
      <c r="A4001" t="s">
        <v>32089</v>
      </c>
      <c r="B4001" t="s">
        <v>32090</v>
      </c>
      <c r="C4001" t="s">
        <v>32091</v>
      </c>
      <c r="D4001" t="s">
        <v>32092</v>
      </c>
      <c r="E4001" t="s">
        <v>32093</v>
      </c>
      <c r="F4001" t="s">
        <v>33</v>
      </c>
      <c r="G4001" t="s">
        <v>33</v>
      </c>
      <c r="H4001" t="s">
        <v>32094</v>
      </c>
      <c r="I4001">
        <v>39.788023000000003</v>
      </c>
      <c r="J4001">
        <v>116.327445</v>
      </c>
      <c r="K4001" t="s">
        <v>506</v>
      </c>
      <c r="L4001" t="s">
        <v>36</v>
      </c>
      <c r="M4001" t="s">
        <v>84</v>
      </c>
      <c r="N4001" t="s">
        <v>32095</v>
      </c>
      <c r="O4001" t="s">
        <v>56</v>
      </c>
      <c r="P4001" t="s">
        <v>444</v>
      </c>
      <c r="Q4001" t="s">
        <v>32090</v>
      </c>
      <c r="R4001">
        <v>4.5999999999999996</v>
      </c>
      <c r="S4001">
        <v>4.5999999999999996</v>
      </c>
      <c r="T4001">
        <v>4.7</v>
      </c>
      <c r="U4001">
        <v>5</v>
      </c>
      <c r="V4001" t="s">
        <v>32096</v>
      </c>
      <c r="W4001" t="s">
        <v>43</v>
      </c>
      <c r="X4001" t="s">
        <v>90</v>
      </c>
      <c r="Y4001">
        <v>20</v>
      </c>
      <c r="Z4001">
        <v>20</v>
      </c>
      <c r="AA4001">
        <v>5</v>
      </c>
      <c r="AB4001" t="s">
        <v>43</v>
      </c>
    </row>
    <row r="4002" spans="1:28" x14ac:dyDescent="0.25">
      <c r="A4002" t="s">
        <v>32089</v>
      </c>
      <c r="B4002" t="s">
        <v>32097</v>
      </c>
      <c r="C4002" t="s">
        <v>32098</v>
      </c>
      <c r="D4002" t="s">
        <v>32099</v>
      </c>
      <c r="E4002" t="s">
        <v>32100</v>
      </c>
      <c r="F4002" t="s">
        <v>33</v>
      </c>
      <c r="G4002" t="s">
        <v>33</v>
      </c>
      <c r="H4002" t="s">
        <v>32101</v>
      </c>
      <c r="I4002">
        <v>39.898848000000001</v>
      </c>
      <c r="J4002">
        <v>116.498649</v>
      </c>
      <c r="K4002" t="s">
        <v>569</v>
      </c>
      <c r="L4002" t="s">
        <v>36</v>
      </c>
      <c r="M4002" t="s">
        <v>36</v>
      </c>
      <c r="N4002" t="s">
        <v>32102</v>
      </c>
      <c r="O4002" t="s">
        <v>276</v>
      </c>
      <c r="P4002" t="s">
        <v>1086</v>
      </c>
      <c r="Q4002" t="s">
        <v>32097</v>
      </c>
      <c r="R4002">
        <v>4.7</v>
      </c>
      <c r="U4002">
        <v>98</v>
      </c>
      <c r="V4002" t="s">
        <v>32103</v>
      </c>
      <c r="W4002" t="s">
        <v>43</v>
      </c>
      <c r="X4002" t="s">
        <v>40</v>
      </c>
      <c r="Y4002">
        <v>25</v>
      </c>
      <c r="Z4002">
        <v>28</v>
      </c>
      <c r="AA4002">
        <v>0</v>
      </c>
      <c r="AB4002" t="s">
        <v>43</v>
      </c>
    </row>
    <row r="4003" spans="1:28" x14ac:dyDescent="0.25">
      <c r="A4003" t="s">
        <v>32104</v>
      </c>
      <c r="B4003" t="s">
        <v>32105</v>
      </c>
      <c r="C4003" t="s">
        <v>32106</v>
      </c>
      <c r="D4003" t="s">
        <v>32107</v>
      </c>
      <c r="E4003" t="s">
        <v>32108</v>
      </c>
      <c r="F4003" t="s">
        <v>33</v>
      </c>
      <c r="G4003" t="s">
        <v>33</v>
      </c>
      <c r="H4003" t="s">
        <v>32109</v>
      </c>
      <c r="I4003">
        <v>39.788103999999997</v>
      </c>
      <c r="J4003">
        <v>116.327382</v>
      </c>
      <c r="K4003" t="s">
        <v>1706</v>
      </c>
      <c r="L4003" t="s">
        <v>36</v>
      </c>
      <c r="M4003" t="s">
        <v>84</v>
      </c>
      <c r="N4003" t="s">
        <v>32110</v>
      </c>
      <c r="O4003" t="s">
        <v>6313</v>
      </c>
      <c r="P4003" t="s">
        <v>11683</v>
      </c>
      <c r="Q4003" t="s">
        <v>32105</v>
      </c>
      <c r="R4003">
        <v>4.5999999999999996</v>
      </c>
      <c r="U4003">
        <v>201</v>
      </c>
      <c r="V4003" t="s">
        <v>32111</v>
      </c>
      <c r="W4003" t="s">
        <v>43</v>
      </c>
      <c r="X4003" t="s">
        <v>90</v>
      </c>
      <c r="Y4003">
        <v>21</v>
      </c>
      <c r="Z4003">
        <v>20</v>
      </c>
      <c r="AA4003">
        <v>2</v>
      </c>
      <c r="AB4003" t="s">
        <v>92</v>
      </c>
    </row>
    <row r="4004" spans="1:28" x14ac:dyDescent="0.25">
      <c r="A4004" t="s">
        <v>32112</v>
      </c>
      <c r="B4004" t="s">
        <v>32113</v>
      </c>
      <c r="C4004" t="s">
        <v>32114</v>
      </c>
      <c r="D4004" t="s">
        <v>32115</v>
      </c>
      <c r="E4004" t="s">
        <v>32116</v>
      </c>
      <c r="F4004" t="s">
        <v>33</v>
      </c>
      <c r="G4004" t="s">
        <v>33</v>
      </c>
      <c r="H4004" t="s">
        <v>32117</v>
      </c>
      <c r="I4004">
        <v>40.117784</v>
      </c>
      <c r="J4004">
        <v>116.647993</v>
      </c>
      <c r="K4004" t="s">
        <v>3520</v>
      </c>
      <c r="L4004" t="s">
        <v>36</v>
      </c>
      <c r="M4004" t="s">
        <v>36</v>
      </c>
      <c r="N4004" t="s">
        <v>32118</v>
      </c>
      <c r="O4004" t="s">
        <v>32119</v>
      </c>
      <c r="P4004" t="s">
        <v>1097</v>
      </c>
      <c r="Q4004" t="s">
        <v>32113</v>
      </c>
      <c r="R4004">
        <v>4.5</v>
      </c>
      <c r="S4004">
        <v>4.5999999999999996</v>
      </c>
      <c r="T4004">
        <v>4.5</v>
      </c>
      <c r="U4004">
        <v>117</v>
      </c>
      <c r="V4004" t="s">
        <v>32120</v>
      </c>
      <c r="W4004" t="s">
        <v>43</v>
      </c>
      <c r="X4004" t="s">
        <v>90</v>
      </c>
      <c r="Y4004">
        <v>20</v>
      </c>
      <c r="Z4004">
        <v>20</v>
      </c>
      <c r="AA4004">
        <v>5</v>
      </c>
      <c r="AB4004" t="s">
        <v>43</v>
      </c>
    </row>
    <row r="4005" spans="1:28" x14ac:dyDescent="0.25">
      <c r="A4005" t="s">
        <v>32112</v>
      </c>
      <c r="B4005" t="s">
        <v>32121</v>
      </c>
      <c r="C4005" t="s">
        <v>32122</v>
      </c>
      <c r="D4005" t="s">
        <v>32123</v>
      </c>
      <c r="E4005" t="s">
        <v>32124</v>
      </c>
      <c r="F4005" t="s">
        <v>33</v>
      </c>
      <c r="G4005" t="s">
        <v>33</v>
      </c>
      <c r="H4005" t="s">
        <v>32064</v>
      </c>
      <c r="I4005">
        <v>39.992431000000003</v>
      </c>
      <c r="J4005">
        <v>116.415294</v>
      </c>
      <c r="K4005" t="s">
        <v>796</v>
      </c>
      <c r="L4005" t="s">
        <v>36</v>
      </c>
      <c r="M4005" t="s">
        <v>36</v>
      </c>
      <c r="N4005" t="s">
        <v>32125</v>
      </c>
      <c r="O4005" t="s">
        <v>6110</v>
      </c>
      <c r="P4005" t="s">
        <v>613</v>
      </c>
      <c r="Q4005" t="s">
        <v>32121</v>
      </c>
      <c r="R4005">
        <v>0</v>
      </c>
      <c r="U4005">
        <v>0</v>
      </c>
      <c r="V4005" t="s">
        <v>32126</v>
      </c>
      <c r="W4005" t="s">
        <v>43</v>
      </c>
      <c r="X4005" t="s">
        <v>40</v>
      </c>
      <c r="Y4005">
        <v>21</v>
      </c>
      <c r="Z4005">
        <v>20</v>
      </c>
      <c r="AA4005">
        <v>0</v>
      </c>
      <c r="AB4005" t="s">
        <v>43</v>
      </c>
    </row>
    <row r="4006" spans="1:28" x14ac:dyDescent="0.25">
      <c r="A4006" t="s">
        <v>32112</v>
      </c>
      <c r="B4006" t="s">
        <v>32127</v>
      </c>
      <c r="C4006" t="s">
        <v>32128</v>
      </c>
      <c r="D4006" t="s">
        <v>32129</v>
      </c>
      <c r="E4006" t="s">
        <v>32130</v>
      </c>
      <c r="F4006" t="s">
        <v>33</v>
      </c>
      <c r="G4006" t="s">
        <v>33</v>
      </c>
      <c r="H4006" t="s">
        <v>32131</v>
      </c>
      <c r="I4006">
        <v>39.788285999999999</v>
      </c>
      <c r="J4006">
        <v>116.327451</v>
      </c>
      <c r="K4006" t="s">
        <v>398</v>
      </c>
      <c r="L4006" t="s">
        <v>36</v>
      </c>
      <c r="M4006" t="s">
        <v>84</v>
      </c>
      <c r="N4006" t="s">
        <v>32132</v>
      </c>
      <c r="O4006" t="s">
        <v>6379</v>
      </c>
      <c r="P4006" t="s">
        <v>6700</v>
      </c>
      <c r="Q4006" t="s">
        <v>32127</v>
      </c>
      <c r="R4006">
        <v>4.8</v>
      </c>
      <c r="S4006">
        <v>4.8</v>
      </c>
      <c r="T4006">
        <v>4.9000000000000004</v>
      </c>
      <c r="U4006">
        <v>54</v>
      </c>
      <c r="V4006" t="s">
        <v>32133</v>
      </c>
      <c r="W4006" t="s">
        <v>43</v>
      </c>
      <c r="X4006" t="s">
        <v>90</v>
      </c>
      <c r="Y4006">
        <v>20</v>
      </c>
      <c r="Z4006">
        <v>35</v>
      </c>
      <c r="AA4006">
        <v>5</v>
      </c>
      <c r="AB4006" t="s">
        <v>43</v>
      </c>
    </row>
    <row r="4007" spans="1:28" x14ac:dyDescent="0.25">
      <c r="A4007" t="s">
        <v>32134</v>
      </c>
      <c r="B4007" t="s">
        <v>32135</v>
      </c>
      <c r="C4007" t="s">
        <v>32136</v>
      </c>
      <c r="D4007" t="s">
        <v>32137</v>
      </c>
      <c r="E4007" t="s">
        <v>10995</v>
      </c>
      <c r="F4007" t="s">
        <v>33</v>
      </c>
      <c r="G4007" t="s">
        <v>33</v>
      </c>
      <c r="H4007" t="s">
        <v>32138</v>
      </c>
      <c r="I4007">
        <v>40.117243000000002</v>
      </c>
      <c r="J4007">
        <v>116.64926699999999</v>
      </c>
      <c r="K4007" t="s">
        <v>1486</v>
      </c>
      <c r="L4007" t="s">
        <v>36</v>
      </c>
      <c r="M4007" t="s">
        <v>36</v>
      </c>
      <c r="N4007" t="s">
        <v>32139</v>
      </c>
      <c r="O4007" t="s">
        <v>32140</v>
      </c>
      <c r="P4007" t="s">
        <v>4034</v>
      </c>
      <c r="Q4007" t="s">
        <v>32135</v>
      </c>
      <c r="R4007">
        <v>4.5999999999999996</v>
      </c>
      <c r="S4007">
        <v>4.5</v>
      </c>
      <c r="T4007">
        <v>4.5</v>
      </c>
      <c r="U4007">
        <v>0</v>
      </c>
      <c r="V4007" t="s">
        <v>32141</v>
      </c>
      <c r="W4007" t="s">
        <v>43</v>
      </c>
      <c r="X4007" t="s">
        <v>90</v>
      </c>
      <c r="Y4007">
        <v>20</v>
      </c>
      <c r="Z4007">
        <v>20</v>
      </c>
      <c r="AA4007">
        <v>5</v>
      </c>
      <c r="AB4007" t="s">
        <v>105</v>
      </c>
    </row>
    <row r="4008" spans="1:28" x14ac:dyDescent="0.25">
      <c r="A4008" t="s">
        <v>32134</v>
      </c>
      <c r="B4008" t="s">
        <v>32142</v>
      </c>
      <c r="C4008" t="s">
        <v>32143</v>
      </c>
      <c r="D4008" t="s">
        <v>32144</v>
      </c>
      <c r="E4008" t="s">
        <v>2583</v>
      </c>
      <c r="F4008" t="s">
        <v>33</v>
      </c>
      <c r="G4008" t="s">
        <v>33</v>
      </c>
      <c r="H4008" t="s">
        <v>32145</v>
      </c>
      <c r="I4008">
        <v>39.788103999999997</v>
      </c>
      <c r="J4008">
        <v>116.327382</v>
      </c>
      <c r="K4008" t="s">
        <v>2585</v>
      </c>
      <c r="L4008" t="s">
        <v>36</v>
      </c>
      <c r="M4008" t="s">
        <v>84</v>
      </c>
      <c r="N4008" t="s">
        <v>32146</v>
      </c>
      <c r="O4008" t="s">
        <v>56</v>
      </c>
      <c r="P4008" t="s">
        <v>32147</v>
      </c>
      <c r="Q4008" t="s">
        <v>32142</v>
      </c>
      <c r="R4008">
        <v>4.9000000000000004</v>
      </c>
      <c r="U4008">
        <v>135</v>
      </c>
      <c r="V4008" t="s">
        <v>32148</v>
      </c>
      <c r="W4008" t="s">
        <v>43</v>
      </c>
      <c r="X4008" t="s">
        <v>90</v>
      </c>
      <c r="Y4008">
        <v>20</v>
      </c>
      <c r="Z4008">
        <v>20</v>
      </c>
      <c r="AA4008">
        <v>3.5</v>
      </c>
      <c r="AB4008" t="s">
        <v>92</v>
      </c>
    </row>
    <row r="4009" spans="1:28" x14ac:dyDescent="0.25">
      <c r="A4009" t="s">
        <v>32134</v>
      </c>
      <c r="B4009" t="s">
        <v>32149</v>
      </c>
      <c r="C4009" t="s">
        <v>32150</v>
      </c>
      <c r="D4009" t="s">
        <v>32151</v>
      </c>
      <c r="E4009" t="s">
        <v>32152</v>
      </c>
      <c r="F4009" t="s">
        <v>33</v>
      </c>
      <c r="G4009" t="s">
        <v>33</v>
      </c>
      <c r="H4009" t="s">
        <v>32064</v>
      </c>
      <c r="I4009">
        <v>39.992431000000003</v>
      </c>
      <c r="J4009">
        <v>116.415294</v>
      </c>
      <c r="K4009" t="s">
        <v>515</v>
      </c>
      <c r="L4009" t="s">
        <v>36</v>
      </c>
      <c r="M4009" t="s">
        <v>36</v>
      </c>
      <c r="N4009" t="s">
        <v>32153</v>
      </c>
      <c r="O4009" t="s">
        <v>1477</v>
      </c>
      <c r="P4009" t="s">
        <v>32154</v>
      </c>
      <c r="Q4009" t="s">
        <v>32149</v>
      </c>
      <c r="R4009">
        <v>4.8</v>
      </c>
      <c r="S4009">
        <v>4.8</v>
      </c>
      <c r="T4009">
        <v>4.8</v>
      </c>
      <c r="U4009">
        <v>716</v>
      </c>
      <c r="V4009" t="s">
        <v>32155</v>
      </c>
      <c r="W4009" t="s">
        <v>43</v>
      </c>
      <c r="X4009" t="s">
        <v>40</v>
      </c>
      <c r="Y4009">
        <v>24</v>
      </c>
      <c r="Z4009">
        <v>0</v>
      </c>
      <c r="AA4009">
        <v>5</v>
      </c>
      <c r="AB4009" t="s">
        <v>47</v>
      </c>
    </row>
    <row r="4010" spans="1:28" x14ac:dyDescent="0.25">
      <c r="A4010" t="s">
        <v>32156</v>
      </c>
      <c r="B4010" t="s">
        <v>32157</v>
      </c>
      <c r="C4010" t="s">
        <v>32158</v>
      </c>
      <c r="D4010" t="s">
        <v>32159</v>
      </c>
      <c r="E4010" t="s">
        <v>14508</v>
      </c>
      <c r="F4010" t="s">
        <v>33</v>
      </c>
      <c r="G4010" t="s">
        <v>33</v>
      </c>
      <c r="H4010" t="s">
        <v>32160</v>
      </c>
      <c r="I4010">
        <v>40.117243000000002</v>
      </c>
      <c r="J4010">
        <v>116.64926699999999</v>
      </c>
      <c r="K4010" t="s">
        <v>12261</v>
      </c>
      <c r="L4010" t="s">
        <v>36</v>
      </c>
      <c r="M4010" t="s">
        <v>36</v>
      </c>
      <c r="N4010" t="s">
        <v>32161</v>
      </c>
      <c r="O4010" t="s">
        <v>170</v>
      </c>
      <c r="P4010" t="s">
        <v>3804</v>
      </c>
      <c r="Q4010" t="s">
        <v>32157</v>
      </c>
      <c r="R4010">
        <v>4.5999999999999996</v>
      </c>
      <c r="S4010">
        <v>4.7</v>
      </c>
      <c r="T4010">
        <v>4.5</v>
      </c>
      <c r="U4010">
        <v>159</v>
      </c>
      <c r="V4010" t="s">
        <v>32162</v>
      </c>
      <c r="W4010" t="s">
        <v>43</v>
      </c>
      <c r="X4010" t="s">
        <v>90</v>
      </c>
      <c r="Y4010">
        <v>20</v>
      </c>
      <c r="Z4010">
        <v>20</v>
      </c>
      <c r="AA4010">
        <v>5</v>
      </c>
      <c r="AB4010" t="s">
        <v>92</v>
      </c>
    </row>
    <row r="4011" spans="1:28" x14ac:dyDescent="0.25">
      <c r="A4011" t="s">
        <v>32156</v>
      </c>
      <c r="B4011" t="s">
        <v>32163</v>
      </c>
      <c r="C4011" t="s">
        <v>32164</v>
      </c>
      <c r="D4011" t="s">
        <v>32165</v>
      </c>
      <c r="E4011" t="s">
        <v>32166</v>
      </c>
      <c r="F4011" t="s">
        <v>33</v>
      </c>
      <c r="G4011" t="s">
        <v>33</v>
      </c>
      <c r="H4011" t="s">
        <v>32167</v>
      </c>
      <c r="I4011">
        <v>39.788103999999997</v>
      </c>
      <c r="J4011">
        <v>116.327382</v>
      </c>
      <c r="K4011" t="s">
        <v>506</v>
      </c>
      <c r="L4011" t="s">
        <v>36</v>
      </c>
      <c r="M4011" t="s">
        <v>36</v>
      </c>
      <c r="N4011" t="s">
        <v>32168</v>
      </c>
      <c r="O4011" t="s">
        <v>56</v>
      </c>
      <c r="P4011" t="s">
        <v>125</v>
      </c>
      <c r="Q4011" t="s">
        <v>32163</v>
      </c>
      <c r="R4011">
        <v>4.3</v>
      </c>
      <c r="S4011">
        <v>4.7</v>
      </c>
      <c r="T4011">
        <v>4.3</v>
      </c>
      <c r="U4011">
        <v>11</v>
      </c>
      <c r="V4011" t="s">
        <v>32169</v>
      </c>
      <c r="W4011" t="s">
        <v>43</v>
      </c>
      <c r="X4011" t="s">
        <v>40</v>
      </c>
      <c r="Y4011">
        <v>35</v>
      </c>
      <c r="Z4011">
        <v>20</v>
      </c>
      <c r="AA4011">
        <v>3</v>
      </c>
      <c r="AB4011" t="s">
        <v>76</v>
      </c>
    </row>
    <row r="4012" spans="1:28" x14ac:dyDescent="0.25">
      <c r="A4012" t="s">
        <v>32170</v>
      </c>
      <c r="B4012" t="s">
        <v>32171</v>
      </c>
      <c r="C4012" t="s">
        <v>32172</v>
      </c>
      <c r="D4012" t="s">
        <v>32173</v>
      </c>
      <c r="E4012" t="s">
        <v>32174</v>
      </c>
      <c r="F4012" t="s">
        <v>33</v>
      </c>
      <c r="G4012" t="s">
        <v>33</v>
      </c>
      <c r="H4012" t="s">
        <v>32175</v>
      </c>
      <c r="I4012">
        <v>39.992431000000003</v>
      </c>
      <c r="J4012">
        <v>116.415294</v>
      </c>
      <c r="K4012" t="s">
        <v>828</v>
      </c>
      <c r="L4012" t="s">
        <v>36</v>
      </c>
      <c r="M4012" t="s">
        <v>36</v>
      </c>
      <c r="N4012" t="s">
        <v>32176</v>
      </c>
      <c r="O4012" t="s">
        <v>2108</v>
      </c>
      <c r="P4012" t="s">
        <v>1317</v>
      </c>
      <c r="Q4012" t="s">
        <v>32171</v>
      </c>
      <c r="R4012">
        <v>5</v>
      </c>
      <c r="U4012">
        <v>2</v>
      </c>
      <c r="V4012" t="s">
        <v>32177</v>
      </c>
      <c r="W4012" t="s">
        <v>43</v>
      </c>
      <c r="X4012" t="s">
        <v>90</v>
      </c>
      <c r="Y4012">
        <v>20</v>
      </c>
      <c r="Z4012">
        <v>20</v>
      </c>
      <c r="AA4012">
        <v>5</v>
      </c>
      <c r="AB4012" t="s">
        <v>76</v>
      </c>
    </row>
    <row r="4013" spans="1:28" x14ac:dyDescent="0.25">
      <c r="A4013" t="s">
        <v>32170</v>
      </c>
      <c r="B4013" t="s">
        <v>32178</v>
      </c>
      <c r="C4013" t="s">
        <v>32179</v>
      </c>
      <c r="D4013" t="s">
        <v>32180</v>
      </c>
      <c r="E4013" t="s">
        <v>10262</v>
      </c>
      <c r="F4013" t="s">
        <v>33</v>
      </c>
      <c r="G4013" t="s">
        <v>33</v>
      </c>
      <c r="H4013" t="s">
        <v>32181</v>
      </c>
      <c r="I4013">
        <v>39.788023000000003</v>
      </c>
      <c r="J4013">
        <v>116.327445</v>
      </c>
      <c r="K4013" t="s">
        <v>10264</v>
      </c>
      <c r="L4013" t="s">
        <v>36</v>
      </c>
      <c r="M4013" t="s">
        <v>36</v>
      </c>
      <c r="N4013" t="s">
        <v>32182</v>
      </c>
      <c r="O4013" t="s">
        <v>798</v>
      </c>
      <c r="P4013" t="s">
        <v>4681</v>
      </c>
      <c r="Q4013" t="s">
        <v>32178</v>
      </c>
      <c r="R4013">
        <v>4.7</v>
      </c>
      <c r="U4013">
        <v>15</v>
      </c>
      <c r="V4013" t="s">
        <v>32183</v>
      </c>
      <c r="W4013" t="s">
        <v>43</v>
      </c>
      <c r="X4013" t="s">
        <v>90</v>
      </c>
      <c r="Y4013">
        <v>20</v>
      </c>
      <c r="Z4013">
        <v>20</v>
      </c>
      <c r="AA4013">
        <v>5</v>
      </c>
      <c r="AB4013" t="s">
        <v>43</v>
      </c>
    </row>
    <row r="4014" spans="1:28" x14ac:dyDescent="0.25">
      <c r="A4014" t="s">
        <v>32184</v>
      </c>
      <c r="B4014" t="s">
        <v>32185</v>
      </c>
      <c r="C4014" t="s">
        <v>32186</v>
      </c>
      <c r="D4014" t="s">
        <v>32187</v>
      </c>
      <c r="E4014" t="s">
        <v>32188</v>
      </c>
      <c r="F4014" t="s">
        <v>33</v>
      </c>
      <c r="G4014" t="s">
        <v>33</v>
      </c>
      <c r="H4014" t="s">
        <v>32189</v>
      </c>
      <c r="I4014">
        <v>40.118096000000001</v>
      </c>
      <c r="J4014">
        <v>116.64968500000001</v>
      </c>
      <c r="K4014" t="s">
        <v>274</v>
      </c>
      <c r="L4014" t="s">
        <v>36</v>
      </c>
      <c r="M4014" t="s">
        <v>36</v>
      </c>
      <c r="N4014" t="s">
        <v>32190</v>
      </c>
      <c r="O4014" t="s">
        <v>300</v>
      </c>
      <c r="P4014" t="s">
        <v>91</v>
      </c>
      <c r="Q4014" t="s">
        <v>32185</v>
      </c>
      <c r="R4014">
        <v>5</v>
      </c>
      <c r="S4014">
        <v>0</v>
      </c>
      <c r="T4014">
        <v>0</v>
      </c>
      <c r="U4014">
        <v>0</v>
      </c>
      <c r="V4014" t="s">
        <v>32191</v>
      </c>
      <c r="W4014" t="s">
        <v>43</v>
      </c>
      <c r="X4014" t="s">
        <v>40</v>
      </c>
      <c r="Y4014">
        <v>24</v>
      </c>
      <c r="Z4014">
        <v>0</v>
      </c>
      <c r="AA4014">
        <v>0</v>
      </c>
      <c r="AB4014" t="s">
        <v>43</v>
      </c>
    </row>
    <row r="4015" spans="1:28" x14ac:dyDescent="0.25">
      <c r="A4015" t="s">
        <v>32192</v>
      </c>
      <c r="B4015" t="s">
        <v>32193</v>
      </c>
      <c r="C4015" t="s">
        <v>32194</v>
      </c>
      <c r="D4015" t="s">
        <v>32195</v>
      </c>
      <c r="E4015" t="s">
        <v>32196</v>
      </c>
      <c r="F4015" t="s">
        <v>33</v>
      </c>
      <c r="G4015" t="s">
        <v>33</v>
      </c>
      <c r="H4015" t="s">
        <v>32197</v>
      </c>
      <c r="I4015">
        <v>40.117784</v>
      </c>
      <c r="J4015">
        <v>116.647993</v>
      </c>
      <c r="K4015" t="s">
        <v>32198</v>
      </c>
      <c r="L4015" t="s">
        <v>36</v>
      </c>
      <c r="M4015" t="s">
        <v>36</v>
      </c>
      <c r="N4015" t="s">
        <v>32199</v>
      </c>
      <c r="O4015" t="s">
        <v>56</v>
      </c>
      <c r="P4015" t="s">
        <v>7177</v>
      </c>
      <c r="Q4015" t="s">
        <v>32193</v>
      </c>
      <c r="R4015">
        <v>4.8</v>
      </c>
      <c r="U4015">
        <v>186</v>
      </c>
      <c r="V4015" t="s">
        <v>43</v>
      </c>
      <c r="W4015" t="s">
        <v>43</v>
      </c>
      <c r="X4015" t="s">
        <v>90</v>
      </c>
      <c r="Y4015">
        <v>20</v>
      </c>
      <c r="Z4015">
        <v>20</v>
      </c>
      <c r="AA4015">
        <v>5</v>
      </c>
      <c r="AB4015" t="s">
        <v>43</v>
      </c>
    </row>
    <row r="4016" spans="1:28" x14ac:dyDescent="0.25">
      <c r="A4016" t="s">
        <v>32200</v>
      </c>
      <c r="B4016" t="s">
        <v>32201</v>
      </c>
      <c r="C4016" t="s">
        <v>32202</v>
      </c>
      <c r="D4016" t="s">
        <v>32203</v>
      </c>
      <c r="E4016" t="s">
        <v>19726</v>
      </c>
      <c r="F4016" t="s">
        <v>33</v>
      </c>
      <c r="G4016" t="s">
        <v>33</v>
      </c>
      <c r="H4016" t="s">
        <v>32204</v>
      </c>
      <c r="I4016">
        <v>40.117784</v>
      </c>
      <c r="J4016">
        <v>116.647993</v>
      </c>
      <c r="K4016" t="s">
        <v>4295</v>
      </c>
      <c r="L4016" t="s">
        <v>36</v>
      </c>
      <c r="M4016" t="s">
        <v>36</v>
      </c>
      <c r="N4016" t="s">
        <v>32205</v>
      </c>
      <c r="O4016" t="s">
        <v>113</v>
      </c>
      <c r="P4016" t="s">
        <v>2938</v>
      </c>
      <c r="Q4016" t="s">
        <v>32201</v>
      </c>
      <c r="R4016">
        <v>4.8</v>
      </c>
      <c r="S4016">
        <v>4.8</v>
      </c>
      <c r="T4016">
        <v>4.8</v>
      </c>
      <c r="U4016">
        <v>32</v>
      </c>
      <c r="V4016" t="s">
        <v>32206</v>
      </c>
      <c r="W4016" t="s">
        <v>43</v>
      </c>
      <c r="X4016" t="s">
        <v>90</v>
      </c>
      <c r="Y4016">
        <v>20</v>
      </c>
      <c r="Z4016">
        <v>20</v>
      </c>
      <c r="AA4016">
        <v>6</v>
      </c>
      <c r="AB4016" t="s">
        <v>76</v>
      </c>
    </row>
    <row r="4017" spans="1:28" x14ac:dyDescent="0.25">
      <c r="A4017" t="s">
        <v>32207</v>
      </c>
      <c r="B4017" t="s">
        <v>32208</v>
      </c>
      <c r="C4017" t="s">
        <v>32209</v>
      </c>
      <c r="D4017" t="s">
        <v>32210</v>
      </c>
      <c r="E4017" t="s">
        <v>32211</v>
      </c>
      <c r="F4017" t="s">
        <v>33</v>
      </c>
      <c r="G4017" t="s">
        <v>33</v>
      </c>
      <c r="H4017" t="s">
        <v>32212</v>
      </c>
      <c r="I4017">
        <v>39.992431000000003</v>
      </c>
      <c r="J4017">
        <v>116.415294</v>
      </c>
      <c r="K4017" t="s">
        <v>69</v>
      </c>
      <c r="L4017" t="s">
        <v>36</v>
      </c>
      <c r="M4017" t="s">
        <v>36</v>
      </c>
      <c r="N4017" t="s">
        <v>32213</v>
      </c>
      <c r="O4017" t="s">
        <v>11251</v>
      </c>
      <c r="P4017" t="s">
        <v>14174</v>
      </c>
      <c r="Q4017" t="s">
        <v>32208</v>
      </c>
      <c r="R4017">
        <v>4.7</v>
      </c>
      <c r="S4017">
        <v>4.7</v>
      </c>
      <c r="T4017">
        <v>4.7</v>
      </c>
      <c r="U4017">
        <v>599</v>
      </c>
      <c r="V4017" t="s">
        <v>32214</v>
      </c>
      <c r="W4017" t="s">
        <v>43</v>
      </c>
      <c r="X4017" t="s">
        <v>90</v>
      </c>
      <c r="Y4017">
        <v>20</v>
      </c>
      <c r="Z4017">
        <v>20</v>
      </c>
      <c r="AA4017">
        <v>0</v>
      </c>
      <c r="AB4017" t="s">
        <v>76</v>
      </c>
    </row>
    <row r="4018" spans="1:28" x14ac:dyDescent="0.25">
      <c r="A4018" t="s">
        <v>32215</v>
      </c>
      <c r="B4018" t="s">
        <v>32216</v>
      </c>
      <c r="C4018" t="s">
        <v>32217</v>
      </c>
      <c r="D4018" t="s">
        <v>32218</v>
      </c>
      <c r="E4018" t="s">
        <v>32219</v>
      </c>
      <c r="F4018" t="s">
        <v>33</v>
      </c>
      <c r="G4018" t="s">
        <v>33</v>
      </c>
      <c r="H4018" t="s">
        <v>32220</v>
      </c>
      <c r="I4018">
        <v>40.117784</v>
      </c>
      <c r="J4018">
        <v>116.647993</v>
      </c>
      <c r="K4018" t="s">
        <v>26240</v>
      </c>
      <c r="L4018" t="s">
        <v>36</v>
      </c>
      <c r="M4018" t="s">
        <v>36</v>
      </c>
      <c r="N4018" t="s">
        <v>32221</v>
      </c>
      <c r="O4018" t="s">
        <v>20999</v>
      </c>
      <c r="P4018" t="s">
        <v>4523</v>
      </c>
      <c r="Q4018" t="s">
        <v>32216</v>
      </c>
      <c r="R4018">
        <v>4.5999999999999996</v>
      </c>
      <c r="U4018">
        <v>25</v>
      </c>
      <c r="V4018" t="s">
        <v>32222</v>
      </c>
      <c r="W4018" t="s">
        <v>43</v>
      </c>
      <c r="X4018" t="s">
        <v>90</v>
      </c>
      <c r="Y4018">
        <v>20</v>
      </c>
      <c r="Z4018">
        <v>20</v>
      </c>
      <c r="AA4018">
        <v>5</v>
      </c>
      <c r="AB4018" t="s">
        <v>76</v>
      </c>
    </row>
    <row r="4019" spans="1:28" x14ac:dyDescent="0.25">
      <c r="A4019" t="s">
        <v>32223</v>
      </c>
      <c r="B4019" t="s">
        <v>32224</v>
      </c>
      <c r="C4019" t="s">
        <v>32225</v>
      </c>
      <c r="D4019" t="s">
        <v>32226</v>
      </c>
      <c r="E4019" t="s">
        <v>32227</v>
      </c>
      <c r="F4019" t="s">
        <v>33</v>
      </c>
      <c r="G4019" t="s">
        <v>33</v>
      </c>
      <c r="H4019" t="s">
        <v>32228</v>
      </c>
      <c r="I4019">
        <v>39.992431000000003</v>
      </c>
      <c r="J4019">
        <v>116.415294</v>
      </c>
      <c r="K4019" t="s">
        <v>1325</v>
      </c>
      <c r="L4019" t="s">
        <v>36</v>
      </c>
      <c r="M4019" t="s">
        <v>36</v>
      </c>
      <c r="N4019" t="s">
        <v>32229</v>
      </c>
      <c r="O4019" t="s">
        <v>32230</v>
      </c>
      <c r="P4019" t="s">
        <v>32231</v>
      </c>
      <c r="Q4019" t="s">
        <v>32224</v>
      </c>
      <c r="R4019">
        <v>4.3</v>
      </c>
      <c r="U4019">
        <v>1419</v>
      </c>
      <c r="V4019" t="s">
        <v>32232</v>
      </c>
      <c r="W4019" t="s">
        <v>43</v>
      </c>
      <c r="X4019" t="s">
        <v>40</v>
      </c>
      <c r="Y4019">
        <v>23</v>
      </c>
      <c r="Z4019">
        <v>20</v>
      </c>
      <c r="AA4019">
        <v>3</v>
      </c>
      <c r="AB4019" t="s">
        <v>92</v>
      </c>
    </row>
    <row r="4020" spans="1:28" x14ac:dyDescent="0.25">
      <c r="A4020" t="s">
        <v>32233</v>
      </c>
      <c r="B4020" t="s">
        <v>32234</v>
      </c>
      <c r="C4020" t="s">
        <v>32235</v>
      </c>
      <c r="D4020" t="s">
        <v>32236</v>
      </c>
      <c r="E4020" t="s">
        <v>32237</v>
      </c>
      <c r="F4020" t="s">
        <v>33</v>
      </c>
      <c r="G4020" t="s">
        <v>33</v>
      </c>
      <c r="H4020" t="s">
        <v>32238</v>
      </c>
      <c r="I4020">
        <v>39.892434999999999</v>
      </c>
      <c r="J4020">
        <v>116.435151</v>
      </c>
      <c r="K4020" t="s">
        <v>5876</v>
      </c>
      <c r="L4020" t="s">
        <v>36</v>
      </c>
      <c r="M4020" t="s">
        <v>36</v>
      </c>
      <c r="N4020" t="s">
        <v>32239</v>
      </c>
      <c r="O4020" t="s">
        <v>3034</v>
      </c>
      <c r="P4020" t="s">
        <v>1687</v>
      </c>
      <c r="Q4020" t="s">
        <v>32234</v>
      </c>
      <c r="R4020">
        <v>4.8</v>
      </c>
      <c r="S4020">
        <v>4.8</v>
      </c>
      <c r="T4020">
        <v>4.8</v>
      </c>
      <c r="U4020">
        <v>26</v>
      </c>
      <c r="V4020" t="s">
        <v>32240</v>
      </c>
      <c r="W4020" t="s">
        <v>43</v>
      </c>
      <c r="X4020" t="s">
        <v>90</v>
      </c>
      <c r="Y4020">
        <v>20</v>
      </c>
      <c r="Z4020">
        <v>20</v>
      </c>
      <c r="AA4020">
        <v>5</v>
      </c>
      <c r="AB4020" t="s">
        <v>105</v>
      </c>
    </row>
    <row r="4021" spans="1:28" x14ac:dyDescent="0.25">
      <c r="A4021" t="s">
        <v>32241</v>
      </c>
      <c r="B4021" t="s">
        <v>32242</v>
      </c>
      <c r="C4021" t="s">
        <v>32243</v>
      </c>
      <c r="D4021" t="s">
        <v>32244</v>
      </c>
      <c r="E4021" t="s">
        <v>32245</v>
      </c>
      <c r="F4021" t="s">
        <v>33</v>
      </c>
      <c r="G4021" t="s">
        <v>33</v>
      </c>
      <c r="H4021" t="s">
        <v>32246</v>
      </c>
      <c r="I4021">
        <v>39.934395000000002</v>
      </c>
      <c r="J4021">
        <v>116.183761</v>
      </c>
      <c r="K4021" t="s">
        <v>796</v>
      </c>
      <c r="L4021" t="s">
        <v>36</v>
      </c>
      <c r="M4021" t="s">
        <v>36</v>
      </c>
      <c r="N4021" t="s">
        <v>32247</v>
      </c>
      <c r="O4021" t="s">
        <v>31606</v>
      </c>
      <c r="P4021" t="s">
        <v>325</v>
      </c>
      <c r="Q4021" t="s">
        <v>32242</v>
      </c>
      <c r="R4021">
        <v>5</v>
      </c>
      <c r="U4021">
        <v>11</v>
      </c>
      <c r="V4021" t="s">
        <v>32248</v>
      </c>
      <c r="W4021" t="s">
        <v>43</v>
      </c>
      <c r="X4021" t="s">
        <v>90</v>
      </c>
      <c r="Y4021">
        <v>20</v>
      </c>
      <c r="Z4021">
        <v>20</v>
      </c>
      <c r="AA4021">
        <v>4.5</v>
      </c>
      <c r="AB4021" t="s">
        <v>43</v>
      </c>
    </row>
    <row r="4022" spans="1:28" x14ac:dyDescent="0.25">
      <c r="A4022" t="s">
        <v>32249</v>
      </c>
      <c r="B4022" t="s">
        <v>32250</v>
      </c>
      <c r="C4022" t="s">
        <v>32251</v>
      </c>
      <c r="D4022" t="s">
        <v>32252</v>
      </c>
      <c r="E4022" t="s">
        <v>32253</v>
      </c>
      <c r="F4022" t="s">
        <v>33</v>
      </c>
      <c r="G4022" t="s">
        <v>33</v>
      </c>
      <c r="H4022" t="s">
        <v>32254</v>
      </c>
      <c r="I4022">
        <v>40.117784</v>
      </c>
      <c r="J4022">
        <v>116.647993</v>
      </c>
      <c r="K4022" t="s">
        <v>828</v>
      </c>
      <c r="L4022" t="s">
        <v>36</v>
      </c>
      <c r="M4022" t="s">
        <v>36</v>
      </c>
      <c r="N4022" t="s">
        <v>32255</v>
      </c>
      <c r="O4022" t="s">
        <v>20294</v>
      </c>
      <c r="P4022" t="s">
        <v>15151</v>
      </c>
      <c r="Q4022" t="s">
        <v>32250</v>
      </c>
      <c r="R4022">
        <v>4.8</v>
      </c>
      <c r="U4022">
        <v>408</v>
      </c>
      <c r="V4022" t="s">
        <v>32256</v>
      </c>
      <c r="W4022" t="s">
        <v>43</v>
      </c>
      <c r="X4022" t="s">
        <v>90</v>
      </c>
      <c r="Y4022">
        <v>20</v>
      </c>
      <c r="Z4022">
        <v>20</v>
      </c>
      <c r="AA4022">
        <v>0</v>
      </c>
      <c r="AB4022" t="s">
        <v>92</v>
      </c>
    </row>
    <row r="4023" spans="1:28" x14ac:dyDescent="0.25">
      <c r="A4023" t="s">
        <v>32257</v>
      </c>
      <c r="B4023" t="s">
        <v>32258</v>
      </c>
      <c r="C4023" t="s">
        <v>32259</v>
      </c>
      <c r="D4023" t="s">
        <v>32260</v>
      </c>
      <c r="E4023" t="s">
        <v>2784</v>
      </c>
      <c r="F4023" t="s">
        <v>33</v>
      </c>
      <c r="G4023" t="s">
        <v>33</v>
      </c>
      <c r="H4023" t="s">
        <v>32261</v>
      </c>
      <c r="I4023">
        <v>39.893949999999997</v>
      </c>
      <c r="J4023">
        <v>116.43461000000001</v>
      </c>
      <c r="K4023" t="s">
        <v>54</v>
      </c>
      <c r="L4023" t="s">
        <v>36</v>
      </c>
      <c r="M4023" t="s">
        <v>84</v>
      </c>
      <c r="N4023" t="s">
        <v>32262</v>
      </c>
      <c r="O4023" t="s">
        <v>32263</v>
      </c>
      <c r="P4023" t="s">
        <v>2528</v>
      </c>
      <c r="Q4023" t="s">
        <v>32258</v>
      </c>
      <c r="R4023">
        <v>4.9000000000000004</v>
      </c>
      <c r="S4023">
        <v>4.9000000000000004</v>
      </c>
      <c r="T4023">
        <v>4.9000000000000004</v>
      </c>
      <c r="U4023">
        <v>154</v>
      </c>
      <c r="V4023" t="s">
        <v>32264</v>
      </c>
      <c r="W4023" t="s">
        <v>43</v>
      </c>
      <c r="X4023" t="s">
        <v>90</v>
      </c>
      <c r="Y4023">
        <v>20</v>
      </c>
      <c r="Z4023">
        <v>20</v>
      </c>
      <c r="AA4023">
        <v>5</v>
      </c>
      <c r="AB4023" t="s">
        <v>92</v>
      </c>
    </row>
    <row r="4024" spans="1:28" x14ac:dyDescent="0.25">
      <c r="A4024" t="s">
        <v>32257</v>
      </c>
      <c r="B4024" t="s">
        <v>32265</v>
      </c>
      <c r="C4024" t="s">
        <v>32266</v>
      </c>
      <c r="D4024" t="s">
        <v>32267</v>
      </c>
      <c r="E4024" t="s">
        <v>32268</v>
      </c>
      <c r="F4024" t="s">
        <v>33</v>
      </c>
      <c r="G4024" t="s">
        <v>33</v>
      </c>
      <c r="H4024" t="s">
        <v>32269</v>
      </c>
      <c r="I4024">
        <v>39.893949999999997</v>
      </c>
      <c r="J4024">
        <v>116.43461000000001</v>
      </c>
      <c r="K4024" t="s">
        <v>343</v>
      </c>
      <c r="L4024" t="s">
        <v>36</v>
      </c>
      <c r="M4024" t="s">
        <v>36</v>
      </c>
      <c r="N4024" t="s">
        <v>32270</v>
      </c>
      <c r="O4024" t="s">
        <v>442</v>
      </c>
      <c r="P4024" t="s">
        <v>6054</v>
      </c>
      <c r="Q4024" t="s">
        <v>32265</v>
      </c>
      <c r="R4024">
        <v>4.8</v>
      </c>
      <c r="U4024">
        <v>587</v>
      </c>
      <c r="V4024" t="s">
        <v>32271</v>
      </c>
      <c r="W4024" t="s">
        <v>43</v>
      </c>
      <c r="X4024" t="s">
        <v>40</v>
      </c>
      <c r="Y4024">
        <v>30</v>
      </c>
      <c r="Z4024">
        <v>20</v>
      </c>
      <c r="AA4024">
        <v>3</v>
      </c>
      <c r="AB4024" t="s">
        <v>425</v>
      </c>
    </row>
    <row r="4025" spans="1:28" x14ac:dyDescent="0.25">
      <c r="A4025" t="s">
        <v>32272</v>
      </c>
      <c r="B4025" t="s">
        <v>32273</v>
      </c>
      <c r="C4025" t="s">
        <v>32274</v>
      </c>
      <c r="D4025" t="s">
        <v>32275</v>
      </c>
      <c r="E4025" t="s">
        <v>32276</v>
      </c>
      <c r="F4025" t="s">
        <v>33</v>
      </c>
      <c r="G4025" t="s">
        <v>33</v>
      </c>
      <c r="H4025" t="s">
        <v>27157</v>
      </c>
      <c r="I4025">
        <v>39.791469999999997</v>
      </c>
      <c r="J4025">
        <v>116.49833599999999</v>
      </c>
      <c r="K4025" t="s">
        <v>310</v>
      </c>
      <c r="L4025" t="s">
        <v>36</v>
      </c>
      <c r="M4025" t="s">
        <v>36</v>
      </c>
      <c r="N4025" t="s">
        <v>32277</v>
      </c>
      <c r="O4025" t="s">
        <v>2247</v>
      </c>
      <c r="P4025" t="s">
        <v>18351</v>
      </c>
      <c r="Q4025" t="s">
        <v>32273</v>
      </c>
      <c r="R4025">
        <v>4.2</v>
      </c>
      <c r="U4025">
        <v>150</v>
      </c>
      <c r="V4025" t="s">
        <v>32278</v>
      </c>
      <c r="W4025" t="s">
        <v>43</v>
      </c>
      <c r="X4025" t="s">
        <v>40</v>
      </c>
      <c r="Y4025">
        <v>24</v>
      </c>
      <c r="Z4025">
        <v>20</v>
      </c>
      <c r="AA4025">
        <v>0</v>
      </c>
      <c r="AB4025" t="s">
        <v>76</v>
      </c>
    </row>
    <row r="4026" spans="1:28" x14ac:dyDescent="0.25">
      <c r="A4026" t="s">
        <v>32272</v>
      </c>
      <c r="B4026" t="s">
        <v>32279</v>
      </c>
      <c r="C4026" t="s">
        <v>32280</v>
      </c>
      <c r="D4026" t="s">
        <v>32281</v>
      </c>
      <c r="E4026" t="s">
        <v>32282</v>
      </c>
      <c r="F4026" t="s">
        <v>33</v>
      </c>
      <c r="G4026" t="s">
        <v>33</v>
      </c>
      <c r="H4026" t="s">
        <v>32283</v>
      </c>
      <c r="I4026">
        <v>39.791469999999997</v>
      </c>
      <c r="J4026">
        <v>116.49833599999999</v>
      </c>
      <c r="K4026" t="s">
        <v>1160</v>
      </c>
      <c r="L4026" t="s">
        <v>36</v>
      </c>
      <c r="M4026" t="s">
        <v>36</v>
      </c>
      <c r="N4026" t="s">
        <v>30723</v>
      </c>
      <c r="O4026" t="s">
        <v>611</v>
      </c>
      <c r="P4026" t="s">
        <v>61</v>
      </c>
      <c r="Q4026" t="s">
        <v>32279</v>
      </c>
      <c r="R4026">
        <v>0</v>
      </c>
      <c r="U4026">
        <v>0</v>
      </c>
      <c r="V4026" t="s">
        <v>32284</v>
      </c>
      <c r="W4026" t="s">
        <v>43</v>
      </c>
      <c r="X4026" t="s">
        <v>40</v>
      </c>
      <c r="Y4026">
        <v>32</v>
      </c>
      <c r="Z4026">
        <v>20</v>
      </c>
      <c r="AA4026">
        <v>5</v>
      </c>
      <c r="AB4026" t="s">
        <v>92</v>
      </c>
    </row>
    <row r="4027" spans="1:28" x14ac:dyDescent="0.25">
      <c r="A4027" t="s">
        <v>32285</v>
      </c>
      <c r="B4027" t="s">
        <v>32286</v>
      </c>
      <c r="C4027" t="s">
        <v>32287</v>
      </c>
      <c r="D4027" t="s">
        <v>32288</v>
      </c>
      <c r="E4027" t="s">
        <v>608</v>
      </c>
      <c r="F4027" t="s">
        <v>33</v>
      </c>
      <c r="G4027" t="s">
        <v>33</v>
      </c>
      <c r="H4027" t="s">
        <v>32289</v>
      </c>
      <c r="I4027">
        <v>39.934395000000002</v>
      </c>
      <c r="J4027">
        <v>116.183761</v>
      </c>
      <c r="K4027" t="s">
        <v>69</v>
      </c>
      <c r="L4027" t="s">
        <v>36</v>
      </c>
      <c r="M4027" t="s">
        <v>36</v>
      </c>
      <c r="N4027" t="s">
        <v>32290</v>
      </c>
      <c r="O4027" t="s">
        <v>183</v>
      </c>
      <c r="P4027" t="s">
        <v>624</v>
      </c>
      <c r="Q4027" t="s">
        <v>32286</v>
      </c>
      <c r="R4027">
        <v>4.8</v>
      </c>
      <c r="U4027">
        <v>483</v>
      </c>
      <c r="V4027" t="s">
        <v>32291</v>
      </c>
      <c r="W4027" t="s">
        <v>43</v>
      </c>
      <c r="X4027" t="s">
        <v>90</v>
      </c>
      <c r="Y4027">
        <v>20</v>
      </c>
      <c r="Z4027">
        <v>20</v>
      </c>
      <c r="AA4027">
        <v>5</v>
      </c>
      <c r="AB4027" t="s">
        <v>76</v>
      </c>
    </row>
    <row r="4028" spans="1:28" x14ac:dyDescent="0.25">
      <c r="A4028" t="s">
        <v>32292</v>
      </c>
      <c r="B4028" t="s">
        <v>32293</v>
      </c>
      <c r="C4028" t="s">
        <v>32294</v>
      </c>
      <c r="D4028" t="s">
        <v>32295</v>
      </c>
      <c r="E4028" t="s">
        <v>32296</v>
      </c>
      <c r="F4028" t="s">
        <v>33</v>
      </c>
      <c r="G4028" t="s">
        <v>33</v>
      </c>
      <c r="H4028" t="s">
        <v>27157</v>
      </c>
      <c r="I4028">
        <v>39.791469999999997</v>
      </c>
      <c r="J4028">
        <v>116.49833599999999</v>
      </c>
      <c r="K4028" t="s">
        <v>54</v>
      </c>
      <c r="L4028" t="s">
        <v>84</v>
      </c>
      <c r="M4028" t="s">
        <v>36</v>
      </c>
      <c r="N4028" t="s">
        <v>32297</v>
      </c>
      <c r="O4028" t="s">
        <v>32298</v>
      </c>
      <c r="P4028" t="s">
        <v>475</v>
      </c>
      <c r="Q4028" t="s">
        <v>32293</v>
      </c>
      <c r="R4028">
        <v>5</v>
      </c>
      <c r="S4028">
        <v>5</v>
      </c>
      <c r="T4028">
        <v>5</v>
      </c>
      <c r="U4028">
        <v>35</v>
      </c>
      <c r="V4028" t="s">
        <v>32299</v>
      </c>
      <c r="W4028" t="s">
        <v>43</v>
      </c>
      <c r="X4028" t="s">
        <v>40</v>
      </c>
      <c r="Y4028">
        <v>26</v>
      </c>
      <c r="Z4028">
        <v>13</v>
      </c>
      <c r="AA4028">
        <v>1</v>
      </c>
      <c r="AB4028" t="s">
        <v>76</v>
      </c>
    </row>
    <row r="4029" spans="1:28" x14ac:dyDescent="0.25">
      <c r="A4029" t="s">
        <v>32300</v>
      </c>
      <c r="B4029" t="s">
        <v>32301</v>
      </c>
      <c r="C4029" t="s">
        <v>32302</v>
      </c>
      <c r="D4029" t="s">
        <v>32303</v>
      </c>
      <c r="E4029" t="s">
        <v>32304</v>
      </c>
      <c r="F4029" t="s">
        <v>33</v>
      </c>
      <c r="G4029" t="s">
        <v>33</v>
      </c>
      <c r="H4029" t="s">
        <v>32305</v>
      </c>
      <c r="I4029">
        <v>39.790838999999998</v>
      </c>
      <c r="J4029">
        <v>116.49878099999999</v>
      </c>
      <c r="K4029" t="s">
        <v>796</v>
      </c>
      <c r="L4029" t="s">
        <v>36</v>
      </c>
      <c r="M4029" t="s">
        <v>36</v>
      </c>
      <c r="N4029" t="s">
        <v>32306</v>
      </c>
      <c r="O4029" t="s">
        <v>113</v>
      </c>
      <c r="P4029" t="s">
        <v>9850</v>
      </c>
      <c r="Q4029" t="s">
        <v>32301</v>
      </c>
      <c r="R4029">
        <v>4.4000000000000004</v>
      </c>
      <c r="S4029">
        <v>4.4000000000000004</v>
      </c>
      <c r="T4029">
        <v>4.4000000000000004</v>
      </c>
      <c r="U4029">
        <v>159</v>
      </c>
      <c r="V4029" t="s">
        <v>32307</v>
      </c>
      <c r="W4029" t="s">
        <v>43</v>
      </c>
      <c r="X4029" t="s">
        <v>90</v>
      </c>
      <c r="Y4029">
        <v>20</v>
      </c>
      <c r="Z4029">
        <v>15</v>
      </c>
      <c r="AA4029">
        <v>3.5</v>
      </c>
      <c r="AB4029" t="s">
        <v>43</v>
      </c>
    </row>
    <row r="4030" spans="1:28" x14ac:dyDescent="0.25">
      <c r="A4030" t="s">
        <v>32300</v>
      </c>
      <c r="B4030" t="s">
        <v>32308</v>
      </c>
      <c r="C4030" t="s">
        <v>32309</v>
      </c>
      <c r="D4030" t="s">
        <v>32310</v>
      </c>
      <c r="E4030" t="s">
        <v>32311</v>
      </c>
      <c r="F4030" t="s">
        <v>33</v>
      </c>
      <c r="G4030" t="s">
        <v>33</v>
      </c>
      <c r="H4030" t="s">
        <v>32312</v>
      </c>
      <c r="I4030">
        <v>39.893236000000002</v>
      </c>
      <c r="J4030">
        <v>116.433646</v>
      </c>
      <c r="K4030" t="s">
        <v>3590</v>
      </c>
      <c r="L4030" t="s">
        <v>36</v>
      </c>
      <c r="M4030" t="s">
        <v>36</v>
      </c>
      <c r="N4030" t="s">
        <v>32313</v>
      </c>
      <c r="O4030" t="s">
        <v>7343</v>
      </c>
      <c r="P4030" t="s">
        <v>830</v>
      </c>
      <c r="Q4030" t="s">
        <v>32308</v>
      </c>
      <c r="R4030">
        <v>4.8</v>
      </c>
      <c r="U4030">
        <v>29</v>
      </c>
      <c r="V4030" t="s">
        <v>32314</v>
      </c>
      <c r="W4030" t="s">
        <v>43</v>
      </c>
      <c r="X4030" t="s">
        <v>90</v>
      </c>
      <c r="Y4030">
        <v>20</v>
      </c>
      <c r="Z4030">
        <v>20</v>
      </c>
      <c r="AA4030">
        <v>6</v>
      </c>
      <c r="AB4030" t="s">
        <v>43</v>
      </c>
    </row>
    <row r="4031" spans="1:28" x14ac:dyDescent="0.25">
      <c r="A4031" t="s">
        <v>32300</v>
      </c>
      <c r="B4031" t="s">
        <v>32315</v>
      </c>
      <c r="C4031" t="s">
        <v>32316</v>
      </c>
      <c r="D4031" t="s">
        <v>32317</v>
      </c>
      <c r="E4031" t="s">
        <v>6689</v>
      </c>
      <c r="F4031" t="s">
        <v>33</v>
      </c>
      <c r="G4031" t="s">
        <v>33</v>
      </c>
      <c r="H4031" t="s">
        <v>32318</v>
      </c>
      <c r="I4031">
        <v>39.911133999999997</v>
      </c>
      <c r="J4031">
        <v>116.459294</v>
      </c>
      <c r="K4031" t="s">
        <v>398</v>
      </c>
      <c r="L4031" t="s">
        <v>36</v>
      </c>
      <c r="M4031" t="s">
        <v>84</v>
      </c>
      <c r="N4031" t="s">
        <v>6691</v>
      </c>
      <c r="O4031" t="s">
        <v>6692</v>
      </c>
      <c r="P4031" t="s">
        <v>2238</v>
      </c>
      <c r="Q4031" t="s">
        <v>32315</v>
      </c>
      <c r="R4031">
        <v>4.5999999999999996</v>
      </c>
      <c r="S4031">
        <v>5</v>
      </c>
      <c r="T4031">
        <v>4.5999999999999996</v>
      </c>
      <c r="U4031">
        <v>4</v>
      </c>
      <c r="V4031" t="s">
        <v>32319</v>
      </c>
      <c r="W4031" t="s">
        <v>43</v>
      </c>
      <c r="X4031" t="s">
        <v>40</v>
      </c>
      <c r="Y4031">
        <v>34</v>
      </c>
      <c r="Z4031">
        <v>30</v>
      </c>
      <c r="AA4031">
        <v>9</v>
      </c>
      <c r="AB4031" t="s">
        <v>92</v>
      </c>
    </row>
    <row r="4032" spans="1:28" x14ac:dyDescent="0.25">
      <c r="A4032" t="s">
        <v>32320</v>
      </c>
      <c r="B4032" t="s">
        <v>32321</v>
      </c>
      <c r="C4032" t="s">
        <v>32322</v>
      </c>
      <c r="D4032" t="s">
        <v>32323</v>
      </c>
      <c r="E4032" t="s">
        <v>17196</v>
      </c>
      <c r="F4032" t="s">
        <v>33</v>
      </c>
      <c r="G4032" t="s">
        <v>33</v>
      </c>
      <c r="H4032" t="s">
        <v>32324</v>
      </c>
      <c r="I4032">
        <v>39.911133999999997</v>
      </c>
      <c r="J4032">
        <v>116.459294</v>
      </c>
      <c r="K4032" t="s">
        <v>274</v>
      </c>
      <c r="L4032" t="s">
        <v>36</v>
      </c>
      <c r="M4032" t="s">
        <v>36</v>
      </c>
      <c r="N4032" t="s">
        <v>32325</v>
      </c>
      <c r="O4032" t="s">
        <v>276</v>
      </c>
      <c r="P4032" t="s">
        <v>1656</v>
      </c>
      <c r="Q4032" t="s">
        <v>32321</v>
      </c>
      <c r="R4032">
        <v>5</v>
      </c>
      <c r="S4032">
        <v>5</v>
      </c>
      <c r="T4032">
        <v>5</v>
      </c>
      <c r="U4032">
        <v>16</v>
      </c>
      <c r="V4032" t="s">
        <v>17199</v>
      </c>
      <c r="W4032" t="s">
        <v>43</v>
      </c>
      <c r="X4032" t="s">
        <v>40</v>
      </c>
      <c r="Y4032">
        <v>34</v>
      </c>
      <c r="Z4032">
        <v>0</v>
      </c>
      <c r="AA4032">
        <v>0</v>
      </c>
      <c r="AB4032" t="s">
        <v>62</v>
      </c>
    </row>
    <row r="4033" spans="1:28" x14ac:dyDescent="0.25">
      <c r="A4033" t="s">
        <v>32326</v>
      </c>
      <c r="B4033" t="s">
        <v>32327</v>
      </c>
      <c r="C4033" t="s">
        <v>32328</v>
      </c>
      <c r="D4033" t="s">
        <v>32329</v>
      </c>
      <c r="E4033" t="s">
        <v>32330</v>
      </c>
      <c r="F4033" t="s">
        <v>33</v>
      </c>
      <c r="G4033" t="s">
        <v>33</v>
      </c>
      <c r="H4033" t="s">
        <v>32331</v>
      </c>
      <c r="I4033">
        <v>39.911133999999997</v>
      </c>
      <c r="J4033">
        <v>116.459294</v>
      </c>
      <c r="K4033" t="s">
        <v>4295</v>
      </c>
      <c r="L4033" t="s">
        <v>36</v>
      </c>
      <c r="M4033" t="s">
        <v>36</v>
      </c>
      <c r="N4033" t="s">
        <v>32332</v>
      </c>
      <c r="O4033" t="s">
        <v>8959</v>
      </c>
      <c r="P4033" t="s">
        <v>8995</v>
      </c>
      <c r="Q4033" t="s">
        <v>32327</v>
      </c>
      <c r="R4033">
        <v>4.5999999999999996</v>
      </c>
      <c r="S4033">
        <v>4.7</v>
      </c>
      <c r="T4033">
        <v>4.5999999999999996</v>
      </c>
      <c r="U4033">
        <v>121</v>
      </c>
      <c r="V4033" t="s">
        <v>32333</v>
      </c>
      <c r="W4033" t="s">
        <v>43</v>
      </c>
      <c r="X4033" t="s">
        <v>90</v>
      </c>
      <c r="Y4033">
        <v>21</v>
      </c>
      <c r="Z4033">
        <v>20</v>
      </c>
      <c r="AA4033">
        <v>2</v>
      </c>
      <c r="AB4033" t="s">
        <v>425</v>
      </c>
    </row>
    <row r="4034" spans="1:28" x14ac:dyDescent="0.25">
      <c r="A4034" t="s">
        <v>32334</v>
      </c>
      <c r="B4034" t="s">
        <v>32335</v>
      </c>
      <c r="C4034" t="s">
        <v>32336</v>
      </c>
      <c r="D4034" t="s">
        <v>32337</v>
      </c>
      <c r="E4034" t="s">
        <v>32338</v>
      </c>
      <c r="F4034" t="s">
        <v>33</v>
      </c>
      <c r="G4034" t="s">
        <v>33</v>
      </c>
      <c r="H4034" t="s">
        <v>32339</v>
      </c>
      <c r="I4034">
        <v>39.911186999999998</v>
      </c>
      <c r="J4034">
        <v>116.460413</v>
      </c>
      <c r="K4034" t="s">
        <v>1973</v>
      </c>
      <c r="L4034" t="s">
        <v>36</v>
      </c>
      <c r="M4034" t="s">
        <v>36</v>
      </c>
      <c r="N4034" t="s">
        <v>32340</v>
      </c>
      <c r="O4034" t="s">
        <v>1943</v>
      </c>
      <c r="P4034" t="s">
        <v>400</v>
      </c>
      <c r="Q4034" t="s">
        <v>32335</v>
      </c>
      <c r="R4034">
        <v>5</v>
      </c>
      <c r="U4034">
        <v>10</v>
      </c>
      <c r="V4034" t="s">
        <v>32341</v>
      </c>
      <c r="W4034" t="s">
        <v>43</v>
      </c>
      <c r="X4034" t="s">
        <v>90</v>
      </c>
      <c r="Y4034">
        <v>20</v>
      </c>
      <c r="Z4034">
        <v>20</v>
      </c>
      <c r="AA4034">
        <v>5</v>
      </c>
      <c r="AB4034" t="s">
        <v>43</v>
      </c>
    </row>
    <row r="4035" spans="1:28" x14ac:dyDescent="0.25">
      <c r="A4035" t="s">
        <v>32342</v>
      </c>
      <c r="B4035" t="s">
        <v>32343</v>
      </c>
      <c r="C4035" t="s">
        <v>32344</v>
      </c>
      <c r="D4035" t="s">
        <v>32345</v>
      </c>
      <c r="E4035" t="s">
        <v>32346</v>
      </c>
      <c r="F4035" t="s">
        <v>33</v>
      </c>
      <c r="G4035" t="s">
        <v>33</v>
      </c>
      <c r="H4035" t="s">
        <v>32269</v>
      </c>
      <c r="I4035">
        <v>39.894150000000003</v>
      </c>
      <c r="J4035">
        <v>116.434866</v>
      </c>
      <c r="K4035" t="s">
        <v>6955</v>
      </c>
      <c r="L4035" t="s">
        <v>84</v>
      </c>
      <c r="M4035" t="s">
        <v>36</v>
      </c>
      <c r="N4035" t="s">
        <v>32347</v>
      </c>
      <c r="O4035" t="s">
        <v>2333</v>
      </c>
      <c r="P4035" t="s">
        <v>613</v>
      </c>
      <c r="Q4035" t="s">
        <v>32343</v>
      </c>
      <c r="R4035">
        <v>5</v>
      </c>
      <c r="U4035">
        <v>8</v>
      </c>
      <c r="V4035" t="s">
        <v>32348</v>
      </c>
      <c r="W4035" t="s">
        <v>43</v>
      </c>
      <c r="X4035" t="s">
        <v>40</v>
      </c>
      <c r="Y4035">
        <v>21</v>
      </c>
      <c r="Z4035">
        <v>20</v>
      </c>
      <c r="AA4035">
        <v>4</v>
      </c>
      <c r="AB4035" t="s">
        <v>92</v>
      </c>
    </row>
    <row r="4036" spans="1:28" x14ac:dyDescent="0.25">
      <c r="A4036" t="s">
        <v>32342</v>
      </c>
      <c r="B4036" t="s">
        <v>32349</v>
      </c>
      <c r="C4036" t="s">
        <v>32350</v>
      </c>
      <c r="D4036" t="s">
        <v>32351</v>
      </c>
      <c r="E4036" t="s">
        <v>12213</v>
      </c>
      <c r="F4036" t="s">
        <v>33</v>
      </c>
      <c r="G4036" t="s">
        <v>33</v>
      </c>
      <c r="H4036" t="s">
        <v>32352</v>
      </c>
      <c r="I4036">
        <v>39.893258000000003</v>
      </c>
      <c r="J4036">
        <v>116.43489</v>
      </c>
      <c r="K4036" t="s">
        <v>250</v>
      </c>
      <c r="L4036" t="s">
        <v>36</v>
      </c>
      <c r="M4036" t="s">
        <v>36</v>
      </c>
      <c r="N4036" t="s">
        <v>32353</v>
      </c>
      <c r="O4036" t="s">
        <v>32354</v>
      </c>
      <c r="P4036" t="s">
        <v>769</v>
      </c>
      <c r="Q4036" t="s">
        <v>32349</v>
      </c>
      <c r="R4036">
        <v>4.9000000000000004</v>
      </c>
      <c r="U4036">
        <v>3</v>
      </c>
      <c r="V4036" t="s">
        <v>32355</v>
      </c>
      <c r="W4036" t="s">
        <v>43</v>
      </c>
      <c r="X4036" t="s">
        <v>40</v>
      </c>
      <c r="Y4036">
        <v>31</v>
      </c>
      <c r="Z4036">
        <v>50</v>
      </c>
      <c r="AA4036">
        <v>15</v>
      </c>
      <c r="AB4036" t="s">
        <v>43</v>
      </c>
    </row>
    <row r="4037" spans="1:28" x14ac:dyDescent="0.25">
      <c r="A4037" t="s">
        <v>32356</v>
      </c>
      <c r="B4037" t="s">
        <v>32357</v>
      </c>
      <c r="C4037" t="s">
        <v>32358</v>
      </c>
      <c r="D4037" t="s">
        <v>32359</v>
      </c>
      <c r="E4037" t="s">
        <v>32360</v>
      </c>
      <c r="F4037" t="s">
        <v>33</v>
      </c>
      <c r="G4037" t="s">
        <v>33</v>
      </c>
      <c r="H4037" t="s">
        <v>7141</v>
      </c>
      <c r="I4037">
        <v>39.990020000000001</v>
      </c>
      <c r="J4037">
        <v>116.483684</v>
      </c>
      <c r="K4037" t="s">
        <v>310</v>
      </c>
      <c r="L4037" t="s">
        <v>84</v>
      </c>
      <c r="M4037" t="s">
        <v>36</v>
      </c>
      <c r="N4037" t="s">
        <v>32361</v>
      </c>
      <c r="O4037" t="s">
        <v>32362</v>
      </c>
      <c r="P4037" t="s">
        <v>11418</v>
      </c>
      <c r="Q4037" t="s">
        <v>32357</v>
      </c>
      <c r="R4037">
        <v>4.9000000000000004</v>
      </c>
      <c r="S4037">
        <v>5</v>
      </c>
      <c r="T4037">
        <v>4.9000000000000004</v>
      </c>
      <c r="U4037">
        <v>59</v>
      </c>
      <c r="V4037" t="s">
        <v>32363</v>
      </c>
      <c r="W4037" t="s">
        <v>43</v>
      </c>
      <c r="X4037" t="s">
        <v>40</v>
      </c>
      <c r="Y4037">
        <v>26</v>
      </c>
      <c r="Z4037">
        <v>15</v>
      </c>
      <c r="AA4037">
        <v>3</v>
      </c>
      <c r="AB4037" t="s">
        <v>76</v>
      </c>
    </row>
    <row r="4038" spans="1:28" x14ac:dyDescent="0.25">
      <c r="A4038" t="s">
        <v>32364</v>
      </c>
      <c r="B4038" t="s">
        <v>32365</v>
      </c>
      <c r="C4038" t="s">
        <v>32366</v>
      </c>
      <c r="D4038" t="s">
        <v>32367</v>
      </c>
      <c r="E4038" t="s">
        <v>32368</v>
      </c>
      <c r="F4038" t="s">
        <v>33</v>
      </c>
      <c r="G4038" t="s">
        <v>33</v>
      </c>
      <c r="H4038" t="s">
        <v>32369</v>
      </c>
      <c r="I4038">
        <v>39.907983000000002</v>
      </c>
      <c r="J4038">
        <v>116.45755200000001</v>
      </c>
      <c r="K4038" t="s">
        <v>10562</v>
      </c>
      <c r="L4038" t="s">
        <v>36</v>
      </c>
      <c r="M4038" t="s">
        <v>36</v>
      </c>
      <c r="N4038" t="s">
        <v>32370</v>
      </c>
      <c r="O4038" t="s">
        <v>22491</v>
      </c>
      <c r="P4038" t="s">
        <v>1295</v>
      </c>
      <c r="Q4038" t="s">
        <v>32365</v>
      </c>
      <c r="R4038">
        <v>4.0999999999999996</v>
      </c>
      <c r="S4038">
        <v>4</v>
      </c>
      <c r="T4038">
        <v>4</v>
      </c>
      <c r="U4038">
        <v>0</v>
      </c>
      <c r="V4038" t="s">
        <v>32371</v>
      </c>
      <c r="W4038" t="s">
        <v>43</v>
      </c>
      <c r="X4038" t="s">
        <v>40</v>
      </c>
      <c r="Y4038">
        <v>34</v>
      </c>
      <c r="Z4038">
        <v>50</v>
      </c>
      <c r="AA4038">
        <v>15</v>
      </c>
      <c r="AB4038" t="s">
        <v>656</v>
      </c>
    </row>
    <row r="4039" spans="1:28" x14ac:dyDescent="0.25">
      <c r="A4039" t="s">
        <v>32372</v>
      </c>
      <c r="B4039" t="s">
        <v>32373</v>
      </c>
      <c r="C4039" t="s">
        <v>32374</v>
      </c>
      <c r="D4039" t="s">
        <v>32375</v>
      </c>
      <c r="E4039" t="s">
        <v>16964</v>
      </c>
      <c r="F4039" t="s">
        <v>33</v>
      </c>
      <c r="G4039" t="s">
        <v>33</v>
      </c>
      <c r="H4039" t="s">
        <v>32376</v>
      </c>
      <c r="I4039">
        <v>39.990020000000001</v>
      </c>
      <c r="J4039">
        <v>116.483684</v>
      </c>
      <c r="K4039" t="s">
        <v>343</v>
      </c>
      <c r="L4039" t="s">
        <v>36</v>
      </c>
      <c r="M4039" t="s">
        <v>84</v>
      </c>
      <c r="N4039" t="s">
        <v>32377</v>
      </c>
      <c r="O4039" t="s">
        <v>892</v>
      </c>
      <c r="P4039" t="s">
        <v>32378</v>
      </c>
      <c r="Q4039" t="s">
        <v>32373</v>
      </c>
      <c r="R4039">
        <v>4.7</v>
      </c>
      <c r="S4039">
        <v>4.8</v>
      </c>
      <c r="T4039">
        <v>4.7</v>
      </c>
      <c r="U4039">
        <v>573</v>
      </c>
      <c r="V4039" t="s">
        <v>32379</v>
      </c>
      <c r="W4039" t="s">
        <v>43</v>
      </c>
      <c r="X4039" t="s">
        <v>40</v>
      </c>
      <c r="Y4039">
        <v>28</v>
      </c>
      <c r="Z4039">
        <v>20</v>
      </c>
      <c r="AA4039">
        <v>0</v>
      </c>
      <c r="AB4039" t="s">
        <v>62</v>
      </c>
    </row>
    <row r="4040" spans="1:28" x14ac:dyDescent="0.25">
      <c r="A4040" t="s">
        <v>32380</v>
      </c>
      <c r="B4040" t="s">
        <v>32381</v>
      </c>
      <c r="C4040" t="s">
        <v>32382</v>
      </c>
      <c r="D4040" t="s">
        <v>32383</v>
      </c>
      <c r="E4040" t="s">
        <v>19163</v>
      </c>
      <c r="F4040" t="s">
        <v>33</v>
      </c>
      <c r="G4040" t="s">
        <v>33</v>
      </c>
      <c r="H4040" t="s">
        <v>32384</v>
      </c>
      <c r="I4040">
        <v>39.893352999999998</v>
      </c>
      <c r="J4040">
        <v>116.434978</v>
      </c>
      <c r="K4040" t="s">
        <v>1645</v>
      </c>
      <c r="L4040" t="s">
        <v>36</v>
      </c>
      <c r="M4040" t="s">
        <v>36</v>
      </c>
      <c r="N4040" t="s">
        <v>32385</v>
      </c>
      <c r="O4040" t="s">
        <v>276</v>
      </c>
      <c r="P4040" t="s">
        <v>905</v>
      </c>
      <c r="Q4040" t="s">
        <v>32381</v>
      </c>
      <c r="R4040">
        <v>5</v>
      </c>
      <c r="S4040">
        <v>5</v>
      </c>
      <c r="T4040">
        <v>5</v>
      </c>
      <c r="U4040">
        <v>14</v>
      </c>
      <c r="V4040" t="s">
        <v>19166</v>
      </c>
      <c r="W4040" t="s">
        <v>43</v>
      </c>
      <c r="X4040" t="s">
        <v>90</v>
      </c>
      <c r="Y4040">
        <v>20</v>
      </c>
      <c r="Z4040">
        <v>20</v>
      </c>
      <c r="AA4040">
        <v>5</v>
      </c>
      <c r="AB4040" t="s">
        <v>92</v>
      </c>
    </row>
    <row r="4041" spans="1:28" x14ac:dyDescent="0.25">
      <c r="A4041" t="s">
        <v>32386</v>
      </c>
      <c r="B4041" t="s">
        <v>32387</v>
      </c>
      <c r="C4041" t="s">
        <v>32388</v>
      </c>
      <c r="D4041" t="s">
        <v>32389</v>
      </c>
      <c r="E4041" t="s">
        <v>32390</v>
      </c>
      <c r="F4041" t="s">
        <v>33</v>
      </c>
      <c r="G4041" t="s">
        <v>33</v>
      </c>
      <c r="H4041" t="s">
        <v>30417</v>
      </c>
      <c r="I4041">
        <v>39.990020000000001</v>
      </c>
      <c r="J4041">
        <v>116.483684</v>
      </c>
      <c r="K4041" t="s">
        <v>7201</v>
      </c>
      <c r="L4041" t="s">
        <v>84</v>
      </c>
      <c r="M4041" t="s">
        <v>36</v>
      </c>
      <c r="N4041" t="s">
        <v>32391</v>
      </c>
      <c r="O4041" t="s">
        <v>3253</v>
      </c>
      <c r="P4041" t="s">
        <v>199</v>
      </c>
      <c r="Q4041" t="s">
        <v>32387</v>
      </c>
      <c r="R4041">
        <v>5</v>
      </c>
      <c r="S4041">
        <v>5</v>
      </c>
      <c r="T4041">
        <v>5</v>
      </c>
      <c r="U4041">
        <v>32</v>
      </c>
      <c r="V4041" t="s">
        <v>32392</v>
      </c>
      <c r="W4041" t="s">
        <v>43</v>
      </c>
      <c r="X4041" t="s">
        <v>40</v>
      </c>
      <c r="Y4041">
        <v>22</v>
      </c>
      <c r="Z4041">
        <v>20</v>
      </c>
      <c r="AA4041">
        <v>4</v>
      </c>
      <c r="AB4041" t="s">
        <v>43</v>
      </c>
    </row>
    <row r="4042" spans="1:28" x14ac:dyDescent="0.25">
      <c r="A4042" t="s">
        <v>32386</v>
      </c>
      <c r="B4042" t="s">
        <v>32393</v>
      </c>
      <c r="C4042" t="s">
        <v>32394</v>
      </c>
      <c r="D4042" t="s">
        <v>32395</v>
      </c>
      <c r="E4042" t="s">
        <v>32396</v>
      </c>
      <c r="F4042" t="s">
        <v>33</v>
      </c>
      <c r="G4042" t="s">
        <v>33</v>
      </c>
      <c r="H4042" t="s">
        <v>32384</v>
      </c>
      <c r="I4042">
        <v>39.893262999999997</v>
      </c>
      <c r="J4042">
        <v>116.43474399999999</v>
      </c>
      <c r="K4042" t="s">
        <v>286</v>
      </c>
      <c r="L4042" t="s">
        <v>36</v>
      </c>
      <c r="M4042" t="s">
        <v>36</v>
      </c>
      <c r="N4042" t="s">
        <v>32397</v>
      </c>
      <c r="O4042" t="s">
        <v>517</v>
      </c>
      <c r="P4042" t="s">
        <v>625</v>
      </c>
      <c r="Q4042" t="s">
        <v>32393</v>
      </c>
      <c r="R4042">
        <v>4.5999999999999996</v>
      </c>
      <c r="U4042">
        <v>9</v>
      </c>
      <c r="V4042" t="s">
        <v>32398</v>
      </c>
      <c r="W4042" t="s">
        <v>43</v>
      </c>
      <c r="X4042" t="s">
        <v>90</v>
      </c>
      <c r="Y4042">
        <v>20</v>
      </c>
      <c r="Z4042">
        <v>20</v>
      </c>
      <c r="AA4042">
        <v>5</v>
      </c>
      <c r="AB4042" t="s">
        <v>76</v>
      </c>
    </row>
    <row r="4043" spans="1:28" x14ac:dyDescent="0.25">
      <c r="A4043" t="s">
        <v>32399</v>
      </c>
      <c r="B4043" t="s">
        <v>32400</v>
      </c>
      <c r="C4043" t="s">
        <v>32401</v>
      </c>
      <c r="D4043" t="s">
        <v>32402</v>
      </c>
      <c r="E4043" t="s">
        <v>32403</v>
      </c>
      <c r="F4043" t="s">
        <v>33</v>
      </c>
      <c r="G4043" t="s">
        <v>33</v>
      </c>
      <c r="H4043" t="s">
        <v>32404</v>
      </c>
      <c r="I4043">
        <v>39.911580999999998</v>
      </c>
      <c r="J4043">
        <v>116.45891899999999</v>
      </c>
      <c r="K4043" t="s">
        <v>386</v>
      </c>
      <c r="L4043" t="s">
        <v>36</v>
      </c>
      <c r="M4043" t="s">
        <v>36</v>
      </c>
      <c r="N4043" t="s">
        <v>32405</v>
      </c>
      <c r="O4043" t="s">
        <v>1200</v>
      </c>
      <c r="P4043" t="s">
        <v>8532</v>
      </c>
      <c r="Q4043" t="s">
        <v>32400</v>
      </c>
      <c r="R4043">
        <v>4.7</v>
      </c>
      <c r="U4043">
        <v>19</v>
      </c>
      <c r="V4043" t="s">
        <v>43</v>
      </c>
      <c r="W4043" t="s">
        <v>43</v>
      </c>
      <c r="X4043" t="s">
        <v>40</v>
      </c>
      <c r="Y4043">
        <v>25</v>
      </c>
      <c r="Z4043">
        <v>20</v>
      </c>
      <c r="AA4043">
        <v>3</v>
      </c>
      <c r="AB4043" t="s">
        <v>656</v>
      </c>
    </row>
    <row r="4044" spans="1:28" x14ac:dyDescent="0.25">
      <c r="A4044" t="s">
        <v>32406</v>
      </c>
      <c r="B4044" t="s">
        <v>32407</v>
      </c>
      <c r="C4044" t="s">
        <v>32408</v>
      </c>
      <c r="D4044" t="s">
        <v>32409</v>
      </c>
      <c r="E4044" t="s">
        <v>384</v>
      </c>
      <c r="F4044" t="s">
        <v>33</v>
      </c>
      <c r="G4044" t="s">
        <v>33</v>
      </c>
      <c r="H4044" t="s">
        <v>32410</v>
      </c>
      <c r="I4044">
        <v>39.757536000000002</v>
      </c>
      <c r="J4044">
        <v>116.33649200000001</v>
      </c>
      <c r="K4044" t="s">
        <v>386</v>
      </c>
      <c r="L4044" t="s">
        <v>36</v>
      </c>
      <c r="M4044" t="s">
        <v>84</v>
      </c>
      <c r="N4044" t="s">
        <v>32411</v>
      </c>
      <c r="O4044" t="s">
        <v>252</v>
      </c>
      <c r="P4044" t="s">
        <v>16009</v>
      </c>
      <c r="Q4044" t="s">
        <v>32407</v>
      </c>
      <c r="R4044">
        <v>4.9000000000000004</v>
      </c>
      <c r="U4044">
        <v>42</v>
      </c>
      <c r="V4044" t="s">
        <v>32412</v>
      </c>
      <c r="W4044" t="s">
        <v>43</v>
      </c>
      <c r="X4044" t="s">
        <v>90</v>
      </c>
      <c r="Y4044">
        <v>20</v>
      </c>
      <c r="Z4044">
        <v>20</v>
      </c>
      <c r="AA4044">
        <v>0</v>
      </c>
      <c r="AB4044" t="s">
        <v>92</v>
      </c>
    </row>
    <row r="4045" spans="1:28" x14ac:dyDescent="0.25">
      <c r="A4045" t="s">
        <v>32413</v>
      </c>
      <c r="B4045" t="s">
        <v>32414</v>
      </c>
      <c r="C4045" t="s">
        <v>32415</v>
      </c>
      <c r="D4045" t="s">
        <v>32416</v>
      </c>
      <c r="E4045" t="s">
        <v>32417</v>
      </c>
      <c r="F4045" t="s">
        <v>33</v>
      </c>
      <c r="G4045" t="s">
        <v>33</v>
      </c>
      <c r="H4045" t="s">
        <v>32418</v>
      </c>
      <c r="I4045">
        <v>39.911580999999998</v>
      </c>
      <c r="J4045">
        <v>116.45891899999999</v>
      </c>
      <c r="K4045" t="s">
        <v>310</v>
      </c>
      <c r="L4045" t="s">
        <v>36</v>
      </c>
      <c r="M4045" t="s">
        <v>36</v>
      </c>
      <c r="N4045" t="s">
        <v>32419</v>
      </c>
      <c r="O4045" t="s">
        <v>32420</v>
      </c>
      <c r="P4045" t="s">
        <v>1065</v>
      </c>
      <c r="Q4045" t="s">
        <v>32414</v>
      </c>
      <c r="R4045">
        <v>4.7</v>
      </c>
      <c r="U4045">
        <v>332</v>
      </c>
      <c r="V4045" t="s">
        <v>32421</v>
      </c>
      <c r="W4045" t="s">
        <v>43</v>
      </c>
      <c r="X4045" t="s">
        <v>90</v>
      </c>
      <c r="Y4045">
        <v>20</v>
      </c>
      <c r="Z4045">
        <v>20</v>
      </c>
      <c r="AA4045">
        <v>5</v>
      </c>
      <c r="AB4045" t="s">
        <v>62</v>
      </c>
    </row>
    <row r="4046" spans="1:28" x14ac:dyDescent="0.25">
      <c r="A4046" t="s">
        <v>32422</v>
      </c>
      <c r="B4046" t="s">
        <v>32423</v>
      </c>
      <c r="C4046" t="s">
        <v>32424</v>
      </c>
      <c r="D4046" t="s">
        <v>32425</v>
      </c>
      <c r="E4046" t="s">
        <v>15646</v>
      </c>
      <c r="F4046" t="s">
        <v>33</v>
      </c>
      <c r="G4046" t="s">
        <v>33</v>
      </c>
      <c r="H4046" t="s">
        <v>32426</v>
      </c>
      <c r="I4046">
        <v>39.931798999999998</v>
      </c>
      <c r="J4046">
        <v>116.19820199999999</v>
      </c>
      <c r="K4046" t="s">
        <v>461</v>
      </c>
      <c r="L4046" t="s">
        <v>36</v>
      </c>
      <c r="M4046" t="s">
        <v>36</v>
      </c>
      <c r="N4046" t="s">
        <v>25543</v>
      </c>
      <c r="O4046" t="s">
        <v>183</v>
      </c>
      <c r="P4046" t="s">
        <v>1507</v>
      </c>
      <c r="Q4046" t="s">
        <v>32423</v>
      </c>
      <c r="R4046">
        <v>4.3</v>
      </c>
      <c r="S4046">
        <v>4.4000000000000004</v>
      </c>
      <c r="T4046">
        <v>4.3</v>
      </c>
      <c r="U4046">
        <v>45</v>
      </c>
      <c r="V4046" t="s">
        <v>32427</v>
      </c>
      <c r="W4046" t="s">
        <v>43</v>
      </c>
      <c r="X4046" t="s">
        <v>40</v>
      </c>
      <c r="Y4046">
        <v>23</v>
      </c>
      <c r="Z4046">
        <v>20</v>
      </c>
      <c r="AA4046">
        <v>3</v>
      </c>
      <c r="AB4046" t="s">
        <v>76</v>
      </c>
    </row>
    <row r="4047" spans="1:28" x14ac:dyDescent="0.25">
      <c r="A4047" t="s">
        <v>32428</v>
      </c>
      <c r="B4047" t="s">
        <v>32429</v>
      </c>
      <c r="C4047" t="s">
        <v>32430</v>
      </c>
      <c r="D4047" t="s">
        <v>32431</v>
      </c>
      <c r="E4047" t="s">
        <v>32432</v>
      </c>
      <c r="F4047" t="s">
        <v>33</v>
      </c>
      <c r="G4047" t="s">
        <v>33</v>
      </c>
      <c r="H4047" t="s">
        <v>32433</v>
      </c>
      <c r="I4047">
        <v>39.871763999999999</v>
      </c>
      <c r="J4047">
        <v>116.364811</v>
      </c>
      <c r="K4047" t="s">
        <v>216</v>
      </c>
      <c r="L4047" t="s">
        <v>36</v>
      </c>
      <c r="M4047" t="s">
        <v>84</v>
      </c>
      <c r="N4047" t="s">
        <v>32434</v>
      </c>
      <c r="O4047" t="s">
        <v>6177</v>
      </c>
      <c r="P4047" t="s">
        <v>32378</v>
      </c>
      <c r="Q4047" t="s">
        <v>32429</v>
      </c>
      <c r="R4047">
        <v>4.9000000000000004</v>
      </c>
      <c r="S4047">
        <v>4.9000000000000004</v>
      </c>
      <c r="T4047">
        <v>4.9000000000000004</v>
      </c>
      <c r="U4047">
        <v>669</v>
      </c>
      <c r="V4047" t="s">
        <v>32435</v>
      </c>
      <c r="W4047" t="s">
        <v>43</v>
      </c>
      <c r="X4047" t="s">
        <v>90</v>
      </c>
      <c r="Y4047">
        <v>20</v>
      </c>
      <c r="Z4047">
        <v>0</v>
      </c>
      <c r="AA4047">
        <v>5</v>
      </c>
      <c r="AB4047" t="s">
        <v>62</v>
      </c>
    </row>
    <row r="4048" spans="1:28" x14ac:dyDescent="0.25">
      <c r="A4048" t="s">
        <v>32436</v>
      </c>
      <c r="B4048" t="s">
        <v>32437</v>
      </c>
      <c r="C4048" t="s">
        <v>32438</v>
      </c>
      <c r="D4048" t="s">
        <v>32439</v>
      </c>
      <c r="E4048" t="s">
        <v>32440</v>
      </c>
      <c r="F4048" t="s">
        <v>33</v>
      </c>
      <c r="G4048" t="s">
        <v>33</v>
      </c>
      <c r="H4048" t="s">
        <v>32441</v>
      </c>
      <c r="I4048">
        <v>39.871713999999997</v>
      </c>
      <c r="J4048">
        <v>116.364937</v>
      </c>
      <c r="K4048" t="s">
        <v>1486</v>
      </c>
      <c r="L4048" t="s">
        <v>36</v>
      </c>
      <c r="M4048" t="s">
        <v>36</v>
      </c>
      <c r="N4048" t="s">
        <v>32442</v>
      </c>
      <c r="O4048" t="s">
        <v>113</v>
      </c>
      <c r="P4048" t="s">
        <v>3927</v>
      </c>
      <c r="Q4048" t="s">
        <v>32437</v>
      </c>
      <c r="R4048">
        <v>4.8</v>
      </c>
      <c r="U4048">
        <v>163</v>
      </c>
      <c r="V4048" t="s">
        <v>32443</v>
      </c>
      <c r="W4048" t="s">
        <v>43</v>
      </c>
      <c r="X4048" t="s">
        <v>90</v>
      </c>
      <c r="Y4048">
        <v>20</v>
      </c>
      <c r="Z4048">
        <v>20</v>
      </c>
      <c r="AA4048">
        <v>5</v>
      </c>
      <c r="AB4048" t="s">
        <v>76</v>
      </c>
    </row>
    <row r="4049" spans="1:28" x14ac:dyDescent="0.25">
      <c r="A4049" t="s">
        <v>32444</v>
      </c>
      <c r="B4049" t="s">
        <v>32445</v>
      </c>
      <c r="C4049" t="s">
        <v>32446</v>
      </c>
      <c r="D4049" t="s">
        <v>32447</v>
      </c>
      <c r="E4049" t="s">
        <v>11224</v>
      </c>
      <c r="F4049" t="s">
        <v>33</v>
      </c>
      <c r="G4049" t="s">
        <v>33</v>
      </c>
      <c r="H4049" t="s">
        <v>32448</v>
      </c>
      <c r="I4049">
        <v>39.871713999999997</v>
      </c>
      <c r="J4049">
        <v>116.364937</v>
      </c>
      <c r="K4049" t="s">
        <v>1254</v>
      </c>
      <c r="L4049" t="s">
        <v>36</v>
      </c>
      <c r="M4049" t="s">
        <v>84</v>
      </c>
      <c r="N4049" t="s">
        <v>32449</v>
      </c>
      <c r="O4049" t="s">
        <v>56</v>
      </c>
      <c r="P4049" t="s">
        <v>32450</v>
      </c>
      <c r="Q4049" t="s">
        <v>32445</v>
      </c>
      <c r="R4049">
        <v>4.9000000000000004</v>
      </c>
      <c r="U4049">
        <v>246</v>
      </c>
      <c r="V4049" t="s">
        <v>32451</v>
      </c>
      <c r="W4049" t="s">
        <v>43</v>
      </c>
      <c r="X4049" t="s">
        <v>90</v>
      </c>
      <c r="Y4049">
        <v>20</v>
      </c>
      <c r="Z4049">
        <v>20</v>
      </c>
      <c r="AA4049">
        <v>5</v>
      </c>
      <c r="AB4049" t="s">
        <v>92</v>
      </c>
    </row>
    <row r="4050" spans="1:28" x14ac:dyDescent="0.25">
      <c r="A4050" t="s">
        <v>32452</v>
      </c>
      <c r="B4050" t="s">
        <v>32453</v>
      </c>
      <c r="C4050" t="s">
        <v>32454</v>
      </c>
      <c r="D4050" t="s">
        <v>32455</v>
      </c>
      <c r="E4050" t="s">
        <v>32456</v>
      </c>
      <c r="F4050" t="s">
        <v>33</v>
      </c>
      <c r="G4050" t="s">
        <v>33</v>
      </c>
      <c r="H4050" t="s">
        <v>32457</v>
      </c>
      <c r="I4050">
        <v>39.871713999999997</v>
      </c>
      <c r="J4050">
        <v>116.364937</v>
      </c>
      <c r="K4050" t="s">
        <v>310</v>
      </c>
      <c r="L4050" t="s">
        <v>36</v>
      </c>
      <c r="M4050" t="s">
        <v>36</v>
      </c>
      <c r="N4050" t="s">
        <v>32458</v>
      </c>
      <c r="O4050" t="s">
        <v>56</v>
      </c>
      <c r="P4050" t="s">
        <v>2090</v>
      </c>
      <c r="Q4050" t="s">
        <v>32453</v>
      </c>
      <c r="R4050">
        <v>4.5999999999999996</v>
      </c>
      <c r="S4050">
        <v>4.5999999999999996</v>
      </c>
      <c r="T4050">
        <v>4.5999999999999996</v>
      </c>
      <c r="U4050">
        <v>10</v>
      </c>
      <c r="V4050" t="s">
        <v>32459</v>
      </c>
      <c r="W4050" t="s">
        <v>43</v>
      </c>
      <c r="X4050" t="s">
        <v>90</v>
      </c>
      <c r="Y4050">
        <v>20</v>
      </c>
      <c r="Z4050">
        <v>20</v>
      </c>
      <c r="AA4050">
        <v>5</v>
      </c>
      <c r="AB4050" t="s">
        <v>76</v>
      </c>
    </row>
    <row r="4051" spans="1:28" x14ac:dyDescent="0.25">
      <c r="A4051" t="s">
        <v>32460</v>
      </c>
      <c r="B4051" t="s">
        <v>32461</v>
      </c>
      <c r="C4051" t="s">
        <v>32462</v>
      </c>
      <c r="D4051" t="s">
        <v>32463</v>
      </c>
      <c r="E4051" t="s">
        <v>32464</v>
      </c>
      <c r="F4051" t="s">
        <v>33</v>
      </c>
      <c r="G4051" t="s">
        <v>33</v>
      </c>
      <c r="H4051" t="s">
        <v>32465</v>
      </c>
      <c r="I4051">
        <v>39.903905999999999</v>
      </c>
      <c r="J4051">
        <v>116.56115</v>
      </c>
      <c r="K4051" t="s">
        <v>1334</v>
      </c>
      <c r="L4051" t="s">
        <v>36</v>
      </c>
      <c r="M4051" t="s">
        <v>84</v>
      </c>
      <c r="N4051" t="s">
        <v>32466</v>
      </c>
      <c r="O4051" t="s">
        <v>170</v>
      </c>
      <c r="P4051" t="s">
        <v>8481</v>
      </c>
      <c r="Q4051" t="s">
        <v>32461</v>
      </c>
      <c r="R4051">
        <v>4.7</v>
      </c>
      <c r="S4051">
        <v>4.7</v>
      </c>
      <c r="T4051">
        <v>4.7</v>
      </c>
      <c r="U4051">
        <v>273</v>
      </c>
      <c r="V4051" t="s">
        <v>32467</v>
      </c>
      <c r="W4051" t="s">
        <v>43</v>
      </c>
      <c r="X4051" t="s">
        <v>90</v>
      </c>
      <c r="Y4051">
        <v>20</v>
      </c>
      <c r="Z4051">
        <v>20</v>
      </c>
      <c r="AA4051">
        <v>5</v>
      </c>
      <c r="AB4051" t="s">
        <v>92</v>
      </c>
    </row>
    <row r="4052" spans="1:28" x14ac:dyDescent="0.25">
      <c r="A4052" t="s">
        <v>32468</v>
      </c>
      <c r="B4052" t="s">
        <v>32469</v>
      </c>
      <c r="C4052" t="s">
        <v>32470</v>
      </c>
      <c r="D4052" t="s">
        <v>32471</v>
      </c>
      <c r="E4052" t="s">
        <v>32472</v>
      </c>
      <c r="F4052" t="s">
        <v>33</v>
      </c>
      <c r="G4052" t="s">
        <v>33</v>
      </c>
      <c r="H4052" t="s">
        <v>32473</v>
      </c>
      <c r="I4052">
        <v>39.924003999999996</v>
      </c>
      <c r="J4052">
        <v>116.365526</v>
      </c>
      <c r="K4052" t="s">
        <v>321</v>
      </c>
      <c r="L4052" t="s">
        <v>36</v>
      </c>
      <c r="M4052" t="s">
        <v>36</v>
      </c>
      <c r="N4052" t="s">
        <v>32474</v>
      </c>
      <c r="O4052" t="s">
        <v>32475</v>
      </c>
      <c r="P4052" t="s">
        <v>16255</v>
      </c>
      <c r="Q4052" t="s">
        <v>32469</v>
      </c>
      <c r="R4052">
        <v>4.7</v>
      </c>
      <c r="S4052">
        <v>4.8</v>
      </c>
      <c r="T4052">
        <v>4.8</v>
      </c>
      <c r="U4052">
        <v>356</v>
      </c>
      <c r="V4052" t="s">
        <v>32476</v>
      </c>
      <c r="W4052" t="s">
        <v>43</v>
      </c>
      <c r="X4052" t="s">
        <v>90</v>
      </c>
      <c r="Y4052">
        <v>20</v>
      </c>
      <c r="Z4052">
        <v>15</v>
      </c>
      <c r="AA4052">
        <v>4.5</v>
      </c>
      <c r="AB4052" t="s">
        <v>92</v>
      </c>
    </row>
    <row r="4053" spans="1:28" x14ac:dyDescent="0.25">
      <c r="A4053" t="s">
        <v>32477</v>
      </c>
      <c r="B4053" t="s">
        <v>32478</v>
      </c>
      <c r="C4053" t="s">
        <v>32479</v>
      </c>
      <c r="D4053" t="s">
        <v>32480</v>
      </c>
      <c r="E4053" t="s">
        <v>32481</v>
      </c>
      <c r="F4053" t="s">
        <v>33</v>
      </c>
      <c r="G4053" t="s">
        <v>33</v>
      </c>
      <c r="H4053" t="s">
        <v>32482</v>
      </c>
      <c r="I4053">
        <v>39.903703999999998</v>
      </c>
      <c r="J4053">
        <v>116.56196799999999</v>
      </c>
      <c r="K4053" t="s">
        <v>43</v>
      </c>
      <c r="L4053" t="s">
        <v>36</v>
      </c>
      <c r="M4053" t="s">
        <v>36</v>
      </c>
      <c r="N4053" t="s">
        <v>32483</v>
      </c>
      <c r="O4053" t="s">
        <v>4277</v>
      </c>
      <c r="P4053" t="s">
        <v>13157</v>
      </c>
      <c r="Q4053" t="s">
        <v>32478</v>
      </c>
      <c r="R4053">
        <v>4.7</v>
      </c>
      <c r="S4053">
        <v>4.8</v>
      </c>
      <c r="T4053">
        <v>4.5999999999999996</v>
      </c>
      <c r="U4053">
        <v>394</v>
      </c>
      <c r="V4053" t="s">
        <v>32484</v>
      </c>
      <c r="W4053" t="s">
        <v>43</v>
      </c>
      <c r="X4053" t="s">
        <v>40</v>
      </c>
      <c r="Y4053">
        <v>21</v>
      </c>
      <c r="Z4053">
        <v>15</v>
      </c>
      <c r="AA4053">
        <v>1</v>
      </c>
      <c r="AB4053" t="s">
        <v>76</v>
      </c>
    </row>
    <row r="4054" spans="1:28" x14ac:dyDescent="0.25">
      <c r="A4054" t="s">
        <v>32485</v>
      </c>
      <c r="B4054" t="s">
        <v>32486</v>
      </c>
      <c r="C4054" t="s">
        <v>32487</v>
      </c>
      <c r="D4054" t="s">
        <v>32488</v>
      </c>
      <c r="E4054" t="s">
        <v>32489</v>
      </c>
      <c r="F4054" t="s">
        <v>33</v>
      </c>
      <c r="G4054" t="s">
        <v>33</v>
      </c>
      <c r="H4054" t="s">
        <v>32490</v>
      </c>
      <c r="I4054">
        <v>39.871678000000003</v>
      </c>
      <c r="J4054">
        <v>116.364868</v>
      </c>
      <c r="K4054" t="s">
        <v>181</v>
      </c>
      <c r="L4054" t="s">
        <v>36</v>
      </c>
      <c r="M4054" t="s">
        <v>36</v>
      </c>
      <c r="N4054" t="s">
        <v>32491</v>
      </c>
      <c r="O4054" t="s">
        <v>113</v>
      </c>
      <c r="P4054" t="s">
        <v>6932</v>
      </c>
      <c r="Q4054" t="s">
        <v>32486</v>
      </c>
      <c r="R4054">
        <v>5</v>
      </c>
      <c r="U4054">
        <v>73</v>
      </c>
      <c r="V4054" t="s">
        <v>32492</v>
      </c>
      <c r="W4054" t="s">
        <v>43</v>
      </c>
      <c r="X4054" t="s">
        <v>90</v>
      </c>
      <c r="Y4054">
        <v>20</v>
      </c>
      <c r="Z4054">
        <v>20</v>
      </c>
      <c r="AA4054">
        <v>4.5</v>
      </c>
      <c r="AB4054" t="s">
        <v>43</v>
      </c>
    </row>
    <row r="4055" spans="1:28" x14ac:dyDescent="0.25">
      <c r="A4055" t="s">
        <v>32493</v>
      </c>
      <c r="B4055" t="s">
        <v>32494</v>
      </c>
      <c r="C4055" t="s">
        <v>32495</v>
      </c>
      <c r="D4055" t="s">
        <v>32496</v>
      </c>
      <c r="E4055" t="s">
        <v>32497</v>
      </c>
      <c r="F4055" t="s">
        <v>33</v>
      </c>
      <c r="G4055" t="s">
        <v>33</v>
      </c>
      <c r="H4055" t="s">
        <v>32498</v>
      </c>
      <c r="I4055">
        <v>39.923994</v>
      </c>
      <c r="J4055">
        <v>116.363083</v>
      </c>
      <c r="K4055" t="s">
        <v>274</v>
      </c>
      <c r="L4055" t="s">
        <v>36</v>
      </c>
      <c r="M4055" t="s">
        <v>36</v>
      </c>
      <c r="N4055" t="s">
        <v>32499</v>
      </c>
      <c r="O4055" t="s">
        <v>388</v>
      </c>
      <c r="P4055" t="s">
        <v>627</v>
      </c>
      <c r="Q4055" t="s">
        <v>32494</v>
      </c>
      <c r="R4055">
        <v>5</v>
      </c>
      <c r="S4055">
        <v>5</v>
      </c>
      <c r="T4055">
        <v>5</v>
      </c>
      <c r="U4055">
        <v>0</v>
      </c>
      <c r="V4055" t="s">
        <v>32500</v>
      </c>
      <c r="W4055" t="s">
        <v>43</v>
      </c>
      <c r="X4055" t="s">
        <v>40</v>
      </c>
      <c r="Y4055">
        <v>32</v>
      </c>
      <c r="Z4055">
        <v>20</v>
      </c>
      <c r="AA4055">
        <v>5</v>
      </c>
      <c r="AB4055" t="s">
        <v>92</v>
      </c>
    </row>
    <row r="4056" spans="1:28" x14ac:dyDescent="0.25">
      <c r="A4056" t="s">
        <v>32501</v>
      </c>
      <c r="B4056" t="s">
        <v>32502</v>
      </c>
      <c r="C4056" t="s">
        <v>32503</v>
      </c>
      <c r="D4056" t="s">
        <v>32504</v>
      </c>
      <c r="E4056" t="s">
        <v>319</v>
      </c>
      <c r="F4056" t="s">
        <v>33</v>
      </c>
      <c r="G4056" t="s">
        <v>33</v>
      </c>
      <c r="H4056" t="s">
        <v>32505</v>
      </c>
      <c r="I4056">
        <v>39.924003999999996</v>
      </c>
      <c r="J4056">
        <v>116.365526</v>
      </c>
      <c r="K4056" t="s">
        <v>321</v>
      </c>
      <c r="L4056" t="s">
        <v>36</v>
      </c>
      <c r="M4056" t="s">
        <v>84</v>
      </c>
      <c r="N4056" t="s">
        <v>32506</v>
      </c>
      <c r="O4056" t="s">
        <v>3901</v>
      </c>
      <c r="P4056" t="s">
        <v>1378</v>
      </c>
      <c r="Q4056" t="s">
        <v>32502</v>
      </c>
      <c r="R4056">
        <v>4.9000000000000004</v>
      </c>
      <c r="U4056">
        <v>51</v>
      </c>
      <c r="V4056" t="s">
        <v>32507</v>
      </c>
      <c r="W4056" t="s">
        <v>43</v>
      </c>
      <c r="X4056" t="s">
        <v>90</v>
      </c>
      <c r="Y4056">
        <v>20</v>
      </c>
      <c r="Z4056">
        <v>20</v>
      </c>
      <c r="AA4056">
        <v>5</v>
      </c>
      <c r="AB4056" t="s">
        <v>92</v>
      </c>
    </row>
    <row r="4057" spans="1:28" x14ac:dyDescent="0.25">
      <c r="A4057" t="s">
        <v>32508</v>
      </c>
      <c r="B4057" t="s">
        <v>32509</v>
      </c>
      <c r="C4057" t="s">
        <v>32510</v>
      </c>
      <c r="D4057" t="s">
        <v>32511</v>
      </c>
      <c r="E4057" t="s">
        <v>6003</v>
      </c>
      <c r="F4057" t="s">
        <v>33</v>
      </c>
      <c r="G4057" t="s">
        <v>33</v>
      </c>
      <c r="H4057" t="s">
        <v>32512</v>
      </c>
      <c r="I4057">
        <v>39.923737000000003</v>
      </c>
      <c r="J4057">
        <v>116.36676</v>
      </c>
      <c r="K4057" t="s">
        <v>1654</v>
      </c>
      <c r="L4057" t="s">
        <v>36</v>
      </c>
      <c r="M4057" t="s">
        <v>36</v>
      </c>
      <c r="N4057" t="s">
        <v>32513</v>
      </c>
      <c r="O4057" t="s">
        <v>32514</v>
      </c>
      <c r="P4057" t="s">
        <v>22131</v>
      </c>
      <c r="Q4057" t="s">
        <v>32509</v>
      </c>
      <c r="R4057">
        <v>4.7</v>
      </c>
      <c r="U4057">
        <v>655</v>
      </c>
      <c r="V4057" t="s">
        <v>32515</v>
      </c>
      <c r="W4057" t="s">
        <v>43</v>
      </c>
      <c r="X4057" t="s">
        <v>40</v>
      </c>
      <c r="Y4057">
        <v>26</v>
      </c>
      <c r="Z4057">
        <v>20</v>
      </c>
      <c r="AA4057">
        <v>4</v>
      </c>
      <c r="AB4057" t="s">
        <v>76</v>
      </c>
    </row>
    <row r="4058" spans="1:28" x14ac:dyDescent="0.25">
      <c r="A4058" t="s">
        <v>32516</v>
      </c>
      <c r="B4058" t="s">
        <v>32517</v>
      </c>
      <c r="C4058" t="s">
        <v>32518</v>
      </c>
      <c r="D4058" t="s">
        <v>32519</v>
      </c>
      <c r="E4058" t="s">
        <v>32520</v>
      </c>
      <c r="F4058" t="s">
        <v>33</v>
      </c>
      <c r="G4058" t="s">
        <v>33</v>
      </c>
      <c r="H4058" t="s">
        <v>32521</v>
      </c>
      <c r="I4058">
        <v>39.923999999999999</v>
      </c>
      <c r="J4058">
        <v>116.36382999999999</v>
      </c>
      <c r="K4058" t="s">
        <v>1645</v>
      </c>
      <c r="L4058" t="s">
        <v>36</v>
      </c>
      <c r="M4058" t="s">
        <v>36</v>
      </c>
      <c r="N4058" t="s">
        <v>32522</v>
      </c>
      <c r="O4058" t="s">
        <v>32523</v>
      </c>
      <c r="P4058" t="s">
        <v>1201</v>
      </c>
      <c r="Q4058" t="s">
        <v>32517</v>
      </c>
      <c r="R4058">
        <v>4.9000000000000004</v>
      </c>
      <c r="S4058">
        <v>4.9000000000000004</v>
      </c>
      <c r="T4058">
        <v>4.9000000000000004</v>
      </c>
      <c r="U4058">
        <v>53</v>
      </c>
      <c r="V4058" t="s">
        <v>32524</v>
      </c>
      <c r="W4058" t="s">
        <v>43</v>
      </c>
      <c r="X4058" t="s">
        <v>90</v>
      </c>
      <c r="Y4058">
        <v>20</v>
      </c>
      <c r="Z4058">
        <v>20</v>
      </c>
      <c r="AA4058">
        <v>5</v>
      </c>
      <c r="AB4058" t="s">
        <v>62</v>
      </c>
    </row>
    <row r="4059" spans="1:28" x14ac:dyDescent="0.25">
      <c r="A4059" t="s">
        <v>32525</v>
      </c>
      <c r="B4059" t="s">
        <v>32526</v>
      </c>
      <c r="C4059" t="s">
        <v>32527</v>
      </c>
      <c r="D4059" t="s">
        <v>32528</v>
      </c>
      <c r="E4059" t="s">
        <v>32529</v>
      </c>
      <c r="F4059" t="s">
        <v>33</v>
      </c>
      <c r="G4059" t="s">
        <v>33</v>
      </c>
      <c r="H4059" t="s">
        <v>32530</v>
      </c>
      <c r="I4059">
        <v>39.903770999999999</v>
      </c>
      <c r="J4059">
        <v>116.561695</v>
      </c>
      <c r="K4059" t="s">
        <v>29766</v>
      </c>
      <c r="L4059" t="s">
        <v>36</v>
      </c>
      <c r="M4059" t="s">
        <v>36</v>
      </c>
      <c r="N4059" t="s">
        <v>32531</v>
      </c>
      <c r="O4059" t="s">
        <v>170</v>
      </c>
      <c r="P4059" t="s">
        <v>13527</v>
      </c>
      <c r="Q4059" t="s">
        <v>32526</v>
      </c>
      <c r="R4059">
        <v>4.5999999999999996</v>
      </c>
      <c r="U4059">
        <v>132</v>
      </c>
      <c r="V4059" t="s">
        <v>32532</v>
      </c>
      <c r="W4059" t="s">
        <v>43</v>
      </c>
      <c r="X4059" t="s">
        <v>90</v>
      </c>
      <c r="Y4059">
        <v>20</v>
      </c>
      <c r="Z4059">
        <v>20</v>
      </c>
      <c r="AA4059">
        <v>5</v>
      </c>
      <c r="AB4059" t="s">
        <v>92</v>
      </c>
    </row>
    <row r="4060" spans="1:28" x14ac:dyDescent="0.25">
      <c r="A4060" t="s">
        <v>32533</v>
      </c>
      <c r="B4060" t="s">
        <v>32534</v>
      </c>
      <c r="C4060" t="s">
        <v>32535</v>
      </c>
      <c r="D4060" t="s">
        <v>32536</v>
      </c>
      <c r="E4060" t="s">
        <v>32537</v>
      </c>
      <c r="F4060" t="s">
        <v>33</v>
      </c>
      <c r="G4060" t="s">
        <v>33</v>
      </c>
      <c r="H4060" t="s">
        <v>32538</v>
      </c>
      <c r="I4060">
        <v>39.911133999999997</v>
      </c>
      <c r="J4060">
        <v>116.459294</v>
      </c>
      <c r="K4060" t="s">
        <v>494</v>
      </c>
      <c r="L4060" t="s">
        <v>36</v>
      </c>
      <c r="M4060" t="s">
        <v>36</v>
      </c>
      <c r="N4060" t="s">
        <v>32539</v>
      </c>
      <c r="O4060" t="s">
        <v>1285</v>
      </c>
      <c r="P4060" t="s">
        <v>104</v>
      </c>
      <c r="Q4060" t="s">
        <v>32534</v>
      </c>
      <c r="R4060">
        <v>4.8</v>
      </c>
      <c r="S4060">
        <v>4.8</v>
      </c>
      <c r="T4060">
        <v>4.4000000000000004</v>
      </c>
      <c r="U4060">
        <v>3</v>
      </c>
      <c r="V4060" t="s">
        <v>32540</v>
      </c>
      <c r="W4060" t="s">
        <v>43</v>
      </c>
      <c r="X4060" t="s">
        <v>90</v>
      </c>
      <c r="Y4060">
        <v>20</v>
      </c>
      <c r="Z4060">
        <v>20</v>
      </c>
      <c r="AA4060">
        <v>5</v>
      </c>
      <c r="AB4060" t="s">
        <v>76</v>
      </c>
    </row>
    <row r="4061" spans="1:28" x14ac:dyDescent="0.25">
      <c r="A4061" t="s">
        <v>32533</v>
      </c>
      <c r="B4061" t="s">
        <v>32541</v>
      </c>
      <c r="C4061" t="s">
        <v>32542</v>
      </c>
      <c r="D4061" t="s">
        <v>32543</v>
      </c>
      <c r="E4061" t="s">
        <v>32544</v>
      </c>
      <c r="F4061" t="s">
        <v>33</v>
      </c>
      <c r="G4061" t="s">
        <v>33</v>
      </c>
      <c r="H4061" t="s">
        <v>32545</v>
      </c>
      <c r="I4061">
        <v>39.923763999999998</v>
      </c>
      <c r="J4061">
        <v>116.36879399999999</v>
      </c>
      <c r="K4061" t="s">
        <v>274</v>
      </c>
      <c r="L4061" t="s">
        <v>36</v>
      </c>
      <c r="M4061" t="s">
        <v>36</v>
      </c>
      <c r="N4061" t="s">
        <v>32546</v>
      </c>
      <c r="O4061" t="s">
        <v>859</v>
      </c>
      <c r="P4061" t="s">
        <v>61</v>
      </c>
      <c r="Q4061" t="s">
        <v>32541</v>
      </c>
      <c r="R4061">
        <v>0</v>
      </c>
      <c r="U4061">
        <v>0</v>
      </c>
      <c r="V4061" t="s">
        <v>32547</v>
      </c>
      <c r="W4061" t="s">
        <v>43</v>
      </c>
      <c r="X4061" t="s">
        <v>40</v>
      </c>
      <c r="Y4061">
        <v>32</v>
      </c>
      <c r="Z4061">
        <v>0</v>
      </c>
      <c r="AA4061">
        <v>0</v>
      </c>
      <c r="AB4061" t="s">
        <v>43</v>
      </c>
    </row>
    <row r="4062" spans="1:28" x14ac:dyDescent="0.25">
      <c r="A4062" t="s">
        <v>32533</v>
      </c>
      <c r="B4062" t="s">
        <v>32548</v>
      </c>
      <c r="C4062" t="s">
        <v>32549</v>
      </c>
      <c r="D4062" t="s">
        <v>32550</v>
      </c>
      <c r="E4062" t="s">
        <v>9001</v>
      </c>
      <c r="F4062" t="s">
        <v>33</v>
      </c>
      <c r="G4062" t="s">
        <v>33</v>
      </c>
      <c r="H4062" t="s">
        <v>32551</v>
      </c>
      <c r="I4062">
        <v>39.871813000000003</v>
      </c>
      <c r="J4062">
        <v>116.364684</v>
      </c>
      <c r="K4062" t="s">
        <v>1645</v>
      </c>
      <c r="L4062" t="s">
        <v>36</v>
      </c>
      <c r="M4062" t="s">
        <v>36</v>
      </c>
      <c r="N4062" t="s">
        <v>32552</v>
      </c>
      <c r="O4062" t="s">
        <v>7890</v>
      </c>
      <c r="P4062" t="s">
        <v>444</v>
      </c>
      <c r="Q4062" t="s">
        <v>32548</v>
      </c>
      <c r="R4062">
        <v>5</v>
      </c>
      <c r="S4062">
        <v>5</v>
      </c>
      <c r="T4062">
        <v>5</v>
      </c>
      <c r="U4062">
        <v>9</v>
      </c>
      <c r="V4062" t="s">
        <v>9004</v>
      </c>
      <c r="W4062" t="s">
        <v>43</v>
      </c>
      <c r="X4062" t="s">
        <v>90</v>
      </c>
      <c r="Y4062">
        <v>20</v>
      </c>
      <c r="Z4062">
        <v>20</v>
      </c>
      <c r="AA4062">
        <v>5</v>
      </c>
      <c r="AB4062" t="s">
        <v>92</v>
      </c>
    </row>
    <row r="4063" spans="1:28" x14ac:dyDescent="0.25">
      <c r="A4063" t="s">
        <v>32553</v>
      </c>
      <c r="B4063" t="s">
        <v>32554</v>
      </c>
      <c r="C4063" t="s">
        <v>32555</v>
      </c>
      <c r="D4063" t="s">
        <v>32556</v>
      </c>
      <c r="E4063" t="s">
        <v>32557</v>
      </c>
      <c r="F4063" t="s">
        <v>33</v>
      </c>
      <c r="G4063" t="s">
        <v>33</v>
      </c>
      <c r="H4063" t="s">
        <v>32558</v>
      </c>
      <c r="I4063">
        <v>39.871813000000003</v>
      </c>
      <c r="J4063">
        <v>116.364684</v>
      </c>
      <c r="K4063" t="s">
        <v>1826</v>
      </c>
      <c r="L4063" t="s">
        <v>36</v>
      </c>
      <c r="M4063" t="s">
        <v>36</v>
      </c>
      <c r="N4063" t="s">
        <v>32559</v>
      </c>
      <c r="O4063" t="s">
        <v>10980</v>
      </c>
      <c r="P4063" t="s">
        <v>6459</v>
      </c>
      <c r="Q4063" t="s">
        <v>32554</v>
      </c>
      <c r="R4063">
        <v>4.9000000000000004</v>
      </c>
      <c r="U4063">
        <v>117</v>
      </c>
      <c r="V4063" t="s">
        <v>32560</v>
      </c>
      <c r="W4063" t="s">
        <v>43</v>
      </c>
      <c r="X4063" t="s">
        <v>90</v>
      </c>
      <c r="Y4063">
        <v>20</v>
      </c>
      <c r="Z4063">
        <v>20</v>
      </c>
      <c r="AA4063">
        <v>5</v>
      </c>
      <c r="AB4063" t="s">
        <v>92</v>
      </c>
    </row>
    <row r="4064" spans="1:28" x14ac:dyDescent="0.25">
      <c r="A4064" t="s">
        <v>32561</v>
      </c>
      <c r="B4064" t="s">
        <v>32562</v>
      </c>
      <c r="C4064" t="s">
        <v>32563</v>
      </c>
      <c r="D4064" t="s">
        <v>32564</v>
      </c>
      <c r="E4064" t="s">
        <v>32565</v>
      </c>
      <c r="F4064" t="s">
        <v>33</v>
      </c>
      <c r="G4064" t="s">
        <v>33</v>
      </c>
      <c r="H4064" t="s">
        <v>32566</v>
      </c>
      <c r="I4064">
        <v>39.904040000000002</v>
      </c>
      <c r="J4064">
        <v>116.560604</v>
      </c>
      <c r="K4064" t="s">
        <v>1645</v>
      </c>
      <c r="L4064" t="s">
        <v>84</v>
      </c>
      <c r="M4064" t="s">
        <v>36</v>
      </c>
      <c r="N4064" t="s">
        <v>32567</v>
      </c>
      <c r="O4064" t="s">
        <v>611</v>
      </c>
      <c r="P4064" t="s">
        <v>46</v>
      </c>
      <c r="Q4064" t="s">
        <v>32562</v>
      </c>
      <c r="R4064">
        <v>5</v>
      </c>
      <c r="S4064">
        <v>5</v>
      </c>
      <c r="T4064">
        <v>5</v>
      </c>
      <c r="U4064">
        <v>1</v>
      </c>
      <c r="V4064" t="s">
        <v>32568</v>
      </c>
      <c r="W4064" t="s">
        <v>43</v>
      </c>
      <c r="X4064" t="s">
        <v>90</v>
      </c>
      <c r="Y4064">
        <v>20</v>
      </c>
      <c r="Z4064">
        <v>20</v>
      </c>
      <c r="AA4064">
        <v>5</v>
      </c>
      <c r="AB4064" t="s">
        <v>92</v>
      </c>
    </row>
    <row r="4065" spans="1:28" x14ac:dyDescent="0.25">
      <c r="A4065" t="s">
        <v>32569</v>
      </c>
      <c r="B4065" t="s">
        <v>32570</v>
      </c>
      <c r="C4065" t="s">
        <v>32571</v>
      </c>
      <c r="D4065" t="s">
        <v>32572</v>
      </c>
      <c r="E4065" t="s">
        <v>32573</v>
      </c>
      <c r="F4065" t="s">
        <v>33</v>
      </c>
      <c r="G4065" t="s">
        <v>33</v>
      </c>
      <c r="H4065" t="s">
        <v>32574</v>
      </c>
      <c r="I4065">
        <v>39.871763999999999</v>
      </c>
      <c r="J4065">
        <v>116.364811</v>
      </c>
      <c r="K4065" t="s">
        <v>8387</v>
      </c>
      <c r="L4065" t="s">
        <v>36</v>
      </c>
      <c r="M4065" t="s">
        <v>36</v>
      </c>
      <c r="N4065" t="s">
        <v>32575</v>
      </c>
      <c r="O4065" t="s">
        <v>10130</v>
      </c>
      <c r="P4065" t="s">
        <v>11160</v>
      </c>
      <c r="Q4065" t="s">
        <v>32570</v>
      </c>
      <c r="R4065">
        <v>4.8</v>
      </c>
      <c r="U4065">
        <v>114</v>
      </c>
      <c r="V4065" t="s">
        <v>32576</v>
      </c>
      <c r="W4065" t="s">
        <v>43</v>
      </c>
      <c r="X4065" t="s">
        <v>90</v>
      </c>
      <c r="Y4065">
        <v>20</v>
      </c>
      <c r="Z4065">
        <v>20</v>
      </c>
      <c r="AA4065">
        <v>2</v>
      </c>
      <c r="AB4065" t="s">
        <v>47</v>
      </c>
    </row>
    <row r="4066" spans="1:28" x14ac:dyDescent="0.25">
      <c r="A4066" t="s">
        <v>32577</v>
      </c>
      <c r="B4066" t="s">
        <v>32578</v>
      </c>
      <c r="C4066" t="s">
        <v>32579</v>
      </c>
      <c r="D4066" t="s">
        <v>32580</v>
      </c>
      <c r="E4066" t="s">
        <v>8445</v>
      </c>
      <c r="F4066" t="s">
        <v>33</v>
      </c>
      <c r="G4066" t="s">
        <v>33</v>
      </c>
      <c r="H4066" t="s">
        <v>32581</v>
      </c>
      <c r="I4066">
        <v>39.923918999999998</v>
      </c>
      <c r="J4066">
        <v>116.36247299999999</v>
      </c>
      <c r="K4066" t="s">
        <v>398</v>
      </c>
      <c r="L4066" t="s">
        <v>36</v>
      </c>
      <c r="M4066" t="s">
        <v>84</v>
      </c>
      <c r="N4066" t="s">
        <v>32582</v>
      </c>
      <c r="O4066" t="s">
        <v>252</v>
      </c>
      <c r="P4066" t="s">
        <v>17830</v>
      </c>
      <c r="Q4066" t="s">
        <v>32578</v>
      </c>
      <c r="R4066">
        <v>4.9000000000000004</v>
      </c>
      <c r="S4066">
        <v>4.9000000000000004</v>
      </c>
      <c r="T4066">
        <v>4.9000000000000004</v>
      </c>
      <c r="U4066">
        <v>198</v>
      </c>
      <c r="V4066" t="s">
        <v>43</v>
      </c>
      <c r="W4066" t="s">
        <v>43</v>
      </c>
      <c r="X4066" t="s">
        <v>90</v>
      </c>
      <c r="Y4066">
        <v>20</v>
      </c>
      <c r="Z4066">
        <v>20</v>
      </c>
      <c r="AA4066">
        <v>5</v>
      </c>
      <c r="AB4066" t="s">
        <v>43</v>
      </c>
    </row>
    <row r="4067" spans="1:28" x14ac:dyDescent="0.25">
      <c r="A4067" t="s">
        <v>32583</v>
      </c>
      <c r="B4067" t="s">
        <v>32584</v>
      </c>
      <c r="C4067" t="s">
        <v>32585</v>
      </c>
      <c r="D4067" t="s">
        <v>32586</v>
      </c>
      <c r="E4067" t="s">
        <v>32587</v>
      </c>
      <c r="F4067" t="s">
        <v>33</v>
      </c>
      <c r="G4067" t="s">
        <v>33</v>
      </c>
      <c r="H4067" t="s">
        <v>309</v>
      </c>
      <c r="I4067">
        <v>39.922080000000001</v>
      </c>
      <c r="J4067">
        <v>116.36503999999999</v>
      </c>
      <c r="K4067" t="s">
        <v>310</v>
      </c>
      <c r="L4067" t="s">
        <v>36</v>
      </c>
      <c r="M4067" t="s">
        <v>36</v>
      </c>
      <c r="N4067" t="s">
        <v>32588</v>
      </c>
      <c r="O4067" t="s">
        <v>25078</v>
      </c>
      <c r="P4067" t="s">
        <v>208</v>
      </c>
      <c r="Q4067" t="s">
        <v>32584</v>
      </c>
      <c r="R4067">
        <v>5</v>
      </c>
      <c r="S4067">
        <v>5</v>
      </c>
      <c r="T4067">
        <v>5</v>
      </c>
      <c r="U4067">
        <v>0</v>
      </c>
      <c r="V4067" t="s">
        <v>32589</v>
      </c>
      <c r="W4067" t="s">
        <v>43</v>
      </c>
      <c r="X4067" t="s">
        <v>40</v>
      </c>
      <c r="Y4067">
        <v>29</v>
      </c>
      <c r="Z4067">
        <v>20</v>
      </c>
      <c r="AA4067">
        <v>3</v>
      </c>
      <c r="AB4067" t="s">
        <v>43</v>
      </c>
    </row>
    <row r="4068" spans="1:28" x14ac:dyDescent="0.25">
      <c r="A4068" t="s">
        <v>32590</v>
      </c>
      <c r="B4068" t="s">
        <v>32591</v>
      </c>
      <c r="C4068" t="s">
        <v>32592</v>
      </c>
      <c r="D4068" t="s">
        <v>32593</v>
      </c>
      <c r="E4068" t="s">
        <v>32594</v>
      </c>
      <c r="F4068" t="s">
        <v>33</v>
      </c>
      <c r="G4068" t="s">
        <v>33</v>
      </c>
      <c r="H4068" t="s">
        <v>32595</v>
      </c>
      <c r="I4068">
        <v>39.904173999999998</v>
      </c>
      <c r="J4068">
        <v>116.560059</v>
      </c>
      <c r="K4068" t="s">
        <v>1160</v>
      </c>
      <c r="L4068" t="s">
        <v>36</v>
      </c>
      <c r="M4068" t="s">
        <v>36</v>
      </c>
      <c r="N4068" t="s">
        <v>32596</v>
      </c>
      <c r="O4068" t="s">
        <v>170</v>
      </c>
      <c r="P4068" t="s">
        <v>1818</v>
      </c>
      <c r="Q4068" t="s">
        <v>32591</v>
      </c>
      <c r="R4068">
        <v>4.4000000000000004</v>
      </c>
      <c r="U4068">
        <v>4</v>
      </c>
      <c r="V4068" t="s">
        <v>43</v>
      </c>
      <c r="W4068" t="s">
        <v>43</v>
      </c>
      <c r="X4068" t="s">
        <v>90</v>
      </c>
      <c r="Y4068">
        <v>20</v>
      </c>
      <c r="Z4068">
        <v>20</v>
      </c>
      <c r="AA4068">
        <v>2.5</v>
      </c>
      <c r="AB4068" t="s">
        <v>47</v>
      </c>
    </row>
    <row r="4069" spans="1:28" x14ac:dyDescent="0.25">
      <c r="A4069" t="s">
        <v>32597</v>
      </c>
      <c r="B4069" t="s">
        <v>32598</v>
      </c>
      <c r="C4069" t="s">
        <v>32599</v>
      </c>
      <c r="D4069" t="s">
        <v>32600</v>
      </c>
      <c r="E4069" t="s">
        <v>32601</v>
      </c>
      <c r="F4069" t="s">
        <v>33</v>
      </c>
      <c r="G4069" t="s">
        <v>33</v>
      </c>
      <c r="H4069" t="s">
        <v>32602</v>
      </c>
      <c r="I4069">
        <v>39.904367000000001</v>
      </c>
      <c r="J4069">
        <v>116.55954199999999</v>
      </c>
      <c r="K4069" t="s">
        <v>32603</v>
      </c>
      <c r="L4069" t="s">
        <v>36</v>
      </c>
      <c r="M4069" t="s">
        <v>36</v>
      </c>
      <c r="N4069" t="s">
        <v>32604</v>
      </c>
      <c r="O4069" t="s">
        <v>32605</v>
      </c>
      <c r="P4069" t="s">
        <v>1347</v>
      </c>
      <c r="Q4069" t="s">
        <v>32598</v>
      </c>
      <c r="R4069">
        <v>4.3</v>
      </c>
      <c r="S4069">
        <v>4.5</v>
      </c>
      <c r="T4069">
        <v>4.4000000000000004</v>
      </c>
      <c r="U4069">
        <v>59</v>
      </c>
      <c r="V4069" t="s">
        <v>32606</v>
      </c>
      <c r="W4069" t="s">
        <v>43</v>
      </c>
      <c r="X4069" t="s">
        <v>40</v>
      </c>
      <c r="Y4069">
        <v>26</v>
      </c>
      <c r="Z4069">
        <v>20</v>
      </c>
      <c r="AA4069">
        <v>0</v>
      </c>
      <c r="AB4069" t="s">
        <v>43</v>
      </c>
    </row>
    <row r="4070" spans="1:28" x14ac:dyDescent="0.25">
      <c r="A4070" t="s">
        <v>32607</v>
      </c>
      <c r="B4070" t="s">
        <v>32608</v>
      </c>
      <c r="C4070" t="s">
        <v>32609</v>
      </c>
      <c r="D4070" t="s">
        <v>32610</v>
      </c>
      <c r="E4070" t="s">
        <v>32611</v>
      </c>
      <c r="F4070" t="s">
        <v>33</v>
      </c>
      <c r="G4070" t="s">
        <v>33</v>
      </c>
      <c r="H4070" t="s">
        <v>309</v>
      </c>
      <c r="I4070">
        <v>39.904040000000002</v>
      </c>
      <c r="J4070">
        <v>116.560604</v>
      </c>
      <c r="K4070" t="s">
        <v>310</v>
      </c>
      <c r="L4070" t="s">
        <v>36</v>
      </c>
      <c r="M4070" t="s">
        <v>36</v>
      </c>
      <c r="N4070" t="s">
        <v>32612</v>
      </c>
      <c r="O4070" t="s">
        <v>1387</v>
      </c>
      <c r="P4070" t="s">
        <v>2219</v>
      </c>
      <c r="Q4070" t="s">
        <v>32608</v>
      </c>
      <c r="R4070">
        <v>4.7</v>
      </c>
      <c r="U4070">
        <v>54</v>
      </c>
      <c r="V4070" t="s">
        <v>43</v>
      </c>
      <c r="W4070" t="s">
        <v>43</v>
      </c>
      <c r="X4070" t="s">
        <v>90</v>
      </c>
      <c r="Y4070">
        <v>20</v>
      </c>
      <c r="Z4070">
        <v>20</v>
      </c>
      <c r="AA4070">
        <v>5</v>
      </c>
      <c r="AB4070" t="s">
        <v>43</v>
      </c>
    </row>
    <row r="4071" spans="1:28" x14ac:dyDescent="0.25">
      <c r="A4071" t="s">
        <v>32613</v>
      </c>
      <c r="B4071" t="s">
        <v>32614</v>
      </c>
      <c r="C4071" t="s">
        <v>32615</v>
      </c>
      <c r="D4071" t="s">
        <v>32616</v>
      </c>
      <c r="E4071" t="s">
        <v>32617</v>
      </c>
      <c r="F4071" t="s">
        <v>33</v>
      </c>
      <c r="G4071" t="s">
        <v>33</v>
      </c>
      <c r="H4071" t="s">
        <v>32618</v>
      </c>
      <c r="I4071">
        <v>39.903570000000002</v>
      </c>
      <c r="J4071">
        <v>116.56251399999999</v>
      </c>
      <c r="K4071" t="s">
        <v>569</v>
      </c>
      <c r="L4071" t="s">
        <v>36</v>
      </c>
      <c r="M4071" t="s">
        <v>36</v>
      </c>
      <c r="N4071" t="s">
        <v>32619</v>
      </c>
      <c r="O4071" t="s">
        <v>3253</v>
      </c>
      <c r="P4071" t="s">
        <v>11458</v>
      </c>
      <c r="Q4071" t="s">
        <v>32614</v>
      </c>
      <c r="R4071">
        <v>4.7</v>
      </c>
      <c r="U4071">
        <v>106</v>
      </c>
      <c r="V4071" t="s">
        <v>32620</v>
      </c>
      <c r="W4071" t="s">
        <v>43</v>
      </c>
      <c r="X4071" t="s">
        <v>40</v>
      </c>
      <c r="Y4071">
        <v>23</v>
      </c>
      <c r="Z4071">
        <v>20</v>
      </c>
      <c r="AA4071">
        <v>5</v>
      </c>
      <c r="AB4071" t="s">
        <v>43</v>
      </c>
    </row>
    <row r="4072" spans="1:28" x14ac:dyDescent="0.25">
      <c r="A4072" t="s">
        <v>32621</v>
      </c>
      <c r="B4072" t="s">
        <v>32622</v>
      </c>
      <c r="C4072" t="s">
        <v>32623</v>
      </c>
      <c r="D4072" t="s">
        <v>32624</v>
      </c>
      <c r="E4072" t="s">
        <v>32625</v>
      </c>
      <c r="F4072" t="s">
        <v>33</v>
      </c>
      <c r="G4072" t="s">
        <v>33</v>
      </c>
      <c r="H4072" t="s">
        <v>32626</v>
      </c>
      <c r="I4072">
        <v>39.686908000000003</v>
      </c>
      <c r="J4072">
        <v>116.320139</v>
      </c>
      <c r="K4072" t="s">
        <v>796</v>
      </c>
      <c r="L4072" t="s">
        <v>36</v>
      </c>
      <c r="M4072" t="s">
        <v>36</v>
      </c>
      <c r="N4072" t="s">
        <v>32627</v>
      </c>
      <c r="O4072" t="s">
        <v>2597</v>
      </c>
      <c r="P4072" t="s">
        <v>4086</v>
      </c>
      <c r="Q4072" t="s">
        <v>32622</v>
      </c>
      <c r="R4072">
        <v>4.8</v>
      </c>
      <c r="S4072">
        <v>4.8</v>
      </c>
      <c r="T4072">
        <v>4.8</v>
      </c>
      <c r="U4072">
        <v>120</v>
      </c>
      <c r="V4072" t="s">
        <v>32628</v>
      </c>
      <c r="W4072" t="s">
        <v>43</v>
      </c>
      <c r="X4072" t="s">
        <v>90</v>
      </c>
      <c r="Y4072">
        <v>20</v>
      </c>
      <c r="Z4072">
        <v>20</v>
      </c>
      <c r="AA4072">
        <v>5</v>
      </c>
      <c r="AB4072" t="s">
        <v>43</v>
      </c>
    </row>
    <row r="4073" spans="1:28" x14ac:dyDescent="0.25">
      <c r="A4073" t="s">
        <v>32621</v>
      </c>
      <c r="B4073" t="s">
        <v>32629</v>
      </c>
      <c r="C4073" t="s">
        <v>32630</v>
      </c>
      <c r="D4073" t="s">
        <v>32631</v>
      </c>
      <c r="E4073" t="s">
        <v>2861</v>
      </c>
      <c r="F4073" t="s">
        <v>33</v>
      </c>
      <c r="G4073" t="s">
        <v>33</v>
      </c>
      <c r="H4073" t="s">
        <v>32632</v>
      </c>
      <c r="I4073">
        <v>39.686908000000003</v>
      </c>
      <c r="J4073">
        <v>116.320139</v>
      </c>
      <c r="K4073" t="s">
        <v>298</v>
      </c>
      <c r="L4073" t="s">
        <v>84</v>
      </c>
      <c r="M4073" t="s">
        <v>36</v>
      </c>
      <c r="N4073" t="s">
        <v>32633</v>
      </c>
      <c r="O4073" t="s">
        <v>1190</v>
      </c>
      <c r="P4073" t="s">
        <v>2334</v>
      </c>
      <c r="Q4073" t="s">
        <v>32629</v>
      </c>
      <c r="R4073">
        <v>3.4</v>
      </c>
      <c r="S4073">
        <v>4</v>
      </c>
      <c r="T4073">
        <v>3.4</v>
      </c>
      <c r="U4073">
        <v>18</v>
      </c>
      <c r="V4073" t="s">
        <v>32634</v>
      </c>
      <c r="W4073" t="s">
        <v>43</v>
      </c>
      <c r="X4073" t="s">
        <v>40</v>
      </c>
      <c r="Y4073">
        <v>26</v>
      </c>
      <c r="Z4073">
        <v>20</v>
      </c>
      <c r="AA4073">
        <v>2</v>
      </c>
      <c r="AB4073" t="s">
        <v>43</v>
      </c>
    </row>
    <row r="4074" spans="1:28" x14ac:dyDescent="0.25">
      <c r="A4074" t="s">
        <v>32621</v>
      </c>
      <c r="B4074" t="s">
        <v>32635</v>
      </c>
      <c r="C4074" t="s">
        <v>32636</v>
      </c>
      <c r="D4074" t="s">
        <v>32637</v>
      </c>
      <c r="E4074" t="s">
        <v>32638</v>
      </c>
      <c r="F4074" t="s">
        <v>33</v>
      </c>
      <c r="G4074" t="s">
        <v>33</v>
      </c>
      <c r="H4074" t="s">
        <v>32639</v>
      </c>
      <c r="I4074">
        <v>39.686908000000003</v>
      </c>
      <c r="J4074">
        <v>116.320139</v>
      </c>
      <c r="K4074" t="s">
        <v>6519</v>
      </c>
      <c r="L4074" t="s">
        <v>36</v>
      </c>
      <c r="M4074" t="s">
        <v>36</v>
      </c>
      <c r="N4074" t="s">
        <v>32640</v>
      </c>
      <c r="O4074" t="s">
        <v>170</v>
      </c>
      <c r="P4074" t="s">
        <v>17492</v>
      </c>
      <c r="Q4074" t="s">
        <v>32635</v>
      </c>
      <c r="R4074">
        <v>4.7</v>
      </c>
      <c r="S4074">
        <v>4.8</v>
      </c>
      <c r="T4074">
        <v>4.7</v>
      </c>
      <c r="U4074">
        <v>74</v>
      </c>
      <c r="V4074" t="s">
        <v>32641</v>
      </c>
      <c r="W4074" t="s">
        <v>43</v>
      </c>
      <c r="X4074" t="s">
        <v>40</v>
      </c>
      <c r="Y4074">
        <v>31</v>
      </c>
      <c r="Z4074">
        <v>20</v>
      </c>
      <c r="AA4074">
        <v>2</v>
      </c>
      <c r="AB4074" t="s">
        <v>76</v>
      </c>
    </row>
    <row r="4075" spans="1:28" x14ac:dyDescent="0.25">
      <c r="A4075" t="s">
        <v>32642</v>
      </c>
      <c r="B4075" t="s">
        <v>32643</v>
      </c>
      <c r="C4075" t="s">
        <v>32644</v>
      </c>
      <c r="D4075" t="s">
        <v>32645</v>
      </c>
      <c r="E4075" t="s">
        <v>32646</v>
      </c>
      <c r="F4075" t="s">
        <v>33</v>
      </c>
      <c r="G4075" t="s">
        <v>33</v>
      </c>
      <c r="H4075" t="s">
        <v>32639</v>
      </c>
      <c r="I4075">
        <v>39.686908000000003</v>
      </c>
      <c r="J4075">
        <v>116.320139</v>
      </c>
      <c r="K4075" t="s">
        <v>796</v>
      </c>
      <c r="L4075" t="s">
        <v>36</v>
      </c>
      <c r="M4075" t="s">
        <v>36</v>
      </c>
      <c r="N4075" t="s">
        <v>32647</v>
      </c>
      <c r="O4075" t="s">
        <v>3243</v>
      </c>
      <c r="P4075" t="s">
        <v>4681</v>
      </c>
      <c r="Q4075" t="s">
        <v>32643</v>
      </c>
      <c r="R4075">
        <v>4.8</v>
      </c>
      <c r="S4075">
        <v>4.5999999999999996</v>
      </c>
      <c r="T4075">
        <v>4.5999999999999996</v>
      </c>
      <c r="U4075">
        <v>39</v>
      </c>
      <c r="V4075" t="s">
        <v>32648</v>
      </c>
      <c r="W4075" t="s">
        <v>43</v>
      </c>
      <c r="X4075" t="s">
        <v>40</v>
      </c>
      <c r="Y4075">
        <v>30</v>
      </c>
      <c r="Z4075">
        <v>15</v>
      </c>
      <c r="AA4075">
        <v>3</v>
      </c>
      <c r="AB4075" t="s">
        <v>76</v>
      </c>
    </row>
    <row r="4076" spans="1:28" x14ac:dyDescent="0.25">
      <c r="A4076" t="s">
        <v>32649</v>
      </c>
      <c r="B4076" t="s">
        <v>32650</v>
      </c>
      <c r="C4076" t="s">
        <v>32651</v>
      </c>
      <c r="D4076" t="s">
        <v>32652</v>
      </c>
      <c r="E4076" t="s">
        <v>32653</v>
      </c>
      <c r="F4076" t="s">
        <v>33</v>
      </c>
      <c r="G4076" t="s">
        <v>33</v>
      </c>
      <c r="H4076" t="s">
        <v>32639</v>
      </c>
      <c r="I4076">
        <v>39.686093999999997</v>
      </c>
      <c r="J4076">
        <v>116.31960100000001</v>
      </c>
      <c r="K4076" t="s">
        <v>2208</v>
      </c>
      <c r="L4076" t="s">
        <v>36</v>
      </c>
      <c r="M4076" t="s">
        <v>36</v>
      </c>
      <c r="N4076" t="s">
        <v>32654</v>
      </c>
      <c r="O4076" t="s">
        <v>32655</v>
      </c>
      <c r="P4076" t="s">
        <v>22040</v>
      </c>
      <c r="Q4076" t="s">
        <v>32650</v>
      </c>
      <c r="R4076">
        <v>4.9000000000000004</v>
      </c>
      <c r="S4076">
        <v>4.8</v>
      </c>
      <c r="T4076">
        <v>4.8</v>
      </c>
      <c r="U4076">
        <v>272</v>
      </c>
      <c r="V4076" t="s">
        <v>32656</v>
      </c>
      <c r="W4076" t="s">
        <v>43</v>
      </c>
      <c r="X4076" t="s">
        <v>40</v>
      </c>
      <c r="Y4076">
        <v>25</v>
      </c>
      <c r="Z4076">
        <v>15</v>
      </c>
      <c r="AA4076">
        <v>3</v>
      </c>
      <c r="AB4076" t="s">
        <v>76</v>
      </c>
    </row>
    <row r="4077" spans="1:28" x14ac:dyDescent="0.25">
      <c r="A4077" t="s">
        <v>32657</v>
      </c>
      <c r="B4077" t="s">
        <v>32658</v>
      </c>
      <c r="C4077" t="s">
        <v>32659</v>
      </c>
      <c r="D4077" t="s">
        <v>32660</v>
      </c>
      <c r="E4077" t="s">
        <v>32661</v>
      </c>
      <c r="F4077" t="s">
        <v>33</v>
      </c>
      <c r="G4077" t="s">
        <v>33</v>
      </c>
      <c r="H4077" t="s">
        <v>32639</v>
      </c>
      <c r="I4077">
        <v>39.686908000000003</v>
      </c>
      <c r="J4077">
        <v>116.320139</v>
      </c>
      <c r="K4077" t="s">
        <v>1334</v>
      </c>
      <c r="L4077" t="s">
        <v>36</v>
      </c>
      <c r="M4077" t="s">
        <v>36</v>
      </c>
      <c r="N4077" t="s">
        <v>32662</v>
      </c>
      <c r="O4077" t="s">
        <v>32663</v>
      </c>
      <c r="P4077" t="s">
        <v>12348</v>
      </c>
      <c r="Q4077" t="s">
        <v>32658</v>
      </c>
      <c r="R4077">
        <v>4.8</v>
      </c>
      <c r="S4077">
        <v>4.9000000000000004</v>
      </c>
      <c r="T4077">
        <v>4.8</v>
      </c>
      <c r="U4077">
        <v>138</v>
      </c>
      <c r="V4077" t="s">
        <v>32664</v>
      </c>
      <c r="W4077" t="s">
        <v>43</v>
      </c>
      <c r="X4077" t="s">
        <v>40</v>
      </c>
      <c r="Y4077">
        <v>23</v>
      </c>
      <c r="Z4077">
        <v>20</v>
      </c>
      <c r="AA4077">
        <v>2</v>
      </c>
      <c r="AB4077" t="s">
        <v>76</v>
      </c>
    </row>
    <row r="4078" spans="1:28" x14ac:dyDescent="0.25">
      <c r="A4078" t="s">
        <v>32665</v>
      </c>
      <c r="B4078" t="s">
        <v>32666</v>
      </c>
      <c r="C4078" t="s">
        <v>32667</v>
      </c>
      <c r="D4078" t="s">
        <v>32668</v>
      </c>
      <c r="E4078" t="s">
        <v>32669</v>
      </c>
      <c r="F4078" t="s">
        <v>33</v>
      </c>
      <c r="G4078" t="s">
        <v>33</v>
      </c>
      <c r="H4078" t="s">
        <v>32639</v>
      </c>
      <c r="I4078">
        <v>39.686093999999997</v>
      </c>
      <c r="J4078">
        <v>116.31960100000001</v>
      </c>
      <c r="K4078" t="s">
        <v>483</v>
      </c>
      <c r="L4078" t="s">
        <v>36</v>
      </c>
      <c r="M4078" t="s">
        <v>36</v>
      </c>
      <c r="N4078" t="s">
        <v>32670</v>
      </c>
      <c r="O4078" t="s">
        <v>591</v>
      </c>
      <c r="P4078" t="s">
        <v>3851</v>
      </c>
      <c r="Q4078" t="s">
        <v>32666</v>
      </c>
      <c r="R4078">
        <v>4.5999999999999996</v>
      </c>
      <c r="U4078">
        <v>116</v>
      </c>
      <c r="V4078" t="s">
        <v>32671</v>
      </c>
      <c r="W4078" t="s">
        <v>43</v>
      </c>
      <c r="X4078" t="s">
        <v>40</v>
      </c>
      <c r="Y4078">
        <v>33</v>
      </c>
      <c r="Z4078">
        <v>20</v>
      </c>
      <c r="AA4078">
        <v>0</v>
      </c>
      <c r="AB4078" t="s">
        <v>76</v>
      </c>
    </row>
    <row r="4079" spans="1:28" x14ac:dyDescent="0.25">
      <c r="A4079" t="s">
        <v>32672</v>
      </c>
      <c r="B4079" t="s">
        <v>32673</v>
      </c>
      <c r="C4079" t="s">
        <v>32674</v>
      </c>
      <c r="D4079" t="s">
        <v>32675</v>
      </c>
      <c r="E4079" t="s">
        <v>32676</v>
      </c>
      <c r="F4079" t="s">
        <v>33</v>
      </c>
      <c r="G4079" t="s">
        <v>33</v>
      </c>
      <c r="H4079" t="s">
        <v>32677</v>
      </c>
      <c r="I4079">
        <v>39.999628000000001</v>
      </c>
      <c r="J4079">
        <v>116.340192</v>
      </c>
      <c r="K4079" t="s">
        <v>506</v>
      </c>
      <c r="L4079" t="s">
        <v>36</v>
      </c>
      <c r="M4079" t="s">
        <v>36</v>
      </c>
      <c r="N4079" t="s">
        <v>32678</v>
      </c>
      <c r="O4079" t="s">
        <v>32679</v>
      </c>
      <c r="P4079" t="s">
        <v>3457</v>
      </c>
      <c r="Q4079" t="s">
        <v>32673</v>
      </c>
      <c r="R4079">
        <v>4.8</v>
      </c>
      <c r="S4079">
        <v>4.9000000000000004</v>
      </c>
      <c r="T4079">
        <v>4.8</v>
      </c>
      <c r="U4079">
        <v>162</v>
      </c>
      <c r="V4079" t="s">
        <v>32680</v>
      </c>
      <c r="W4079" t="s">
        <v>43</v>
      </c>
      <c r="X4079" t="s">
        <v>90</v>
      </c>
      <c r="Y4079">
        <v>20</v>
      </c>
      <c r="Z4079">
        <v>20</v>
      </c>
      <c r="AA4079">
        <v>0</v>
      </c>
      <c r="AB4079" t="s">
        <v>105</v>
      </c>
    </row>
    <row r="4080" spans="1:28" x14ac:dyDescent="0.25">
      <c r="A4080" t="s">
        <v>32681</v>
      </c>
      <c r="B4080" t="s">
        <v>32682</v>
      </c>
      <c r="C4080" t="s">
        <v>32683</v>
      </c>
      <c r="D4080" t="s">
        <v>32684</v>
      </c>
      <c r="E4080" t="s">
        <v>32685</v>
      </c>
      <c r="F4080" t="s">
        <v>33</v>
      </c>
      <c r="G4080" t="s">
        <v>33</v>
      </c>
      <c r="H4080" t="s">
        <v>32686</v>
      </c>
      <c r="I4080">
        <v>39.999636000000002</v>
      </c>
      <c r="J4080">
        <v>116.340335</v>
      </c>
      <c r="K4080" t="s">
        <v>5513</v>
      </c>
      <c r="L4080" t="s">
        <v>36</v>
      </c>
      <c r="M4080" t="s">
        <v>36</v>
      </c>
      <c r="N4080" t="s">
        <v>32687</v>
      </c>
      <c r="O4080" t="s">
        <v>32688</v>
      </c>
      <c r="P4080" t="s">
        <v>5340</v>
      </c>
      <c r="Q4080" t="s">
        <v>32682</v>
      </c>
      <c r="R4080">
        <v>4.7</v>
      </c>
      <c r="U4080">
        <v>146</v>
      </c>
      <c r="V4080" t="s">
        <v>32689</v>
      </c>
      <c r="W4080" t="s">
        <v>43</v>
      </c>
      <c r="X4080" t="s">
        <v>40</v>
      </c>
      <c r="Y4080">
        <v>33</v>
      </c>
      <c r="Z4080">
        <v>60</v>
      </c>
      <c r="AA4080">
        <v>8</v>
      </c>
      <c r="AB4080" t="s">
        <v>43</v>
      </c>
    </row>
    <row r="4081" spans="1:28" x14ac:dyDescent="0.25">
      <c r="A4081" t="s">
        <v>32690</v>
      </c>
      <c r="B4081" t="s">
        <v>32691</v>
      </c>
      <c r="C4081" t="s">
        <v>32692</v>
      </c>
      <c r="D4081" t="s">
        <v>32693</v>
      </c>
      <c r="E4081" t="s">
        <v>2765</v>
      </c>
      <c r="F4081" t="s">
        <v>33</v>
      </c>
      <c r="G4081" t="s">
        <v>33</v>
      </c>
      <c r="H4081" t="s">
        <v>32694</v>
      </c>
      <c r="I4081">
        <v>39.999628000000001</v>
      </c>
      <c r="J4081">
        <v>116.340192</v>
      </c>
      <c r="K4081" t="s">
        <v>2167</v>
      </c>
      <c r="L4081" t="s">
        <v>84</v>
      </c>
      <c r="M4081" t="s">
        <v>36</v>
      </c>
      <c r="N4081" t="s">
        <v>32695</v>
      </c>
      <c r="O4081" t="s">
        <v>170</v>
      </c>
      <c r="P4081" t="s">
        <v>12771</v>
      </c>
      <c r="Q4081" t="s">
        <v>32691</v>
      </c>
      <c r="R4081">
        <v>4.4000000000000004</v>
      </c>
      <c r="S4081">
        <v>4.4000000000000004</v>
      </c>
      <c r="T4081">
        <v>4.4000000000000004</v>
      </c>
      <c r="U4081">
        <v>41</v>
      </c>
      <c r="V4081" t="s">
        <v>32696</v>
      </c>
      <c r="W4081" t="s">
        <v>43</v>
      </c>
      <c r="X4081" t="s">
        <v>40</v>
      </c>
      <c r="Y4081">
        <v>25</v>
      </c>
      <c r="Z4081">
        <v>20</v>
      </c>
      <c r="AA4081">
        <v>0</v>
      </c>
      <c r="AB4081" t="s">
        <v>76</v>
      </c>
    </row>
    <row r="4082" spans="1:28" x14ac:dyDescent="0.25">
      <c r="A4082" t="s">
        <v>32697</v>
      </c>
      <c r="B4082" t="s">
        <v>32698</v>
      </c>
      <c r="C4082" t="s">
        <v>32699</v>
      </c>
      <c r="D4082" t="s">
        <v>32700</v>
      </c>
      <c r="E4082" t="s">
        <v>18287</v>
      </c>
      <c r="F4082" t="s">
        <v>33</v>
      </c>
      <c r="G4082" t="s">
        <v>33</v>
      </c>
      <c r="H4082" t="s">
        <v>32701</v>
      </c>
      <c r="I4082">
        <v>39.999628000000001</v>
      </c>
      <c r="J4082">
        <v>116.340192</v>
      </c>
      <c r="K4082" t="s">
        <v>54</v>
      </c>
      <c r="L4082" t="s">
        <v>36</v>
      </c>
      <c r="M4082" t="s">
        <v>84</v>
      </c>
      <c r="N4082" t="s">
        <v>32702</v>
      </c>
      <c r="O4082" t="s">
        <v>548</v>
      </c>
      <c r="P4082" t="s">
        <v>21100</v>
      </c>
      <c r="Q4082" t="s">
        <v>32698</v>
      </c>
      <c r="R4082">
        <v>4.4000000000000004</v>
      </c>
      <c r="U4082">
        <v>152</v>
      </c>
      <c r="V4082" t="s">
        <v>32703</v>
      </c>
      <c r="W4082" t="s">
        <v>43</v>
      </c>
      <c r="X4082" t="s">
        <v>40</v>
      </c>
      <c r="Y4082">
        <v>24</v>
      </c>
      <c r="Z4082">
        <v>20</v>
      </c>
      <c r="AA4082">
        <v>0</v>
      </c>
      <c r="AB4082" t="s">
        <v>105</v>
      </c>
    </row>
    <row r="4083" spans="1:28" x14ac:dyDescent="0.25">
      <c r="A4083" t="s">
        <v>32704</v>
      </c>
      <c r="B4083" t="s">
        <v>32705</v>
      </c>
      <c r="C4083" t="s">
        <v>32706</v>
      </c>
      <c r="D4083" t="s">
        <v>32707</v>
      </c>
      <c r="E4083" t="s">
        <v>32708</v>
      </c>
      <c r="F4083" t="s">
        <v>33</v>
      </c>
      <c r="G4083" t="s">
        <v>33</v>
      </c>
      <c r="H4083" t="s">
        <v>32639</v>
      </c>
      <c r="I4083">
        <v>39.686908000000003</v>
      </c>
      <c r="J4083">
        <v>116.320139</v>
      </c>
      <c r="K4083" t="s">
        <v>2208</v>
      </c>
      <c r="L4083" t="s">
        <v>36</v>
      </c>
      <c r="M4083" t="s">
        <v>36</v>
      </c>
      <c r="N4083" t="s">
        <v>32709</v>
      </c>
      <c r="O4083" t="s">
        <v>17302</v>
      </c>
      <c r="P4083" t="s">
        <v>1924</v>
      </c>
      <c r="Q4083" t="s">
        <v>32705</v>
      </c>
      <c r="R4083">
        <v>4.5999999999999996</v>
      </c>
      <c r="S4083">
        <v>4.7</v>
      </c>
      <c r="T4083">
        <v>4.5999999999999996</v>
      </c>
      <c r="U4083">
        <v>83</v>
      </c>
      <c r="V4083" t="s">
        <v>32710</v>
      </c>
      <c r="W4083" t="s">
        <v>43</v>
      </c>
      <c r="X4083" t="s">
        <v>40</v>
      </c>
      <c r="Y4083">
        <v>28</v>
      </c>
      <c r="Z4083">
        <v>20</v>
      </c>
      <c r="AA4083">
        <v>3</v>
      </c>
      <c r="AB4083" t="s">
        <v>105</v>
      </c>
    </row>
    <row r="4084" spans="1:28" x14ac:dyDescent="0.25">
      <c r="A4084" t="s">
        <v>32711</v>
      </c>
      <c r="B4084" t="s">
        <v>32712</v>
      </c>
      <c r="C4084" t="s">
        <v>32713</v>
      </c>
      <c r="D4084" t="s">
        <v>32714</v>
      </c>
      <c r="E4084" t="s">
        <v>32715</v>
      </c>
      <c r="F4084" t="s">
        <v>33</v>
      </c>
      <c r="G4084" t="s">
        <v>33</v>
      </c>
      <c r="H4084" t="s">
        <v>32716</v>
      </c>
      <c r="I4084">
        <v>39.977012999999999</v>
      </c>
      <c r="J4084">
        <v>116.336071</v>
      </c>
      <c r="K4084" t="s">
        <v>10444</v>
      </c>
      <c r="L4084" t="s">
        <v>36</v>
      </c>
      <c r="M4084" t="s">
        <v>36</v>
      </c>
      <c r="N4084" t="s">
        <v>32717</v>
      </c>
      <c r="O4084" t="s">
        <v>113</v>
      </c>
      <c r="P4084" t="s">
        <v>1181</v>
      </c>
      <c r="Q4084" t="s">
        <v>32712</v>
      </c>
      <c r="R4084">
        <v>4.4000000000000004</v>
      </c>
      <c r="S4084">
        <v>4.3</v>
      </c>
      <c r="T4084">
        <v>4.4000000000000004</v>
      </c>
      <c r="U4084">
        <v>52</v>
      </c>
      <c r="V4084" t="s">
        <v>32718</v>
      </c>
      <c r="W4084" t="s">
        <v>43</v>
      </c>
      <c r="X4084" t="s">
        <v>90</v>
      </c>
      <c r="Y4084">
        <v>20</v>
      </c>
      <c r="Z4084">
        <v>20</v>
      </c>
      <c r="AA4084">
        <v>2</v>
      </c>
      <c r="AB4084" t="s">
        <v>43</v>
      </c>
    </row>
    <row r="4085" spans="1:28" x14ac:dyDescent="0.25">
      <c r="A4085" t="s">
        <v>32719</v>
      </c>
      <c r="B4085" t="s">
        <v>32720</v>
      </c>
      <c r="C4085" t="s">
        <v>32721</v>
      </c>
      <c r="D4085" t="s">
        <v>32722</v>
      </c>
      <c r="E4085" t="s">
        <v>21245</v>
      </c>
      <c r="F4085" t="s">
        <v>33</v>
      </c>
      <c r="G4085" t="s">
        <v>33</v>
      </c>
      <c r="H4085" t="s">
        <v>32723</v>
      </c>
      <c r="I4085">
        <v>39.865361999999998</v>
      </c>
      <c r="J4085">
        <v>116.57539300000001</v>
      </c>
      <c r="K4085" t="s">
        <v>537</v>
      </c>
      <c r="L4085" t="s">
        <v>36</v>
      </c>
      <c r="M4085" t="s">
        <v>84</v>
      </c>
      <c r="N4085" t="s">
        <v>21247</v>
      </c>
      <c r="O4085" t="s">
        <v>2957</v>
      </c>
      <c r="P4085" t="s">
        <v>1307</v>
      </c>
      <c r="Q4085" t="s">
        <v>32720</v>
      </c>
      <c r="R4085">
        <v>4.7</v>
      </c>
      <c r="S4085">
        <v>4.8</v>
      </c>
      <c r="T4085">
        <v>4.7</v>
      </c>
      <c r="U4085">
        <v>36</v>
      </c>
      <c r="V4085" t="s">
        <v>32724</v>
      </c>
      <c r="W4085" t="s">
        <v>43</v>
      </c>
      <c r="X4085" t="s">
        <v>40</v>
      </c>
      <c r="Y4085">
        <v>180</v>
      </c>
      <c r="Z4085">
        <v>0</v>
      </c>
      <c r="AA4085">
        <v>0</v>
      </c>
      <c r="AB4085" t="s">
        <v>92</v>
      </c>
    </row>
    <row r="4086" spans="1:28" x14ac:dyDescent="0.25">
      <c r="A4086" t="s">
        <v>32725</v>
      </c>
      <c r="B4086" t="s">
        <v>32726</v>
      </c>
      <c r="C4086" t="s">
        <v>32727</v>
      </c>
      <c r="D4086" t="s">
        <v>32728</v>
      </c>
      <c r="E4086" t="s">
        <v>32729</v>
      </c>
      <c r="F4086" t="s">
        <v>33</v>
      </c>
      <c r="G4086" t="s">
        <v>33</v>
      </c>
      <c r="H4086" t="s">
        <v>32730</v>
      </c>
      <c r="I4086">
        <v>39.869796000000001</v>
      </c>
      <c r="J4086">
        <v>116.582728</v>
      </c>
      <c r="K4086" t="s">
        <v>310</v>
      </c>
      <c r="L4086" t="s">
        <v>36</v>
      </c>
      <c r="M4086" t="s">
        <v>36</v>
      </c>
      <c r="N4086" t="s">
        <v>32731</v>
      </c>
      <c r="O4086" t="s">
        <v>56</v>
      </c>
      <c r="P4086" t="s">
        <v>686</v>
      </c>
      <c r="Q4086" t="s">
        <v>32726</v>
      </c>
      <c r="R4086">
        <v>4.3</v>
      </c>
      <c r="S4086">
        <v>4.7</v>
      </c>
      <c r="T4086">
        <v>4.7</v>
      </c>
      <c r="U4086">
        <v>0</v>
      </c>
      <c r="V4086" t="s">
        <v>32732</v>
      </c>
      <c r="W4086" t="s">
        <v>43</v>
      </c>
      <c r="X4086" t="s">
        <v>40</v>
      </c>
      <c r="Y4086">
        <v>27</v>
      </c>
      <c r="Z4086">
        <v>20</v>
      </c>
      <c r="AA4086">
        <v>3</v>
      </c>
      <c r="AB4086" t="s">
        <v>76</v>
      </c>
    </row>
    <row r="4087" spans="1:28" x14ac:dyDescent="0.25">
      <c r="A4087" t="s">
        <v>32725</v>
      </c>
      <c r="B4087" t="s">
        <v>32733</v>
      </c>
      <c r="C4087" t="s">
        <v>32734</v>
      </c>
      <c r="D4087" t="s">
        <v>32735</v>
      </c>
      <c r="E4087" t="s">
        <v>4122</v>
      </c>
      <c r="F4087" t="s">
        <v>33</v>
      </c>
      <c r="G4087" t="s">
        <v>33</v>
      </c>
      <c r="H4087" t="s">
        <v>32736</v>
      </c>
      <c r="I4087">
        <v>39.869796000000001</v>
      </c>
      <c r="J4087">
        <v>116.582728</v>
      </c>
      <c r="K4087" t="s">
        <v>796</v>
      </c>
      <c r="L4087" t="s">
        <v>36</v>
      </c>
      <c r="M4087" t="s">
        <v>36</v>
      </c>
      <c r="N4087" t="s">
        <v>32737</v>
      </c>
      <c r="O4087" t="s">
        <v>2089</v>
      </c>
      <c r="P4087" t="s">
        <v>7392</v>
      </c>
      <c r="Q4087" t="s">
        <v>32733</v>
      </c>
      <c r="R4087">
        <v>4.5</v>
      </c>
      <c r="U4087">
        <v>17</v>
      </c>
      <c r="V4087" t="s">
        <v>32738</v>
      </c>
      <c r="W4087" t="s">
        <v>43</v>
      </c>
      <c r="X4087" t="s">
        <v>40</v>
      </c>
      <c r="Y4087">
        <v>24</v>
      </c>
      <c r="Z4087">
        <v>20</v>
      </c>
      <c r="AA4087">
        <v>3</v>
      </c>
      <c r="AB4087" t="s">
        <v>105</v>
      </c>
    </row>
    <row r="4088" spans="1:28" x14ac:dyDescent="0.25">
      <c r="A4088" t="s">
        <v>32725</v>
      </c>
      <c r="B4088" t="s">
        <v>32739</v>
      </c>
      <c r="C4088" t="s">
        <v>32740</v>
      </c>
      <c r="D4088" t="s">
        <v>32741</v>
      </c>
      <c r="E4088" t="s">
        <v>32742</v>
      </c>
      <c r="F4088" t="s">
        <v>33</v>
      </c>
      <c r="G4088" t="s">
        <v>33</v>
      </c>
      <c r="H4088" t="s">
        <v>32743</v>
      </c>
      <c r="I4088">
        <v>39.869796000000001</v>
      </c>
      <c r="J4088">
        <v>116.582728</v>
      </c>
      <c r="K4088" t="s">
        <v>578</v>
      </c>
      <c r="L4088" t="s">
        <v>36</v>
      </c>
      <c r="M4088" t="s">
        <v>36</v>
      </c>
      <c r="N4088" t="s">
        <v>32744</v>
      </c>
      <c r="O4088" t="s">
        <v>2247</v>
      </c>
      <c r="P4088" t="s">
        <v>6380</v>
      </c>
      <c r="Q4088" t="s">
        <v>32739</v>
      </c>
      <c r="R4088">
        <v>4.9000000000000004</v>
      </c>
      <c r="U4088">
        <v>29</v>
      </c>
      <c r="V4088" t="s">
        <v>32745</v>
      </c>
      <c r="W4088" t="s">
        <v>43</v>
      </c>
      <c r="X4088" t="s">
        <v>40</v>
      </c>
      <c r="Y4088">
        <v>26</v>
      </c>
      <c r="Z4088">
        <v>0</v>
      </c>
      <c r="AA4088">
        <v>0</v>
      </c>
      <c r="AB4088" t="s">
        <v>47</v>
      </c>
    </row>
    <row r="4089" spans="1:28" x14ac:dyDescent="0.25">
      <c r="A4089" t="s">
        <v>32725</v>
      </c>
      <c r="B4089" t="s">
        <v>32746</v>
      </c>
      <c r="C4089" t="s">
        <v>32747</v>
      </c>
      <c r="D4089" t="s">
        <v>32748</v>
      </c>
      <c r="E4089" t="s">
        <v>32749</v>
      </c>
      <c r="F4089" t="s">
        <v>33</v>
      </c>
      <c r="G4089" t="s">
        <v>33</v>
      </c>
      <c r="H4089" t="s">
        <v>32750</v>
      </c>
      <c r="I4089">
        <v>39.871318000000002</v>
      </c>
      <c r="J4089">
        <v>116.570306</v>
      </c>
      <c r="K4089" t="s">
        <v>1303</v>
      </c>
      <c r="L4089" t="s">
        <v>36</v>
      </c>
      <c r="M4089" t="s">
        <v>36</v>
      </c>
      <c r="N4089" t="s">
        <v>32751</v>
      </c>
      <c r="O4089" t="s">
        <v>252</v>
      </c>
      <c r="P4089" t="s">
        <v>1145</v>
      </c>
      <c r="Q4089" t="s">
        <v>32746</v>
      </c>
      <c r="R4089">
        <v>4.7</v>
      </c>
      <c r="S4089">
        <v>4.7</v>
      </c>
      <c r="T4089">
        <v>4.5</v>
      </c>
      <c r="U4089">
        <v>14</v>
      </c>
      <c r="V4089" t="s">
        <v>32752</v>
      </c>
      <c r="W4089" t="s">
        <v>43</v>
      </c>
      <c r="X4089" t="s">
        <v>40</v>
      </c>
      <c r="Y4089">
        <v>24</v>
      </c>
      <c r="Z4089">
        <v>20</v>
      </c>
      <c r="AA4089">
        <v>2</v>
      </c>
      <c r="AB4089" t="s">
        <v>76</v>
      </c>
    </row>
    <row r="4090" spans="1:28" x14ac:dyDescent="0.25">
      <c r="A4090" t="s">
        <v>32753</v>
      </c>
      <c r="B4090" t="s">
        <v>32754</v>
      </c>
      <c r="C4090" t="s">
        <v>32755</v>
      </c>
      <c r="D4090" t="s">
        <v>32756</v>
      </c>
      <c r="E4090" t="s">
        <v>32757</v>
      </c>
      <c r="F4090" t="s">
        <v>33</v>
      </c>
      <c r="G4090" t="s">
        <v>33</v>
      </c>
      <c r="H4090" t="s">
        <v>32758</v>
      </c>
      <c r="I4090">
        <v>39.869796000000001</v>
      </c>
      <c r="J4090">
        <v>116.582728</v>
      </c>
      <c r="K4090" t="s">
        <v>43</v>
      </c>
      <c r="L4090" t="s">
        <v>36</v>
      </c>
      <c r="M4090" t="s">
        <v>36</v>
      </c>
      <c r="N4090" t="s">
        <v>32759</v>
      </c>
      <c r="O4090" t="s">
        <v>113</v>
      </c>
      <c r="P4090" t="s">
        <v>434</v>
      </c>
      <c r="Q4090" t="s">
        <v>32754</v>
      </c>
      <c r="R4090">
        <v>4.7</v>
      </c>
      <c r="U4090">
        <v>22</v>
      </c>
      <c r="V4090" t="s">
        <v>32760</v>
      </c>
      <c r="W4090" t="s">
        <v>43</v>
      </c>
      <c r="X4090" t="s">
        <v>40</v>
      </c>
      <c r="Y4090">
        <v>23</v>
      </c>
      <c r="Z4090">
        <v>20</v>
      </c>
      <c r="AA4090">
        <v>3</v>
      </c>
      <c r="AB4090" t="s">
        <v>76</v>
      </c>
    </row>
    <row r="4091" spans="1:28" x14ac:dyDescent="0.25">
      <c r="A4091" t="s">
        <v>32761</v>
      </c>
      <c r="B4091" t="s">
        <v>32762</v>
      </c>
      <c r="C4091" t="s">
        <v>32763</v>
      </c>
      <c r="D4091" t="s">
        <v>32764</v>
      </c>
      <c r="E4091" t="s">
        <v>12785</v>
      </c>
      <c r="F4091" t="s">
        <v>33</v>
      </c>
      <c r="G4091" t="s">
        <v>33</v>
      </c>
      <c r="H4091" t="s">
        <v>32765</v>
      </c>
      <c r="I4091">
        <v>39.869796000000001</v>
      </c>
      <c r="J4091">
        <v>116.582728</v>
      </c>
      <c r="K4091" t="s">
        <v>1486</v>
      </c>
      <c r="L4091" t="s">
        <v>36</v>
      </c>
      <c r="M4091" t="s">
        <v>36</v>
      </c>
      <c r="N4091" t="s">
        <v>32766</v>
      </c>
      <c r="O4091" t="s">
        <v>755</v>
      </c>
      <c r="P4091" t="s">
        <v>5212</v>
      </c>
      <c r="Q4091" t="s">
        <v>32762</v>
      </c>
      <c r="R4091">
        <v>4.5</v>
      </c>
      <c r="U4091">
        <v>20</v>
      </c>
      <c r="V4091" t="s">
        <v>32767</v>
      </c>
      <c r="W4091" t="s">
        <v>43</v>
      </c>
      <c r="X4091" t="s">
        <v>40</v>
      </c>
      <c r="Y4091">
        <v>33</v>
      </c>
      <c r="Z4091">
        <v>20</v>
      </c>
      <c r="AA4091">
        <v>3</v>
      </c>
      <c r="AB4091" t="s">
        <v>76</v>
      </c>
    </row>
    <row r="4092" spans="1:28" x14ac:dyDescent="0.25">
      <c r="A4092" t="s">
        <v>32768</v>
      </c>
      <c r="B4092" t="s">
        <v>32769</v>
      </c>
      <c r="C4092" t="s">
        <v>32770</v>
      </c>
      <c r="D4092" t="s">
        <v>32771</v>
      </c>
      <c r="E4092" t="s">
        <v>14040</v>
      </c>
      <c r="F4092" t="s">
        <v>33</v>
      </c>
      <c r="G4092" t="s">
        <v>33</v>
      </c>
      <c r="H4092" t="s">
        <v>32772</v>
      </c>
      <c r="I4092">
        <v>39.977012999999999</v>
      </c>
      <c r="J4092">
        <v>116.336071</v>
      </c>
      <c r="K4092" t="s">
        <v>274</v>
      </c>
      <c r="L4092" t="s">
        <v>36</v>
      </c>
      <c r="M4092" t="s">
        <v>36</v>
      </c>
      <c r="N4092" t="s">
        <v>32773</v>
      </c>
      <c r="O4092" t="s">
        <v>276</v>
      </c>
      <c r="P4092" t="s">
        <v>401</v>
      </c>
      <c r="Q4092" t="s">
        <v>32769</v>
      </c>
      <c r="R4092">
        <v>5</v>
      </c>
      <c r="U4092">
        <v>1</v>
      </c>
      <c r="V4092" t="s">
        <v>32774</v>
      </c>
      <c r="W4092" t="s">
        <v>43</v>
      </c>
      <c r="X4092" t="s">
        <v>40</v>
      </c>
      <c r="Y4092">
        <v>31</v>
      </c>
      <c r="Z4092">
        <v>0</v>
      </c>
      <c r="AA4092">
        <v>0</v>
      </c>
      <c r="AB4092" t="s">
        <v>43</v>
      </c>
    </row>
    <row r="4093" spans="1:28" x14ac:dyDescent="0.25">
      <c r="A4093" t="s">
        <v>32775</v>
      </c>
      <c r="B4093" t="s">
        <v>32776</v>
      </c>
      <c r="C4093" t="s">
        <v>32777</v>
      </c>
      <c r="D4093" t="s">
        <v>32778</v>
      </c>
      <c r="E4093" t="s">
        <v>32779</v>
      </c>
      <c r="F4093" t="s">
        <v>33</v>
      </c>
      <c r="G4093" t="s">
        <v>33</v>
      </c>
      <c r="H4093" t="s">
        <v>32780</v>
      </c>
      <c r="I4093">
        <v>39.869796000000001</v>
      </c>
      <c r="J4093">
        <v>116.582728</v>
      </c>
      <c r="K4093" t="s">
        <v>298</v>
      </c>
      <c r="L4093" t="s">
        <v>36</v>
      </c>
      <c r="M4093" t="s">
        <v>36</v>
      </c>
      <c r="N4093" t="s">
        <v>32781</v>
      </c>
      <c r="O4093" t="s">
        <v>2247</v>
      </c>
      <c r="P4093" t="s">
        <v>3352</v>
      </c>
      <c r="Q4093" t="s">
        <v>32776</v>
      </c>
      <c r="R4093">
        <v>4.5999999999999996</v>
      </c>
      <c r="S4093">
        <v>5</v>
      </c>
      <c r="T4093">
        <v>4.5999999999999996</v>
      </c>
      <c r="U4093">
        <v>15</v>
      </c>
      <c r="V4093" t="s">
        <v>32782</v>
      </c>
      <c r="W4093" t="s">
        <v>43</v>
      </c>
      <c r="X4093" t="s">
        <v>40</v>
      </c>
      <c r="Y4093">
        <v>26</v>
      </c>
      <c r="Z4093">
        <v>20</v>
      </c>
      <c r="AA4093">
        <v>1</v>
      </c>
      <c r="AB4093" t="s">
        <v>76</v>
      </c>
    </row>
    <row r="4094" spans="1:28" x14ac:dyDescent="0.25">
      <c r="A4094" t="s">
        <v>32783</v>
      </c>
      <c r="B4094" t="s">
        <v>32784</v>
      </c>
      <c r="C4094" t="s">
        <v>32785</v>
      </c>
      <c r="D4094" t="s">
        <v>32786</v>
      </c>
      <c r="E4094" t="s">
        <v>1559</v>
      </c>
      <c r="F4094" t="s">
        <v>33</v>
      </c>
      <c r="G4094" t="s">
        <v>33</v>
      </c>
      <c r="H4094" t="s">
        <v>32787</v>
      </c>
      <c r="I4094">
        <v>39.976908000000002</v>
      </c>
      <c r="J4094">
        <v>116.33396</v>
      </c>
      <c r="K4094" t="s">
        <v>589</v>
      </c>
      <c r="L4094" t="s">
        <v>36</v>
      </c>
      <c r="M4094" t="s">
        <v>84</v>
      </c>
      <c r="N4094" t="s">
        <v>1561</v>
      </c>
      <c r="O4094" t="s">
        <v>1562</v>
      </c>
      <c r="P4094" t="s">
        <v>32788</v>
      </c>
      <c r="Q4094" t="s">
        <v>32784</v>
      </c>
      <c r="R4094">
        <v>4.8</v>
      </c>
      <c r="U4094">
        <v>802</v>
      </c>
      <c r="V4094" t="s">
        <v>32789</v>
      </c>
      <c r="W4094" t="s">
        <v>43</v>
      </c>
      <c r="X4094" t="s">
        <v>40</v>
      </c>
      <c r="Y4094">
        <v>28</v>
      </c>
      <c r="Z4094">
        <v>0</v>
      </c>
      <c r="AA4094">
        <v>9</v>
      </c>
      <c r="AB4094" t="s">
        <v>92</v>
      </c>
    </row>
    <row r="4095" spans="1:28" x14ac:dyDescent="0.25">
      <c r="A4095" t="s">
        <v>32790</v>
      </c>
      <c r="B4095" t="s">
        <v>32791</v>
      </c>
      <c r="C4095" t="s">
        <v>32792</v>
      </c>
      <c r="D4095" t="s">
        <v>32793</v>
      </c>
      <c r="E4095" t="s">
        <v>32794</v>
      </c>
      <c r="F4095" t="s">
        <v>33</v>
      </c>
      <c r="G4095" t="s">
        <v>33</v>
      </c>
      <c r="H4095" t="s">
        <v>32795</v>
      </c>
      <c r="I4095">
        <v>39.971789000000001</v>
      </c>
      <c r="J4095">
        <v>116.447896</v>
      </c>
      <c r="K4095" t="s">
        <v>788</v>
      </c>
      <c r="L4095" t="s">
        <v>36</v>
      </c>
      <c r="M4095" t="s">
        <v>36</v>
      </c>
      <c r="N4095" t="s">
        <v>32796</v>
      </c>
      <c r="O4095" t="s">
        <v>56</v>
      </c>
      <c r="P4095" t="s">
        <v>8300</v>
      </c>
      <c r="Q4095" t="s">
        <v>32791</v>
      </c>
      <c r="R4095">
        <v>4.8</v>
      </c>
      <c r="S4095">
        <v>4.8</v>
      </c>
      <c r="T4095">
        <v>4.7</v>
      </c>
      <c r="U4095">
        <v>120</v>
      </c>
      <c r="V4095" t="s">
        <v>32797</v>
      </c>
      <c r="W4095" t="s">
        <v>43</v>
      </c>
      <c r="X4095" t="s">
        <v>90</v>
      </c>
      <c r="Y4095">
        <v>20</v>
      </c>
      <c r="Z4095">
        <v>20</v>
      </c>
      <c r="AA4095">
        <v>5</v>
      </c>
      <c r="AB4095" t="s">
        <v>92</v>
      </c>
    </row>
    <row r="4096" spans="1:28" x14ac:dyDescent="0.25">
      <c r="A4096" t="s">
        <v>32798</v>
      </c>
      <c r="B4096" t="s">
        <v>32799</v>
      </c>
      <c r="C4096" t="s">
        <v>32800</v>
      </c>
      <c r="D4096" t="s">
        <v>32801</v>
      </c>
      <c r="E4096" t="s">
        <v>32802</v>
      </c>
      <c r="F4096" t="s">
        <v>33</v>
      </c>
      <c r="G4096" t="s">
        <v>33</v>
      </c>
      <c r="H4096" t="s">
        <v>32803</v>
      </c>
      <c r="I4096">
        <v>39.971648999999999</v>
      </c>
      <c r="J4096">
        <v>116.447582</v>
      </c>
      <c r="K4096" t="s">
        <v>181</v>
      </c>
      <c r="L4096" t="s">
        <v>36</v>
      </c>
      <c r="M4096" t="s">
        <v>36</v>
      </c>
      <c r="N4096" t="s">
        <v>32804</v>
      </c>
      <c r="O4096" t="s">
        <v>113</v>
      </c>
      <c r="P4096" t="s">
        <v>2238</v>
      </c>
      <c r="Q4096" t="s">
        <v>32799</v>
      </c>
      <c r="R4096">
        <v>5</v>
      </c>
      <c r="S4096">
        <v>5</v>
      </c>
      <c r="T4096">
        <v>5</v>
      </c>
      <c r="U4096">
        <v>2</v>
      </c>
      <c r="V4096" t="s">
        <v>32805</v>
      </c>
      <c r="W4096" t="s">
        <v>43</v>
      </c>
      <c r="X4096" t="s">
        <v>90</v>
      </c>
      <c r="Y4096">
        <v>20</v>
      </c>
      <c r="Z4096">
        <v>20</v>
      </c>
      <c r="AA4096">
        <v>5</v>
      </c>
      <c r="AB4096" t="s">
        <v>76</v>
      </c>
    </row>
    <row r="4097" spans="1:28" x14ac:dyDescent="0.25">
      <c r="A4097" t="s">
        <v>32806</v>
      </c>
      <c r="B4097" t="s">
        <v>32807</v>
      </c>
      <c r="C4097" t="s">
        <v>32808</v>
      </c>
      <c r="D4097" t="s">
        <v>32809</v>
      </c>
      <c r="E4097" t="s">
        <v>8003</v>
      </c>
      <c r="F4097" t="s">
        <v>33</v>
      </c>
      <c r="G4097" t="s">
        <v>33</v>
      </c>
      <c r="H4097" t="s">
        <v>32810</v>
      </c>
      <c r="I4097">
        <v>39.971648999999999</v>
      </c>
      <c r="J4097">
        <v>116.447582</v>
      </c>
      <c r="K4097" t="s">
        <v>1589</v>
      </c>
      <c r="L4097" t="s">
        <v>36</v>
      </c>
      <c r="M4097" t="s">
        <v>36</v>
      </c>
      <c r="N4097" t="s">
        <v>32811</v>
      </c>
      <c r="O4097" t="s">
        <v>170</v>
      </c>
      <c r="P4097" t="s">
        <v>612</v>
      </c>
      <c r="Q4097" t="s">
        <v>32807</v>
      </c>
      <c r="R4097">
        <v>5</v>
      </c>
      <c r="U4097">
        <v>2</v>
      </c>
      <c r="V4097" t="s">
        <v>32812</v>
      </c>
      <c r="W4097" t="s">
        <v>43</v>
      </c>
      <c r="X4097" t="s">
        <v>40</v>
      </c>
      <c r="Y4097">
        <v>22</v>
      </c>
      <c r="Z4097">
        <v>0</v>
      </c>
      <c r="AA4097">
        <v>0</v>
      </c>
      <c r="AB4097" t="s">
        <v>62</v>
      </c>
    </row>
    <row r="4098" spans="1:28" x14ac:dyDescent="0.25">
      <c r="A4098" t="s">
        <v>32813</v>
      </c>
      <c r="B4098" t="s">
        <v>32814</v>
      </c>
      <c r="C4098" t="s">
        <v>32815</v>
      </c>
      <c r="D4098" t="s">
        <v>32816</v>
      </c>
      <c r="E4098" t="s">
        <v>2583</v>
      </c>
      <c r="F4098" t="s">
        <v>33</v>
      </c>
      <c r="G4098" t="s">
        <v>33</v>
      </c>
      <c r="H4098" t="s">
        <v>32817</v>
      </c>
      <c r="I4098">
        <v>39.972057999999997</v>
      </c>
      <c r="J4098">
        <v>116.44725800000001</v>
      </c>
      <c r="K4098" t="s">
        <v>2585</v>
      </c>
      <c r="L4098" t="s">
        <v>36</v>
      </c>
      <c r="M4098" t="s">
        <v>84</v>
      </c>
      <c r="N4098" t="s">
        <v>32818</v>
      </c>
      <c r="O4098" t="s">
        <v>539</v>
      </c>
      <c r="P4098" t="s">
        <v>32819</v>
      </c>
      <c r="Q4098" t="s">
        <v>32814</v>
      </c>
      <c r="R4098">
        <v>4.9000000000000004</v>
      </c>
      <c r="U4098">
        <v>263</v>
      </c>
      <c r="V4098" t="s">
        <v>32820</v>
      </c>
      <c r="W4098" t="s">
        <v>43</v>
      </c>
      <c r="X4098" t="s">
        <v>90</v>
      </c>
      <c r="Y4098">
        <v>20</v>
      </c>
      <c r="Z4098">
        <v>20</v>
      </c>
      <c r="AA4098">
        <v>3.5</v>
      </c>
      <c r="AB4098" t="s">
        <v>92</v>
      </c>
    </row>
    <row r="4099" spans="1:28" x14ac:dyDescent="0.25">
      <c r="A4099" t="s">
        <v>32821</v>
      </c>
      <c r="B4099" t="s">
        <v>32822</v>
      </c>
      <c r="C4099" t="s">
        <v>32823</v>
      </c>
      <c r="D4099" t="s">
        <v>32824</v>
      </c>
      <c r="E4099" t="s">
        <v>23890</v>
      </c>
      <c r="F4099" t="s">
        <v>33</v>
      </c>
      <c r="G4099" t="s">
        <v>33</v>
      </c>
      <c r="H4099" t="s">
        <v>32825</v>
      </c>
      <c r="I4099">
        <v>39.972175</v>
      </c>
      <c r="J4099">
        <v>116.447491</v>
      </c>
      <c r="K4099" t="s">
        <v>5431</v>
      </c>
      <c r="L4099" t="s">
        <v>36</v>
      </c>
      <c r="M4099" t="s">
        <v>84</v>
      </c>
      <c r="N4099" t="s">
        <v>32826</v>
      </c>
      <c r="O4099" t="s">
        <v>4136</v>
      </c>
      <c r="P4099" t="s">
        <v>16841</v>
      </c>
      <c r="Q4099" t="s">
        <v>32822</v>
      </c>
      <c r="R4099">
        <v>4.8</v>
      </c>
      <c r="U4099">
        <v>414</v>
      </c>
      <c r="V4099" t="s">
        <v>32827</v>
      </c>
      <c r="W4099" t="s">
        <v>43</v>
      </c>
      <c r="X4099" t="s">
        <v>90</v>
      </c>
      <c r="Y4099">
        <v>20</v>
      </c>
      <c r="Z4099">
        <v>20</v>
      </c>
      <c r="AA4099">
        <v>5</v>
      </c>
      <c r="AB4099" t="s">
        <v>92</v>
      </c>
    </row>
    <row r="4100" spans="1:28" x14ac:dyDescent="0.25">
      <c r="A4100" t="s">
        <v>32828</v>
      </c>
      <c r="B4100" t="s">
        <v>32829</v>
      </c>
      <c r="C4100" t="s">
        <v>32830</v>
      </c>
      <c r="D4100" t="s">
        <v>32831</v>
      </c>
      <c r="E4100" t="s">
        <v>32832</v>
      </c>
      <c r="F4100" t="s">
        <v>33</v>
      </c>
      <c r="G4100" t="s">
        <v>33</v>
      </c>
      <c r="H4100" t="s">
        <v>32833</v>
      </c>
      <c r="I4100">
        <v>39.972057999999997</v>
      </c>
      <c r="J4100">
        <v>116.44725800000001</v>
      </c>
      <c r="K4100" t="s">
        <v>22712</v>
      </c>
      <c r="L4100" t="s">
        <v>36</v>
      </c>
      <c r="M4100" t="s">
        <v>36</v>
      </c>
      <c r="N4100" t="s">
        <v>32834</v>
      </c>
      <c r="O4100" t="s">
        <v>101</v>
      </c>
      <c r="P4100" t="s">
        <v>2617</v>
      </c>
      <c r="Q4100" t="s">
        <v>32829</v>
      </c>
      <c r="R4100">
        <v>4.7</v>
      </c>
      <c r="U4100">
        <v>10</v>
      </c>
      <c r="V4100" t="s">
        <v>32835</v>
      </c>
      <c r="W4100" t="s">
        <v>43</v>
      </c>
      <c r="X4100" t="s">
        <v>90</v>
      </c>
      <c r="Y4100">
        <v>20</v>
      </c>
      <c r="Z4100">
        <v>20</v>
      </c>
      <c r="AA4100">
        <v>5</v>
      </c>
      <c r="AB4100" t="s">
        <v>43</v>
      </c>
    </row>
    <row r="4101" spans="1:28" x14ac:dyDescent="0.25">
      <c r="A4101" t="s">
        <v>32836</v>
      </c>
      <c r="B4101" t="s">
        <v>32837</v>
      </c>
      <c r="C4101" t="s">
        <v>32838</v>
      </c>
      <c r="D4101" t="s">
        <v>32839</v>
      </c>
      <c r="E4101" t="s">
        <v>11850</v>
      </c>
      <c r="F4101" t="s">
        <v>33</v>
      </c>
      <c r="G4101" t="s">
        <v>33</v>
      </c>
      <c r="H4101" t="s">
        <v>32840</v>
      </c>
      <c r="I4101">
        <v>39.972127</v>
      </c>
      <c r="J4101">
        <v>116.44765099999999</v>
      </c>
      <c r="K4101" t="s">
        <v>1706</v>
      </c>
      <c r="L4101" t="s">
        <v>36</v>
      </c>
      <c r="M4101" t="s">
        <v>84</v>
      </c>
      <c r="N4101" t="s">
        <v>32841</v>
      </c>
      <c r="O4101" t="s">
        <v>56</v>
      </c>
      <c r="P4101" t="s">
        <v>32842</v>
      </c>
      <c r="Q4101" t="s">
        <v>32837</v>
      </c>
      <c r="R4101">
        <v>4.7</v>
      </c>
      <c r="S4101">
        <v>4.8</v>
      </c>
      <c r="T4101">
        <v>4.7</v>
      </c>
      <c r="U4101">
        <v>826</v>
      </c>
      <c r="V4101" t="s">
        <v>32844</v>
      </c>
      <c r="W4101" t="s">
        <v>43</v>
      </c>
      <c r="X4101" t="s">
        <v>90</v>
      </c>
      <c r="Y4101">
        <v>20</v>
      </c>
      <c r="Z4101">
        <v>20</v>
      </c>
      <c r="AA4101">
        <v>4</v>
      </c>
      <c r="AB4101" t="s">
        <v>92</v>
      </c>
    </row>
    <row r="4102" spans="1:28" x14ac:dyDescent="0.25">
      <c r="A4102" t="s">
        <v>32845</v>
      </c>
      <c r="B4102" t="s">
        <v>32846</v>
      </c>
      <c r="C4102" t="s">
        <v>32847</v>
      </c>
      <c r="D4102" t="s">
        <v>32848</v>
      </c>
      <c r="E4102" t="s">
        <v>32849</v>
      </c>
      <c r="F4102" t="s">
        <v>33</v>
      </c>
      <c r="G4102" t="s">
        <v>33</v>
      </c>
      <c r="H4102" t="s">
        <v>32850</v>
      </c>
      <c r="I4102">
        <v>39.984057999999997</v>
      </c>
      <c r="J4102">
        <v>116.30768500000001</v>
      </c>
      <c r="K4102" t="s">
        <v>1264</v>
      </c>
      <c r="L4102" t="s">
        <v>36</v>
      </c>
      <c r="M4102" t="s">
        <v>36</v>
      </c>
      <c r="N4102" t="s">
        <v>32851</v>
      </c>
      <c r="O4102" t="s">
        <v>32852</v>
      </c>
      <c r="P4102" t="s">
        <v>27939</v>
      </c>
      <c r="Q4102" t="s">
        <v>32846</v>
      </c>
      <c r="R4102">
        <v>4.5999999999999996</v>
      </c>
      <c r="S4102">
        <v>4.7</v>
      </c>
      <c r="T4102">
        <v>4.7</v>
      </c>
      <c r="U4102">
        <v>366</v>
      </c>
      <c r="V4102" t="s">
        <v>32853</v>
      </c>
      <c r="W4102" t="s">
        <v>43</v>
      </c>
      <c r="X4102" t="s">
        <v>40</v>
      </c>
      <c r="Y4102">
        <v>25</v>
      </c>
      <c r="Z4102">
        <v>15</v>
      </c>
      <c r="AA4102">
        <v>3</v>
      </c>
      <c r="AB4102" t="s">
        <v>92</v>
      </c>
    </row>
    <row r="4103" spans="1:28" x14ac:dyDescent="0.25">
      <c r="A4103" t="s">
        <v>32854</v>
      </c>
      <c r="B4103" t="s">
        <v>32855</v>
      </c>
      <c r="C4103" t="s">
        <v>32856</v>
      </c>
      <c r="D4103" t="s">
        <v>32857</v>
      </c>
      <c r="E4103" t="s">
        <v>32858</v>
      </c>
      <c r="F4103" t="s">
        <v>33</v>
      </c>
      <c r="G4103" t="s">
        <v>33</v>
      </c>
      <c r="H4103" t="s">
        <v>32859</v>
      </c>
      <c r="I4103">
        <v>39.984318999999999</v>
      </c>
      <c r="J4103">
        <v>116.30747</v>
      </c>
      <c r="K4103" t="s">
        <v>1264</v>
      </c>
      <c r="L4103" t="s">
        <v>84</v>
      </c>
      <c r="M4103" t="s">
        <v>36</v>
      </c>
      <c r="N4103" t="s">
        <v>32860</v>
      </c>
      <c r="O4103" t="s">
        <v>32861</v>
      </c>
      <c r="P4103" t="s">
        <v>1637</v>
      </c>
      <c r="Q4103" t="s">
        <v>32855</v>
      </c>
      <c r="R4103">
        <v>4.9000000000000004</v>
      </c>
      <c r="S4103">
        <v>4.9000000000000004</v>
      </c>
      <c r="T4103">
        <v>4.9000000000000004</v>
      </c>
      <c r="U4103">
        <v>40</v>
      </c>
      <c r="V4103" t="s">
        <v>32862</v>
      </c>
      <c r="W4103" t="s">
        <v>43</v>
      </c>
      <c r="X4103" t="s">
        <v>40</v>
      </c>
      <c r="Y4103">
        <v>27</v>
      </c>
      <c r="Z4103">
        <v>15</v>
      </c>
      <c r="AA4103">
        <v>0</v>
      </c>
      <c r="AB4103" t="s">
        <v>76</v>
      </c>
    </row>
    <row r="4104" spans="1:28" x14ac:dyDescent="0.25">
      <c r="A4104" t="s">
        <v>32863</v>
      </c>
      <c r="B4104" t="s">
        <v>32864</v>
      </c>
      <c r="C4104" t="s">
        <v>32865</v>
      </c>
      <c r="D4104" t="s">
        <v>32866</v>
      </c>
      <c r="E4104" t="s">
        <v>4338</v>
      </c>
      <c r="F4104" t="s">
        <v>33</v>
      </c>
      <c r="G4104" t="s">
        <v>33</v>
      </c>
      <c r="H4104" t="s">
        <v>32850</v>
      </c>
      <c r="I4104">
        <v>39.984057999999997</v>
      </c>
      <c r="J4104">
        <v>116.30768500000001</v>
      </c>
      <c r="K4104" t="s">
        <v>26098</v>
      </c>
      <c r="L4104" t="s">
        <v>84</v>
      </c>
      <c r="M4104" t="s">
        <v>36</v>
      </c>
      <c r="N4104" t="s">
        <v>32867</v>
      </c>
      <c r="O4104" t="s">
        <v>1106</v>
      </c>
      <c r="P4104" t="s">
        <v>57</v>
      </c>
      <c r="Q4104" t="s">
        <v>32864</v>
      </c>
      <c r="R4104">
        <v>5</v>
      </c>
      <c r="S4104">
        <v>5</v>
      </c>
      <c r="T4104">
        <v>5</v>
      </c>
      <c r="U4104">
        <v>3</v>
      </c>
      <c r="V4104" t="s">
        <v>32868</v>
      </c>
      <c r="W4104" t="s">
        <v>43</v>
      </c>
      <c r="X4104" t="s">
        <v>40</v>
      </c>
      <c r="Y4104">
        <v>32</v>
      </c>
      <c r="Z4104">
        <v>20</v>
      </c>
      <c r="AA4104">
        <v>0</v>
      </c>
      <c r="AB4104" t="s">
        <v>656</v>
      </c>
    </row>
    <row r="4105" spans="1:28" x14ac:dyDescent="0.25">
      <c r="A4105" t="s">
        <v>32869</v>
      </c>
      <c r="B4105" t="s">
        <v>32870</v>
      </c>
      <c r="C4105" t="s">
        <v>32871</v>
      </c>
      <c r="D4105" t="s">
        <v>32872</v>
      </c>
      <c r="E4105" t="s">
        <v>15646</v>
      </c>
      <c r="F4105" t="s">
        <v>33</v>
      </c>
      <c r="G4105" t="s">
        <v>33</v>
      </c>
      <c r="H4105" t="s">
        <v>32850</v>
      </c>
      <c r="I4105">
        <v>39.984057999999997</v>
      </c>
      <c r="J4105">
        <v>116.30768500000001</v>
      </c>
      <c r="K4105" t="s">
        <v>817</v>
      </c>
      <c r="L4105" t="s">
        <v>36</v>
      </c>
      <c r="M4105" t="s">
        <v>36</v>
      </c>
      <c r="N4105" t="s">
        <v>32873</v>
      </c>
      <c r="O4105" t="s">
        <v>1106</v>
      </c>
      <c r="P4105" t="s">
        <v>497</v>
      </c>
      <c r="Q4105" t="s">
        <v>32870</v>
      </c>
      <c r="R4105">
        <v>3.8</v>
      </c>
      <c r="U4105">
        <v>12</v>
      </c>
      <c r="V4105" t="s">
        <v>32874</v>
      </c>
      <c r="W4105" t="s">
        <v>43</v>
      </c>
      <c r="X4105" t="s">
        <v>40</v>
      </c>
      <c r="Y4105">
        <v>23</v>
      </c>
      <c r="Z4105">
        <v>20</v>
      </c>
      <c r="AA4105">
        <v>0</v>
      </c>
      <c r="AB4105" t="s">
        <v>76</v>
      </c>
    </row>
    <row r="4106" spans="1:28" x14ac:dyDescent="0.25">
      <c r="A4106" t="s">
        <v>32869</v>
      </c>
      <c r="B4106" t="s">
        <v>32875</v>
      </c>
      <c r="C4106" t="s">
        <v>32876</v>
      </c>
      <c r="D4106" t="s">
        <v>22027</v>
      </c>
      <c r="E4106" t="s">
        <v>32877</v>
      </c>
      <c r="F4106" t="s">
        <v>33</v>
      </c>
      <c r="G4106" t="s">
        <v>33</v>
      </c>
      <c r="H4106" t="s">
        <v>32850</v>
      </c>
      <c r="I4106">
        <v>39.984057999999997</v>
      </c>
      <c r="J4106">
        <v>116.30768500000001</v>
      </c>
      <c r="K4106" t="s">
        <v>600</v>
      </c>
      <c r="L4106" t="s">
        <v>84</v>
      </c>
      <c r="M4106" t="s">
        <v>36</v>
      </c>
      <c r="N4106" t="s">
        <v>32878</v>
      </c>
      <c r="O4106" t="s">
        <v>6268</v>
      </c>
      <c r="P4106" t="s">
        <v>6559</v>
      </c>
      <c r="Q4106" t="s">
        <v>32875</v>
      </c>
      <c r="R4106">
        <v>4.7</v>
      </c>
      <c r="U4106">
        <v>121</v>
      </c>
      <c r="V4106" t="s">
        <v>32879</v>
      </c>
      <c r="W4106" t="s">
        <v>43</v>
      </c>
      <c r="X4106" t="s">
        <v>40</v>
      </c>
      <c r="Y4106">
        <v>25</v>
      </c>
      <c r="Z4106">
        <v>20</v>
      </c>
      <c r="AA4106">
        <v>0</v>
      </c>
      <c r="AB4106" t="s">
        <v>76</v>
      </c>
    </row>
    <row r="4107" spans="1:28" x14ac:dyDescent="0.25">
      <c r="A4107" t="s">
        <v>32869</v>
      </c>
      <c r="B4107" t="s">
        <v>32880</v>
      </c>
      <c r="C4107" t="s">
        <v>32881</v>
      </c>
      <c r="D4107" t="s">
        <v>32882</v>
      </c>
      <c r="E4107" t="s">
        <v>32883</v>
      </c>
      <c r="F4107" t="s">
        <v>33</v>
      </c>
      <c r="G4107" t="s">
        <v>33</v>
      </c>
      <c r="H4107" t="s">
        <v>32850</v>
      </c>
      <c r="I4107">
        <v>39.984318999999999</v>
      </c>
      <c r="J4107">
        <v>116.30747</v>
      </c>
      <c r="K4107" t="s">
        <v>451</v>
      </c>
      <c r="L4107" t="s">
        <v>36</v>
      </c>
      <c r="M4107" t="s">
        <v>36</v>
      </c>
      <c r="N4107" t="s">
        <v>32884</v>
      </c>
      <c r="O4107" t="s">
        <v>2873</v>
      </c>
      <c r="P4107" t="s">
        <v>16416</v>
      </c>
      <c r="Q4107" t="s">
        <v>32880</v>
      </c>
      <c r="R4107">
        <v>4.7</v>
      </c>
      <c r="S4107">
        <v>4.7</v>
      </c>
      <c r="T4107">
        <v>4.7</v>
      </c>
      <c r="U4107">
        <v>195</v>
      </c>
      <c r="V4107" t="s">
        <v>32885</v>
      </c>
      <c r="W4107" t="s">
        <v>43</v>
      </c>
      <c r="X4107" t="s">
        <v>40</v>
      </c>
      <c r="Y4107">
        <v>30</v>
      </c>
      <c r="Z4107">
        <v>20</v>
      </c>
      <c r="AA4107">
        <v>1</v>
      </c>
      <c r="AB4107" t="s">
        <v>425</v>
      </c>
    </row>
    <row r="4108" spans="1:28" x14ac:dyDescent="0.25">
      <c r="A4108" t="s">
        <v>32886</v>
      </c>
      <c r="B4108" t="s">
        <v>32887</v>
      </c>
      <c r="C4108" t="s">
        <v>32888</v>
      </c>
      <c r="D4108" t="s">
        <v>32889</v>
      </c>
      <c r="E4108" t="s">
        <v>32890</v>
      </c>
      <c r="F4108" t="s">
        <v>33</v>
      </c>
      <c r="G4108" t="s">
        <v>33</v>
      </c>
      <c r="H4108" t="s">
        <v>32850</v>
      </c>
      <c r="I4108">
        <v>39.984110000000001</v>
      </c>
      <c r="J4108">
        <v>116.3077</v>
      </c>
      <c r="K4108" t="s">
        <v>32891</v>
      </c>
      <c r="L4108" t="s">
        <v>36</v>
      </c>
      <c r="M4108" t="s">
        <v>84</v>
      </c>
      <c r="N4108" t="s">
        <v>32892</v>
      </c>
      <c r="O4108" t="s">
        <v>32893</v>
      </c>
      <c r="P4108" t="s">
        <v>32894</v>
      </c>
      <c r="Q4108" t="s">
        <v>32887</v>
      </c>
      <c r="R4108">
        <v>4.5999999999999996</v>
      </c>
      <c r="U4108">
        <v>3836</v>
      </c>
      <c r="V4108" t="s">
        <v>32895</v>
      </c>
      <c r="W4108" t="s">
        <v>43</v>
      </c>
      <c r="X4108" t="s">
        <v>40</v>
      </c>
      <c r="Y4108">
        <v>31</v>
      </c>
      <c r="Z4108">
        <v>20</v>
      </c>
      <c r="AA4108">
        <v>3</v>
      </c>
      <c r="AB4108" t="s">
        <v>62</v>
      </c>
    </row>
    <row r="4109" spans="1:28" x14ac:dyDescent="0.25">
      <c r="A4109" t="s">
        <v>32896</v>
      </c>
      <c r="B4109" t="s">
        <v>32897</v>
      </c>
      <c r="C4109" t="s">
        <v>32898</v>
      </c>
      <c r="D4109" t="s">
        <v>32899</v>
      </c>
      <c r="E4109" t="s">
        <v>23616</v>
      </c>
      <c r="F4109" t="s">
        <v>33</v>
      </c>
      <c r="G4109" t="s">
        <v>33</v>
      </c>
      <c r="H4109" t="s">
        <v>32850</v>
      </c>
      <c r="I4109">
        <v>39.984318999999999</v>
      </c>
      <c r="J4109">
        <v>116.30747</v>
      </c>
      <c r="K4109" t="s">
        <v>600</v>
      </c>
      <c r="L4109" t="s">
        <v>36</v>
      </c>
      <c r="M4109" t="s">
        <v>36</v>
      </c>
      <c r="N4109" t="s">
        <v>32900</v>
      </c>
      <c r="O4109" t="s">
        <v>442</v>
      </c>
      <c r="P4109" t="s">
        <v>3309</v>
      </c>
      <c r="Q4109" t="s">
        <v>32897</v>
      </c>
      <c r="R4109">
        <v>4.4000000000000004</v>
      </c>
      <c r="S4109">
        <v>4.4000000000000004</v>
      </c>
      <c r="T4109">
        <v>4.4000000000000004</v>
      </c>
      <c r="U4109">
        <v>13</v>
      </c>
      <c r="V4109" t="s">
        <v>32901</v>
      </c>
      <c r="W4109" t="s">
        <v>43</v>
      </c>
      <c r="X4109" t="s">
        <v>40</v>
      </c>
      <c r="Y4109">
        <v>27</v>
      </c>
      <c r="Z4109">
        <v>20</v>
      </c>
      <c r="AA4109">
        <v>3</v>
      </c>
      <c r="AB4109" t="s">
        <v>92</v>
      </c>
    </row>
    <row r="4110" spans="1:28" x14ac:dyDescent="0.25">
      <c r="A4110" t="s">
        <v>32902</v>
      </c>
      <c r="B4110" t="s">
        <v>32903</v>
      </c>
      <c r="C4110" t="s">
        <v>32904</v>
      </c>
      <c r="D4110" t="s">
        <v>32905</v>
      </c>
      <c r="E4110" t="s">
        <v>32906</v>
      </c>
      <c r="F4110" t="s">
        <v>33</v>
      </c>
      <c r="G4110" t="s">
        <v>33</v>
      </c>
      <c r="H4110" t="s">
        <v>32907</v>
      </c>
      <c r="I4110">
        <v>39.971648999999999</v>
      </c>
      <c r="J4110">
        <v>116.447582</v>
      </c>
      <c r="K4110" t="s">
        <v>506</v>
      </c>
      <c r="L4110" t="s">
        <v>36</v>
      </c>
      <c r="M4110" t="s">
        <v>36</v>
      </c>
      <c r="N4110" t="s">
        <v>32908</v>
      </c>
      <c r="O4110" t="s">
        <v>113</v>
      </c>
      <c r="P4110" t="s">
        <v>17174</v>
      </c>
      <c r="Q4110" t="s">
        <v>32903</v>
      </c>
      <c r="R4110">
        <v>4.8</v>
      </c>
      <c r="U4110">
        <v>132</v>
      </c>
      <c r="V4110" t="s">
        <v>32909</v>
      </c>
      <c r="W4110" t="s">
        <v>43</v>
      </c>
      <c r="X4110" t="s">
        <v>40</v>
      </c>
      <c r="Y4110">
        <v>29</v>
      </c>
      <c r="Z4110">
        <v>20</v>
      </c>
      <c r="AA4110">
        <v>0</v>
      </c>
      <c r="AB4110" t="s">
        <v>105</v>
      </c>
    </row>
    <row r="4111" spans="1:28" x14ac:dyDescent="0.25">
      <c r="A4111" t="s">
        <v>32910</v>
      </c>
      <c r="B4111" t="s">
        <v>32911</v>
      </c>
      <c r="C4111" t="s">
        <v>32912</v>
      </c>
      <c r="D4111" t="s">
        <v>32913</v>
      </c>
      <c r="E4111" t="s">
        <v>32914</v>
      </c>
      <c r="F4111" t="s">
        <v>33</v>
      </c>
      <c r="G4111" t="s">
        <v>33</v>
      </c>
      <c r="H4111" t="s">
        <v>14976</v>
      </c>
      <c r="I4111">
        <v>39.962710999999999</v>
      </c>
      <c r="J4111">
        <v>116.417715</v>
      </c>
      <c r="K4111" t="s">
        <v>947</v>
      </c>
      <c r="L4111" t="s">
        <v>36</v>
      </c>
      <c r="M4111" t="s">
        <v>36</v>
      </c>
      <c r="N4111" t="s">
        <v>32915</v>
      </c>
      <c r="O4111" t="s">
        <v>32916</v>
      </c>
      <c r="P4111" t="s">
        <v>32917</v>
      </c>
      <c r="Q4111" t="s">
        <v>32911</v>
      </c>
      <c r="R4111">
        <v>4.5</v>
      </c>
      <c r="S4111">
        <v>4.5999999999999996</v>
      </c>
      <c r="T4111">
        <v>4.5</v>
      </c>
      <c r="U4111">
        <v>754</v>
      </c>
      <c r="V4111" t="s">
        <v>32919</v>
      </c>
      <c r="W4111" t="s">
        <v>43</v>
      </c>
      <c r="X4111" t="s">
        <v>40</v>
      </c>
      <c r="Y4111">
        <v>29</v>
      </c>
      <c r="Z4111">
        <v>20</v>
      </c>
      <c r="AA4111">
        <v>3</v>
      </c>
      <c r="AB4111" t="s">
        <v>656</v>
      </c>
    </row>
    <row r="4112" spans="1:28" x14ac:dyDescent="0.25">
      <c r="A4112" t="s">
        <v>32920</v>
      </c>
      <c r="B4112" t="s">
        <v>32921</v>
      </c>
      <c r="C4112" t="s">
        <v>32922</v>
      </c>
      <c r="D4112" t="s">
        <v>32923</v>
      </c>
      <c r="E4112" t="s">
        <v>32924</v>
      </c>
      <c r="F4112" t="s">
        <v>33</v>
      </c>
      <c r="G4112" t="s">
        <v>33</v>
      </c>
      <c r="H4112" t="s">
        <v>14976</v>
      </c>
      <c r="I4112">
        <v>39.962710999999999</v>
      </c>
      <c r="J4112">
        <v>116.417715</v>
      </c>
      <c r="K4112" t="s">
        <v>1264</v>
      </c>
      <c r="L4112" t="s">
        <v>36</v>
      </c>
      <c r="M4112" t="s">
        <v>36</v>
      </c>
      <c r="N4112" t="s">
        <v>32925</v>
      </c>
      <c r="O4112" t="s">
        <v>3716</v>
      </c>
      <c r="P4112" t="s">
        <v>771</v>
      </c>
      <c r="Q4112" t="s">
        <v>32921</v>
      </c>
      <c r="R4112">
        <v>4.5999999999999996</v>
      </c>
      <c r="S4112">
        <v>4.9000000000000004</v>
      </c>
      <c r="T4112">
        <v>4.7</v>
      </c>
      <c r="U4112">
        <v>9</v>
      </c>
      <c r="V4112" t="s">
        <v>32926</v>
      </c>
      <c r="W4112" t="s">
        <v>43</v>
      </c>
      <c r="X4112" t="s">
        <v>40</v>
      </c>
      <c r="Y4112">
        <v>25</v>
      </c>
      <c r="Z4112">
        <v>20</v>
      </c>
      <c r="AA4112">
        <v>3</v>
      </c>
      <c r="AB4112" t="s">
        <v>656</v>
      </c>
    </row>
    <row r="4113" spans="1:28" x14ac:dyDescent="0.25">
      <c r="A4113" t="s">
        <v>32920</v>
      </c>
      <c r="B4113" t="s">
        <v>32927</v>
      </c>
      <c r="C4113" t="s">
        <v>32928</v>
      </c>
      <c r="D4113" t="s">
        <v>32929</v>
      </c>
      <c r="E4113" t="s">
        <v>29177</v>
      </c>
      <c r="F4113" t="s">
        <v>33</v>
      </c>
      <c r="G4113" t="s">
        <v>33</v>
      </c>
      <c r="H4113" t="s">
        <v>29178</v>
      </c>
      <c r="I4113">
        <v>39.962710999999999</v>
      </c>
      <c r="J4113">
        <v>116.417715</v>
      </c>
      <c r="K4113" t="s">
        <v>985</v>
      </c>
      <c r="L4113" t="s">
        <v>36</v>
      </c>
      <c r="M4113" t="s">
        <v>36</v>
      </c>
      <c r="N4113" t="s">
        <v>32930</v>
      </c>
      <c r="O4113" t="s">
        <v>32931</v>
      </c>
      <c r="P4113" t="s">
        <v>11418</v>
      </c>
      <c r="Q4113" t="s">
        <v>32927</v>
      </c>
      <c r="R4113">
        <v>4.5</v>
      </c>
      <c r="S4113">
        <v>4.8</v>
      </c>
      <c r="T4113">
        <v>4.5999999999999996</v>
      </c>
      <c r="U4113">
        <v>32</v>
      </c>
      <c r="V4113" t="s">
        <v>32932</v>
      </c>
      <c r="W4113" t="s">
        <v>43</v>
      </c>
      <c r="X4113" t="s">
        <v>90</v>
      </c>
      <c r="Y4113">
        <v>20</v>
      </c>
      <c r="Z4113">
        <v>20</v>
      </c>
      <c r="AA4113">
        <v>2.5</v>
      </c>
      <c r="AB4113" t="s">
        <v>43</v>
      </c>
    </row>
    <row r="4114" spans="1:28" x14ac:dyDescent="0.25">
      <c r="A4114" t="s">
        <v>32933</v>
      </c>
      <c r="B4114" t="s">
        <v>32934</v>
      </c>
      <c r="C4114" t="s">
        <v>32935</v>
      </c>
      <c r="D4114" t="s">
        <v>32936</v>
      </c>
      <c r="E4114" t="s">
        <v>32937</v>
      </c>
      <c r="F4114" t="s">
        <v>33</v>
      </c>
      <c r="G4114" t="s">
        <v>33</v>
      </c>
      <c r="H4114" t="s">
        <v>32938</v>
      </c>
      <c r="I4114">
        <v>39.962758999999998</v>
      </c>
      <c r="J4114">
        <v>116.41779699999999</v>
      </c>
      <c r="K4114" t="s">
        <v>985</v>
      </c>
      <c r="L4114" t="s">
        <v>36</v>
      </c>
      <c r="M4114" t="s">
        <v>36</v>
      </c>
      <c r="N4114" t="s">
        <v>32939</v>
      </c>
      <c r="O4114" t="s">
        <v>32940</v>
      </c>
      <c r="P4114" t="s">
        <v>137</v>
      </c>
      <c r="Q4114" t="s">
        <v>32934</v>
      </c>
      <c r="R4114">
        <v>5</v>
      </c>
      <c r="S4114">
        <v>5</v>
      </c>
      <c r="T4114">
        <v>5</v>
      </c>
      <c r="U4114">
        <v>0</v>
      </c>
      <c r="V4114" t="s">
        <v>32941</v>
      </c>
      <c r="W4114" t="s">
        <v>43</v>
      </c>
      <c r="X4114" t="s">
        <v>90</v>
      </c>
      <c r="Y4114">
        <v>20</v>
      </c>
      <c r="Z4114">
        <v>20</v>
      </c>
      <c r="AA4114">
        <v>2.5</v>
      </c>
      <c r="AB4114" t="s">
        <v>43</v>
      </c>
    </row>
    <row r="4115" spans="1:28" x14ac:dyDescent="0.25">
      <c r="A4115" t="s">
        <v>32942</v>
      </c>
      <c r="B4115" t="s">
        <v>32943</v>
      </c>
      <c r="C4115" t="s">
        <v>32944</v>
      </c>
      <c r="D4115" t="s">
        <v>32945</v>
      </c>
      <c r="E4115" t="s">
        <v>32946</v>
      </c>
      <c r="F4115" t="s">
        <v>33</v>
      </c>
      <c r="G4115" t="s">
        <v>33</v>
      </c>
      <c r="H4115" t="s">
        <v>14976</v>
      </c>
      <c r="I4115">
        <v>39.962710999999999</v>
      </c>
      <c r="J4115">
        <v>116.417715</v>
      </c>
      <c r="K4115" t="s">
        <v>43</v>
      </c>
      <c r="L4115" t="s">
        <v>36</v>
      </c>
      <c r="M4115" t="s">
        <v>36</v>
      </c>
      <c r="N4115" t="s">
        <v>32947</v>
      </c>
      <c r="O4115" t="s">
        <v>20739</v>
      </c>
      <c r="P4115" t="s">
        <v>1665</v>
      </c>
      <c r="Q4115" t="s">
        <v>32943</v>
      </c>
      <c r="R4115">
        <v>4.5999999999999996</v>
      </c>
      <c r="S4115">
        <v>4.7</v>
      </c>
      <c r="T4115">
        <v>4.5999999999999996</v>
      </c>
      <c r="U4115">
        <v>259</v>
      </c>
      <c r="V4115" t="s">
        <v>32948</v>
      </c>
      <c r="W4115" t="s">
        <v>43</v>
      </c>
      <c r="X4115" t="s">
        <v>40</v>
      </c>
      <c r="Y4115">
        <v>24</v>
      </c>
      <c r="Z4115">
        <v>20</v>
      </c>
      <c r="AA4115">
        <v>1</v>
      </c>
      <c r="AB4115" t="s">
        <v>656</v>
      </c>
    </row>
    <row r="4116" spans="1:28" x14ac:dyDescent="0.25">
      <c r="A4116" t="s">
        <v>32949</v>
      </c>
      <c r="B4116" t="s">
        <v>32950</v>
      </c>
      <c r="C4116" t="s">
        <v>32951</v>
      </c>
      <c r="D4116" t="s">
        <v>32952</v>
      </c>
      <c r="E4116" t="s">
        <v>32953</v>
      </c>
      <c r="F4116" t="s">
        <v>33</v>
      </c>
      <c r="G4116" t="s">
        <v>33</v>
      </c>
      <c r="H4116" t="s">
        <v>32954</v>
      </c>
      <c r="I4116">
        <v>39.962710999999999</v>
      </c>
      <c r="J4116">
        <v>116.417715</v>
      </c>
      <c r="K4116" t="s">
        <v>985</v>
      </c>
      <c r="L4116" t="s">
        <v>36</v>
      </c>
      <c r="M4116" t="s">
        <v>36</v>
      </c>
      <c r="N4116" t="s">
        <v>32955</v>
      </c>
      <c r="O4116" t="s">
        <v>2061</v>
      </c>
      <c r="P4116" t="s">
        <v>2259</v>
      </c>
      <c r="Q4116" t="s">
        <v>32950</v>
      </c>
      <c r="R4116">
        <v>4.5</v>
      </c>
      <c r="S4116">
        <v>4.4000000000000004</v>
      </c>
      <c r="T4116">
        <v>4.4000000000000004</v>
      </c>
      <c r="U4116">
        <v>33</v>
      </c>
      <c r="V4116" t="s">
        <v>43</v>
      </c>
      <c r="W4116" t="s">
        <v>43</v>
      </c>
      <c r="X4116" t="s">
        <v>40</v>
      </c>
      <c r="Y4116">
        <v>25</v>
      </c>
      <c r="Z4116">
        <v>20</v>
      </c>
      <c r="AA4116">
        <v>2.5</v>
      </c>
      <c r="AB4116" t="s">
        <v>43</v>
      </c>
    </row>
    <row r="4117" spans="1:28" x14ac:dyDescent="0.25">
      <c r="A4117" t="s">
        <v>32956</v>
      </c>
      <c r="B4117" t="s">
        <v>32957</v>
      </c>
      <c r="C4117" t="s">
        <v>32958</v>
      </c>
      <c r="D4117" t="s">
        <v>32959</v>
      </c>
      <c r="E4117" t="s">
        <v>32960</v>
      </c>
      <c r="F4117" t="s">
        <v>33</v>
      </c>
      <c r="G4117" t="s">
        <v>33</v>
      </c>
      <c r="H4117" t="s">
        <v>32961</v>
      </c>
      <c r="I4117">
        <v>39.962710999999999</v>
      </c>
      <c r="J4117">
        <v>116.417715</v>
      </c>
      <c r="K4117" t="s">
        <v>985</v>
      </c>
      <c r="L4117" t="s">
        <v>36</v>
      </c>
      <c r="M4117" t="s">
        <v>36</v>
      </c>
      <c r="N4117" t="s">
        <v>32939</v>
      </c>
      <c r="O4117" t="s">
        <v>32931</v>
      </c>
      <c r="P4117" t="s">
        <v>1211</v>
      </c>
      <c r="Q4117" t="s">
        <v>32957</v>
      </c>
      <c r="R4117">
        <v>4.9000000000000004</v>
      </c>
      <c r="S4117">
        <v>5</v>
      </c>
      <c r="T4117">
        <v>4.9000000000000004</v>
      </c>
      <c r="U4117">
        <v>10</v>
      </c>
      <c r="V4117" t="s">
        <v>32962</v>
      </c>
      <c r="W4117" t="s">
        <v>43</v>
      </c>
      <c r="X4117" t="s">
        <v>90</v>
      </c>
      <c r="Y4117">
        <v>20</v>
      </c>
      <c r="Z4117">
        <v>20</v>
      </c>
      <c r="AA4117">
        <v>2.5</v>
      </c>
      <c r="AB4117" t="s">
        <v>62</v>
      </c>
    </row>
    <row r="4118" spans="1:28" x14ac:dyDescent="0.25">
      <c r="A4118" t="s">
        <v>32963</v>
      </c>
      <c r="B4118" t="s">
        <v>32964</v>
      </c>
      <c r="C4118" t="s">
        <v>32965</v>
      </c>
      <c r="D4118" t="s">
        <v>32966</v>
      </c>
      <c r="E4118" t="s">
        <v>32967</v>
      </c>
      <c r="F4118" t="s">
        <v>33</v>
      </c>
      <c r="G4118" t="s">
        <v>33</v>
      </c>
      <c r="H4118" t="s">
        <v>32968</v>
      </c>
      <c r="I4118">
        <v>40.033070000000002</v>
      </c>
      <c r="J4118">
        <v>116.41885000000001</v>
      </c>
      <c r="K4118" t="s">
        <v>21016</v>
      </c>
      <c r="L4118" t="s">
        <v>36</v>
      </c>
      <c r="M4118" t="s">
        <v>36</v>
      </c>
      <c r="N4118" t="s">
        <v>32969</v>
      </c>
      <c r="O4118" t="s">
        <v>7088</v>
      </c>
      <c r="P4118" t="s">
        <v>32970</v>
      </c>
      <c r="Q4118" t="s">
        <v>32964</v>
      </c>
      <c r="R4118">
        <v>4.8</v>
      </c>
      <c r="U4118">
        <v>278</v>
      </c>
      <c r="V4118" t="s">
        <v>32971</v>
      </c>
      <c r="W4118" t="s">
        <v>43</v>
      </c>
      <c r="X4118" t="s">
        <v>40</v>
      </c>
      <c r="Y4118">
        <v>25</v>
      </c>
      <c r="Z4118">
        <v>20</v>
      </c>
      <c r="AA4118">
        <v>3</v>
      </c>
      <c r="AB4118" t="s">
        <v>76</v>
      </c>
    </row>
    <row r="4119" spans="1:28" x14ac:dyDescent="0.25">
      <c r="A4119" t="s">
        <v>32972</v>
      </c>
      <c r="B4119" t="s">
        <v>32973</v>
      </c>
      <c r="C4119" t="s">
        <v>32974</v>
      </c>
      <c r="D4119" t="s">
        <v>32975</v>
      </c>
      <c r="E4119" t="s">
        <v>32976</v>
      </c>
      <c r="F4119" t="s">
        <v>33</v>
      </c>
      <c r="G4119" t="s">
        <v>33</v>
      </c>
      <c r="H4119" t="s">
        <v>32977</v>
      </c>
      <c r="I4119">
        <v>40.033329000000002</v>
      </c>
      <c r="J4119">
        <v>116.419101</v>
      </c>
      <c r="K4119" t="s">
        <v>6377</v>
      </c>
      <c r="L4119" t="s">
        <v>36</v>
      </c>
      <c r="M4119" t="s">
        <v>36</v>
      </c>
      <c r="N4119" t="s">
        <v>32978</v>
      </c>
      <c r="O4119" t="s">
        <v>517</v>
      </c>
      <c r="P4119" t="s">
        <v>2938</v>
      </c>
      <c r="Q4119" t="s">
        <v>32973</v>
      </c>
      <c r="R4119">
        <v>4.8</v>
      </c>
      <c r="S4119">
        <v>4.8</v>
      </c>
      <c r="T4119">
        <v>4.8</v>
      </c>
      <c r="U4119">
        <v>35</v>
      </c>
      <c r="V4119" t="s">
        <v>32979</v>
      </c>
      <c r="W4119" t="s">
        <v>43</v>
      </c>
      <c r="X4119" t="s">
        <v>90</v>
      </c>
      <c r="Y4119">
        <v>20</v>
      </c>
      <c r="Z4119">
        <v>20</v>
      </c>
      <c r="AA4119">
        <v>5</v>
      </c>
      <c r="AB4119" t="s">
        <v>76</v>
      </c>
    </row>
    <row r="4120" spans="1:28" x14ac:dyDescent="0.25">
      <c r="A4120" t="s">
        <v>32972</v>
      </c>
      <c r="B4120" t="s">
        <v>32980</v>
      </c>
      <c r="C4120" t="s">
        <v>32981</v>
      </c>
      <c r="D4120" t="s">
        <v>32982</v>
      </c>
      <c r="E4120" t="s">
        <v>6431</v>
      </c>
      <c r="F4120" t="s">
        <v>33</v>
      </c>
      <c r="G4120" t="s">
        <v>33</v>
      </c>
      <c r="H4120" t="s">
        <v>32983</v>
      </c>
      <c r="I4120">
        <v>40.033081000000003</v>
      </c>
      <c r="J4120">
        <v>116.419707</v>
      </c>
      <c r="K4120" t="s">
        <v>1334</v>
      </c>
      <c r="L4120" t="s">
        <v>36</v>
      </c>
      <c r="M4120" t="s">
        <v>84</v>
      </c>
      <c r="N4120" t="s">
        <v>32984</v>
      </c>
      <c r="O4120" t="s">
        <v>5818</v>
      </c>
      <c r="P4120" t="s">
        <v>32985</v>
      </c>
      <c r="Q4120" t="s">
        <v>32980</v>
      </c>
      <c r="R4120">
        <v>4.8</v>
      </c>
      <c r="U4120">
        <v>1068</v>
      </c>
      <c r="V4120" t="s">
        <v>32986</v>
      </c>
      <c r="W4120" t="s">
        <v>43</v>
      </c>
      <c r="X4120" t="s">
        <v>90</v>
      </c>
      <c r="Y4120">
        <v>20</v>
      </c>
      <c r="Z4120">
        <v>20</v>
      </c>
      <c r="AA4120">
        <v>5</v>
      </c>
      <c r="AB4120" t="s">
        <v>92</v>
      </c>
    </row>
    <row r="4121" spans="1:28" x14ac:dyDescent="0.25">
      <c r="A4121" t="s">
        <v>32987</v>
      </c>
      <c r="B4121" t="s">
        <v>32988</v>
      </c>
      <c r="C4121" t="s">
        <v>32989</v>
      </c>
      <c r="D4121" t="s">
        <v>32990</v>
      </c>
      <c r="E4121" t="s">
        <v>3447</v>
      </c>
      <c r="F4121" t="s">
        <v>33</v>
      </c>
      <c r="G4121" t="s">
        <v>33</v>
      </c>
      <c r="H4121" t="s">
        <v>32991</v>
      </c>
      <c r="I4121">
        <v>40.033070000000002</v>
      </c>
      <c r="J4121">
        <v>116.41885000000001</v>
      </c>
      <c r="K4121" t="s">
        <v>1645</v>
      </c>
      <c r="L4121" t="s">
        <v>36</v>
      </c>
      <c r="M4121" t="s">
        <v>36</v>
      </c>
      <c r="N4121" t="s">
        <v>32992</v>
      </c>
      <c r="O4121" t="s">
        <v>26390</v>
      </c>
      <c r="P4121" t="s">
        <v>313</v>
      </c>
      <c r="Q4121" t="s">
        <v>32988</v>
      </c>
      <c r="R4121">
        <v>4.9000000000000004</v>
      </c>
      <c r="U4121">
        <v>80</v>
      </c>
      <c r="V4121" t="s">
        <v>3452</v>
      </c>
      <c r="W4121" t="s">
        <v>43</v>
      </c>
      <c r="X4121" t="s">
        <v>40</v>
      </c>
      <c r="Y4121">
        <v>30</v>
      </c>
      <c r="Z4121">
        <v>20</v>
      </c>
      <c r="AA4121">
        <v>0</v>
      </c>
      <c r="AB4121" t="s">
        <v>43</v>
      </c>
    </row>
    <row r="4122" spans="1:28" x14ac:dyDescent="0.25">
      <c r="A4122" t="s">
        <v>32987</v>
      </c>
      <c r="B4122" t="s">
        <v>32993</v>
      </c>
      <c r="C4122" t="s">
        <v>32994</v>
      </c>
      <c r="D4122" t="s">
        <v>32995</v>
      </c>
      <c r="E4122" t="s">
        <v>20692</v>
      </c>
      <c r="F4122" t="s">
        <v>33</v>
      </c>
      <c r="G4122" t="s">
        <v>33</v>
      </c>
      <c r="H4122" t="s">
        <v>32996</v>
      </c>
      <c r="I4122">
        <v>40.033081000000003</v>
      </c>
      <c r="J4122">
        <v>116.419707</v>
      </c>
      <c r="K4122" t="s">
        <v>43</v>
      </c>
      <c r="L4122" t="s">
        <v>36</v>
      </c>
      <c r="M4122" t="s">
        <v>84</v>
      </c>
      <c r="N4122" t="s">
        <v>32997</v>
      </c>
      <c r="O4122" t="s">
        <v>5315</v>
      </c>
      <c r="P4122" t="s">
        <v>5736</v>
      </c>
      <c r="Q4122" t="s">
        <v>32993</v>
      </c>
      <c r="R4122">
        <v>4.9000000000000004</v>
      </c>
      <c r="S4122">
        <v>4.9000000000000004</v>
      </c>
      <c r="T4122">
        <v>4.9000000000000004</v>
      </c>
      <c r="U4122">
        <v>103</v>
      </c>
      <c r="V4122" t="s">
        <v>43</v>
      </c>
      <c r="W4122" t="s">
        <v>43</v>
      </c>
      <c r="X4122" t="s">
        <v>40</v>
      </c>
      <c r="Y4122">
        <v>27</v>
      </c>
      <c r="Z4122">
        <v>20</v>
      </c>
      <c r="AA4122">
        <v>5</v>
      </c>
      <c r="AB4122" t="s">
        <v>43</v>
      </c>
    </row>
    <row r="4123" spans="1:28" x14ac:dyDescent="0.25">
      <c r="A4123" t="s">
        <v>32998</v>
      </c>
      <c r="B4123" t="s">
        <v>32999</v>
      </c>
      <c r="C4123" t="s">
        <v>33000</v>
      </c>
      <c r="D4123" t="s">
        <v>33001</v>
      </c>
      <c r="E4123" t="s">
        <v>15545</v>
      </c>
      <c r="F4123" t="s">
        <v>33</v>
      </c>
      <c r="G4123" t="s">
        <v>33</v>
      </c>
      <c r="H4123" t="s">
        <v>33002</v>
      </c>
      <c r="I4123">
        <v>40.033070000000002</v>
      </c>
      <c r="J4123">
        <v>116.41885000000001</v>
      </c>
      <c r="K4123" t="s">
        <v>526</v>
      </c>
      <c r="L4123" t="s">
        <v>36</v>
      </c>
      <c r="M4123" t="s">
        <v>36</v>
      </c>
      <c r="N4123" t="s">
        <v>33003</v>
      </c>
      <c r="O4123" t="s">
        <v>388</v>
      </c>
      <c r="P4123" t="s">
        <v>624</v>
      </c>
      <c r="Q4123" t="s">
        <v>32999</v>
      </c>
      <c r="R4123">
        <v>4.9000000000000004</v>
      </c>
      <c r="U4123">
        <v>88</v>
      </c>
      <c r="V4123" t="s">
        <v>43</v>
      </c>
      <c r="W4123" t="s">
        <v>43</v>
      </c>
      <c r="X4123" t="s">
        <v>90</v>
      </c>
      <c r="Y4123">
        <v>20</v>
      </c>
      <c r="Z4123">
        <v>20</v>
      </c>
      <c r="AA4123">
        <v>5</v>
      </c>
      <c r="AB4123" t="s">
        <v>43</v>
      </c>
    </row>
    <row r="4124" spans="1:28" x14ac:dyDescent="0.25">
      <c r="A4124" t="s">
        <v>33004</v>
      </c>
      <c r="B4124" t="s">
        <v>33005</v>
      </c>
      <c r="C4124" t="s">
        <v>33006</v>
      </c>
      <c r="D4124" t="s">
        <v>33007</v>
      </c>
      <c r="E4124" t="s">
        <v>8898</v>
      </c>
      <c r="F4124" t="s">
        <v>33</v>
      </c>
      <c r="G4124" t="s">
        <v>33</v>
      </c>
      <c r="H4124" t="s">
        <v>33008</v>
      </c>
      <c r="I4124">
        <v>40.033070000000002</v>
      </c>
      <c r="J4124">
        <v>116.41885000000001</v>
      </c>
      <c r="K4124" t="s">
        <v>262</v>
      </c>
      <c r="L4124" t="s">
        <v>36</v>
      </c>
      <c r="M4124" t="s">
        <v>36</v>
      </c>
      <c r="N4124" t="s">
        <v>33009</v>
      </c>
      <c r="O4124" t="s">
        <v>3450</v>
      </c>
      <c r="P4124" t="s">
        <v>1307</v>
      </c>
      <c r="Q4124" t="s">
        <v>33005</v>
      </c>
      <c r="R4124">
        <v>4.7</v>
      </c>
      <c r="S4124">
        <v>4.7</v>
      </c>
      <c r="T4124">
        <v>4.8</v>
      </c>
      <c r="U4124">
        <v>56</v>
      </c>
      <c r="V4124" t="s">
        <v>33010</v>
      </c>
      <c r="W4124" t="s">
        <v>43</v>
      </c>
      <c r="X4124" t="s">
        <v>90</v>
      </c>
      <c r="Y4124">
        <v>20</v>
      </c>
      <c r="Z4124">
        <v>20</v>
      </c>
      <c r="AA4124">
        <v>5</v>
      </c>
      <c r="AB4124" t="s">
        <v>92</v>
      </c>
    </row>
    <row r="4125" spans="1:28" x14ac:dyDescent="0.25">
      <c r="A4125" t="s">
        <v>33011</v>
      </c>
      <c r="B4125" t="s">
        <v>33012</v>
      </c>
      <c r="C4125" t="s">
        <v>33013</v>
      </c>
      <c r="D4125" t="s">
        <v>33014</v>
      </c>
      <c r="E4125" t="s">
        <v>13898</v>
      </c>
      <c r="F4125" t="s">
        <v>33</v>
      </c>
      <c r="G4125" t="s">
        <v>33</v>
      </c>
      <c r="H4125" t="s">
        <v>33015</v>
      </c>
      <c r="I4125">
        <v>40.033081000000003</v>
      </c>
      <c r="J4125">
        <v>116.419707</v>
      </c>
      <c r="K4125" t="s">
        <v>13900</v>
      </c>
      <c r="L4125" t="s">
        <v>36</v>
      </c>
      <c r="M4125" t="s">
        <v>84</v>
      </c>
      <c r="N4125" t="s">
        <v>33016</v>
      </c>
      <c r="O4125" t="s">
        <v>113</v>
      </c>
      <c r="P4125" t="s">
        <v>45</v>
      </c>
      <c r="Q4125" t="s">
        <v>33012</v>
      </c>
      <c r="R4125">
        <v>5</v>
      </c>
      <c r="U4125">
        <v>13</v>
      </c>
      <c r="V4125" t="s">
        <v>33017</v>
      </c>
      <c r="W4125" t="s">
        <v>43</v>
      </c>
      <c r="X4125" t="s">
        <v>40</v>
      </c>
      <c r="Y4125">
        <v>32</v>
      </c>
      <c r="Z4125">
        <v>168</v>
      </c>
      <c r="AA4125">
        <v>35</v>
      </c>
      <c r="AB4125" t="s">
        <v>92</v>
      </c>
    </row>
    <row r="4126" spans="1:28" x14ac:dyDescent="0.25">
      <c r="A4126" t="s">
        <v>33018</v>
      </c>
      <c r="B4126" t="s">
        <v>33019</v>
      </c>
      <c r="C4126" t="s">
        <v>33020</v>
      </c>
      <c r="D4126" t="s">
        <v>33021</v>
      </c>
      <c r="E4126" t="s">
        <v>33022</v>
      </c>
      <c r="F4126" t="s">
        <v>33</v>
      </c>
      <c r="G4126" t="s">
        <v>33</v>
      </c>
      <c r="H4126" t="s">
        <v>33023</v>
      </c>
      <c r="I4126">
        <v>40.028174999999997</v>
      </c>
      <c r="J4126">
        <v>116.41454</v>
      </c>
      <c r="K4126" t="s">
        <v>33024</v>
      </c>
      <c r="L4126" t="s">
        <v>36</v>
      </c>
      <c r="M4126" t="s">
        <v>36</v>
      </c>
      <c r="N4126" t="s">
        <v>33025</v>
      </c>
      <c r="O4126" t="s">
        <v>170</v>
      </c>
      <c r="P4126" t="s">
        <v>1367</v>
      </c>
      <c r="Q4126" t="s">
        <v>33019</v>
      </c>
      <c r="R4126">
        <v>4.5</v>
      </c>
      <c r="S4126">
        <v>4.5999999999999996</v>
      </c>
      <c r="T4126">
        <v>4.4000000000000004</v>
      </c>
      <c r="U4126">
        <v>51</v>
      </c>
      <c r="V4126" t="s">
        <v>33026</v>
      </c>
      <c r="W4126" t="s">
        <v>43</v>
      </c>
      <c r="X4126" t="s">
        <v>90</v>
      </c>
      <c r="Y4126">
        <v>20</v>
      </c>
      <c r="Z4126">
        <v>20</v>
      </c>
      <c r="AA4126">
        <v>2.5</v>
      </c>
      <c r="AB4126" t="s">
        <v>76</v>
      </c>
    </row>
    <row r="4127" spans="1:28" x14ac:dyDescent="0.25">
      <c r="A4127" t="s">
        <v>33027</v>
      </c>
      <c r="B4127" t="s">
        <v>33028</v>
      </c>
      <c r="C4127" t="s">
        <v>33029</v>
      </c>
      <c r="D4127" t="s">
        <v>33030</v>
      </c>
      <c r="E4127" t="s">
        <v>33031</v>
      </c>
      <c r="F4127" t="s">
        <v>33</v>
      </c>
      <c r="G4127" t="s">
        <v>33</v>
      </c>
      <c r="H4127" t="s">
        <v>33032</v>
      </c>
      <c r="I4127">
        <v>40.028174999999997</v>
      </c>
      <c r="J4127">
        <v>116.41454</v>
      </c>
      <c r="K4127" t="s">
        <v>1264</v>
      </c>
      <c r="L4127" t="s">
        <v>36</v>
      </c>
      <c r="M4127" t="s">
        <v>84</v>
      </c>
      <c r="N4127" t="s">
        <v>33033</v>
      </c>
      <c r="O4127" t="s">
        <v>2296</v>
      </c>
      <c r="P4127" t="s">
        <v>33034</v>
      </c>
      <c r="Q4127" t="s">
        <v>33028</v>
      </c>
      <c r="R4127">
        <v>4.7</v>
      </c>
      <c r="S4127">
        <v>4.8</v>
      </c>
      <c r="T4127">
        <v>4.8</v>
      </c>
      <c r="U4127">
        <v>62</v>
      </c>
      <c r="V4127" t="s">
        <v>33035</v>
      </c>
      <c r="W4127" t="s">
        <v>43</v>
      </c>
      <c r="X4127" t="s">
        <v>90</v>
      </c>
      <c r="Y4127">
        <v>20</v>
      </c>
      <c r="Z4127">
        <v>20</v>
      </c>
      <c r="AA4127">
        <v>5</v>
      </c>
      <c r="AB4127" t="s">
        <v>92</v>
      </c>
    </row>
    <row r="4128" spans="1:28" x14ac:dyDescent="0.25">
      <c r="A4128" t="s">
        <v>33036</v>
      </c>
      <c r="B4128" t="s">
        <v>33037</v>
      </c>
      <c r="C4128" t="s">
        <v>33038</v>
      </c>
      <c r="D4128" t="s">
        <v>33039</v>
      </c>
      <c r="E4128" t="s">
        <v>19114</v>
      </c>
      <c r="F4128" t="s">
        <v>33</v>
      </c>
      <c r="G4128" t="s">
        <v>33</v>
      </c>
      <c r="H4128" t="s">
        <v>33040</v>
      </c>
      <c r="I4128">
        <v>40.028964999999999</v>
      </c>
      <c r="J4128">
        <v>116.414601</v>
      </c>
      <c r="K4128" t="s">
        <v>838</v>
      </c>
      <c r="L4128" t="s">
        <v>36</v>
      </c>
      <c r="M4128" t="s">
        <v>84</v>
      </c>
      <c r="N4128" t="s">
        <v>33041</v>
      </c>
      <c r="O4128" t="s">
        <v>2247</v>
      </c>
      <c r="P4128" t="s">
        <v>19077</v>
      </c>
      <c r="Q4128" t="s">
        <v>33037</v>
      </c>
      <c r="R4128">
        <v>4.5999999999999996</v>
      </c>
      <c r="S4128">
        <v>4.7</v>
      </c>
      <c r="T4128">
        <v>4.5999999999999996</v>
      </c>
      <c r="U4128">
        <v>667</v>
      </c>
      <c r="V4128" t="s">
        <v>33042</v>
      </c>
      <c r="W4128" t="s">
        <v>43</v>
      </c>
      <c r="X4128" t="s">
        <v>40</v>
      </c>
      <c r="Y4128">
        <v>25</v>
      </c>
      <c r="Z4128">
        <v>15</v>
      </c>
      <c r="AA4128">
        <v>0</v>
      </c>
      <c r="AB4128" t="s">
        <v>425</v>
      </c>
    </row>
    <row r="4129" spans="1:28" x14ac:dyDescent="0.25">
      <c r="A4129" t="s">
        <v>33036</v>
      </c>
      <c r="B4129" t="s">
        <v>33043</v>
      </c>
      <c r="C4129" t="s">
        <v>33044</v>
      </c>
      <c r="D4129" t="s">
        <v>33045</v>
      </c>
      <c r="E4129" t="s">
        <v>33046</v>
      </c>
      <c r="F4129" t="s">
        <v>33</v>
      </c>
      <c r="G4129" t="s">
        <v>33</v>
      </c>
      <c r="H4129" t="s">
        <v>33047</v>
      </c>
      <c r="I4129">
        <v>40.028174999999997</v>
      </c>
      <c r="J4129">
        <v>116.41454</v>
      </c>
      <c r="K4129" t="s">
        <v>310</v>
      </c>
      <c r="L4129" t="s">
        <v>36</v>
      </c>
      <c r="M4129" t="s">
        <v>36</v>
      </c>
      <c r="N4129" t="s">
        <v>33048</v>
      </c>
      <c r="O4129" t="s">
        <v>11142</v>
      </c>
      <c r="P4129" t="s">
        <v>33049</v>
      </c>
      <c r="Q4129" t="s">
        <v>33043</v>
      </c>
      <c r="R4129">
        <v>4.7</v>
      </c>
      <c r="U4129">
        <v>198</v>
      </c>
      <c r="V4129" t="s">
        <v>33050</v>
      </c>
      <c r="W4129" t="s">
        <v>43</v>
      </c>
      <c r="X4129" t="s">
        <v>90</v>
      </c>
      <c r="Y4129">
        <v>20</v>
      </c>
      <c r="Z4129">
        <v>20</v>
      </c>
      <c r="AA4129">
        <v>2</v>
      </c>
      <c r="AB4129" t="s">
        <v>656</v>
      </c>
    </row>
    <row r="4130" spans="1:28" x14ac:dyDescent="0.25">
      <c r="A4130" t="s">
        <v>33051</v>
      </c>
      <c r="B4130" t="s">
        <v>33052</v>
      </c>
      <c r="C4130" t="s">
        <v>33053</v>
      </c>
      <c r="D4130" t="s">
        <v>33054</v>
      </c>
      <c r="E4130" t="s">
        <v>33055</v>
      </c>
      <c r="F4130" t="s">
        <v>33</v>
      </c>
      <c r="G4130" t="s">
        <v>33</v>
      </c>
      <c r="H4130" t="s">
        <v>33056</v>
      </c>
      <c r="I4130">
        <v>40.029657999999998</v>
      </c>
      <c r="J4130">
        <v>116.417523</v>
      </c>
      <c r="K4130" t="s">
        <v>10562</v>
      </c>
      <c r="L4130" t="s">
        <v>36</v>
      </c>
      <c r="M4130" t="s">
        <v>36</v>
      </c>
      <c r="N4130" t="s">
        <v>28512</v>
      </c>
      <c r="O4130" t="s">
        <v>485</v>
      </c>
      <c r="P4130" t="s">
        <v>1818</v>
      </c>
      <c r="Q4130" t="s">
        <v>33052</v>
      </c>
      <c r="R4130">
        <v>4.8</v>
      </c>
      <c r="S4130">
        <v>4.7</v>
      </c>
      <c r="T4130">
        <v>4.8</v>
      </c>
      <c r="U4130">
        <v>15</v>
      </c>
      <c r="V4130" t="s">
        <v>33057</v>
      </c>
      <c r="W4130" t="s">
        <v>43</v>
      </c>
      <c r="X4130" t="s">
        <v>40</v>
      </c>
      <c r="Y4130">
        <v>31</v>
      </c>
      <c r="Z4130">
        <v>50</v>
      </c>
      <c r="AA4130">
        <v>10</v>
      </c>
      <c r="AB4130" t="s">
        <v>105</v>
      </c>
    </row>
    <row r="4131" spans="1:28" x14ac:dyDescent="0.25">
      <c r="A4131" t="s">
        <v>33058</v>
      </c>
      <c r="B4131" t="s">
        <v>33059</v>
      </c>
      <c r="C4131" t="s">
        <v>33060</v>
      </c>
      <c r="D4131" t="s">
        <v>33061</v>
      </c>
      <c r="E4131" t="s">
        <v>33062</v>
      </c>
      <c r="F4131" t="s">
        <v>33</v>
      </c>
      <c r="G4131" t="s">
        <v>33</v>
      </c>
      <c r="H4131" t="s">
        <v>33063</v>
      </c>
      <c r="I4131">
        <v>39.798223999999998</v>
      </c>
      <c r="J4131">
        <v>116.564807</v>
      </c>
      <c r="K4131" t="s">
        <v>796</v>
      </c>
      <c r="L4131" t="s">
        <v>36</v>
      </c>
      <c r="M4131" t="s">
        <v>36</v>
      </c>
      <c r="N4131" t="s">
        <v>33064</v>
      </c>
      <c r="O4131" t="s">
        <v>10130</v>
      </c>
      <c r="P4131" t="s">
        <v>10783</v>
      </c>
      <c r="Q4131" t="s">
        <v>33059</v>
      </c>
      <c r="R4131">
        <v>4.7</v>
      </c>
      <c r="S4131">
        <v>4.8</v>
      </c>
      <c r="T4131">
        <v>4.7</v>
      </c>
      <c r="U4131">
        <v>312</v>
      </c>
      <c r="V4131" t="s">
        <v>33065</v>
      </c>
      <c r="W4131" t="s">
        <v>43</v>
      </c>
      <c r="X4131" t="s">
        <v>40</v>
      </c>
      <c r="Y4131">
        <v>28</v>
      </c>
      <c r="Z4131">
        <v>15</v>
      </c>
      <c r="AA4131">
        <v>0</v>
      </c>
      <c r="AB4131" t="s">
        <v>76</v>
      </c>
    </row>
    <row r="4132" spans="1:28" x14ac:dyDescent="0.25">
      <c r="A4132" t="s">
        <v>33066</v>
      </c>
      <c r="B4132" t="s">
        <v>33067</v>
      </c>
      <c r="C4132" t="s">
        <v>33068</v>
      </c>
      <c r="D4132" t="s">
        <v>33069</v>
      </c>
      <c r="E4132" t="s">
        <v>33070</v>
      </c>
      <c r="F4132" t="s">
        <v>33</v>
      </c>
      <c r="G4132" t="s">
        <v>33</v>
      </c>
      <c r="H4132" t="s">
        <v>18140</v>
      </c>
      <c r="I4132">
        <v>40.027033000000003</v>
      </c>
      <c r="J4132">
        <v>116.412667</v>
      </c>
      <c r="K4132" t="s">
        <v>1160</v>
      </c>
      <c r="L4132" t="s">
        <v>36</v>
      </c>
      <c r="M4132" t="s">
        <v>36</v>
      </c>
      <c r="N4132" t="s">
        <v>18141</v>
      </c>
      <c r="O4132" t="s">
        <v>388</v>
      </c>
      <c r="P4132" t="s">
        <v>104</v>
      </c>
      <c r="Q4132" t="s">
        <v>33067</v>
      </c>
      <c r="R4132">
        <v>5</v>
      </c>
      <c r="S4132">
        <v>5</v>
      </c>
      <c r="T4132">
        <v>5</v>
      </c>
      <c r="U4132">
        <v>0</v>
      </c>
      <c r="V4132" t="s">
        <v>33071</v>
      </c>
      <c r="W4132" t="s">
        <v>43</v>
      </c>
      <c r="X4132" t="s">
        <v>40</v>
      </c>
      <c r="Y4132">
        <v>32</v>
      </c>
      <c r="Z4132">
        <v>39</v>
      </c>
      <c r="AA4132">
        <v>10</v>
      </c>
      <c r="AB4132" t="s">
        <v>92</v>
      </c>
    </row>
    <row r="4133" spans="1:28" x14ac:dyDescent="0.25">
      <c r="A4133" t="s">
        <v>33072</v>
      </c>
      <c r="B4133" t="s">
        <v>33073</v>
      </c>
      <c r="C4133" t="s">
        <v>33074</v>
      </c>
      <c r="D4133" t="s">
        <v>33075</v>
      </c>
      <c r="E4133" t="s">
        <v>33076</v>
      </c>
      <c r="F4133" t="s">
        <v>33</v>
      </c>
      <c r="G4133" t="s">
        <v>33</v>
      </c>
      <c r="H4133" t="s">
        <v>33077</v>
      </c>
      <c r="I4133">
        <v>39.798223999999998</v>
      </c>
      <c r="J4133">
        <v>116.564807</v>
      </c>
      <c r="K4133" t="s">
        <v>1160</v>
      </c>
      <c r="L4133" t="s">
        <v>36</v>
      </c>
      <c r="M4133" t="s">
        <v>36</v>
      </c>
      <c r="N4133" t="s">
        <v>33078</v>
      </c>
      <c r="O4133" t="s">
        <v>33079</v>
      </c>
      <c r="P4133" t="s">
        <v>5484</v>
      </c>
      <c r="Q4133" t="s">
        <v>33073</v>
      </c>
      <c r="R4133">
        <v>4.5999999999999996</v>
      </c>
      <c r="U4133">
        <v>94</v>
      </c>
      <c r="V4133" t="s">
        <v>33080</v>
      </c>
      <c r="W4133" t="s">
        <v>43</v>
      </c>
      <c r="X4133" t="s">
        <v>90</v>
      </c>
      <c r="Y4133">
        <v>20</v>
      </c>
      <c r="Z4133">
        <v>20</v>
      </c>
      <c r="AA4133">
        <v>2.5</v>
      </c>
      <c r="AB4133" t="s">
        <v>33081</v>
      </c>
    </row>
    <row r="4134" spans="1:28" x14ac:dyDescent="0.25">
      <c r="A4134" t="s">
        <v>33082</v>
      </c>
      <c r="B4134" t="s">
        <v>33083</v>
      </c>
      <c r="C4134" t="s">
        <v>33084</v>
      </c>
      <c r="D4134" t="s">
        <v>33085</v>
      </c>
      <c r="E4134" t="s">
        <v>33086</v>
      </c>
      <c r="F4134" t="s">
        <v>33</v>
      </c>
      <c r="G4134" t="s">
        <v>33</v>
      </c>
      <c r="H4134" t="s">
        <v>33087</v>
      </c>
      <c r="I4134">
        <v>39.798223999999998</v>
      </c>
      <c r="J4134">
        <v>116.564807</v>
      </c>
      <c r="K4134" t="s">
        <v>33088</v>
      </c>
      <c r="L4134" t="s">
        <v>36</v>
      </c>
      <c r="M4134" t="s">
        <v>36</v>
      </c>
      <c r="N4134" t="s">
        <v>33089</v>
      </c>
      <c r="O4134" t="s">
        <v>26109</v>
      </c>
      <c r="P4134" t="s">
        <v>3187</v>
      </c>
      <c r="Q4134" t="s">
        <v>33083</v>
      </c>
      <c r="R4134">
        <v>4.3</v>
      </c>
      <c r="S4134">
        <v>4.4000000000000004</v>
      </c>
      <c r="T4134">
        <v>4.5</v>
      </c>
      <c r="U4134">
        <v>14</v>
      </c>
      <c r="V4134" t="s">
        <v>33090</v>
      </c>
      <c r="W4134" t="s">
        <v>43</v>
      </c>
      <c r="X4134" t="s">
        <v>40</v>
      </c>
      <c r="Y4134">
        <v>26</v>
      </c>
      <c r="Z4134">
        <v>20</v>
      </c>
      <c r="AA4134">
        <v>1</v>
      </c>
      <c r="AB4134" t="s">
        <v>76</v>
      </c>
    </row>
    <row r="4135" spans="1:28" x14ac:dyDescent="0.25">
      <c r="A4135" t="s">
        <v>33082</v>
      </c>
      <c r="B4135" t="s">
        <v>33091</v>
      </c>
      <c r="C4135" t="s">
        <v>33092</v>
      </c>
      <c r="D4135" t="s">
        <v>33093</v>
      </c>
      <c r="E4135" t="s">
        <v>9025</v>
      </c>
      <c r="F4135" t="s">
        <v>33</v>
      </c>
      <c r="G4135" t="s">
        <v>33</v>
      </c>
      <c r="H4135" t="s">
        <v>33094</v>
      </c>
      <c r="I4135">
        <v>40.028964999999999</v>
      </c>
      <c r="J4135">
        <v>116.414601</v>
      </c>
      <c r="K4135" t="s">
        <v>1160</v>
      </c>
      <c r="L4135" t="s">
        <v>36</v>
      </c>
      <c r="M4135" t="s">
        <v>84</v>
      </c>
      <c r="N4135" t="s">
        <v>33095</v>
      </c>
      <c r="O4135" t="s">
        <v>7583</v>
      </c>
      <c r="P4135" t="s">
        <v>13527</v>
      </c>
      <c r="Q4135" t="s">
        <v>33091</v>
      </c>
      <c r="R4135">
        <v>4.7</v>
      </c>
      <c r="S4135">
        <v>4.8</v>
      </c>
      <c r="T4135">
        <v>4.7</v>
      </c>
      <c r="U4135">
        <v>204</v>
      </c>
      <c r="V4135" t="s">
        <v>9028</v>
      </c>
      <c r="W4135" t="s">
        <v>43</v>
      </c>
      <c r="X4135" t="s">
        <v>90</v>
      </c>
      <c r="Y4135">
        <v>20</v>
      </c>
      <c r="Z4135">
        <v>20</v>
      </c>
      <c r="AA4135">
        <v>2.5</v>
      </c>
      <c r="AB4135" t="s">
        <v>43</v>
      </c>
    </row>
    <row r="4136" spans="1:28" x14ac:dyDescent="0.25">
      <c r="A4136" t="s">
        <v>33096</v>
      </c>
      <c r="B4136" t="s">
        <v>33097</v>
      </c>
      <c r="C4136" t="s">
        <v>33098</v>
      </c>
      <c r="D4136" t="s">
        <v>33099</v>
      </c>
      <c r="E4136" t="s">
        <v>17243</v>
      </c>
      <c r="F4136" t="s">
        <v>33</v>
      </c>
      <c r="G4136" t="s">
        <v>33</v>
      </c>
      <c r="H4136" t="s">
        <v>33100</v>
      </c>
      <c r="I4136">
        <v>39.798223999999998</v>
      </c>
      <c r="J4136">
        <v>116.564807</v>
      </c>
      <c r="K4136" t="s">
        <v>310</v>
      </c>
      <c r="L4136" t="s">
        <v>36</v>
      </c>
      <c r="M4136" t="s">
        <v>36</v>
      </c>
      <c r="N4136" t="s">
        <v>33101</v>
      </c>
      <c r="O4136" t="s">
        <v>300</v>
      </c>
      <c r="P4136" t="s">
        <v>3814</v>
      </c>
      <c r="Q4136" t="s">
        <v>33097</v>
      </c>
      <c r="R4136">
        <v>4.5999999999999996</v>
      </c>
      <c r="S4136">
        <v>4.7</v>
      </c>
      <c r="T4136">
        <v>4.5999999999999996</v>
      </c>
      <c r="U4136">
        <v>46</v>
      </c>
      <c r="V4136" t="s">
        <v>33102</v>
      </c>
      <c r="W4136" t="s">
        <v>43</v>
      </c>
      <c r="X4136" t="s">
        <v>90</v>
      </c>
      <c r="Y4136">
        <v>20</v>
      </c>
      <c r="Z4136">
        <v>20</v>
      </c>
      <c r="AA4136">
        <v>5</v>
      </c>
      <c r="AB4136" t="s">
        <v>76</v>
      </c>
    </row>
    <row r="4137" spans="1:28" x14ac:dyDescent="0.25">
      <c r="A4137" t="s">
        <v>33096</v>
      </c>
      <c r="B4137" t="s">
        <v>33103</v>
      </c>
      <c r="C4137" t="s">
        <v>33104</v>
      </c>
      <c r="D4137" t="s">
        <v>33105</v>
      </c>
      <c r="E4137" t="s">
        <v>33106</v>
      </c>
      <c r="F4137" t="s">
        <v>33</v>
      </c>
      <c r="G4137" t="s">
        <v>33</v>
      </c>
      <c r="H4137" t="s">
        <v>33107</v>
      </c>
      <c r="I4137">
        <v>39.798223999999998</v>
      </c>
      <c r="J4137">
        <v>116.564807</v>
      </c>
      <c r="K4137" t="s">
        <v>310</v>
      </c>
      <c r="L4137" t="s">
        <v>36</v>
      </c>
      <c r="M4137" t="s">
        <v>84</v>
      </c>
      <c r="N4137" t="s">
        <v>33108</v>
      </c>
      <c r="O4137" t="s">
        <v>113</v>
      </c>
      <c r="P4137" t="s">
        <v>33109</v>
      </c>
      <c r="Q4137" t="s">
        <v>33103</v>
      </c>
      <c r="R4137">
        <v>4.5999999999999996</v>
      </c>
      <c r="U4137">
        <v>1855</v>
      </c>
      <c r="V4137" t="s">
        <v>33110</v>
      </c>
      <c r="W4137" t="s">
        <v>43</v>
      </c>
      <c r="X4137" t="s">
        <v>90</v>
      </c>
      <c r="Y4137">
        <v>20</v>
      </c>
      <c r="Z4137">
        <v>20</v>
      </c>
      <c r="AA4137">
        <v>2</v>
      </c>
      <c r="AB4137" t="s">
        <v>92</v>
      </c>
    </row>
    <row r="4138" spans="1:28" x14ac:dyDescent="0.25">
      <c r="A4138" t="s">
        <v>33096</v>
      </c>
      <c r="B4138" t="s">
        <v>33111</v>
      </c>
      <c r="C4138" t="s">
        <v>33112</v>
      </c>
      <c r="D4138" t="s">
        <v>33113</v>
      </c>
      <c r="E4138" t="s">
        <v>33114</v>
      </c>
      <c r="F4138" t="s">
        <v>33</v>
      </c>
      <c r="G4138" t="s">
        <v>33</v>
      </c>
      <c r="H4138" t="s">
        <v>33115</v>
      </c>
      <c r="I4138">
        <v>40.029356</v>
      </c>
      <c r="J4138">
        <v>116.41125099999999</v>
      </c>
      <c r="K4138" t="s">
        <v>1645</v>
      </c>
      <c r="L4138" t="s">
        <v>36</v>
      </c>
      <c r="M4138" t="s">
        <v>36</v>
      </c>
      <c r="N4138" t="s">
        <v>33116</v>
      </c>
      <c r="O4138" t="s">
        <v>2558</v>
      </c>
      <c r="P4138" t="s">
        <v>207</v>
      </c>
      <c r="Q4138" t="s">
        <v>33111</v>
      </c>
      <c r="R4138">
        <v>4.9000000000000004</v>
      </c>
      <c r="U4138">
        <v>18</v>
      </c>
      <c r="V4138" t="s">
        <v>33117</v>
      </c>
      <c r="W4138" t="s">
        <v>43</v>
      </c>
      <c r="X4138" t="s">
        <v>90</v>
      </c>
      <c r="Y4138">
        <v>20</v>
      </c>
      <c r="Z4138">
        <v>20</v>
      </c>
      <c r="AA4138">
        <v>5</v>
      </c>
      <c r="AB4138" t="s">
        <v>92</v>
      </c>
    </row>
    <row r="4139" spans="1:28" x14ac:dyDescent="0.25">
      <c r="A4139" t="s">
        <v>33118</v>
      </c>
      <c r="B4139" t="s">
        <v>33119</v>
      </c>
      <c r="C4139" t="s">
        <v>33120</v>
      </c>
      <c r="D4139" t="s">
        <v>33121</v>
      </c>
      <c r="E4139" t="s">
        <v>33122</v>
      </c>
      <c r="F4139" t="s">
        <v>33</v>
      </c>
      <c r="G4139" t="s">
        <v>33</v>
      </c>
      <c r="H4139" t="s">
        <v>33123</v>
      </c>
      <c r="I4139">
        <v>39.965406999999999</v>
      </c>
      <c r="J4139">
        <v>116.502516</v>
      </c>
      <c r="K4139" t="s">
        <v>1325</v>
      </c>
      <c r="L4139" t="s">
        <v>36</v>
      </c>
      <c r="M4139" t="s">
        <v>36</v>
      </c>
      <c r="N4139" t="s">
        <v>33124</v>
      </c>
      <c r="O4139" t="s">
        <v>33125</v>
      </c>
      <c r="P4139" t="s">
        <v>17571</v>
      </c>
      <c r="Q4139" t="s">
        <v>33119</v>
      </c>
      <c r="R4139">
        <v>4.5999999999999996</v>
      </c>
      <c r="S4139">
        <v>4.7</v>
      </c>
      <c r="T4139">
        <v>4.5999999999999996</v>
      </c>
      <c r="U4139">
        <v>805</v>
      </c>
      <c r="V4139" t="s">
        <v>33126</v>
      </c>
      <c r="W4139" t="s">
        <v>43</v>
      </c>
      <c r="X4139" t="s">
        <v>90</v>
      </c>
      <c r="Y4139">
        <v>20</v>
      </c>
      <c r="Z4139">
        <v>15</v>
      </c>
      <c r="AA4139">
        <v>0</v>
      </c>
      <c r="AB4139" t="s">
        <v>43</v>
      </c>
    </row>
    <row r="4140" spans="1:28" x14ac:dyDescent="0.25">
      <c r="A4140" t="s">
        <v>33127</v>
      </c>
      <c r="B4140" t="s">
        <v>33128</v>
      </c>
      <c r="C4140" t="s">
        <v>33129</v>
      </c>
      <c r="D4140" t="s">
        <v>33130</v>
      </c>
      <c r="E4140" t="s">
        <v>2511</v>
      </c>
      <c r="F4140" t="s">
        <v>33</v>
      </c>
      <c r="G4140" t="s">
        <v>33</v>
      </c>
      <c r="H4140" t="s">
        <v>33131</v>
      </c>
      <c r="I4140">
        <v>39.965406999999999</v>
      </c>
      <c r="J4140">
        <v>116.502516</v>
      </c>
      <c r="K4140" t="s">
        <v>3464</v>
      </c>
      <c r="L4140" t="s">
        <v>36</v>
      </c>
      <c r="M4140" t="s">
        <v>36</v>
      </c>
      <c r="N4140" t="s">
        <v>33132</v>
      </c>
      <c r="O4140" t="s">
        <v>16271</v>
      </c>
      <c r="P4140" t="s">
        <v>6254</v>
      </c>
      <c r="Q4140" t="s">
        <v>33128</v>
      </c>
      <c r="R4140">
        <v>4.8</v>
      </c>
      <c r="S4140">
        <v>4.8</v>
      </c>
      <c r="T4140">
        <v>4.8</v>
      </c>
      <c r="U4140">
        <v>41</v>
      </c>
      <c r="V4140" t="s">
        <v>33133</v>
      </c>
      <c r="W4140" t="s">
        <v>43</v>
      </c>
      <c r="X4140" t="s">
        <v>90</v>
      </c>
      <c r="Y4140">
        <v>20</v>
      </c>
      <c r="Z4140">
        <v>20</v>
      </c>
      <c r="AA4140">
        <v>5</v>
      </c>
      <c r="AB4140" t="s">
        <v>43</v>
      </c>
    </row>
    <row r="4141" spans="1:28" x14ac:dyDescent="0.25">
      <c r="A4141" t="s">
        <v>33127</v>
      </c>
      <c r="B4141" t="s">
        <v>33134</v>
      </c>
      <c r="C4141" t="s">
        <v>33135</v>
      </c>
      <c r="D4141" t="s">
        <v>33136</v>
      </c>
      <c r="E4141" t="s">
        <v>33137</v>
      </c>
      <c r="F4141" t="s">
        <v>33</v>
      </c>
      <c r="G4141" t="s">
        <v>33</v>
      </c>
      <c r="H4141" t="s">
        <v>33138</v>
      </c>
      <c r="I4141">
        <v>39.965406999999999</v>
      </c>
      <c r="J4141">
        <v>116.502516</v>
      </c>
      <c r="K4141" t="s">
        <v>1683</v>
      </c>
      <c r="L4141" t="s">
        <v>36</v>
      </c>
      <c r="M4141" t="s">
        <v>36</v>
      </c>
      <c r="N4141" t="s">
        <v>33139</v>
      </c>
      <c r="O4141" t="s">
        <v>33140</v>
      </c>
      <c r="P4141" t="s">
        <v>4541</v>
      </c>
      <c r="Q4141" t="s">
        <v>33134</v>
      </c>
      <c r="R4141">
        <v>4.5999999999999996</v>
      </c>
      <c r="S4141">
        <v>4.7</v>
      </c>
      <c r="T4141">
        <v>4.5999999999999996</v>
      </c>
      <c r="U4141">
        <v>158</v>
      </c>
      <c r="V4141" t="s">
        <v>33141</v>
      </c>
      <c r="W4141" t="s">
        <v>43</v>
      </c>
      <c r="X4141" t="s">
        <v>90</v>
      </c>
      <c r="Y4141">
        <v>20</v>
      </c>
      <c r="Z4141">
        <v>20</v>
      </c>
      <c r="AA4141">
        <v>3</v>
      </c>
      <c r="AB4141" t="s">
        <v>43</v>
      </c>
    </row>
    <row r="4142" spans="1:28" x14ac:dyDescent="0.25">
      <c r="A4142" t="s">
        <v>33142</v>
      </c>
      <c r="B4142" t="s">
        <v>33143</v>
      </c>
      <c r="C4142" t="s">
        <v>33144</v>
      </c>
      <c r="D4142" t="s">
        <v>33145</v>
      </c>
      <c r="E4142" t="s">
        <v>4064</v>
      </c>
      <c r="F4142" t="s">
        <v>33</v>
      </c>
      <c r="G4142" t="s">
        <v>33</v>
      </c>
      <c r="H4142" t="s">
        <v>33146</v>
      </c>
      <c r="I4142">
        <v>39.965406999999999</v>
      </c>
      <c r="J4142">
        <v>116.502516</v>
      </c>
      <c r="K4142" t="s">
        <v>250</v>
      </c>
      <c r="L4142" t="s">
        <v>84</v>
      </c>
      <c r="M4142" t="s">
        <v>36</v>
      </c>
      <c r="N4142" t="s">
        <v>4066</v>
      </c>
      <c r="O4142" t="s">
        <v>4067</v>
      </c>
      <c r="P4142" t="s">
        <v>137</v>
      </c>
      <c r="Q4142" t="s">
        <v>33143</v>
      </c>
      <c r="R4142">
        <v>5</v>
      </c>
      <c r="S4142">
        <v>5</v>
      </c>
      <c r="T4142">
        <v>5</v>
      </c>
      <c r="U4142">
        <v>19</v>
      </c>
      <c r="V4142" t="s">
        <v>4069</v>
      </c>
      <c r="W4142" t="s">
        <v>43</v>
      </c>
      <c r="X4142" t="s">
        <v>90</v>
      </c>
      <c r="Y4142">
        <v>20</v>
      </c>
      <c r="Z4142">
        <v>20</v>
      </c>
      <c r="AA4142">
        <v>5</v>
      </c>
      <c r="AB4142" t="s">
        <v>43</v>
      </c>
    </row>
    <row r="4143" spans="1:28" x14ac:dyDescent="0.25">
      <c r="A4143" t="s">
        <v>33147</v>
      </c>
      <c r="B4143" t="s">
        <v>33148</v>
      </c>
      <c r="C4143" t="s">
        <v>33149</v>
      </c>
      <c r="D4143" t="s">
        <v>33150</v>
      </c>
      <c r="E4143" t="s">
        <v>33151</v>
      </c>
      <c r="F4143" t="s">
        <v>33</v>
      </c>
      <c r="G4143" t="s">
        <v>33</v>
      </c>
      <c r="H4143" t="s">
        <v>33152</v>
      </c>
      <c r="I4143">
        <v>39.798223999999998</v>
      </c>
      <c r="J4143">
        <v>116.564807</v>
      </c>
      <c r="K4143" t="s">
        <v>16030</v>
      </c>
      <c r="L4143" t="s">
        <v>36</v>
      </c>
      <c r="M4143" t="s">
        <v>36</v>
      </c>
      <c r="N4143" t="s">
        <v>33153</v>
      </c>
      <c r="O4143" t="s">
        <v>101</v>
      </c>
      <c r="P4143" t="s">
        <v>9617</v>
      </c>
      <c r="Q4143" t="s">
        <v>33148</v>
      </c>
      <c r="R4143">
        <v>4.5999999999999996</v>
      </c>
      <c r="U4143">
        <v>134</v>
      </c>
      <c r="V4143" t="s">
        <v>33154</v>
      </c>
      <c r="W4143" t="s">
        <v>43</v>
      </c>
      <c r="X4143" t="s">
        <v>90</v>
      </c>
      <c r="Y4143">
        <v>20</v>
      </c>
      <c r="Z4143">
        <v>20</v>
      </c>
      <c r="AA4143">
        <v>0</v>
      </c>
      <c r="AB4143" t="s">
        <v>92</v>
      </c>
    </row>
    <row r="4144" spans="1:28" x14ac:dyDescent="0.25">
      <c r="A4144" t="s">
        <v>33155</v>
      </c>
      <c r="B4144" t="s">
        <v>33156</v>
      </c>
      <c r="C4144" t="s">
        <v>33157</v>
      </c>
      <c r="D4144" t="s">
        <v>3117</v>
      </c>
      <c r="E4144" t="s">
        <v>33158</v>
      </c>
      <c r="F4144" t="s">
        <v>33</v>
      </c>
      <c r="G4144" t="s">
        <v>33</v>
      </c>
      <c r="H4144" t="s">
        <v>33159</v>
      </c>
      <c r="I4144">
        <v>39.798223999999998</v>
      </c>
      <c r="J4144">
        <v>116.564807</v>
      </c>
      <c r="K4144" t="s">
        <v>796</v>
      </c>
      <c r="L4144" t="s">
        <v>36</v>
      </c>
      <c r="M4144" t="s">
        <v>36</v>
      </c>
      <c r="N4144" t="s">
        <v>33160</v>
      </c>
      <c r="O4144" t="s">
        <v>300</v>
      </c>
      <c r="P4144" t="s">
        <v>33161</v>
      </c>
      <c r="Q4144" t="s">
        <v>33156</v>
      </c>
      <c r="R4144">
        <v>4.7</v>
      </c>
      <c r="S4144">
        <v>4.7</v>
      </c>
      <c r="T4144">
        <v>4.7</v>
      </c>
      <c r="U4144">
        <v>340</v>
      </c>
      <c r="V4144" t="s">
        <v>33162</v>
      </c>
      <c r="W4144" t="s">
        <v>43</v>
      </c>
      <c r="X4144" t="s">
        <v>40</v>
      </c>
      <c r="Y4144">
        <v>25</v>
      </c>
      <c r="Z4144">
        <v>15</v>
      </c>
      <c r="AA4144">
        <v>0</v>
      </c>
      <c r="AB4144" t="s">
        <v>76</v>
      </c>
    </row>
    <row r="4145" spans="1:28" x14ac:dyDescent="0.25">
      <c r="A4145" t="s">
        <v>33163</v>
      </c>
      <c r="B4145" t="s">
        <v>33164</v>
      </c>
      <c r="C4145" t="s">
        <v>33165</v>
      </c>
      <c r="D4145" t="s">
        <v>33166</v>
      </c>
      <c r="E4145" t="s">
        <v>6962</v>
      </c>
      <c r="F4145" t="s">
        <v>33</v>
      </c>
      <c r="G4145" t="s">
        <v>33</v>
      </c>
      <c r="H4145" t="s">
        <v>33167</v>
      </c>
      <c r="I4145">
        <v>39.907617999999999</v>
      </c>
      <c r="J4145">
        <v>116.45647099999999</v>
      </c>
      <c r="K4145" t="s">
        <v>33168</v>
      </c>
      <c r="L4145" t="s">
        <v>36</v>
      </c>
      <c r="M4145" t="s">
        <v>84</v>
      </c>
      <c r="N4145" t="s">
        <v>33169</v>
      </c>
      <c r="O4145" t="s">
        <v>1228</v>
      </c>
      <c r="P4145" t="s">
        <v>625</v>
      </c>
      <c r="Q4145" t="s">
        <v>33164</v>
      </c>
      <c r="R4145">
        <v>4.4000000000000004</v>
      </c>
      <c r="S4145">
        <v>4.5</v>
      </c>
      <c r="T4145">
        <v>4.4000000000000004</v>
      </c>
      <c r="U4145">
        <v>13</v>
      </c>
      <c r="V4145" t="s">
        <v>33170</v>
      </c>
      <c r="W4145" t="s">
        <v>43</v>
      </c>
      <c r="X4145" t="s">
        <v>90</v>
      </c>
      <c r="Y4145">
        <v>20</v>
      </c>
      <c r="Z4145">
        <v>30</v>
      </c>
      <c r="AA4145">
        <v>5</v>
      </c>
      <c r="AB4145" t="s">
        <v>47</v>
      </c>
    </row>
    <row r="4146" spans="1:28" x14ac:dyDescent="0.25">
      <c r="A4146" t="s">
        <v>33163</v>
      </c>
      <c r="B4146" t="s">
        <v>33171</v>
      </c>
      <c r="C4146" t="s">
        <v>33172</v>
      </c>
      <c r="D4146" t="s">
        <v>33173</v>
      </c>
      <c r="E4146" t="s">
        <v>384</v>
      </c>
      <c r="F4146" t="s">
        <v>33</v>
      </c>
      <c r="G4146" t="s">
        <v>33</v>
      </c>
      <c r="H4146" t="s">
        <v>33174</v>
      </c>
      <c r="I4146">
        <v>39.907961999999998</v>
      </c>
      <c r="J4146">
        <v>116.45325200000001</v>
      </c>
      <c r="K4146" t="s">
        <v>386</v>
      </c>
      <c r="L4146" t="s">
        <v>36</v>
      </c>
      <c r="M4146" t="s">
        <v>84</v>
      </c>
      <c r="N4146" t="s">
        <v>33175</v>
      </c>
      <c r="O4146" t="s">
        <v>3318</v>
      </c>
      <c r="P4146" t="s">
        <v>1211</v>
      </c>
      <c r="Q4146" t="s">
        <v>33171</v>
      </c>
      <c r="R4146">
        <v>4.9000000000000004</v>
      </c>
      <c r="S4146">
        <v>5</v>
      </c>
      <c r="T4146">
        <v>4.9000000000000004</v>
      </c>
      <c r="U4146">
        <v>15</v>
      </c>
      <c r="V4146" t="s">
        <v>33176</v>
      </c>
      <c r="W4146" t="s">
        <v>43</v>
      </c>
      <c r="X4146" t="s">
        <v>90</v>
      </c>
      <c r="Y4146">
        <v>20</v>
      </c>
      <c r="Z4146">
        <v>20</v>
      </c>
      <c r="AA4146">
        <v>3</v>
      </c>
      <c r="AB4146" t="s">
        <v>92</v>
      </c>
    </row>
    <row r="4147" spans="1:28" x14ac:dyDescent="0.25">
      <c r="A4147" t="s">
        <v>33177</v>
      </c>
      <c r="B4147" t="s">
        <v>33178</v>
      </c>
      <c r="C4147" t="s">
        <v>33179</v>
      </c>
      <c r="D4147" t="s">
        <v>21096</v>
      </c>
      <c r="E4147" t="s">
        <v>18668</v>
      </c>
      <c r="F4147" t="s">
        <v>33</v>
      </c>
      <c r="G4147" t="s">
        <v>33</v>
      </c>
      <c r="H4147" t="s">
        <v>33180</v>
      </c>
      <c r="I4147">
        <v>39.965406999999999</v>
      </c>
      <c r="J4147">
        <v>116.502516</v>
      </c>
      <c r="K4147" t="s">
        <v>43</v>
      </c>
      <c r="L4147" t="s">
        <v>36</v>
      </c>
      <c r="M4147" t="s">
        <v>36</v>
      </c>
      <c r="N4147" t="s">
        <v>33181</v>
      </c>
      <c r="O4147" t="s">
        <v>9867</v>
      </c>
      <c r="P4147" t="s">
        <v>327</v>
      </c>
      <c r="Q4147" t="s">
        <v>33178</v>
      </c>
      <c r="R4147">
        <v>3.5</v>
      </c>
      <c r="S4147">
        <v>3.5</v>
      </c>
      <c r="T4147">
        <v>3.5</v>
      </c>
      <c r="U4147">
        <v>0</v>
      </c>
      <c r="V4147" t="s">
        <v>33182</v>
      </c>
      <c r="W4147" t="s">
        <v>43</v>
      </c>
      <c r="X4147" t="s">
        <v>40</v>
      </c>
      <c r="Y4147">
        <v>21</v>
      </c>
      <c r="Z4147">
        <v>20</v>
      </c>
      <c r="AA4147">
        <v>3</v>
      </c>
      <c r="AB4147" t="s">
        <v>43</v>
      </c>
    </row>
    <row r="4148" spans="1:28" x14ac:dyDescent="0.25">
      <c r="A4148" t="s">
        <v>33177</v>
      </c>
      <c r="B4148" t="s">
        <v>33183</v>
      </c>
      <c r="C4148" t="s">
        <v>33184</v>
      </c>
      <c r="D4148" t="s">
        <v>33185</v>
      </c>
      <c r="E4148" t="s">
        <v>12448</v>
      </c>
      <c r="F4148" t="s">
        <v>33</v>
      </c>
      <c r="G4148" t="s">
        <v>33</v>
      </c>
      <c r="H4148" t="s">
        <v>33186</v>
      </c>
      <c r="I4148">
        <v>39.909022999999998</v>
      </c>
      <c r="J4148">
        <v>116.454708</v>
      </c>
      <c r="K4148" t="s">
        <v>310</v>
      </c>
      <c r="L4148" t="s">
        <v>36</v>
      </c>
      <c r="M4148" t="s">
        <v>36</v>
      </c>
      <c r="N4148" t="s">
        <v>33187</v>
      </c>
      <c r="O4148" t="s">
        <v>733</v>
      </c>
      <c r="P4148" t="s">
        <v>3187</v>
      </c>
      <c r="Q4148" t="s">
        <v>33183</v>
      </c>
      <c r="R4148">
        <v>4.3</v>
      </c>
      <c r="S4148">
        <v>4.5</v>
      </c>
      <c r="T4148">
        <v>4.4000000000000004</v>
      </c>
      <c r="U4148">
        <v>124</v>
      </c>
      <c r="V4148" t="s">
        <v>33188</v>
      </c>
      <c r="W4148" t="s">
        <v>43</v>
      </c>
      <c r="X4148" t="s">
        <v>90</v>
      </c>
      <c r="Y4148">
        <v>21</v>
      </c>
      <c r="Z4148">
        <v>20</v>
      </c>
      <c r="AA4148">
        <v>5</v>
      </c>
      <c r="AB4148" t="s">
        <v>92</v>
      </c>
    </row>
    <row r="4149" spans="1:28" x14ac:dyDescent="0.25">
      <c r="A4149" t="s">
        <v>33189</v>
      </c>
      <c r="B4149" t="s">
        <v>33190</v>
      </c>
      <c r="C4149" t="s">
        <v>33191</v>
      </c>
      <c r="D4149" t="s">
        <v>33192</v>
      </c>
      <c r="E4149" t="s">
        <v>33193</v>
      </c>
      <c r="F4149" t="s">
        <v>33</v>
      </c>
      <c r="G4149" t="s">
        <v>33</v>
      </c>
      <c r="H4149" t="s">
        <v>33194</v>
      </c>
      <c r="I4149">
        <v>39.907314</v>
      </c>
      <c r="J4149">
        <v>116.45696</v>
      </c>
      <c r="K4149" t="s">
        <v>33195</v>
      </c>
      <c r="L4149" t="s">
        <v>36</v>
      </c>
      <c r="M4149" t="s">
        <v>36</v>
      </c>
      <c r="N4149" t="s">
        <v>33196</v>
      </c>
      <c r="O4149" t="s">
        <v>56</v>
      </c>
      <c r="P4149" t="s">
        <v>1739</v>
      </c>
      <c r="Q4149" t="s">
        <v>33190</v>
      </c>
      <c r="R4149">
        <v>4.3</v>
      </c>
      <c r="U4149">
        <v>10</v>
      </c>
      <c r="V4149" t="s">
        <v>33197</v>
      </c>
      <c r="W4149" t="s">
        <v>43</v>
      </c>
      <c r="X4149" t="s">
        <v>90</v>
      </c>
      <c r="Y4149">
        <v>20</v>
      </c>
      <c r="Z4149">
        <v>20</v>
      </c>
      <c r="AA4149">
        <v>0</v>
      </c>
      <c r="AB4149" t="s">
        <v>105</v>
      </c>
    </row>
    <row r="4150" spans="1:28" x14ac:dyDescent="0.25">
      <c r="A4150" t="s">
        <v>33189</v>
      </c>
      <c r="B4150" t="s">
        <v>33198</v>
      </c>
      <c r="C4150" t="s">
        <v>33199</v>
      </c>
      <c r="D4150" t="s">
        <v>33200</v>
      </c>
      <c r="E4150" t="s">
        <v>33201</v>
      </c>
      <c r="F4150" t="s">
        <v>33</v>
      </c>
      <c r="G4150" t="s">
        <v>33</v>
      </c>
      <c r="H4150" t="s">
        <v>33202</v>
      </c>
      <c r="I4150">
        <v>39.907589999999999</v>
      </c>
      <c r="J4150">
        <v>116.452958</v>
      </c>
      <c r="K4150" t="s">
        <v>1160</v>
      </c>
      <c r="L4150" t="s">
        <v>36</v>
      </c>
      <c r="M4150" t="s">
        <v>36</v>
      </c>
      <c r="N4150" t="s">
        <v>33203</v>
      </c>
      <c r="O4150" t="s">
        <v>12103</v>
      </c>
      <c r="P4150" t="s">
        <v>2042</v>
      </c>
      <c r="Q4150" t="s">
        <v>33198</v>
      </c>
      <c r="R4150">
        <v>4.8</v>
      </c>
      <c r="U4150">
        <v>97</v>
      </c>
      <c r="V4150" t="s">
        <v>33204</v>
      </c>
      <c r="W4150" t="s">
        <v>43</v>
      </c>
      <c r="X4150" t="s">
        <v>40</v>
      </c>
      <c r="Y4150">
        <v>31</v>
      </c>
      <c r="Z4150">
        <v>20</v>
      </c>
      <c r="AA4150">
        <v>5</v>
      </c>
      <c r="AB4150" t="s">
        <v>105</v>
      </c>
    </row>
    <row r="4151" spans="1:28" x14ac:dyDescent="0.25">
      <c r="A4151" t="s">
        <v>33189</v>
      </c>
      <c r="B4151" t="s">
        <v>33205</v>
      </c>
      <c r="C4151" t="s">
        <v>33206</v>
      </c>
      <c r="D4151" t="s">
        <v>33207</v>
      </c>
      <c r="E4151" t="s">
        <v>33208</v>
      </c>
      <c r="F4151" t="s">
        <v>33</v>
      </c>
      <c r="G4151" t="s">
        <v>33</v>
      </c>
      <c r="H4151" t="s">
        <v>33209</v>
      </c>
      <c r="I4151">
        <v>39.908881000000001</v>
      </c>
      <c r="J4151">
        <v>116.456734</v>
      </c>
      <c r="K4151" t="s">
        <v>828</v>
      </c>
      <c r="L4151" t="s">
        <v>36</v>
      </c>
      <c r="M4151" t="s">
        <v>84</v>
      </c>
      <c r="N4151" t="s">
        <v>33210</v>
      </c>
      <c r="O4151" t="s">
        <v>101</v>
      </c>
      <c r="P4151" t="s">
        <v>18335</v>
      </c>
      <c r="Q4151" t="s">
        <v>33205</v>
      </c>
      <c r="R4151">
        <v>4.8</v>
      </c>
      <c r="U4151">
        <v>160</v>
      </c>
      <c r="V4151" t="s">
        <v>33211</v>
      </c>
      <c r="W4151" t="s">
        <v>43</v>
      </c>
      <c r="X4151" t="s">
        <v>90</v>
      </c>
      <c r="Y4151">
        <v>20</v>
      </c>
      <c r="Z4151">
        <v>20</v>
      </c>
      <c r="AA4151">
        <v>5</v>
      </c>
      <c r="AB4151" t="s">
        <v>425</v>
      </c>
    </row>
    <row r="4152" spans="1:28" x14ac:dyDescent="0.25">
      <c r="A4152" t="s">
        <v>33212</v>
      </c>
      <c r="B4152" t="s">
        <v>33213</v>
      </c>
      <c r="C4152" t="s">
        <v>33214</v>
      </c>
      <c r="D4152" t="s">
        <v>33215</v>
      </c>
      <c r="E4152" t="s">
        <v>33216</v>
      </c>
      <c r="F4152" t="s">
        <v>33</v>
      </c>
      <c r="G4152" t="s">
        <v>33</v>
      </c>
      <c r="H4152" t="s">
        <v>33217</v>
      </c>
      <c r="I4152">
        <v>39.798223999999998</v>
      </c>
      <c r="J4152">
        <v>116.564807</v>
      </c>
      <c r="K4152" t="s">
        <v>506</v>
      </c>
      <c r="L4152" t="s">
        <v>36</v>
      </c>
      <c r="M4152" t="s">
        <v>36</v>
      </c>
      <c r="N4152" t="s">
        <v>33218</v>
      </c>
      <c r="O4152" t="s">
        <v>1266</v>
      </c>
      <c r="P4152" t="s">
        <v>849</v>
      </c>
      <c r="Q4152" t="s">
        <v>33213</v>
      </c>
      <c r="R4152">
        <v>4.5</v>
      </c>
      <c r="S4152">
        <v>4.5999999999999996</v>
      </c>
      <c r="T4152">
        <v>4.4000000000000004</v>
      </c>
      <c r="U4152">
        <v>40</v>
      </c>
      <c r="V4152" t="s">
        <v>33219</v>
      </c>
      <c r="W4152" t="s">
        <v>43</v>
      </c>
      <c r="X4152" t="s">
        <v>40</v>
      </c>
      <c r="Y4152">
        <v>27</v>
      </c>
      <c r="Z4152">
        <v>20</v>
      </c>
      <c r="AA4152">
        <v>3</v>
      </c>
      <c r="AB4152" t="s">
        <v>76</v>
      </c>
    </row>
    <row r="4153" spans="1:28" x14ac:dyDescent="0.25">
      <c r="A4153" t="s">
        <v>33220</v>
      </c>
      <c r="B4153" t="s">
        <v>33221</v>
      </c>
      <c r="C4153" t="s">
        <v>33222</v>
      </c>
      <c r="D4153" t="s">
        <v>33223</v>
      </c>
      <c r="E4153" t="s">
        <v>33224</v>
      </c>
      <c r="F4153" t="s">
        <v>33</v>
      </c>
      <c r="G4153" t="s">
        <v>33</v>
      </c>
      <c r="H4153" t="s">
        <v>33225</v>
      </c>
      <c r="I4153">
        <v>39.907617999999999</v>
      </c>
      <c r="J4153">
        <v>116.45647099999999</v>
      </c>
      <c r="K4153" t="s">
        <v>1142</v>
      </c>
      <c r="L4153" t="s">
        <v>36</v>
      </c>
      <c r="M4153" t="s">
        <v>36</v>
      </c>
      <c r="N4153" t="s">
        <v>33226</v>
      </c>
      <c r="O4153" t="s">
        <v>807</v>
      </c>
      <c r="P4153" t="s">
        <v>57</v>
      </c>
      <c r="Q4153" t="s">
        <v>33221</v>
      </c>
      <c r="R4153">
        <v>4.8</v>
      </c>
      <c r="U4153">
        <v>27</v>
      </c>
      <c r="V4153" t="s">
        <v>33227</v>
      </c>
      <c r="W4153" t="s">
        <v>43</v>
      </c>
      <c r="X4153" t="s">
        <v>40</v>
      </c>
      <c r="Y4153">
        <v>33</v>
      </c>
      <c r="Z4153">
        <v>20</v>
      </c>
      <c r="AA4153">
        <v>3</v>
      </c>
      <c r="AB4153" t="s">
        <v>656</v>
      </c>
    </row>
    <row r="4154" spans="1:28" x14ac:dyDescent="0.25">
      <c r="A4154" t="s">
        <v>33228</v>
      </c>
      <c r="B4154" t="s">
        <v>33229</v>
      </c>
      <c r="C4154" t="s">
        <v>33230</v>
      </c>
      <c r="D4154" t="s">
        <v>33231</v>
      </c>
      <c r="E4154" t="s">
        <v>1713</v>
      </c>
      <c r="F4154" t="s">
        <v>33</v>
      </c>
      <c r="G4154" t="s">
        <v>33</v>
      </c>
      <c r="H4154" t="s">
        <v>33232</v>
      </c>
      <c r="I4154">
        <v>39.965406999999999</v>
      </c>
      <c r="J4154">
        <v>116.502516</v>
      </c>
      <c r="K4154" t="s">
        <v>1264</v>
      </c>
      <c r="L4154" t="s">
        <v>36</v>
      </c>
      <c r="M4154" t="s">
        <v>84</v>
      </c>
      <c r="N4154" t="s">
        <v>33233</v>
      </c>
      <c r="O4154" t="s">
        <v>8723</v>
      </c>
      <c r="P4154" t="s">
        <v>33234</v>
      </c>
      <c r="Q4154" t="s">
        <v>33229</v>
      </c>
      <c r="R4154">
        <v>4.8</v>
      </c>
      <c r="U4154">
        <v>808</v>
      </c>
      <c r="V4154" t="s">
        <v>33235</v>
      </c>
      <c r="W4154" t="s">
        <v>43</v>
      </c>
      <c r="X4154" t="s">
        <v>90</v>
      </c>
      <c r="Y4154">
        <v>20</v>
      </c>
      <c r="Z4154">
        <v>20</v>
      </c>
      <c r="AA4154">
        <v>5</v>
      </c>
      <c r="AB4154" t="s">
        <v>62</v>
      </c>
    </row>
    <row r="4155" spans="1:28" x14ac:dyDescent="0.25">
      <c r="A4155" t="s">
        <v>33236</v>
      </c>
      <c r="B4155" t="s">
        <v>33237</v>
      </c>
      <c r="C4155" t="s">
        <v>33238</v>
      </c>
      <c r="D4155" t="s">
        <v>33239</v>
      </c>
      <c r="E4155" t="s">
        <v>13651</v>
      </c>
      <c r="F4155" t="s">
        <v>33</v>
      </c>
      <c r="G4155" t="s">
        <v>33</v>
      </c>
      <c r="H4155" t="s">
        <v>33240</v>
      </c>
      <c r="I4155">
        <v>39.908881000000001</v>
      </c>
      <c r="J4155">
        <v>116.456734</v>
      </c>
      <c r="K4155" t="s">
        <v>13653</v>
      </c>
      <c r="L4155" t="s">
        <v>36</v>
      </c>
      <c r="M4155" t="s">
        <v>84</v>
      </c>
      <c r="N4155" t="s">
        <v>33241</v>
      </c>
      <c r="O4155" t="s">
        <v>3243</v>
      </c>
      <c r="P4155" t="s">
        <v>171</v>
      </c>
      <c r="Q4155" t="s">
        <v>33237</v>
      </c>
      <c r="R4155">
        <v>5</v>
      </c>
      <c r="S4155">
        <v>5</v>
      </c>
      <c r="T4155">
        <v>5</v>
      </c>
      <c r="U4155">
        <v>8</v>
      </c>
      <c r="V4155" t="s">
        <v>33242</v>
      </c>
      <c r="W4155" t="s">
        <v>43</v>
      </c>
      <c r="X4155" t="s">
        <v>90</v>
      </c>
      <c r="Y4155">
        <v>22</v>
      </c>
      <c r="Z4155">
        <v>20</v>
      </c>
      <c r="AA4155">
        <v>5</v>
      </c>
      <c r="AB4155" t="s">
        <v>92</v>
      </c>
    </row>
    <row r="4156" spans="1:28" x14ac:dyDescent="0.25">
      <c r="A4156" t="s">
        <v>33243</v>
      </c>
      <c r="B4156" t="s">
        <v>33244</v>
      </c>
      <c r="C4156" t="s">
        <v>33245</v>
      </c>
      <c r="D4156" t="s">
        <v>33246</v>
      </c>
      <c r="E4156" t="s">
        <v>19544</v>
      </c>
      <c r="F4156" t="s">
        <v>33</v>
      </c>
      <c r="G4156" t="s">
        <v>33</v>
      </c>
      <c r="H4156" t="s">
        <v>33247</v>
      </c>
      <c r="I4156">
        <v>39.964058000000001</v>
      </c>
      <c r="J4156">
        <v>116.502937</v>
      </c>
      <c r="K4156" t="s">
        <v>1264</v>
      </c>
      <c r="L4156" t="s">
        <v>84</v>
      </c>
      <c r="M4156" t="s">
        <v>36</v>
      </c>
      <c r="N4156" t="s">
        <v>33248</v>
      </c>
      <c r="O4156" t="s">
        <v>170</v>
      </c>
      <c r="P4156" t="s">
        <v>207</v>
      </c>
      <c r="Q4156" t="s">
        <v>33244</v>
      </c>
      <c r="R4156">
        <v>3.9</v>
      </c>
      <c r="U4156">
        <v>46</v>
      </c>
      <c r="V4156" t="s">
        <v>33249</v>
      </c>
      <c r="W4156" t="s">
        <v>43</v>
      </c>
      <c r="X4156" t="s">
        <v>90</v>
      </c>
      <c r="Y4156">
        <v>20</v>
      </c>
      <c r="Z4156">
        <v>20</v>
      </c>
      <c r="AA4156">
        <v>0</v>
      </c>
      <c r="AB4156" t="s">
        <v>76</v>
      </c>
    </row>
    <row r="4157" spans="1:28" x14ac:dyDescent="0.25">
      <c r="A4157" t="s">
        <v>33250</v>
      </c>
      <c r="B4157" t="s">
        <v>33251</v>
      </c>
      <c r="C4157" t="s">
        <v>33252</v>
      </c>
      <c r="D4157" t="s">
        <v>33253</v>
      </c>
      <c r="E4157" t="s">
        <v>33254</v>
      </c>
      <c r="F4157" t="s">
        <v>33</v>
      </c>
      <c r="G4157" t="s">
        <v>33</v>
      </c>
      <c r="H4157" t="s">
        <v>33255</v>
      </c>
      <c r="I4157">
        <v>39.875749999999996</v>
      </c>
      <c r="J4157">
        <v>116.36836</v>
      </c>
      <c r="K4157" t="s">
        <v>1826</v>
      </c>
      <c r="L4157" t="s">
        <v>36</v>
      </c>
      <c r="M4157" t="s">
        <v>36</v>
      </c>
      <c r="N4157" t="s">
        <v>33256</v>
      </c>
      <c r="O4157" t="s">
        <v>410</v>
      </c>
      <c r="P4157" t="s">
        <v>6084</v>
      </c>
      <c r="Q4157" t="s">
        <v>33251</v>
      </c>
      <c r="R4157">
        <v>4.9000000000000004</v>
      </c>
      <c r="S4157">
        <v>4.9000000000000004</v>
      </c>
      <c r="T4157">
        <v>4.8</v>
      </c>
      <c r="U4157">
        <v>171</v>
      </c>
      <c r="V4157" t="s">
        <v>33257</v>
      </c>
      <c r="W4157" t="s">
        <v>43</v>
      </c>
      <c r="X4157" t="s">
        <v>90</v>
      </c>
      <c r="Y4157">
        <v>20</v>
      </c>
      <c r="Z4157">
        <v>20</v>
      </c>
      <c r="AA4157">
        <v>5</v>
      </c>
      <c r="AB4157" t="s">
        <v>43</v>
      </c>
    </row>
    <row r="4158" spans="1:28" x14ac:dyDescent="0.25">
      <c r="A4158" t="s">
        <v>33258</v>
      </c>
      <c r="B4158" t="s">
        <v>33259</v>
      </c>
      <c r="C4158" t="s">
        <v>33260</v>
      </c>
      <c r="D4158" t="s">
        <v>33261</v>
      </c>
      <c r="E4158" t="s">
        <v>33262</v>
      </c>
      <c r="F4158" t="s">
        <v>33</v>
      </c>
      <c r="G4158" t="s">
        <v>33</v>
      </c>
      <c r="H4158" t="s">
        <v>33263</v>
      </c>
      <c r="I4158">
        <v>39.875546</v>
      </c>
      <c r="J4158">
        <v>116.36792699999999</v>
      </c>
      <c r="K4158" t="s">
        <v>43</v>
      </c>
      <c r="L4158" t="s">
        <v>36</v>
      </c>
      <c r="M4158" t="s">
        <v>36</v>
      </c>
      <c r="N4158" t="s">
        <v>33264</v>
      </c>
      <c r="O4158" t="s">
        <v>859</v>
      </c>
      <c r="P4158" t="s">
        <v>26066</v>
      </c>
      <c r="Q4158" t="s">
        <v>33259</v>
      </c>
      <c r="R4158">
        <v>4.8</v>
      </c>
      <c r="S4158">
        <v>4.8</v>
      </c>
      <c r="T4158">
        <v>4.8</v>
      </c>
      <c r="U4158">
        <v>298</v>
      </c>
      <c r="V4158" t="s">
        <v>33265</v>
      </c>
      <c r="W4158" t="s">
        <v>43</v>
      </c>
      <c r="X4158" t="s">
        <v>90</v>
      </c>
      <c r="Y4158">
        <v>20</v>
      </c>
      <c r="Z4158">
        <v>15</v>
      </c>
      <c r="AA4158">
        <v>0</v>
      </c>
      <c r="AB4158" t="s">
        <v>105</v>
      </c>
    </row>
    <row r="4159" spans="1:28" x14ac:dyDescent="0.25">
      <c r="A4159" t="s">
        <v>33266</v>
      </c>
      <c r="B4159" t="s">
        <v>33267</v>
      </c>
      <c r="C4159" t="s">
        <v>33268</v>
      </c>
      <c r="D4159" t="s">
        <v>33269</v>
      </c>
      <c r="E4159" t="s">
        <v>33270</v>
      </c>
      <c r="F4159" t="s">
        <v>33</v>
      </c>
      <c r="G4159" t="s">
        <v>33</v>
      </c>
      <c r="H4159" t="s">
        <v>33271</v>
      </c>
      <c r="I4159">
        <v>39.875686000000002</v>
      </c>
      <c r="J4159">
        <v>116.37044899999999</v>
      </c>
      <c r="K4159" t="s">
        <v>24659</v>
      </c>
      <c r="L4159" t="s">
        <v>36</v>
      </c>
      <c r="M4159" t="s">
        <v>36</v>
      </c>
      <c r="N4159" t="s">
        <v>33272</v>
      </c>
      <c r="O4159" t="s">
        <v>16344</v>
      </c>
      <c r="P4159" t="s">
        <v>125</v>
      </c>
      <c r="Q4159" t="s">
        <v>33267</v>
      </c>
      <c r="R4159">
        <v>4.7</v>
      </c>
      <c r="U4159">
        <v>41</v>
      </c>
      <c r="V4159" t="s">
        <v>33273</v>
      </c>
      <c r="W4159" t="s">
        <v>43</v>
      </c>
      <c r="X4159" t="s">
        <v>90</v>
      </c>
      <c r="Y4159">
        <v>20</v>
      </c>
      <c r="Z4159">
        <v>20</v>
      </c>
      <c r="AA4159">
        <v>5</v>
      </c>
      <c r="AB4159" t="s">
        <v>656</v>
      </c>
    </row>
    <row r="4160" spans="1:28" x14ac:dyDescent="0.25">
      <c r="A4160" t="s">
        <v>33266</v>
      </c>
      <c r="B4160" t="s">
        <v>33274</v>
      </c>
      <c r="C4160" t="s">
        <v>33275</v>
      </c>
      <c r="D4160" t="s">
        <v>33276</v>
      </c>
      <c r="E4160" t="s">
        <v>16037</v>
      </c>
      <c r="F4160" t="s">
        <v>33</v>
      </c>
      <c r="G4160" t="s">
        <v>33</v>
      </c>
      <c r="H4160" t="s">
        <v>33277</v>
      </c>
      <c r="I4160">
        <v>39.875749999999996</v>
      </c>
      <c r="J4160">
        <v>116.37059000000001</v>
      </c>
      <c r="K4160" t="s">
        <v>1160</v>
      </c>
      <c r="L4160" t="s">
        <v>36</v>
      </c>
      <c r="M4160" t="s">
        <v>36</v>
      </c>
      <c r="N4160" t="s">
        <v>33278</v>
      </c>
      <c r="O4160" t="s">
        <v>611</v>
      </c>
      <c r="P4160" t="s">
        <v>7711</v>
      </c>
      <c r="Q4160" t="s">
        <v>33274</v>
      </c>
      <c r="R4160">
        <v>4.8</v>
      </c>
      <c r="U4160">
        <v>475</v>
      </c>
      <c r="V4160" t="s">
        <v>33279</v>
      </c>
      <c r="W4160" t="s">
        <v>43</v>
      </c>
      <c r="X4160" t="s">
        <v>90</v>
      </c>
      <c r="Y4160">
        <v>20</v>
      </c>
      <c r="Z4160">
        <v>20</v>
      </c>
      <c r="AA4160">
        <v>0</v>
      </c>
      <c r="AB4160" t="s">
        <v>43</v>
      </c>
    </row>
    <row r="4161" spans="1:28" x14ac:dyDescent="0.25">
      <c r="A4161" t="s">
        <v>33266</v>
      </c>
      <c r="B4161" t="s">
        <v>33280</v>
      </c>
      <c r="C4161" t="s">
        <v>33281</v>
      </c>
      <c r="D4161" t="s">
        <v>33282</v>
      </c>
      <c r="E4161" t="s">
        <v>33283</v>
      </c>
      <c r="F4161" t="s">
        <v>33</v>
      </c>
      <c r="G4161" t="s">
        <v>33</v>
      </c>
      <c r="H4161" t="s">
        <v>33284</v>
      </c>
      <c r="I4161">
        <v>39.964058000000001</v>
      </c>
      <c r="J4161">
        <v>116.502937</v>
      </c>
      <c r="K4161" t="s">
        <v>69</v>
      </c>
      <c r="L4161" t="s">
        <v>36</v>
      </c>
      <c r="M4161" t="s">
        <v>36</v>
      </c>
      <c r="N4161" t="s">
        <v>33285</v>
      </c>
      <c r="O4161" t="s">
        <v>24359</v>
      </c>
      <c r="P4161" t="s">
        <v>13908</v>
      </c>
      <c r="Q4161" t="s">
        <v>33280</v>
      </c>
      <c r="R4161">
        <v>4.7</v>
      </c>
      <c r="U4161">
        <v>3120</v>
      </c>
      <c r="V4161" t="s">
        <v>33286</v>
      </c>
      <c r="W4161" t="s">
        <v>43</v>
      </c>
      <c r="X4161" t="s">
        <v>40</v>
      </c>
      <c r="Y4161">
        <v>25</v>
      </c>
      <c r="Z4161">
        <v>20</v>
      </c>
      <c r="AA4161">
        <v>0</v>
      </c>
      <c r="AB4161" t="s">
        <v>76</v>
      </c>
    </row>
    <row r="4162" spans="1:28" x14ac:dyDescent="0.25">
      <c r="A4162" t="s">
        <v>33287</v>
      </c>
      <c r="B4162" t="s">
        <v>33288</v>
      </c>
      <c r="C4162" t="s">
        <v>33289</v>
      </c>
      <c r="D4162" t="s">
        <v>33290</v>
      </c>
      <c r="E4162" t="s">
        <v>33291</v>
      </c>
      <c r="F4162" t="s">
        <v>33</v>
      </c>
      <c r="G4162" t="s">
        <v>33</v>
      </c>
      <c r="H4162" t="s">
        <v>33292</v>
      </c>
      <c r="I4162">
        <v>39.876033999999997</v>
      </c>
      <c r="J4162">
        <v>116.372201</v>
      </c>
      <c r="K4162" t="s">
        <v>43</v>
      </c>
      <c r="L4162" t="s">
        <v>36</v>
      </c>
      <c r="M4162" t="s">
        <v>36</v>
      </c>
      <c r="N4162" t="s">
        <v>33293</v>
      </c>
      <c r="O4162" t="s">
        <v>3270</v>
      </c>
      <c r="P4162" t="s">
        <v>103</v>
      </c>
      <c r="Q4162" t="s">
        <v>33288</v>
      </c>
      <c r="R4162">
        <v>4.5999999999999996</v>
      </c>
      <c r="U4162">
        <v>19</v>
      </c>
      <c r="V4162" t="s">
        <v>33294</v>
      </c>
      <c r="W4162" t="s">
        <v>43</v>
      </c>
      <c r="X4162" t="s">
        <v>90</v>
      </c>
      <c r="Y4162">
        <v>20</v>
      </c>
      <c r="Z4162">
        <v>20</v>
      </c>
      <c r="AA4162">
        <v>3</v>
      </c>
      <c r="AB4162" t="s">
        <v>43</v>
      </c>
    </row>
    <row r="4163" spans="1:28" x14ac:dyDescent="0.25">
      <c r="A4163" t="s">
        <v>33295</v>
      </c>
      <c r="B4163" t="s">
        <v>33296</v>
      </c>
      <c r="C4163" t="s">
        <v>33297</v>
      </c>
      <c r="D4163" t="s">
        <v>33298</v>
      </c>
      <c r="E4163" t="s">
        <v>33299</v>
      </c>
      <c r="F4163" t="s">
        <v>33</v>
      </c>
      <c r="G4163" t="s">
        <v>33</v>
      </c>
      <c r="H4163" t="s">
        <v>33300</v>
      </c>
      <c r="I4163">
        <v>39.940815000000001</v>
      </c>
      <c r="J4163">
        <v>116.422336</v>
      </c>
      <c r="K4163" t="s">
        <v>506</v>
      </c>
      <c r="L4163" t="s">
        <v>36</v>
      </c>
      <c r="M4163" t="s">
        <v>36</v>
      </c>
      <c r="N4163" t="s">
        <v>33301</v>
      </c>
      <c r="O4163" t="s">
        <v>1797</v>
      </c>
      <c r="P4163" t="s">
        <v>1884</v>
      </c>
      <c r="Q4163" t="s">
        <v>33296</v>
      </c>
      <c r="R4163">
        <v>4.9000000000000004</v>
      </c>
      <c r="S4163">
        <v>4.9000000000000004</v>
      </c>
      <c r="T4163">
        <v>4.9000000000000004</v>
      </c>
      <c r="U4163">
        <v>42</v>
      </c>
      <c r="V4163" t="s">
        <v>33302</v>
      </c>
      <c r="W4163" t="s">
        <v>43</v>
      </c>
      <c r="X4163" t="s">
        <v>90</v>
      </c>
      <c r="Y4163">
        <v>20</v>
      </c>
      <c r="Z4163">
        <v>20</v>
      </c>
      <c r="AA4163">
        <v>5</v>
      </c>
      <c r="AB4163" t="s">
        <v>76</v>
      </c>
    </row>
    <row r="4164" spans="1:28" x14ac:dyDescent="0.25">
      <c r="A4164" t="s">
        <v>33295</v>
      </c>
      <c r="B4164" t="s">
        <v>33303</v>
      </c>
      <c r="C4164" t="s">
        <v>33304</v>
      </c>
      <c r="D4164" t="s">
        <v>33305</v>
      </c>
      <c r="E4164" t="s">
        <v>33306</v>
      </c>
      <c r="F4164" t="s">
        <v>33</v>
      </c>
      <c r="G4164" t="s">
        <v>33</v>
      </c>
      <c r="H4164" t="s">
        <v>33300</v>
      </c>
      <c r="I4164">
        <v>39.940824999999997</v>
      </c>
      <c r="J4164">
        <v>116.422658</v>
      </c>
      <c r="K4164" t="s">
        <v>506</v>
      </c>
      <c r="L4164" t="s">
        <v>36</v>
      </c>
      <c r="M4164" t="s">
        <v>36</v>
      </c>
      <c r="N4164" t="s">
        <v>33307</v>
      </c>
      <c r="O4164" t="s">
        <v>485</v>
      </c>
      <c r="P4164" t="s">
        <v>33308</v>
      </c>
      <c r="Q4164" t="s">
        <v>33303</v>
      </c>
      <c r="R4164">
        <v>4.8</v>
      </c>
      <c r="S4164">
        <v>4.8</v>
      </c>
      <c r="T4164">
        <v>4.7</v>
      </c>
      <c r="U4164">
        <v>270</v>
      </c>
      <c r="V4164" t="s">
        <v>33309</v>
      </c>
      <c r="W4164" t="s">
        <v>43</v>
      </c>
      <c r="X4164" t="s">
        <v>90</v>
      </c>
      <c r="Y4164">
        <v>20</v>
      </c>
      <c r="Z4164">
        <v>0</v>
      </c>
      <c r="AA4164">
        <v>0</v>
      </c>
      <c r="AB4164" t="s">
        <v>105</v>
      </c>
    </row>
    <row r="4165" spans="1:28" x14ac:dyDescent="0.25">
      <c r="A4165" t="s">
        <v>33295</v>
      </c>
      <c r="B4165" t="s">
        <v>33310</v>
      </c>
      <c r="C4165" t="s">
        <v>33311</v>
      </c>
      <c r="D4165" t="s">
        <v>33312</v>
      </c>
      <c r="E4165" t="s">
        <v>8003</v>
      </c>
      <c r="F4165" t="s">
        <v>33</v>
      </c>
      <c r="G4165" t="s">
        <v>33</v>
      </c>
      <c r="H4165" t="s">
        <v>33313</v>
      </c>
      <c r="I4165">
        <v>39.940739000000001</v>
      </c>
      <c r="J4165">
        <v>116.422151</v>
      </c>
      <c r="K4165" t="s">
        <v>1589</v>
      </c>
      <c r="L4165" t="s">
        <v>36</v>
      </c>
      <c r="M4165" t="s">
        <v>36</v>
      </c>
      <c r="N4165" t="s">
        <v>33314</v>
      </c>
      <c r="O4165" t="s">
        <v>33315</v>
      </c>
      <c r="P4165" t="s">
        <v>6093</v>
      </c>
      <c r="Q4165" t="s">
        <v>33310</v>
      </c>
      <c r="R4165">
        <v>4.9000000000000004</v>
      </c>
      <c r="S4165">
        <v>5</v>
      </c>
      <c r="T4165">
        <v>5</v>
      </c>
      <c r="U4165">
        <v>4</v>
      </c>
      <c r="V4165" t="s">
        <v>8007</v>
      </c>
      <c r="W4165" t="s">
        <v>43</v>
      </c>
      <c r="X4165" t="s">
        <v>40</v>
      </c>
      <c r="Y4165">
        <v>22</v>
      </c>
      <c r="Z4165">
        <v>0</v>
      </c>
      <c r="AA4165">
        <v>0</v>
      </c>
      <c r="AB4165" t="s">
        <v>62</v>
      </c>
    </row>
    <row r="4166" spans="1:28" x14ac:dyDescent="0.25">
      <c r="A4166" t="s">
        <v>33316</v>
      </c>
      <c r="B4166" t="s">
        <v>33317</v>
      </c>
      <c r="C4166" t="s">
        <v>33318</v>
      </c>
      <c r="D4166" t="s">
        <v>33319</v>
      </c>
      <c r="E4166" t="s">
        <v>33320</v>
      </c>
      <c r="F4166" t="s">
        <v>33</v>
      </c>
      <c r="G4166" t="s">
        <v>33</v>
      </c>
      <c r="H4166" t="s">
        <v>33321</v>
      </c>
      <c r="I4166">
        <v>39.941167999999998</v>
      </c>
      <c r="J4166">
        <v>116.42163600000001</v>
      </c>
      <c r="K4166" t="s">
        <v>4819</v>
      </c>
      <c r="L4166" t="s">
        <v>36</v>
      </c>
      <c r="M4166" t="s">
        <v>84</v>
      </c>
      <c r="N4166" t="s">
        <v>33322</v>
      </c>
      <c r="O4166" t="s">
        <v>1943</v>
      </c>
      <c r="P4166" t="s">
        <v>713</v>
      </c>
      <c r="Q4166" t="s">
        <v>33317</v>
      </c>
      <c r="R4166">
        <v>4.3</v>
      </c>
      <c r="U4166">
        <v>12</v>
      </c>
      <c r="V4166" t="s">
        <v>33323</v>
      </c>
      <c r="W4166" t="s">
        <v>43</v>
      </c>
      <c r="X4166" t="s">
        <v>90</v>
      </c>
      <c r="Y4166">
        <v>20</v>
      </c>
      <c r="Z4166">
        <v>20</v>
      </c>
      <c r="AA4166">
        <v>5</v>
      </c>
      <c r="AB4166" t="s">
        <v>656</v>
      </c>
    </row>
    <row r="4167" spans="1:28" x14ac:dyDescent="0.25">
      <c r="A4167" t="s">
        <v>33324</v>
      </c>
      <c r="B4167" t="s">
        <v>33325</v>
      </c>
      <c r="C4167" t="s">
        <v>33326</v>
      </c>
      <c r="D4167" t="s">
        <v>33327</v>
      </c>
      <c r="E4167" t="s">
        <v>33328</v>
      </c>
      <c r="F4167" t="s">
        <v>33</v>
      </c>
      <c r="G4167" t="s">
        <v>33</v>
      </c>
      <c r="H4167" t="s">
        <v>33313</v>
      </c>
      <c r="I4167">
        <v>39.940824999999997</v>
      </c>
      <c r="J4167">
        <v>116.422658</v>
      </c>
      <c r="K4167" t="s">
        <v>26511</v>
      </c>
      <c r="L4167" t="s">
        <v>36</v>
      </c>
      <c r="M4167" t="s">
        <v>36</v>
      </c>
      <c r="N4167" t="s">
        <v>33329</v>
      </c>
      <c r="O4167" t="s">
        <v>33330</v>
      </c>
      <c r="P4167" t="s">
        <v>44</v>
      </c>
      <c r="Q4167" t="s">
        <v>33325</v>
      </c>
      <c r="R4167">
        <v>4.5999999999999996</v>
      </c>
      <c r="S4167">
        <v>4.5999999999999996</v>
      </c>
      <c r="T4167">
        <v>4.5999999999999996</v>
      </c>
      <c r="U4167">
        <v>6</v>
      </c>
      <c r="V4167" t="s">
        <v>33331</v>
      </c>
      <c r="W4167" t="s">
        <v>43</v>
      </c>
      <c r="X4167" t="s">
        <v>40</v>
      </c>
      <c r="Y4167">
        <v>30</v>
      </c>
      <c r="Z4167">
        <v>20</v>
      </c>
      <c r="AA4167">
        <v>16</v>
      </c>
      <c r="AB4167" t="s">
        <v>76</v>
      </c>
    </row>
    <row r="4168" spans="1:28" x14ac:dyDescent="0.25">
      <c r="A4168" t="s">
        <v>33332</v>
      </c>
      <c r="B4168" t="s">
        <v>33333</v>
      </c>
      <c r="C4168" t="s">
        <v>33334</v>
      </c>
      <c r="D4168" t="s">
        <v>33335</v>
      </c>
      <c r="E4168" t="s">
        <v>33336</v>
      </c>
      <c r="F4168" t="s">
        <v>33</v>
      </c>
      <c r="G4168" t="s">
        <v>33</v>
      </c>
      <c r="H4168" t="s">
        <v>33337</v>
      </c>
      <c r="I4168">
        <v>39.941177000000003</v>
      </c>
      <c r="J4168">
        <v>116.421809</v>
      </c>
      <c r="K4168" t="s">
        <v>33338</v>
      </c>
      <c r="L4168" t="s">
        <v>36</v>
      </c>
      <c r="M4168" t="s">
        <v>36</v>
      </c>
      <c r="N4168" t="s">
        <v>33339</v>
      </c>
      <c r="O4168" t="s">
        <v>33340</v>
      </c>
      <c r="P4168" t="s">
        <v>6074</v>
      </c>
      <c r="Q4168" t="s">
        <v>33333</v>
      </c>
      <c r="R4168">
        <v>4.3</v>
      </c>
      <c r="U4168">
        <v>14</v>
      </c>
      <c r="V4168" t="s">
        <v>33341</v>
      </c>
      <c r="W4168" t="s">
        <v>43</v>
      </c>
      <c r="X4168" t="s">
        <v>40</v>
      </c>
      <c r="Y4168">
        <v>23</v>
      </c>
      <c r="Z4168">
        <v>0</v>
      </c>
      <c r="AA4168">
        <v>10</v>
      </c>
      <c r="AB4168" t="s">
        <v>92</v>
      </c>
    </row>
    <row r="4169" spans="1:28" x14ac:dyDescent="0.25">
      <c r="A4169" t="s">
        <v>33342</v>
      </c>
      <c r="B4169" t="s">
        <v>33343</v>
      </c>
      <c r="C4169" t="s">
        <v>33344</v>
      </c>
      <c r="D4169" t="s">
        <v>33345</v>
      </c>
      <c r="E4169" t="s">
        <v>33346</v>
      </c>
      <c r="F4169" t="s">
        <v>33</v>
      </c>
      <c r="G4169" t="s">
        <v>33</v>
      </c>
      <c r="H4169" t="s">
        <v>309</v>
      </c>
      <c r="I4169">
        <v>39.875546</v>
      </c>
      <c r="J4169">
        <v>116.36792699999999</v>
      </c>
      <c r="K4169" t="s">
        <v>310</v>
      </c>
      <c r="L4169" t="s">
        <v>36</v>
      </c>
      <c r="M4169" t="s">
        <v>36</v>
      </c>
      <c r="N4169" t="s">
        <v>33347</v>
      </c>
      <c r="O4169" t="s">
        <v>16794</v>
      </c>
      <c r="P4169" t="s">
        <v>11069</v>
      </c>
      <c r="Q4169" t="s">
        <v>33343</v>
      </c>
      <c r="R4169">
        <v>4.8</v>
      </c>
      <c r="S4169">
        <v>4.9000000000000004</v>
      </c>
      <c r="T4169">
        <v>4.8</v>
      </c>
      <c r="U4169">
        <v>190</v>
      </c>
      <c r="V4169" t="s">
        <v>33348</v>
      </c>
      <c r="W4169" t="s">
        <v>43</v>
      </c>
      <c r="X4169" t="s">
        <v>90</v>
      </c>
      <c r="Y4169">
        <v>20</v>
      </c>
      <c r="Z4169">
        <v>20</v>
      </c>
      <c r="AA4169">
        <v>0</v>
      </c>
      <c r="AB4169" t="s">
        <v>656</v>
      </c>
    </row>
    <row r="4170" spans="1:28" x14ac:dyDescent="0.25">
      <c r="A4170" t="s">
        <v>33349</v>
      </c>
      <c r="B4170" t="s">
        <v>33350</v>
      </c>
      <c r="C4170" t="s">
        <v>33351</v>
      </c>
      <c r="D4170" t="s">
        <v>33352</v>
      </c>
      <c r="E4170" t="s">
        <v>33353</v>
      </c>
      <c r="F4170" t="s">
        <v>33</v>
      </c>
      <c r="G4170" t="s">
        <v>33</v>
      </c>
      <c r="H4170" t="s">
        <v>33354</v>
      </c>
      <c r="I4170">
        <v>39.940927000000002</v>
      </c>
      <c r="J4170">
        <v>116.421527</v>
      </c>
      <c r="K4170" t="s">
        <v>9200</v>
      </c>
      <c r="L4170" t="s">
        <v>36</v>
      </c>
      <c r="M4170" t="s">
        <v>36</v>
      </c>
      <c r="N4170" t="s">
        <v>33355</v>
      </c>
      <c r="O4170" t="s">
        <v>5762</v>
      </c>
      <c r="P4170" t="s">
        <v>2999</v>
      </c>
      <c r="Q4170" t="s">
        <v>33350</v>
      </c>
      <c r="R4170">
        <v>4.8</v>
      </c>
      <c r="U4170">
        <v>22</v>
      </c>
      <c r="V4170" t="s">
        <v>33356</v>
      </c>
      <c r="W4170" t="s">
        <v>43</v>
      </c>
      <c r="X4170" t="s">
        <v>90</v>
      </c>
      <c r="Y4170">
        <v>20</v>
      </c>
      <c r="Z4170">
        <v>20</v>
      </c>
      <c r="AA4170">
        <v>5</v>
      </c>
      <c r="AB4170" t="s">
        <v>43</v>
      </c>
    </row>
    <row r="4171" spans="1:28" x14ac:dyDescent="0.25">
      <c r="A4171" t="s">
        <v>33357</v>
      </c>
      <c r="B4171" t="s">
        <v>33358</v>
      </c>
      <c r="C4171" t="s">
        <v>33359</v>
      </c>
      <c r="D4171" t="s">
        <v>33360</v>
      </c>
      <c r="E4171" t="s">
        <v>33361</v>
      </c>
      <c r="F4171" t="s">
        <v>33</v>
      </c>
      <c r="G4171" t="s">
        <v>33</v>
      </c>
      <c r="H4171" t="s">
        <v>33362</v>
      </c>
      <c r="I4171">
        <v>39.875686000000002</v>
      </c>
      <c r="J4171">
        <v>116.37044899999999</v>
      </c>
      <c r="K4171" t="s">
        <v>310</v>
      </c>
      <c r="L4171" t="s">
        <v>36</v>
      </c>
      <c r="M4171" t="s">
        <v>36</v>
      </c>
      <c r="N4171" t="s">
        <v>33363</v>
      </c>
      <c r="O4171" t="s">
        <v>33364</v>
      </c>
      <c r="P4171" t="s">
        <v>136</v>
      </c>
      <c r="Q4171" t="s">
        <v>33358</v>
      </c>
      <c r="R4171">
        <v>5</v>
      </c>
      <c r="S4171">
        <v>5</v>
      </c>
      <c r="T4171">
        <v>5</v>
      </c>
      <c r="U4171">
        <v>18</v>
      </c>
      <c r="V4171" t="s">
        <v>43</v>
      </c>
      <c r="W4171" t="s">
        <v>43</v>
      </c>
      <c r="X4171" t="s">
        <v>90</v>
      </c>
      <c r="Y4171">
        <v>20</v>
      </c>
      <c r="Z4171">
        <v>20</v>
      </c>
      <c r="AA4171">
        <v>5</v>
      </c>
      <c r="AB4171" t="s">
        <v>92</v>
      </c>
    </row>
    <row r="4172" spans="1:28" x14ac:dyDescent="0.25">
      <c r="A4172" t="s">
        <v>33365</v>
      </c>
      <c r="B4172" t="s">
        <v>33366</v>
      </c>
      <c r="C4172" t="s">
        <v>33367</v>
      </c>
      <c r="D4172" t="s">
        <v>33368</v>
      </c>
      <c r="E4172" t="s">
        <v>33369</v>
      </c>
      <c r="F4172" t="s">
        <v>33</v>
      </c>
      <c r="G4172" t="s">
        <v>33</v>
      </c>
      <c r="H4172" t="s">
        <v>33263</v>
      </c>
      <c r="I4172">
        <v>39.87576</v>
      </c>
      <c r="J4172">
        <v>116.36812</v>
      </c>
      <c r="K4172" t="s">
        <v>537</v>
      </c>
      <c r="L4172" t="s">
        <v>36</v>
      </c>
      <c r="M4172" t="s">
        <v>36</v>
      </c>
      <c r="N4172" t="s">
        <v>33370</v>
      </c>
      <c r="O4172" t="s">
        <v>33371</v>
      </c>
      <c r="P4172" t="s">
        <v>1535</v>
      </c>
      <c r="Q4172" t="s">
        <v>33366</v>
      </c>
      <c r="R4172">
        <v>4.7</v>
      </c>
      <c r="S4172">
        <v>4.5999999999999996</v>
      </c>
      <c r="T4172">
        <v>4.5999999999999996</v>
      </c>
      <c r="U4172">
        <v>5</v>
      </c>
      <c r="V4172" t="s">
        <v>33372</v>
      </c>
      <c r="W4172" t="s">
        <v>43</v>
      </c>
      <c r="X4172" t="s">
        <v>40</v>
      </c>
      <c r="Y4172">
        <v>37</v>
      </c>
      <c r="Z4172">
        <v>0</v>
      </c>
      <c r="AA4172">
        <v>0</v>
      </c>
      <c r="AB4172" t="s">
        <v>105</v>
      </c>
    </row>
    <row r="4173" spans="1:28" x14ac:dyDescent="0.25">
      <c r="A4173" t="s">
        <v>33373</v>
      </c>
      <c r="B4173" t="s">
        <v>33374</v>
      </c>
      <c r="C4173" t="s">
        <v>33375</v>
      </c>
      <c r="D4173" t="s">
        <v>33376</v>
      </c>
      <c r="E4173" t="s">
        <v>33377</v>
      </c>
      <c r="F4173" t="s">
        <v>33</v>
      </c>
      <c r="G4173" t="s">
        <v>33</v>
      </c>
      <c r="H4173" t="s">
        <v>33378</v>
      </c>
      <c r="I4173">
        <v>39.952266000000002</v>
      </c>
      <c r="J4173">
        <v>116.33336300000001</v>
      </c>
      <c r="K4173" t="s">
        <v>838</v>
      </c>
      <c r="L4173" t="s">
        <v>84</v>
      </c>
      <c r="M4173" t="s">
        <v>36</v>
      </c>
      <c r="N4173" t="s">
        <v>33379</v>
      </c>
      <c r="O4173" t="s">
        <v>170</v>
      </c>
      <c r="P4173" t="s">
        <v>686</v>
      </c>
      <c r="Q4173" t="s">
        <v>33374</v>
      </c>
      <c r="R4173">
        <v>4.5999999999999996</v>
      </c>
      <c r="S4173">
        <v>4.5999999999999996</v>
      </c>
      <c r="T4173">
        <v>5</v>
      </c>
      <c r="U4173">
        <v>16</v>
      </c>
      <c r="V4173" t="s">
        <v>33380</v>
      </c>
      <c r="W4173" t="s">
        <v>43</v>
      </c>
      <c r="X4173" t="s">
        <v>90</v>
      </c>
      <c r="Y4173">
        <v>20</v>
      </c>
      <c r="Z4173">
        <v>20</v>
      </c>
      <c r="AA4173">
        <v>5</v>
      </c>
      <c r="AB4173" t="s">
        <v>43</v>
      </c>
    </row>
    <row r="4174" spans="1:28" x14ac:dyDescent="0.25">
      <c r="A4174" t="s">
        <v>33381</v>
      </c>
      <c r="B4174" t="s">
        <v>33382</v>
      </c>
      <c r="C4174" t="s">
        <v>33383</v>
      </c>
      <c r="D4174" t="s">
        <v>33384</v>
      </c>
      <c r="E4174" t="s">
        <v>763</v>
      </c>
      <c r="F4174" t="s">
        <v>33</v>
      </c>
      <c r="G4174" t="s">
        <v>33</v>
      </c>
      <c r="H4174" t="s">
        <v>33385</v>
      </c>
      <c r="I4174">
        <v>39.952419999999996</v>
      </c>
      <c r="J4174">
        <v>116.335324</v>
      </c>
      <c r="K4174" t="s">
        <v>600</v>
      </c>
      <c r="L4174" t="s">
        <v>36</v>
      </c>
      <c r="M4174" t="s">
        <v>36</v>
      </c>
      <c r="N4174" t="s">
        <v>33386</v>
      </c>
      <c r="O4174" t="s">
        <v>1190</v>
      </c>
      <c r="P4174" t="s">
        <v>6074</v>
      </c>
      <c r="Q4174" t="s">
        <v>33382</v>
      </c>
      <c r="R4174">
        <v>4.5</v>
      </c>
      <c r="S4174">
        <v>4.5999999999999996</v>
      </c>
      <c r="T4174">
        <v>4.4000000000000004</v>
      </c>
      <c r="U4174">
        <v>20</v>
      </c>
      <c r="V4174" t="s">
        <v>33387</v>
      </c>
      <c r="W4174" t="s">
        <v>43</v>
      </c>
      <c r="X4174" t="s">
        <v>90</v>
      </c>
      <c r="Y4174">
        <v>20</v>
      </c>
      <c r="Z4174">
        <v>20</v>
      </c>
      <c r="AA4174">
        <v>5</v>
      </c>
      <c r="AB4174" t="s">
        <v>76</v>
      </c>
    </row>
    <row r="4175" spans="1:28" x14ac:dyDescent="0.25">
      <c r="A4175" t="s">
        <v>33388</v>
      </c>
      <c r="B4175" t="s">
        <v>33389</v>
      </c>
      <c r="C4175" t="s">
        <v>33390</v>
      </c>
      <c r="D4175" t="s">
        <v>33391</v>
      </c>
      <c r="E4175" t="s">
        <v>33392</v>
      </c>
      <c r="F4175" t="s">
        <v>33</v>
      </c>
      <c r="G4175" t="s">
        <v>33</v>
      </c>
      <c r="H4175" t="s">
        <v>33393</v>
      </c>
      <c r="I4175">
        <v>39.951548000000003</v>
      </c>
      <c r="J4175">
        <v>116.335064</v>
      </c>
      <c r="K4175" t="s">
        <v>16135</v>
      </c>
      <c r="L4175" t="s">
        <v>36</v>
      </c>
      <c r="M4175" t="s">
        <v>36</v>
      </c>
      <c r="N4175" t="s">
        <v>33394</v>
      </c>
      <c r="O4175" t="s">
        <v>170</v>
      </c>
      <c r="P4175" t="s">
        <v>1749</v>
      </c>
      <c r="Q4175" t="s">
        <v>33389</v>
      </c>
      <c r="R4175">
        <v>4.3</v>
      </c>
      <c r="S4175">
        <v>4.4000000000000004</v>
      </c>
      <c r="T4175">
        <v>4.4000000000000004</v>
      </c>
      <c r="U4175">
        <v>20</v>
      </c>
      <c r="V4175" t="s">
        <v>33395</v>
      </c>
      <c r="W4175" t="s">
        <v>43</v>
      </c>
      <c r="X4175" t="s">
        <v>40</v>
      </c>
      <c r="Y4175">
        <v>24</v>
      </c>
      <c r="Z4175">
        <v>20</v>
      </c>
      <c r="AA4175">
        <v>3</v>
      </c>
      <c r="AB4175" t="s">
        <v>76</v>
      </c>
    </row>
    <row r="4176" spans="1:28" x14ac:dyDescent="0.25">
      <c r="A4176" t="s">
        <v>33396</v>
      </c>
      <c r="B4176" t="s">
        <v>33397</v>
      </c>
      <c r="C4176" t="s">
        <v>33398</v>
      </c>
      <c r="D4176" t="s">
        <v>33399</v>
      </c>
      <c r="E4176" t="s">
        <v>33400</v>
      </c>
      <c r="F4176" t="s">
        <v>33</v>
      </c>
      <c r="G4176" t="s">
        <v>33</v>
      </c>
      <c r="H4176" t="s">
        <v>33401</v>
      </c>
      <c r="I4176">
        <v>39.951853999999997</v>
      </c>
      <c r="J4176">
        <v>116.33230500000001</v>
      </c>
      <c r="K4176" t="s">
        <v>5348</v>
      </c>
      <c r="L4176" t="s">
        <v>36</v>
      </c>
      <c r="M4176" t="s">
        <v>36</v>
      </c>
      <c r="N4176" t="s">
        <v>33402</v>
      </c>
      <c r="O4176" t="s">
        <v>183</v>
      </c>
      <c r="P4176" t="s">
        <v>1749</v>
      </c>
      <c r="Q4176" t="s">
        <v>33397</v>
      </c>
      <c r="R4176">
        <v>4.4000000000000004</v>
      </c>
      <c r="S4176">
        <v>4.3</v>
      </c>
      <c r="T4176">
        <v>4.3</v>
      </c>
      <c r="U4176">
        <v>12</v>
      </c>
      <c r="V4176" t="s">
        <v>33403</v>
      </c>
      <c r="W4176" t="s">
        <v>43</v>
      </c>
      <c r="X4176" t="s">
        <v>40</v>
      </c>
      <c r="Y4176">
        <v>26</v>
      </c>
      <c r="Z4176">
        <v>20</v>
      </c>
      <c r="AA4176">
        <v>4</v>
      </c>
      <c r="AB4176" t="s">
        <v>43</v>
      </c>
    </row>
    <row r="4177" spans="1:28" x14ac:dyDescent="0.25">
      <c r="A4177" t="s">
        <v>33404</v>
      </c>
      <c r="B4177" t="s">
        <v>33405</v>
      </c>
      <c r="C4177" t="s">
        <v>33406</v>
      </c>
      <c r="D4177" t="s">
        <v>33407</v>
      </c>
      <c r="E4177" t="s">
        <v>1158</v>
      </c>
      <c r="F4177" t="s">
        <v>33</v>
      </c>
      <c r="G4177" t="s">
        <v>33</v>
      </c>
      <c r="H4177" t="s">
        <v>15707</v>
      </c>
      <c r="I4177">
        <v>39.952275999999998</v>
      </c>
      <c r="J4177">
        <v>116.33391399999999</v>
      </c>
      <c r="K4177" t="s">
        <v>1160</v>
      </c>
      <c r="L4177" t="s">
        <v>36</v>
      </c>
      <c r="M4177" t="s">
        <v>84</v>
      </c>
      <c r="N4177" t="s">
        <v>1161</v>
      </c>
      <c r="O4177" t="s">
        <v>252</v>
      </c>
      <c r="P4177" t="s">
        <v>33408</v>
      </c>
      <c r="Q4177" t="s">
        <v>33405</v>
      </c>
      <c r="R4177">
        <v>4.8</v>
      </c>
      <c r="S4177">
        <v>4.9000000000000004</v>
      </c>
      <c r="T4177">
        <v>4.8</v>
      </c>
      <c r="U4177">
        <v>1937</v>
      </c>
      <c r="V4177" t="s">
        <v>1164</v>
      </c>
      <c r="W4177" t="s">
        <v>43</v>
      </c>
      <c r="X4177" t="s">
        <v>90</v>
      </c>
      <c r="Y4177">
        <v>20</v>
      </c>
      <c r="Z4177">
        <v>20</v>
      </c>
      <c r="AA4177">
        <v>2.5</v>
      </c>
      <c r="AB4177" t="s">
        <v>62</v>
      </c>
    </row>
    <row r="4178" spans="1:28" x14ac:dyDescent="0.25">
      <c r="A4178" t="s">
        <v>33410</v>
      </c>
      <c r="B4178" t="s">
        <v>33411</v>
      </c>
      <c r="C4178" t="s">
        <v>33412</v>
      </c>
      <c r="D4178" t="s">
        <v>33413</v>
      </c>
      <c r="E4178" t="s">
        <v>5768</v>
      </c>
      <c r="F4178" t="s">
        <v>33</v>
      </c>
      <c r="G4178" t="s">
        <v>33</v>
      </c>
      <c r="H4178" t="s">
        <v>33414</v>
      </c>
      <c r="I4178">
        <v>39.940818</v>
      </c>
      <c r="J4178">
        <v>116.42150599999999</v>
      </c>
      <c r="K4178" t="s">
        <v>1912</v>
      </c>
      <c r="L4178" t="s">
        <v>36</v>
      </c>
      <c r="M4178" t="s">
        <v>84</v>
      </c>
      <c r="N4178" t="s">
        <v>33415</v>
      </c>
      <c r="O4178" t="s">
        <v>13374</v>
      </c>
      <c r="P4178" t="s">
        <v>2401</v>
      </c>
      <c r="Q4178" t="s">
        <v>33411</v>
      </c>
      <c r="R4178">
        <v>4.7</v>
      </c>
      <c r="U4178">
        <v>132</v>
      </c>
      <c r="V4178" t="s">
        <v>33416</v>
      </c>
      <c r="W4178" t="s">
        <v>43</v>
      </c>
      <c r="X4178" t="s">
        <v>90</v>
      </c>
      <c r="Y4178">
        <v>20</v>
      </c>
      <c r="Z4178">
        <v>20</v>
      </c>
      <c r="AA4178">
        <v>5</v>
      </c>
      <c r="AB4178" t="s">
        <v>43</v>
      </c>
    </row>
    <row r="4179" spans="1:28" x14ac:dyDescent="0.25">
      <c r="A4179" t="s">
        <v>33417</v>
      </c>
      <c r="B4179" t="s">
        <v>33418</v>
      </c>
      <c r="C4179" t="s">
        <v>33419</v>
      </c>
      <c r="D4179" t="s">
        <v>33420</v>
      </c>
      <c r="E4179" t="s">
        <v>33421</v>
      </c>
      <c r="F4179" t="s">
        <v>33</v>
      </c>
      <c r="G4179" t="s">
        <v>33</v>
      </c>
      <c r="H4179" t="s">
        <v>33422</v>
      </c>
      <c r="I4179">
        <v>39.952390999999999</v>
      </c>
      <c r="J4179">
        <v>116.33507</v>
      </c>
      <c r="K4179" t="s">
        <v>11991</v>
      </c>
      <c r="L4179" t="s">
        <v>84</v>
      </c>
      <c r="M4179" t="s">
        <v>36</v>
      </c>
      <c r="N4179" t="s">
        <v>33423</v>
      </c>
      <c r="O4179" t="s">
        <v>3450</v>
      </c>
      <c r="P4179" t="s">
        <v>75</v>
      </c>
      <c r="Q4179" t="s">
        <v>33418</v>
      </c>
      <c r="R4179">
        <v>0</v>
      </c>
      <c r="U4179">
        <v>0</v>
      </c>
      <c r="V4179" t="s">
        <v>33424</v>
      </c>
      <c r="W4179" t="s">
        <v>43</v>
      </c>
      <c r="X4179" t="s">
        <v>40</v>
      </c>
      <c r="Y4179">
        <v>31</v>
      </c>
      <c r="Z4179">
        <v>20</v>
      </c>
      <c r="AA4179">
        <v>5</v>
      </c>
      <c r="AB4179" t="s">
        <v>43</v>
      </c>
    </row>
    <row r="4180" spans="1:28" x14ac:dyDescent="0.25">
      <c r="A4180" t="s">
        <v>33425</v>
      </c>
      <c r="B4180" t="s">
        <v>33426</v>
      </c>
      <c r="C4180" t="s">
        <v>33427</v>
      </c>
      <c r="D4180" t="s">
        <v>33428</v>
      </c>
      <c r="E4180" t="s">
        <v>33429</v>
      </c>
      <c r="F4180" t="s">
        <v>33</v>
      </c>
      <c r="G4180" t="s">
        <v>33</v>
      </c>
      <c r="H4180" t="s">
        <v>33430</v>
      </c>
      <c r="I4180">
        <v>39.952381000000003</v>
      </c>
      <c r="J4180">
        <v>116.33534299999999</v>
      </c>
      <c r="K4180" t="s">
        <v>506</v>
      </c>
      <c r="L4180" t="s">
        <v>36</v>
      </c>
      <c r="M4180" t="s">
        <v>36</v>
      </c>
      <c r="N4180" t="s">
        <v>33431</v>
      </c>
      <c r="O4180" t="s">
        <v>1387</v>
      </c>
      <c r="P4180" t="s">
        <v>2809</v>
      </c>
      <c r="Q4180" t="s">
        <v>33426</v>
      </c>
      <c r="R4180">
        <v>4.7</v>
      </c>
      <c r="U4180">
        <v>56</v>
      </c>
      <c r="V4180" t="s">
        <v>33432</v>
      </c>
      <c r="W4180" t="s">
        <v>43</v>
      </c>
      <c r="X4180" t="s">
        <v>40</v>
      </c>
      <c r="Y4180">
        <v>23</v>
      </c>
      <c r="Z4180">
        <v>20</v>
      </c>
      <c r="AA4180">
        <v>2</v>
      </c>
      <c r="AB4180" t="s">
        <v>105</v>
      </c>
    </row>
    <row r="4181" spans="1:28" x14ac:dyDescent="0.25">
      <c r="A4181" t="s">
        <v>33433</v>
      </c>
      <c r="B4181" t="s">
        <v>33434</v>
      </c>
      <c r="C4181" t="s">
        <v>33435</v>
      </c>
      <c r="D4181" t="s">
        <v>33436</v>
      </c>
      <c r="E4181" t="s">
        <v>2750</v>
      </c>
      <c r="F4181" t="s">
        <v>33</v>
      </c>
      <c r="G4181" t="s">
        <v>33</v>
      </c>
      <c r="H4181" t="s">
        <v>309</v>
      </c>
      <c r="I4181">
        <v>39.951076</v>
      </c>
      <c r="J4181">
        <v>116.332302</v>
      </c>
      <c r="K4181" t="s">
        <v>43</v>
      </c>
      <c r="L4181" t="s">
        <v>36</v>
      </c>
      <c r="M4181" t="s">
        <v>36</v>
      </c>
      <c r="N4181" t="s">
        <v>33437</v>
      </c>
      <c r="O4181" t="s">
        <v>32362</v>
      </c>
      <c r="P4181" t="s">
        <v>60</v>
      </c>
      <c r="Q4181" t="s">
        <v>33434</v>
      </c>
      <c r="R4181">
        <v>5</v>
      </c>
      <c r="U4181">
        <v>0</v>
      </c>
      <c r="V4181" t="s">
        <v>33438</v>
      </c>
      <c r="W4181" t="s">
        <v>43</v>
      </c>
      <c r="X4181" t="s">
        <v>90</v>
      </c>
      <c r="Y4181">
        <v>20</v>
      </c>
      <c r="Z4181">
        <v>40</v>
      </c>
      <c r="AA4181">
        <v>5</v>
      </c>
      <c r="AB4181" t="s">
        <v>43</v>
      </c>
    </row>
    <row r="4182" spans="1:28" x14ac:dyDescent="0.25">
      <c r="A4182" t="s">
        <v>33439</v>
      </c>
      <c r="B4182" t="s">
        <v>33440</v>
      </c>
      <c r="C4182" t="s">
        <v>33441</v>
      </c>
      <c r="D4182" t="s">
        <v>33442</v>
      </c>
      <c r="E4182" t="s">
        <v>33443</v>
      </c>
      <c r="F4182" t="s">
        <v>33</v>
      </c>
      <c r="G4182" t="s">
        <v>33</v>
      </c>
      <c r="H4182" t="s">
        <v>33444</v>
      </c>
      <c r="I4182">
        <v>39.932515000000002</v>
      </c>
      <c r="J4182">
        <v>116.513025</v>
      </c>
      <c r="K4182" t="s">
        <v>788</v>
      </c>
      <c r="L4182" t="s">
        <v>84</v>
      </c>
      <c r="M4182" t="s">
        <v>36</v>
      </c>
      <c r="N4182" t="s">
        <v>33445</v>
      </c>
      <c r="O4182" t="s">
        <v>13526</v>
      </c>
      <c r="P4182" t="s">
        <v>75</v>
      </c>
      <c r="Q4182" t="s">
        <v>33440</v>
      </c>
      <c r="R4182">
        <v>0</v>
      </c>
      <c r="U4182">
        <v>0</v>
      </c>
      <c r="V4182" t="s">
        <v>33446</v>
      </c>
      <c r="W4182" t="s">
        <v>43</v>
      </c>
      <c r="X4182" t="s">
        <v>90</v>
      </c>
      <c r="Y4182">
        <v>20</v>
      </c>
      <c r="Z4182">
        <v>20</v>
      </c>
      <c r="AA4182">
        <v>4</v>
      </c>
      <c r="AB4182" t="s">
        <v>92</v>
      </c>
    </row>
    <row r="4183" spans="1:28" x14ac:dyDescent="0.25">
      <c r="A4183" t="s">
        <v>33447</v>
      </c>
      <c r="B4183" t="s">
        <v>33448</v>
      </c>
      <c r="C4183" t="s">
        <v>33449</v>
      </c>
      <c r="D4183" t="s">
        <v>33450</v>
      </c>
      <c r="E4183" t="s">
        <v>33451</v>
      </c>
      <c r="F4183" t="s">
        <v>33</v>
      </c>
      <c r="G4183" t="s">
        <v>33</v>
      </c>
      <c r="H4183" t="s">
        <v>33452</v>
      </c>
      <c r="I4183">
        <v>39.932515000000002</v>
      </c>
      <c r="J4183">
        <v>116.513025</v>
      </c>
      <c r="K4183" t="s">
        <v>10757</v>
      </c>
      <c r="L4183" t="s">
        <v>36</v>
      </c>
      <c r="M4183" t="s">
        <v>36</v>
      </c>
      <c r="N4183" t="s">
        <v>33453</v>
      </c>
      <c r="O4183" t="s">
        <v>33454</v>
      </c>
      <c r="P4183" t="s">
        <v>39</v>
      </c>
      <c r="Q4183" t="s">
        <v>33448</v>
      </c>
      <c r="R4183">
        <v>4.7</v>
      </c>
      <c r="S4183">
        <v>4.7</v>
      </c>
      <c r="T4183">
        <v>4.7</v>
      </c>
      <c r="U4183">
        <v>271</v>
      </c>
      <c r="V4183" t="s">
        <v>33455</v>
      </c>
      <c r="W4183" t="s">
        <v>43</v>
      </c>
      <c r="X4183" t="s">
        <v>90</v>
      </c>
      <c r="Y4183">
        <v>22</v>
      </c>
      <c r="Z4183">
        <v>20</v>
      </c>
      <c r="AA4183">
        <v>0</v>
      </c>
      <c r="AB4183" t="s">
        <v>43</v>
      </c>
    </row>
    <row r="4184" spans="1:28" x14ac:dyDescent="0.25">
      <c r="A4184" t="s">
        <v>33447</v>
      </c>
      <c r="B4184" t="s">
        <v>33456</v>
      </c>
      <c r="C4184" t="s">
        <v>33457</v>
      </c>
      <c r="D4184" t="s">
        <v>33458</v>
      </c>
      <c r="E4184" t="s">
        <v>33459</v>
      </c>
      <c r="F4184" t="s">
        <v>33</v>
      </c>
      <c r="G4184" t="s">
        <v>33</v>
      </c>
      <c r="H4184" t="s">
        <v>33460</v>
      </c>
      <c r="I4184">
        <v>39.932515000000002</v>
      </c>
      <c r="J4184">
        <v>116.513025</v>
      </c>
      <c r="K4184" t="s">
        <v>788</v>
      </c>
      <c r="L4184" t="s">
        <v>36</v>
      </c>
      <c r="M4184" t="s">
        <v>36</v>
      </c>
      <c r="N4184" t="s">
        <v>33461</v>
      </c>
      <c r="O4184" t="s">
        <v>1993</v>
      </c>
      <c r="P4184" t="s">
        <v>16873</v>
      </c>
      <c r="Q4184" t="s">
        <v>33456</v>
      </c>
      <c r="R4184">
        <v>4.7</v>
      </c>
      <c r="U4184">
        <v>211</v>
      </c>
      <c r="V4184" t="s">
        <v>33462</v>
      </c>
      <c r="W4184" t="s">
        <v>43</v>
      </c>
      <c r="X4184" t="s">
        <v>90</v>
      </c>
      <c r="Y4184">
        <v>20</v>
      </c>
      <c r="Z4184">
        <v>15</v>
      </c>
      <c r="AA4184">
        <v>0</v>
      </c>
      <c r="AB4184" t="s">
        <v>105</v>
      </c>
    </row>
    <row r="4185" spans="1:28" x14ac:dyDescent="0.25">
      <c r="A4185" t="s">
        <v>33463</v>
      </c>
      <c r="B4185" t="s">
        <v>33464</v>
      </c>
      <c r="C4185" t="s">
        <v>33465</v>
      </c>
      <c r="D4185" t="s">
        <v>33466</v>
      </c>
      <c r="E4185" t="s">
        <v>33467</v>
      </c>
      <c r="F4185" t="s">
        <v>33</v>
      </c>
      <c r="G4185" t="s">
        <v>33</v>
      </c>
      <c r="H4185" t="s">
        <v>32850</v>
      </c>
      <c r="I4185">
        <v>39.984318999999999</v>
      </c>
      <c r="J4185">
        <v>116.30747</v>
      </c>
      <c r="K4185" t="s">
        <v>828</v>
      </c>
      <c r="L4185" t="s">
        <v>36</v>
      </c>
      <c r="M4185" t="s">
        <v>84</v>
      </c>
      <c r="N4185" t="s">
        <v>33468</v>
      </c>
      <c r="O4185" t="s">
        <v>19108</v>
      </c>
      <c r="P4185" t="s">
        <v>33469</v>
      </c>
      <c r="Q4185" t="s">
        <v>33464</v>
      </c>
      <c r="R4185">
        <v>4.5999999999999996</v>
      </c>
      <c r="S4185">
        <v>4.7</v>
      </c>
      <c r="T4185">
        <v>4.5999999999999996</v>
      </c>
      <c r="U4185">
        <v>611</v>
      </c>
      <c r="V4185" t="s">
        <v>33470</v>
      </c>
      <c r="W4185" t="s">
        <v>43</v>
      </c>
      <c r="X4185" t="s">
        <v>40</v>
      </c>
      <c r="Y4185">
        <v>26</v>
      </c>
      <c r="Z4185">
        <v>20</v>
      </c>
      <c r="AA4185">
        <v>1.5</v>
      </c>
      <c r="AB4185" t="s">
        <v>656</v>
      </c>
    </row>
    <row r="4186" spans="1:28" x14ac:dyDescent="0.25">
      <c r="A4186" t="s">
        <v>33463</v>
      </c>
      <c r="B4186" t="s">
        <v>33471</v>
      </c>
      <c r="C4186" t="s">
        <v>33472</v>
      </c>
      <c r="D4186" t="s">
        <v>33473</v>
      </c>
      <c r="E4186" t="s">
        <v>33474</v>
      </c>
      <c r="F4186" t="s">
        <v>33</v>
      </c>
      <c r="G4186" t="s">
        <v>33</v>
      </c>
      <c r="H4186" t="s">
        <v>33475</v>
      </c>
      <c r="I4186">
        <v>39.932515000000002</v>
      </c>
      <c r="J4186">
        <v>116.513025</v>
      </c>
      <c r="K4186" t="s">
        <v>310</v>
      </c>
      <c r="L4186" t="s">
        <v>36</v>
      </c>
      <c r="M4186" t="s">
        <v>36</v>
      </c>
      <c r="N4186" t="s">
        <v>33476</v>
      </c>
      <c r="O4186" t="s">
        <v>33315</v>
      </c>
      <c r="P4186" t="s">
        <v>5212</v>
      </c>
      <c r="Q4186" t="s">
        <v>33471</v>
      </c>
      <c r="R4186">
        <v>4.5</v>
      </c>
      <c r="S4186">
        <v>4.5999999999999996</v>
      </c>
      <c r="T4186">
        <v>4.4000000000000004</v>
      </c>
      <c r="U4186">
        <v>36</v>
      </c>
      <c r="V4186" t="s">
        <v>33477</v>
      </c>
      <c r="W4186" t="s">
        <v>43</v>
      </c>
      <c r="X4186" t="s">
        <v>90</v>
      </c>
      <c r="Y4186">
        <v>20</v>
      </c>
      <c r="Z4186">
        <v>15</v>
      </c>
      <c r="AA4186">
        <v>4</v>
      </c>
      <c r="AB4186" t="s">
        <v>656</v>
      </c>
    </row>
    <row r="4187" spans="1:28" x14ac:dyDescent="0.25">
      <c r="A4187" t="s">
        <v>33478</v>
      </c>
      <c r="B4187" t="s">
        <v>33479</v>
      </c>
      <c r="C4187" t="s">
        <v>33480</v>
      </c>
      <c r="D4187" t="s">
        <v>33481</v>
      </c>
      <c r="E4187" t="s">
        <v>33482</v>
      </c>
      <c r="F4187" t="s">
        <v>33</v>
      </c>
      <c r="G4187" t="s">
        <v>33</v>
      </c>
      <c r="H4187" t="s">
        <v>33483</v>
      </c>
      <c r="I4187">
        <v>39.932515000000002</v>
      </c>
      <c r="J4187">
        <v>116.513025</v>
      </c>
      <c r="K4187" t="s">
        <v>26511</v>
      </c>
      <c r="L4187" t="s">
        <v>36</v>
      </c>
      <c r="M4187" t="s">
        <v>36</v>
      </c>
      <c r="N4187" t="s">
        <v>33484</v>
      </c>
      <c r="O4187" t="s">
        <v>20625</v>
      </c>
      <c r="P4187" t="s">
        <v>724</v>
      </c>
      <c r="Q4187" t="s">
        <v>33479</v>
      </c>
      <c r="R4187">
        <v>4.4000000000000004</v>
      </c>
      <c r="S4187">
        <v>4.7</v>
      </c>
      <c r="T4187">
        <v>4.5</v>
      </c>
      <c r="U4187">
        <v>39</v>
      </c>
      <c r="V4187" t="s">
        <v>33485</v>
      </c>
      <c r="W4187" t="s">
        <v>43</v>
      </c>
      <c r="X4187" t="s">
        <v>40</v>
      </c>
      <c r="Y4187">
        <v>30</v>
      </c>
      <c r="Z4187">
        <v>0</v>
      </c>
      <c r="AA4187">
        <v>7</v>
      </c>
      <c r="AB4187" t="s">
        <v>105</v>
      </c>
    </row>
    <row r="4188" spans="1:28" x14ac:dyDescent="0.25">
      <c r="A4188" t="s">
        <v>33478</v>
      </c>
      <c r="B4188" t="s">
        <v>33486</v>
      </c>
      <c r="C4188" t="s">
        <v>33487</v>
      </c>
      <c r="D4188" t="s">
        <v>33488</v>
      </c>
      <c r="E4188" t="s">
        <v>33489</v>
      </c>
      <c r="F4188" t="s">
        <v>33</v>
      </c>
      <c r="G4188" t="s">
        <v>33</v>
      </c>
      <c r="H4188" t="s">
        <v>33490</v>
      </c>
      <c r="I4188">
        <v>39.932515000000002</v>
      </c>
      <c r="J4188">
        <v>116.513025</v>
      </c>
      <c r="K4188" t="s">
        <v>28457</v>
      </c>
      <c r="L4188" t="s">
        <v>36</v>
      </c>
      <c r="M4188" t="s">
        <v>36</v>
      </c>
      <c r="N4188" t="s">
        <v>33491</v>
      </c>
      <c r="O4188" t="s">
        <v>2503</v>
      </c>
      <c r="P4188" t="s">
        <v>136</v>
      </c>
      <c r="Q4188" t="s">
        <v>33486</v>
      </c>
      <c r="R4188">
        <v>4.5999999999999996</v>
      </c>
      <c r="U4188">
        <v>20</v>
      </c>
      <c r="V4188" t="s">
        <v>33492</v>
      </c>
      <c r="W4188" t="s">
        <v>43</v>
      </c>
      <c r="X4188" t="s">
        <v>90</v>
      </c>
      <c r="Y4188">
        <v>22</v>
      </c>
      <c r="Z4188">
        <v>20</v>
      </c>
      <c r="AA4188">
        <v>5</v>
      </c>
      <c r="AB4188" t="s">
        <v>43</v>
      </c>
    </row>
    <row r="4189" spans="1:28" x14ac:dyDescent="0.25">
      <c r="A4189" t="s">
        <v>33478</v>
      </c>
      <c r="B4189" t="s">
        <v>33493</v>
      </c>
      <c r="C4189" t="s">
        <v>33494</v>
      </c>
      <c r="D4189" t="s">
        <v>33495</v>
      </c>
      <c r="E4189" t="s">
        <v>1217</v>
      </c>
      <c r="F4189" t="s">
        <v>33</v>
      </c>
      <c r="G4189" t="s">
        <v>33</v>
      </c>
      <c r="H4189" t="s">
        <v>33496</v>
      </c>
      <c r="I4189">
        <v>39.932515000000002</v>
      </c>
      <c r="J4189">
        <v>116.513025</v>
      </c>
      <c r="K4189" t="s">
        <v>569</v>
      </c>
      <c r="L4189" t="s">
        <v>84</v>
      </c>
      <c r="M4189" t="s">
        <v>36</v>
      </c>
      <c r="N4189" t="s">
        <v>33497</v>
      </c>
      <c r="O4189" t="s">
        <v>2247</v>
      </c>
      <c r="P4189" t="s">
        <v>949</v>
      </c>
      <c r="Q4189" t="s">
        <v>33493</v>
      </c>
      <c r="R4189">
        <v>4.8</v>
      </c>
      <c r="S4189">
        <v>4.5999999999999996</v>
      </c>
      <c r="T4189">
        <v>4.5999999999999996</v>
      </c>
      <c r="U4189">
        <v>17</v>
      </c>
      <c r="V4189" t="s">
        <v>33498</v>
      </c>
      <c r="W4189" t="s">
        <v>43</v>
      </c>
      <c r="X4189" t="s">
        <v>40</v>
      </c>
      <c r="Y4189">
        <v>25</v>
      </c>
      <c r="Z4189">
        <v>20</v>
      </c>
      <c r="AA4189">
        <v>5</v>
      </c>
      <c r="AB4189" t="s">
        <v>43</v>
      </c>
    </row>
    <row r="4190" spans="1:28" x14ac:dyDescent="0.25">
      <c r="A4190" t="s">
        <v>33499</v>
      </c>
      <c r="B4190" t="s">
        <v>33500</v>
      </c>
      <c r="C4190" t="s">
        <v>33501</v>
      </c>
      <c r="D4190" t="s">
        <v>33502</v>
      </c>
      <c r="E4190" t="s">
        <v>33503</v>
      </c>
      <c r="F4190" t="s">
        <v>33</v>
      </c>
      <c r="G4190" t="s">
        <v>33</v>
      </c>
      <c r="H4190" t="s">
        <v>33504</v>
      </c>
      <c r="I4190">
        <v>40.331099999999999</v>
      </c>
      <c r="J4190">
        <v>116.63842</v>
      </c>
      <c r="K4190" t="s">
        <v>796</v>
      </c>
      <c r="L4190" t="s">
        <v>36</v>
      </c>
      <c r="M4190" t="s">
        <v>36</v>
      </c>
      <c r="N4190" t="s">
        <v>33505</v>
      </c>
      <c r="O4190" t="s">
        <v>33506</v>
      </c>
      <c r="P4190" t="s">
        <v>529</v>
      </c>
      <c r="Q4190" t="s">
        <v>33500</v>
      </c>
      <c r="R4190">
        <v>4.4000000000000004</v>
      </c>
      <c r="S4190">
        <v>4.5</v>
      </c>
      <c r="T4190">
        <v>4.3</v>
      </c>
      <c r="U4190">
        <v>33</v>
      </c>
      <c r="V4190" t="s">
        <v>33507</v>
      </c>
      <c r="W4190" t="s">
        <v>43</v>
      </c>
      <c r="X4190" t="s">
        <v>90</v>
      </c>
      <c r="Y4190">
        <v>30</v>
      </c>
      <c r="Z4190">
        <v>15</v>
      </c>
      <c r="AA4190">
        <v>0</v>
      </c>
      <c r="AB4190" t="s">
        <v>43</v>
      </c>
    </row>
    <row r="4191" spans="1:28" x14ac:dyDescent="0.25">
      <c r="A4191" t="s">
        <v>33508</v>
      </c>
      <c r="B4191" t="s">
        <v>33509</v>
      </c>
      <c r="C4191" t="s">
        <v>33510</v>
      </c>
      <c r="D4191" t="s">
        <v>33511</v>
      </c>
      <c r="E4191" t="s">
        <v>33512</v>
      </c>
      <c r="F4191" t="s">
        <v>33</v>
      </c>
      <c r="G4191" t="s">
        <v>33</v>
      </c>
      <c r="H4191" t="s">
        <v>33513</v>
      </c>
      <c r="I4191">
        <v>40.331673000000002</v>
      </c>
      <c r="J4191">
        <v>116.63774600000001</v>
      </c>
      <c r="K4191" t="s">
        <v>310</v>
      </c>
      <c r="L4191" t="s">
        <v>36</v>
      </c>
      <c r="M4191" t="s">
        <v>36</v>
      </c>
      <c r="N4191" t="s">
        <v>33514</v>
      </c>
      <c r="O4191" t="s">
        <v>14781</v>
      </c>
      <c r="P4191" t="s">
        <v>6314</v>
      </c>
      <c r="Q4191" t="s">
        <v>33509</v>
      </c>
      <c r="R4191">
        <v>4.5999999999999996</v>
      </c>
      <c r="S4191">
        <v>4.4000000000000004</v>
      </c>
      <c r="T4191">
        <v>4.5</v>
      </c>
      <c r="U4191">
        <v>67</v>
      </c>
      <c r="V4191" t="s">
        <v>33515</v>
      </c>
      <c r="W4191" t="s">
        <v>43</v>
      </c>
      <c r="X4191" t="s">
        <v>90</v>
      </c>
      <c r="Y4191">
        <v>28</v>
      </c>
      <c r="Z4191">
        <v>20</v>
      </c>
      <c r="AA4191">
        <v>5</v>
      </c>
      <c r="AB4191" t="s">
        <v>76</v>
      </c>
    </row>
    <row r="4192" spans="1:28" x14ac:dyDescent="0.25">
      <c r="A4192" t="s">
        <v>33516</v>
      </c>
      <c r="B4192" t="s">
        <v>33517</v>
      </c>
      <c r="C4192" t="s">
        <v>33518</v>
      </c>
      <c r="D4192" t="s">
        <v>33519</v>
      </c>
      <c r="E4192" t="s">
        <v>33520</v>
      </c>
      <c r="F4192" t="s">
        <v>33</v>
      </c>
      <c r="G4192" t="s">
        <v>33</v>
      </c>
      <c r="H4192" t="s">
        <v>33460</v>
      </c>
      <c r="I4192">
        <v>39.932515000000002</v>
      </c>
      <c r="J4192">
        <v>116.513025</v>
      </c>
      <c r="K4192" t="s">
        <v>310</v>
      </c>
      <c r="L4192" t="s">
        <v>84</v>
      </c>
      <c r="M4192" t="s">
        <v>36</v>
      </c>
      <c r="N4192" t="s">
        <v>33521</v>
      </c>
      <c r="O4192" t="s">
        <v>1993</v>
      </c>
      <c r="P4192" t="s">
        <v>302</v>
      </c>
      <c r="Q4192" t="s">
        <v>33517</v>
      </c>
      <c r="R4192">
        <v>5</v>
      </c>
      <c r="U4192">
        <v>5</v>
      </c>
      <c r="V4192" t="s">
        <v>33522</v>
      </c>
      <c r="W4192" t="s">
        <v>43</v>
      </c>
      <c r="X4192" t="s">
        <v>40</v>
      </c>
      <c r="Y4192">
        <v>35</v>
      </c>
      <c r="Z4192">
        <v>20</v>
      </c>
      <c r="AA4192">
        <v>1.5</v>
      </c>
      <c r="AB4192" t="s">
        <v>43</v>
      </c>
    </row>
    <row r="4193" spans="1:28" x14ac:dyDescent="0.25">
      <c r="A4193" t="s">
        <v>33516</v>
      </c>
      <c r="B4193" t="s">
        <v>33523</v>
      </c>
      <c r="C4193" t="s">
        <v>33524</v>
      </c>
      <c r="D4193" t="s">
        <v>33525</v>
      </c>
      <c r="E4193" t="s">
        <v>33526</v>
      </c>
      <c r="F4193" t="s">
        <v>33</v>
      </c>
      <c r="G4193" t="s">
        <v>33</v>
      </c>
      <c r="H4193" t="s">
        <v>33527</v>
      </c>
      <c r="I4193">
        <v>40.331673000000002</v>
      </c>
      <c r="J4193">
        <v>116.63774600000001</v>
      </c>
      <c r="K4193" t="s">
        <v>461</v>
      </c>
      <c r="L4193" t="s">
        <v>36</v>
      </c>
      <c r="M4193" t="s">
        <v>36</v>
      </c>
      <c r="N4193" t="s">
        <v>33528</v>
      </c>
      <c r="O4193" t="s">
        <v>15118</v>
      </c>
      <c r="P4193" t="s">
        <v>13208</v>
      </c>
      <c r="Q4193" t="s">
        <v>33523</v>
      </c>
      <c r="R4193">
        <v>4.8</v>
      </c>
      <c r="S4193">
        <v>4.8</v>
      </c>
      <c r="T4193">
        <v>4.8</v>
      </c>
      <c r="U4193">
        <v>297</v>
      </c>
      <c r="V4193" t="s">
        <v>33529</v>
      </c>
      <c r="W4193" t="s">
        <v>43</v>
      </c>
      <c r="X4193" t="s">
        <v>90</v>
      </c>
      <c r="Y4193">
        <v>24</v>
      </c>
      <c r="Z4193">
        <v>15</v>
      </c>
      <c r="AA4193">
        <v>5</v>
      </c>
      <c r="AB4193" t="s">
        <v>76</v>
      </c>
    </row>
    <row r="4194" spans="1:28" x14ac:dyDescent="0.25">
      <c r="A4194" t="s">
        <v>33530</v>
      </c>
      <c r="B4194" t="s">
        <v>33531</v>
      </c>
      <c r="C4194" t="s">
        <v>33532</v>
      </c>
      <c r="D4194" t="s">
        <v>33533</v>
      </c>
      <c r="E4194" t="s">
        <v>33534</v>
      </c>
      <c r="F4194" t="s">
        <v>33</v>
      </c>
      <c r="G4194" t="s">
        <v>33</v>
      </c>
      <c r="H4194" t="s">
        <v>33535</v>
      </c>
      <c r="I4194">
        <v>40.331099999999999</v>
      </c>
      <c r="J4194">
        <v>116.63842</v>
      </c>
      <c r="K4194" t="s">
        <v>29942</v>
      </c>
      <c r="L4194" t="s">
        <v>36</v>
      </c>
      <c r="M4194" t="s">
        <v>36</v>
      </c>
      <c r="N4194" t="s">
        <v>33536</v>
      </c>
      <c r="O4194" t="s">
        <v>1828</v>
      </c>
      <c r="P4194" t="s">
        <v>3138</v>
      </c>
      <c r="Q4194" t="s">
        <v>33531</v>
      </c>
      <c r="R4194">
        <v>4.7</v>
      </c>
      <c r="S4194">
        <v>5</v>
      </c>
      <c r="T4194">
        <v>4.8</v>
      </c>
      <c r="U4194">
        <v>13</v>
      </c>
      <c r="V4194" t="s">
        <v>33537</v>
      </c>
      <c r="W4194" t="s">
        <v>43</v>
      </c>
      <c r="X4194" t="s">
        <v>90</v>
      </c>
      <c r="Y4194">
        <v>31</v>
      </c>
      <c r="Z4194">
        <v>20</v>
      </c>
      <c r="AA4194">
        <v>0</v>
      </c>
      <c r="AB4194" t="s">
        <v>76</v>
      </c>
    </row>
    <row r="4195" spans="1:28" x14ac:dyDescent="0.25">
      <c r="A4195" t="s">
        <v>33530</v>
      </c>
      <c r="B4195" t="s">
        <v>33538</v>
      </c>
      <c r="C4195" t="s">
        <v>33539</v>
      </c>
      <c r="D4195" t="s">
        <v>33540</v>
      </c>
      <c r="E4195" t="s">
        <v>33541</v>
      </c>
      <c r="F4195" t="s">
        <v>33</v>
      </c>
      <c r="G4195" t="s">
        <v>33</v>
      </c>
      <c r="H4195" t="s">
        <v>33542</v>
      </c>
      <c r="I4195">
        <v>40.331673000000002</v>
      </c>
      <c r="J4195">
        <v>116.63774600000001</v>
      </c>
      <c r="K4195" t="s">
        <v>461</v>
      </c>
      <c r="L4195" t="s">
        <v>36</v>
      </c>
      <c r="M4195" t="s">
        <v>36</v>
      </c>
      <c r="N4195" t="s">
        <v>33543</v>
      </c>
      <c r="O4195" t="s">
        <v>8723</v>
      </c>
      <c r="P4195" t="s">
        <v>841</v>
      </c>
      <c r="Q4195" t="s">
        <v>33538</v>
      </c>
      <c r="R4195">
        <v>4.7</v>
      </c>
      <c r="U4195">
        <v>26</v>
      </c>
      <c r="V4195" t="s">
        <v>33544</v>
      </c>
      <c r="W4195" t="s">
        <v>43</v>
      </c>
      <c r="X4195" t="s">
        <v>90</v>
      </c>
      <c r="Y4195">
        <v>27</v>
      </c>
      <c r="Z4195">
        <v>20</v>
      </c>
      <c r="AA4195">
        <v>0</v>
      </c>
      <c r="AB4195" t="s">
        <v>76</v>
      </c>
    </row>
    <row r="4196" spans="1:28" x14ac:dyDescent="0.25">
      <c r="A4196" t="s">
        <v>33545</v>
      </c>
      <c r="B4196" t="s">
        <v>33546</v>
      </c>
      <c r="C4196" t="s">
        <v>33547</v>
      </c>
      <c r="D4196" t="s">
        <v>33548</v>
      </c>
      <c r="E4196" t="s">
        <v>33549</v>
      </c>
      <c r="F4196" t="s">
        <v>33</v>
      </c>
      <c r="G4196" t="s">
        <v>33</v>
      </c>
      <c r="H4196" t="s">
        <v>33550</v>
      </c>
      <c r="I4196">
        <v>40.330539000000002</v>
      </c>
      <c r="J4196">
        <v>116.638476</v>
      </c>
      <c r="K4196" t="s">
        <v>1142</v>
      </c>
      <c r="L4196" t="s">
        <v>36</v>
      </c>
      <c r="M4196" t="s">
        <v>36</v>
      </c>
      <c r="N4196" t="s">
        <v>33551</v>
      </c>
      <c r="O4196" t="s">
        <v>56</v>
      </c>
      <c r="P4196" t="s">
        <v>1759</v>
      </c>
      <c r="Q4196" t="s">
        <v>33546</v>
      </c>
      <c r="R4196">
        <v>4.4000000000000004</v>
      </c>
      <c r="S4196">
        <v>4.5999999999999996</v>
      </c>
      <c r="T4196">
        <v>4.3</v>
      </c>
      <c r="U4196">
        <v>149</v>
      </c>
      <c r="V4196" t="s">
        <v>33552</v>
      </c>
      <c r="W4196" t="s">
        <v>43</v>
      </c>
      <c r="X4196" t="s">
        <v>90</v>
      </c>
      <c r="Y4196">
        <v>31</v>
      </c>
      <c r="Z4196">
        <v>15</v>
      </c>
      <c r="AA4196">
        <v>0</v>
      </c>
      <c r="AB4196" t="s">
        <v>76</v>
      </c>
    </row>
    <row r="4197" spans="1:28" x14ac:dyDescent="0.25">
      <c r="A4197" t="s">
        <v>33553</v>
      </c>
      <c r="B4197" t="s">
        <v>33554</v>
      </c>
      <c r="C4197" t="s">
        <v>33555</v>
      </c>
      <c r="D4197" t="s">
        <v>33556</v>
      </c>
      <c r="E4197" t="s">
        <v>33557</v>
      </c>
      <c r="F4197" t="s">
        <v>33</v>
      </c>
      <c r="G4197" t="s">
        <v>33</v>
      </c>
      <c r="H4197" t="s">
        <v>22533</v>
      </c>
      <c r="I4197">
        <v>40.029530000000001</v>
      </c>
      <c r="J4197">
        <v>116.436729</v>
      </c>
      <c r="K4197" t="s">
        <v>589</v>
      </c>
      <c r="L4197" t="s">
        <v>36</v>
      </c>
      <c r="M4197" t="s">
        <v>84</v>
      </c>
      <c r="N4197" t="s">
        <v>33558</v>
      </c>
      <c r="O4197" t="s">
        <v>4757</v>
      </c>
      <c r="P4197" t="s">
        <v>25947</v>
      </c>
      <c r="Q4197" t="s">
        <v>33554</v>
      </c>
      <c r="R4197">
        <v>4.4000000000000004</v>
      </c>
      <c r="S4197">
        <v>4.5</v>
      </c>
      <c r="T4197">
        <v>4.4000000000000004</v>
      </c>
      <c r="U4197">
        <v>174</v>
      </c>
      <c r="V4197" t="s">
        <v>33559</v>
      </c>
      <c r="W4197" t="s">
        <v>43</v>
      </c>
      <c r="X4197" t="s">
        <v>40</v>
      </c>
      <c r="Y4197">
        <v>27</v>
      </c>
      <c r="Z4197">
        <v>20</v>
      </c>
      <c r="AA4197">
        <v>0</v>
      </c>
      <c r="AB4197" t="s">
        <v>105</v>
      </c>
    </row>
    <row r="4198" spans="1:28" x14ac:dyDescent="0.25">
      <c r="A4198" t="s">
        <v>33560</v>
      </c>
      <c r="B4198" t="s">
        <v>33561</v>
      </c>
      <c r="C4198" t="s">
        <v>33562</v>
      </c>
      <c r="D4198" t="s">
        <v>33563</v>
      </c>
      <c r="E4198" t="s">
        <v>33564</v>
      </c>
      <c r="F4198" t="s">
        <v>33</v>
      </c>
      <c r="G4198" t="s">
        <v>33</v>
      </c>
      <c r="H4198" t="s">
        <v>22533</v>
      </c>
      <c r="I4198">
        <v>40.029530000000001</v>
      </c>
      <c r="J4198">
        <v>116.436729</v>
      </c>
      <c r="K4198" t="s">
        <v>589</v>
      </c>
      <c r="L4198" t="s">
        <v>36</v>
      </c>
      <c r="M4198" t="s">
        <v>36</v>
      </c>
      <c r="N4198" t="s">
        <v>33558</v>
      </c>
      <c r="O4198" t="s">
        <v>4757</v>
      </c>
      <c r="P4198" t="s">
        <v>10212</v>
      </c>
      <c r="Q4198" t="s">
        <v>33561</v>
      </c>
      <c r="R4198">
        <v>4.3</v>
      </c>
      <c r="U4198">
        <v>42</v>
      </c>
      <c r="V4198" t="s">
        <v>33565</v>
      </c>
      <c r="W4198" t="s">
        <v>43</v>
      </c>
      <c r="X4198" t="s">
        <v>40</v>
      </c>
      <c r="Y4198">
        <v>23</v>
      </c>
      <c r="Z4198">
        <v>20</v>
      </c>
      <c r="AA4198">
        <v>1.5</v>
      </c>
      <c r="AB4198" t="s">
        <v>76</v>
      </c>
    </row>
    <row r="4199" spans="1:28" x14ac:dyDescent="0.25">
      <c r="A4199" t="s">
        <v>33560</v>
      </c>
      <c r="B4199" t="s">
        <v>33566</v>
      </c>
      <c r="C4199" t="s">
        <v>33567</v>
      </c>
      <c r="D4199" t="s">
        <v>33568</v>
      </c>
      <c r="E4199" t="s">
        <v>33569</v>
      </c>
      <c r="F4199" t="s">
        <v>33</v>
      </c>
      <c r="G4199" t="s">
        <v>33</v>
      </c>
      <c r="H4199" t="s">
        <v>33570</v>
      </c>
      <c r="I4199">
        <v>40.330539000000002</v>
      </c>
      <c r="J4199">
        <v>116.638476</v>
      </c>
      <c r="K4199" t="s">
        <v>262</v>
      </c>
      <c r="L4199" t="s">
        <v>36</v>
      </c>
      <c r="M4199" t="s">
        <v>36</v>
      </c>
      <c r="N4199" t="s">
        <v>33571</v>
      </c>
      <c r="O4199" t="s">
        <v>611</v>
      </c>
      <c r="P4199" t="s">
        <v>17663</v>
      </c>
      <c r="Q4199" t="s">
        <v>33566</v>
      </c>
      <c r="R4199">
        <v>4.5</v>
      </c>
      <c r="S4199">
        <v>4.7</v>
      </c>
      <c r="T4199">
        <v>4.5</v>
      </c>
      <c r="U4199">
        <v>14</v>
      </c>
      <c r="V4199" t="s">
        <v>33572</v>
      </c>
      <c r="W4199" t="s">
        <v>43</v>
      </c>
      <c r="X4199" t="s">
        <v>90</v>
      </c>
      <c r="Y4199">
        <v>29</v>
      </c>
      <c r="Z4199">
        <v>20</v>
      </c>
      <c r="AA4199">
        <v>5</v>
      </c>
      <c r="AB4199" t="s">
        <v>76</v>
      </c>
    </row>
    <row r="4200" spans="1:28" x14ac:dyDescent="0.25">
      <c r="A4200" t="s">
        <v>33573</v>
      </c>
      <c r="B4200" t="s">
        <v>33574</v>
      </c>
      <c r="C4200" t="s">
        <v>33575</v>
      </c>
      <c r="D4200" t="s">
        <v>33576</v>
      </c>
      <c r="E4200" t="s">
        <v>33577</v>
      </c>
      <c r="F4200" t="s">
        <v>33</v>
      </c>
      <c r="G4200" t="s">
        <v>33</v>
      </c>
      <c r="H4200" t="s">
        <v>22533</v>
      </c>
      <c r="I4200">
        <v>40.029530000000001</v>
      </c>
      <c r="J4200">
        <v>116.436729</v>
      </c>
      <c r="K4200" t="s">
        <v>3633</v>
      </c>
      <c r="L4200" t="s">
        <v>36</v>
      </c>
      <c r="M4200" t="s">
        <v>36</v>
      </c>
      <c r="N4200" t="s">
        <v>33578</v>
      </c>
      <c r="O4200" t="s">
        <v>2247</v>
      </c>
      <c r="P4200" t="s">
        <v>1507</v>
      </c>
      <c r="Q4200" t="s">
        <v>33574</v>
      </c>
      <c r="R4200">
        <v>4.8</v>
      </c>
      <c r="S4200">
        <v>4.8</v>
      </c>
      <c r="T4200">
        <v>4.7</v>
      </c>
      <c r="U4200">
        <v>30</v>
      </c>
      <c r="V4200" t="s">
        <v>33579</v>
      </c>
      <c r="W4200" t="s">
        <v>43</v>
      </c>
      <c r="X4200" t="s">
        <v>40</v>
      </c>
      <c r="Y4200">
        <v>22</v>
      </c>
      <c r="Z4200">
        <v>0</v>
      </c>
      <c r="AA4200">
        <v>8</v>
      </c>
      <c r="AB4200" t="s">
        <v>425</v>
      </c>
    </row>
    <row r="4201" spans="1:28" x14ac:dyDescent="0.25">
      <c r="A4201" t="s">
        <v>33580</v>
      </c>
      <c r="B4201" t="s">
        <v>33581</v>
      </c>
      <c r="C4201" t="s">
        <v>33582</v>
      </c>
      <c r="D4201" t="s">
        <v>33583</v>
      </c>
      <c r="E4201" t="s">
        <v>33584</v>
      </c>
      <c r="F4201" t="s">
        <v>33</v>
      </c>
      <c r="G4201" t="s">
        <v>33</v>
      </c>
      <c r="H4201" t="s">
        <v>33585</v>
      </c>
      <c r="I4201">
        <v>40.331099999999999</v>
      </c>
      <c r="J4201">
        <v>116.63842</v>
      </c>
      <c r="K4201" t="s">
        <v>33586</v>
      </c>
      <c r="L4201" t="s">
        <v>36</v>
      </c>
      <c r="M4201" t="s">
        <v>36</v>
      </c>
      <c r="N4201" t="s">
        <v>33587</v>
      </c>
      <c r="O4201" t="s">
        <v>33588</v>
      </c>
      <c r="P4201" t="s">
        <v>139</v>
      </c>
      <c r="Q4201" t="s">
        <v>33581</v>
      </c>
      <c r="R4201">
        <v>4.5</v>
      </c>
      <c r="S4201">
        <v>4.5</v>
      </c>
      <c r="T4201">
        <v>4.8</v>
      </c>
      <c r="U4201">
        <v>9</v>
      </c>
      <c r="V4201" t="s">
        <v>33589</v>
      </c>
      <c r="W4201" t="s">
        <v>43</v>
      </c>
      <c r="X4201" t="s">
        <v>90</v>
      </c>
      <c r="Y4201">
        <v>35</v>
      </c>
      <c r="Z4201">
        <v>15</v>
      </c>
      <c r="AA4201">
        <v>0</v>
      </c>
      <c r="AB4201" t="s">
        <v>43</v>
      </c>
    </row>
    <row r="4202" spans="1:28" x14ac:dyDescent="0.25">
      <c r="A4202" t="s">
        <v>33590</v>
      </c>
      <c r="B4202" t="s">
        <v>33591</v>
      </c>
      <c r="C4202" t="s">
        <v>33592</v>
      </c>
      <c r="D4202" t="s">
        <v>33593</v>
      </c>
      <c r="E4202" t="s">
        <v>33594</v>
      </c>
      <c r="F4202" t="s">
        <v>33</v>
      </c>
      <c r="G4202" t="s">
        <v>33</v>
      </c>
      <c r="H4202" t="s">
        <v>33595</v>
      </c>
      <c r="I4202">
        <v>40.029530000000001</v>
      </c>
      <c r="J4202">
        <v>116.436729</v>
      </c>
      <c r="K4202" t="s">
        <v>515</v>
      </c>
      <c r="L4202" t="s">
        <v>84</v>
      </c>
      <c r="M4202" t="s">
        <v>36</v>
      </c>
      <c r="N4202" t="s">
        <v>33596</v>
      </c>
      <c r="O4202" t="s">
        <v>591</v>
      </c>
      <c r="P4202" t="s">
        <v>861</v>
      </c>
      <c r="Q4202" t="s">
        <v>33591</v>
      </c>
      <c r="R4202">
        <v>4.3</v>
      </c>
      <c r="U4202">
        <v>637</v>
      </c>
      <c r="V4202" t="s">
        <v>33597</v>
      </c>
      <c r="W4202" t="s">
        <v>43</v>
      </c>
      <c r="X4202" t="s">
        <v>40</v>
      </c>
      <c r="Y4202">
        <v>29</v>
      </c>
      <c r="Z4202">
        <v>20</v>
      </c>
      <c r="AA4202">
        <v>0</v>
      </c>
      <c r="AB4202" t="s">
        <v>76</v>
      </c>
    </row>
    <row r="4203" spans="1:28" x14ac:dyDescent="0.25">
      <c r="A4203" t="s">
        <v>33590</v>
      </c>
      <c r="B4203" t="s">
        <v>33598</v>
      </c>
      <c r="C4203" t="s">
        <v>33599</v>
      </c>
      <c r="D4203" t="s">
        <v>33600</v>
      </c>
      <c r="E4203" t="s">
        <v>33601</v>
      </c>
      <c r="F4203" t="s">
        <v>33</v>
      </c>
      <c r="G4203" t="s">
        <v>33</v>
      </c>
      <c r="H4203" t="s">
        <v>33595</v>
      </c>
      <c r="I4203">
        <v>40.029530000000001</v>
      </c>
      <c r="J4203">
        <v>116.436729</v>
      </c>
      <c r="K4203" t="s">
        <v>2167</v>
      </c>
      <c r="L4203" t="s">
        <v>36</v>
      </c>
      <c r="M4203" t="s">
        <v>36</v>
      </c>
      <c r="N4203" t="s">
        <v>33602</v>
      </c>
      <c r="O4203" t="s">
        <v>2089</v>
      </c>
      <c r="P4203" t="s">
        <v>5627</v>
      </c>
      <c r="Q4203" t="s">
        <v>33598</v>
      </c>
      <c r="R4203">
        <v>4.7</v>
      </c>
      <c r="U4203">
        <v>131</v>
      </c>
      <c r="V4203" t="s">
        <v>33603</v>
      </c>
      <c r="W4203" t="s">
        <v>43</v>
      </c>
      <c r="X4203" t="s">
        <v>40</v>
      </c>
      <c r="Y4203">
        <v>32</v>
      </c>
      <c r="Z4203">
        <v>20</v>
      </c>
      <c r="AA4203">
        <v>3</v>
      </c>
      <c r="AB4203" t="s">
        <v>656</v>
      </c>
    </row>
    <row r="4204" spans="1:28" x14ac:dyDescent="0.25">
      <c r="A4204" t="s">
        <v>33604</v>
      </c>
      <c r="B4204" t="s">
        <v>33605</v>
      </c>
      <c r="C4204" t="s">
        <v>33606</v>
      </c>
      <c r="D4204" t="s">
        <v>33607</v>
      </c>
      <c r="E4204" t="s">
        <v>1872</v>
      </c>
      <c r="F4204" t="s">
        <v>33</v>
      </c>
      <c r="G4204" t="s">
        <v>33</v>
      </c>
      <c r="H4204" t="s">
        <v>22533</v>
      </c>
      <c r="I4204">
        <v>40.029530000000001</v>
      </c>
      <c r="J4204">
        <v>116.436729</v>
      </c>
      <c r="K4204" t="s">
        <v>796</v>
      </c>
      <c r="L4204" t="s">
        <v>36</v>
      </c>
      <c r="M4204" t="s">
        <v>36</v>
      </c>
      <c r="N4204" t="s">
        <v>33608</v>
      </c>
      <c r="O4204" t="s">
        <v>2787</v>
      </c>
      <c r="P4204" t="s">
        <v>33609</v>
      </c>
      <c r="Q4204" t="s">
        <v>33605</v>
      </c>
      <c r="R4204">
        <v>4.5999999999999996</v>
      </c>
      <c r="U4204">
        <v>309</v>
      </c>
      <c r="V4204" t="s">
        <v>33610</v>
      </c>
      <c r="W4204" t="s">
        <v>43</v>
      </c>
      <c r="X4204" t="s">
        <v>40</v>
      </c>
      <c r="Y4204">
        <v>34</v>
      </c>
      <c r="Z4204">
        <v>20</v>
      </c>
      <c r="AA4204">
        <v>0</v>
      </c>
      <c r="AB4204" t="s">
        <v>425</v>
      </c>
    </row>
    <row r="4205" spans="1:28" x14ac:dyDescent="0.25">
      <c r="A4205" t="s">
        <v>33611</v>
      </c>
      <c r="B4205" t="s">
        <v>33612</v>
      </c>
      <c r="C4205" t="s">
        <v>33613</v>
      </c>
      <c r="D4205" t="s">
        <v>33614</v>
      </c>
      <c r="E4205" t="s">
        <v>33615</v>
      </c>
      <c r="F4205" t="s">
        <v>33</v>
      </c>
      <c r="G4205" t="s">
        <v>33</v>
      </c>
      <c r="H4205" t="s">
        <v>22533</v>
      </c>
      <c r="I4205">
        <v>40.029530000000001</v>
      </c>
      <c r="J4205">
        <v>116.436729</v>
      </c>
      <c r="K4205" t="s">
        <v>54</v>
      </c>
      <c r="L4205" t="s">
        <v>36</v>
      </c>
      <c r="M4205" t="s">
        <v>36</v>
      </c>
      <c r="N4205" t="s">
        <v>33616</v>
      </c>
      <c r="O4205" t="s">
        <v>300</v>
      </c>
      <c r="P4205" t="s">
        <v>33617</v>
      </c>
      <c r="Q4205" t="s">
        <v>33612</v>
      </c>
      <c r="R4205">
        <v>4.7</v>
      </c>
      <c r="S4205">
        <v>4.8</v>
      </c>
      <c r="T4205">
        <v>4.7</v>
      </c>
      <c r="U4205">
        <v>556</v>
      </c>
      <c r="V4205" t="s">
        <v>33619</v>
      </c>
      <c r="W4205" t="s">
        <v>43</v>
      </c>
      <c r="X4205" t="s">
        <v>40</v>
      </c>
      <c r="Y4205">
        <v>27</v>
      </c>
      <c r="Z4205">
        <v>20</v>
      </c>
      <c r="AA4205">
        <v>0</v>
      </c>
      <c r="AB4205" t="s">
        <v>105</v>
      </c>
    </row>
    <row r="4206" spans="1:28" x14ac:dyDescent="0.25">
      <c r="A4206" t="s">
        <v>33620</v>
      </c>
      <c r="B4206" t="s">
        <v>33621</v>
      </c>
      <c r="C4206" t="s">
        <v>33622</v>
      </c>
      <c r="D4206" t="s">
        <v>33623</v>
      </c>
      <c r="E4206" t="s">
        <v>33624</v>
      </c>
      <c r="F4206" t="s">
        <v>33</v>
      </c>
      <c r="G4206" t="s">
        <v>33</v>
      </c>
      <c r="H4206" t="s">
        <v>22533</v>
      </c>
      <c r="I4206">
        <v>40.029738999999999</v>
      </c>
      <c r="J4206">
        <v>116.43668099999999</v>
      </c>
      <c r="K4206" t="s">
        <v>4295</v>
      </c>
      <c r="L4206" t="s">
        <v>36</v>
      </c>
      <c r="M4206" t="s">
        <v>36</v>
      </c>
      <c r="N4206" t="s">
        <v>33625</v>
      </c>
      <c r="O4206" t="s">
        <v>24204</v>
      </c>
      <c r="P4206" t="s">
        <v>5610</v>
      </c>
      <c r="Q4206" t="s">
        <v>33621</v>
      </c>
      <c r="R4206">
        <v>4.4000000000000004</v>
      </c>
      <c r="S4206">
        <v>4.5999999999999996</v>
      </c>
      <c r="T4206">
        <v>4.5</v>
      </c>
      <c r="U4206">
        <v>31</v>
      </c>
      <c r="V4206" t="s">
        <v>33626</v>
      </c>
      <c r="W4206" t="s">
        <v>43</v>
      </c>
      <c r="X4206" t="s">
        <v>40</v>
      </c>
      <c r="Y4206">
        <v>33</v>
      </c>
      <c r="Z4206">
        <v>30</v>
      </c>
      <c r="AA4206">
        <v>9</v>
      </c>
      <c r="AB4206" t="s">
        <v>425</v>
      </c>
    </row>
    <row r="4207" spans="1:28" x14ac:dyDescent="0.25">
      <c r="A4207" t="s">
        <v>33627</v>
      </c>
      <c r="B4207" t="s">
        <v>33628</v>
      </c>
      <c r="C4207" t="s">
        <v>33629</v>
      </c>
      <c r="D4207" t="s">
        <v>33630</v>
      </c>
      <c r="E4207" t="s">
        <v>33631</v>
      </c>
      <c r="F4207" t="s">
        <v>33</v>
      </c>
      <c r="G4207" t="s">
        <v>33</v>
      </c>
      <c r="H4207" t="s">
        <v>22533</v>
      </c>
      <c r="I4207">
        <v>40.029738999999999</v>
      </c>
      <c r="J4207">
        <v>116.43668099999999</v>
      </c>
      <c r="K4207" t="s">
        <v>609</v>
      </c>
      <c r="L4207" t="s">
        <v>36</v>
      </c>
      <c r="M4207" t="s">
        <v>36</v>
      </c>
      <c r="N4207" t="s">
        <v>33632</v>
      </c>
      <c r="O4207" t="s">
        <v>2247</v>
      </c>
      <c r="P4207" t="s">
        <v>32970</v>
      </c>
      <c r="Q4207" t="s">
        <v>33628</v>
      </c>
      <c r="R4207">
        <v>4.4000000000000004</v>
      </c>
      <c r="U4207">
        <v>2100</v>
      </c>
      <c r="V4207" t="s">
        <v>33634</v>
      </c>
      <c r="W4207" t="s">
        <v>43</v>
      </c>
      <c r="X4207" t="s">
        <v>40</v>
      </c>
      <c r="Y4207">
        <v>29</v>
      </c>
      <c r="Z4207">
        <v>20</v>
      </c>
      <c r="AA4207">
        <v>0</v>
      </c>
      <c r="AB4207" t="s">
        <v>43</v>
      </c>
    </row>
    <row r="4208" spans="1:28" x14ac:dyDescent="0.25">
      <c r="A4208" t="s">
        <v>33635</v>
      </c>
      <c r="B4208" t="s">
        <v>33636</v>
      </c>
      <c r="C4208" t="s">
        <v>33637</v>
      </c>
      <c r="D4208" t="s">
        <v>33638</v>
      </c>
      <c r="E4208" t="s">
        <v>33639</v>
      </c>
      <c r="F4208" t="s">
        <v>33</v>
      </c>
      <c r="G4208" t="s">
        <v>33</v>
      </c>
      <c r="H4208" t="s">
        <v>33595</v>
      </c>
      <c r="I4208">
        <v>40.029530000000001</v>
      </c>
      <c r="J4208">
        <v>116.436729</v>
      </c>
      <c r="K4208" t="s">
        <v>600</v>
      </c>
      <c r="L4208" t="s">
        <v>36</v>
      </c>
      <c r="M4208" t="s">
        <v>36</v>
      </c>
      <c r="N4208" t="s">
        <v>33640</v>
      </c>
      <c r="O4208" t="s">
        <v>170</v>
      </c>
      <c r="P4208" t="s">
        <v>28466</v>
      </c>
      <c r="Q4208" t="s">
        <v>33636</v>
      </c>
      <c r="R4208">
        <v>4.4000000000000004</v>
      </c>
      <c r="U4208">
        <v>62</v>
      </c>
      <c r="V4208" t="s">
        <v>33641</v>
      </c>
      <c r="W4208" t="s">
        <v>43</v>
      </c>
      <c r="X4208" t="s">
        <v>40</v>
      </c>
      <c r="Y4208">
        <v>30</v>
      </c>
      <c r="Z4208">
        <v>20</v>
      </c>
      <c r="AA4208">
        <v>1.5</v>
      </c>
      <c r="AB4208" t="s">
        <v>105</v>
      </c>
    </row>
    <row r="4209" spans="1:28" x14ac:dyDescent="0.25">
      <c r="A4209" t="s">
        <v>33642</v>
      </c>
      <c r="B4209" t="s">
        <v>33643</v>
      </c>
      <c r="C4209" t="s">
        <v>33644</v>
      </c>
      <c r="D4209" t="s">
        <v>33645</v>
      </c>
      <c r="E4209" t="s">
        <v>33646</v>
      </c>
      <c r="F4209" t="s">
        <v>33</v>
      </c>
      <c r="G4209" t="s">
        <v>33</v>
      </c>
      <c r="H4209" t="s">
        <v>33647</v>
      </c>
      <c r="I4209">
        <v>40.029738999999999</v>
      </c>
      <c r="J4209">
        <v>116.43668099999999</v>
      </c>
      <c r="K4209" t="s">
        <v>1334</v>
      </c>
      <c r="L4209" t="s">
        <v>84</v>
      </c>
      <c r="M4209" t="s">
        <v>36</v>
      </c>
      <c r="N4209" t="s">
        <v>33648</v>
      </c>
      <c r="O4209" t="s">
        <v>5818</v>
      </c>
      <c r="P4209" t="s">
        <v>8449</v>
      </c>
      <c r="Q4209" t="s">
        <v>33643</v>
      </c>
      <c r="R4209">
        <v>4.9000000000000004</v>
      </c>
      <c r="U4209">
        <v>45</v>
      </c>
      <c r="V4209" t="s">
        <v>33649</v>
      </c>
      <c r="W4209" t="s">
        <v>43</v>
      </c>
      <c r="X4209" t="s">
        <v>40</v>
      </c>
      <c r="Y4209">
        <v>25</v>
      </c>
      <c r="Z4209">
        <v>20</v>
      </c>
      <c r="AA4209">
        <v>2</v>
      </c>
      <c r="AB4209" t="s">
        <v>76</v>
      </c>
    </row>
    <row r="4210" spans="1:28" x14ac:dyDescent="0.25">
      <c r="A4210" t="s">
        <v>33650</v>
      </c>
      <c r="B4210" t="s">
        <v>33651</v>
      </c>
      <c r="C4210" t="s">
        <v>33652</v>
      </c>
      <c r="D4210" t="s">
        <v>33653</v>
      </c>
      <c r="E4210" t="s">
        <v>33654</v>
      </c>
      <c r="F4210" t="s">
        <v>33</v>
      </c>
      <c r="G4210" t="s">
        <v>33</v>
      </c>
      <c r="H4210" t="s">
        <v>33595</v>
      </c>
      <c r="I4210">
        <v>40.029738999999999</v>
      </c>
      <c r="J4210">
        <v>116.43668099999999</v>
      </c>
      <c r="K4210" t="s">
        <v>286</v>
      </c>
      <c r="L4210" t="s">
        <v>84</v>
      </c>
      <c r="M4210" t="s">
        <v>36</v>
      </c>
      <c r="N4210" t="s">
        <v>33655</v>
      </c>
      <c r="O4210" t="s">
        <v>3893</v>
      </c>
      <c r="P4210" t="s">
        <v>3689</v>
      </c>
      <c r="Q4210" t="s">
        <v>33651</v>
      </c>
      <c r="R4210">
        <v>4.9000000000000004</v>
      </c>
      <c r="U4210">
        <v>97</v>
      </c>
      <c r="V4210" t="s">
        <v>33656</v>
      </c>
      <c r="W4210" t="s">
        <v>43</v>
      </c>
      <c r="X4210" t="s">
        <v>40</v>
      </c>
      <c r="Y4210">
        <v>24</v>
      </c>
      <c r="Z4210">
        <v>20</v>
      </c>
      <c r="AA4210">
        <v>2.5</v>
      </c>
      <c r="AB4210" t="s">
        <v>43</v>
      </c>
    </row>
    <row r="4211" spans="1:28" x14ac:dyDescent="0.25">
      <c r="A4211" t="s">
        <v>33657</v>
      </c>
      <c r="B4211" t="s">
        <v>33658</v>
      </c>
      <c r="C4211" t="s">
        <v>33659</v>
      </c>
      <c r="D4211" t="s">
        <v>33660</v>
      </c>
      <c r="E4211" t="s">
        <v>33661</v>
      </c>
      <c r="F4211" t="s">
        <v>33</v>
      </c>
      <c r="G4211" t="s">
        <v>33</v>
      </c>
      <c r="H4211" t="s">
        <v>22533</v>
      </c>
      <c r="I4211">
        <v>40.029738999999999</v>
      </c>
      <c r="J4211">
        <v>116.43668099999999</v>
      </c>
      <c r="K4211" t="s">
        <v>133</v>
      </c>
      <c r="L4211" t="s">
        <v>36</v>
      </c>
      <c r="M4211" t="s">
        <v>36</v>
      </c>
      <c r="N4211" t="s">
        <v>33662</v>
      </c>
      <c r="O4211" t="s">
        <v>1053</v>
      </c>
      <c r="P4211" t="s">
        <v>2874</v>
      </c>
      <c r="Q4211" t="s">
        <v>33658</v>
      </c>
      <c r="R4211">
        <v>4.8</v>
      </c>
      <c r="U4211">
        <v>157</v>
      </c>
      <c r="V4211" t="s">
        <v>33663</v>
      </c>
      <c r="W4211" t="s">
        <v>43</v>
      </c>
      <c r="X4211" t="s">
        <v>40</v>
      </c>
      <c r="Y4211">
        <v>28</v>
      </c>
      <c r="Z4211">
        <v>20</v>
      </c>
      <c r="AA4211">
        <v>1</v>
      </c>
      <c r="AB4211" t="s">
        <v>105</v>
      </c>
    </row>
    <row r="4212" spans="1:28" x14ac:dyDescent="0.25">
      <c r="A4212" t="s">
        <v>33664</v>
      </c>
      <c r="B4212" t="s">
        <v>33665</v>
      </c>
      <c r="C4212" t="s">
        <v>33666</v>
      </c>
      <c r="D4212" t="s">
        <v>33667</v>
      </c>
      <c r="E4212" t="s">
        <v>33668</v>
      </c>
      <c r="F4212" t="s">
        <v>33</v>
      </c>
      <c r="G4212" t="s">
        <v>33</v>
      </c>
      <c r="H4212" t="s">
        <v>33595</v>
      </c>
      <c r="I4212">
        <v>40.029738999999999</v>
      </c>
      <c r="J4212">
        <v>116.43668099999999</v>
      </c>
      <c r="K4212" t="s">
        <v>3376</v>
      </c>
      <c r="L4212" t="s">
        <v>36</v>
      </c>
      <c r="M4212" t="s">
        <v>36</v>
      </c>
      <c r="N4212" t="s">
        <v>33669</v>
      </c>
      <c r="O4212" t="s">
        <v>4784</v>
      </c>
      <c r="P4212" t="s">
        <v>7745</v>
      </c>
      <c r="Q4212" t="s">
        <v>33665</v>
      </c>
      <c r="R4212">
        <v>4.5999999999999996</v>
      </c>
      <c r="U4212">
        <v>255</v>
      </c>
      <c r="V4212" t="s">
        <v>33670</v>
      </c>
      <c r="W4212" t="s">
        <v>43</v>
      </c>
      <c r="X4212" t="s">
        <v>40</v>
      </c>
      <c r="Y4212">
        <v>29</v>
      </c>
      <c r="Z4212">
        <v>20</v>
      </c>
      <c r="AA4212">
        <v>1.5</v>
      </c>
      <c r="AB4212" t="s">
        <v>76</v>
      </c>
    </row>
    <row r="4213" spans="1:28" x14ac:dyDescent="0.25">
      <c r="A4213" t="s">
        <v>33671</v>
      </c>
      <c r="B4213" t="s">
        <v>33672</v>
      </c>
      <c r="C4213" t="s">
        <v>33673</v>
      </c>
      <c r="D4213" t="s">
        <v>33674</v>
      </c>
      <c r="E4213" t="s">
        <v>33675</v>
      </c>
      <c r="F4213" t="s">
        <v>33</v>
      </c>
      <c r="G4213" t="s">
        <v>33</v>
      </c>
      <c r="H4213" t="s">
        <v>33595</v>
      </c>
      <c r="I4213">
        <v>40.029738999999999</v>
      </c>
      <c r="J4213">
        <v>116.43668099999999</v>
      </c>
      <c r="K4213" t="s">
        <v>3734</v>
      </c>
      <c r="L4213" t="s">
        <v>84</v>
      </c>
      <c r="M4213" t="s">
        <v>36</v>
      </c>
      <c r="N4213" t="s">
        <v>33676</v>
      </c>
      <c r="O4213" t="s">
        <v>5702</v>
      </c>
      <c r="P4213" t="s">
        <v>444</v>
      </c>
      <c r="Q4213" t="s">
        <v>33672</v>
      </c>
      <c r="R4213">
        <v>5</v>
      </c>
      <c r="S4213">
        <v>5</v>
      </c>
      <c r="T4213">
        <v>5</v>
      </c>
      <c r="U4213">
        <v>204</v>
      </c>
      <c r="V4213" t="s">
        <v>33677</v>
      </c>
      <c r="W4213" t="s">
        <v>43</v>
      </c>
      <c r="X4213" t="s">
        <v>40</v>
      </c>
      <c r="Y4213">
        <v>31</v>
      </c>
      <c r="Z4213">
        <v>20</v>
      </c>
      <c r="AA4213">
        <v>0</v>
      </c>
      <c r="AB4213" t="s">
        <v>47</v>
      </c>
    </row>
    <row r="4214" spans="1:28" x14ac:dyDescent="0.25">
      <c r="A4214" t="s">
        <v>33678</v>
      </c>
      <c r="B4214" t="s">
        <v>33679</v>
      </c>
      <c r="C4214" t="s">
        <v>33680</v>
      </c>
      <c r="D4214" t="s">
        <v>33681</v>
      </c>
      <c r="E4214" t="s">
        <v>33682</v>
      </c>
      <c r="F4214" t="s">
        <v>33</v>
      </c>
      <c r="G4214" t="s">
        <v>33</v>
      </c>
      <c r="H4214" t="s">
        <v>33683</v>
      </c>
      <c r="I4214">
        <v>39.935282000000001</v>
      </c>
      <c r="J4214">
        <v>116.517894</v>
      </c>
      <c r="K4214" t="s">
        <v>1645</v>
      </c>
      <c r="L4214" t="s">
        <v>36</v>
      </c>
      <c r="M4214" t="s">
        <v>36</v>
      </c>
      <c r="N4214" t="s">
        <v>33684</v>
      </c>
      <c r="O4214" t="s">
        <v>2169</v>
      </c>
      <c r="P4214" t="s">
        <v>33685</v>
      </c>
      <c r="Q4214" t="s">
        <v>33679</v>
      </c>
      <c r="R4214">
        <v>4.8</v>
      </c>
      <c r="U4214">
        <v>71</v>
      </c>
      <c r="V4214" t="s">
        <v>33686</v>
      </c>
      <c r="W4214" t="s">
        <v>43</v>
      </c>
      <c r="X4214" t="s">
        <v>40</v>
      </c>
      <c r="Y4214">
        <v>38</v>
      </c>
      <c r="Z4214">
        <v>69</v>
      </c>
      <c r="AA4214">
        <v>4</v>
      </c>
      <c r="AB4214" t="s">
        <v>62</v>
      </c>
    </row>
    <row r="4215" spans="1:28" x14ac:dyDescent="0.25">
      <c r="A4215" t="s">
        <v>33687</v>
      </c>
      <c r="B4215" t="s">
        <v>33688</v>
      </c>
      <c r="C4215" t="s">
        <v>33689</v>
      </c>
      <c r="D4215" t="s">
        <v>33690</v>
      </c>
      <c r="E4215" t="s">
        <v>33691</v>
      </c>
      <c r="F4215" t="s">
        <v>33</v>
      </c>
      <c r="G4215" t="s">
        <v>33</v>
      </c>
      <c r="H4215" t="s">
        <v>22533</v>
      </c>
      <c r="I4215">
        <v>40.029738999999999</v>
      </c>
      <c r="J4215">
        <v>116.43668099999999</v>
      </c>
      <c r="K4215" t="s">
        <v>838</v>
      </c>
      <c r="L4215" t="s">
        <v>36</v>
      </c>
      <c r="M4215" t="s">
        <v>36</v>
      </c>
      <c r="N4215" t="s">
        <v>33692</v>
      </c>
      <c r="O4215" t="s">
        <v>2247</v>
      </c>
      <c r="P4215" t="s">
        <v>8431</v>
      </c>
      <c r="Q4215" t="s">
        <v>33688</v>
      </c>
      <c r="R4215">
        <v>3.8</v>
      </c>
      <c r="U4215">
        <v>53</v>
      </c>
      <c r="V4215" t="s">
        <v>33693</v>
      </c>
      <c r="W4215" t="s">
        <v>43</v>
      </c>
      <c r="X4215" t="s">
        <v>40</v>
      </c>
      <c r="Y4215">
        <v>25</v>
      </c>
      <c r="Z4215">
        <v>0</v>
      </c>
      <c r="AA4215">
        <v>10</v>
      </c>
      <c r="AB4215" t="s">
        <v>43</v>
      </c>
    </row>
    <row r="4216" spans="1:28" x14ac:dyDescent="0.25">
      <c r="A4216" t="s">
        <v>33694</v>
      </c>
      <c r="B4216" t="s">
        <v>33695</v>
      </c>
      <c r="C4216" t="s">
        <v>33696</v>
      </c>
      <c r="D4216" t="s">
        <v>33697</v>
      </c>
      <c r="E4216" t="s">
        <v>33698</v>
      </c>
      <c r="F4216" t="s">
        <v>33</v>
      </c>
      <c r="G4216" t="s">
        <v>33</v>
      </c>
      <c r="H4216" t="s">
        <v>33699</v>
      </c>
      <c r="I4216">
        <v>39.934361000000003</v>
      </c>
      <c r="J4216">
        <v>116.51692199999999</v>
      </c>
      <c r="K4216" t="s">
        <v>4084</v>
      </c>
      <c r="L4216" t="s">
        <v>36</v>
      </c>
      <c r="M4216" t="s">
        <v>84</v>
      </c>
      <c r="N4216" t="s">
        <v>33700</v>
      </c>
      <c r="O4216" t="s">
        <v>33701</v>
      </c>
      <c r="P4216" t="s">
        <v>33702</v>
      </c>
      <c r="Q4216" t="s">
        <v>33695</v>
      </c>
      <c r="R4216">
        <v>4.7</v>
      </c>
      <c r="S4216">
        <v>4.8</v>
      </c>
      <c r="T4216">
        <v>4.7</v>
      </c>
      <c r="U4216">
        <v>553</v>
      </c>
      <c r="V4216" t="s">
        <v>33704</v>
      </c>
      <c r="W4216" t="s">
        <v>43</v>
      </c>
      <c r="X4216" t="s">
        <v>40</v>
      </c>
      <c r="Y4216">
        <v>21</v>
      </c>
      <c r="Z4216">
        <v>0</v>
      </c>
      <c r="AA4216">
        <v>0</v>
      </c>
      <c r="AB4216" t="s">
        <v>425</v>
      </c>
    </row>
    <row r="4217" spans="1:28" x14ac:dyDescent="0.25">
      <c r="A4217" t="s">
        <v>33705</v>
      </c>
      <c r="B4217" t="s">
        <v>33706</v>
      </c>
      <c r="C4217" t="s">
        <v>33707</v>
      </c>
      <c r="D4217" t="s">
        <v>33708</v>
      </c>
      <c r="E4217" t="s">
        <v>24349</v>
      </c>
      <c r="F4217" t="s">
        <v>33</v>
      </c>
      <c r="G4217" t="s">
        <v>33</v>
      </c>
      <c r="H4217" t="s">
        <v>33709</v>
      </c>
      <c r="I4217">
        <v>39.936664999999998</v>
      </c>
      <c r="J4217">
        <v>116.517499</v>
      </c>
      <c r="K4217" t="s">
        <v>1645</v>
      </c>
      <c r="L4217" t="s">
        <v>36</v>
      </c>
      <c r="M4217" t="s">
        <v>36</v>
      </c>
      <c r="N4217" t="s">
        <v>33710</v>
      </c>
      <c r="O4217" t="s">
        <v>1716</v>
      </c>
      <c r="P4217" t="s">
        <v>949</v>
      </c>
      <c r="Q4217" t="s">
        <v>33706</v>
      </c>
      <c r="R4217">
        <v>4.7</v>
      </c>
      <c r="S4217">
        <v>4.8</v>
      </c>
      <c r="T4217">
        <v>4.7</v>
      </c>
      <c r="U4217">
        <v>3</v>
      </c>
      <c r="V4217" t="s">
        <v>43</v>
      </c>
      <c r="W4217" t="s">
        <v>43</v>
      </c>
      <c r="X4217" t="s">
        <v>40</v>
      </c>
      <c r="Y4217">
        <v>39</v>
      </c>
      <c r="Z4217">
        <v>0</v>
      </c>
      <c r="AA4217">
        <v>5</v>
      </c>
      <c r="AB4217" t="s">
        <v>43</v>
      </c>
    </row>
    <row r="4218" spans="1:28" x14ac:dyDescent="0.25">
      <c r="A4218" t="s">
        <v>33711</v>
      </c>
      <c r="B4218" t="s">
        <v>33712</v>
      </c>
      <c r="C4218" t="s">
        <v>33713</v>
      </c>
      <c r="D4218" t="s">
        <v>33714</v>
      </c>
      <c r="E4218" t="s">
        <v>33715</v>
      </c>
      <c r="F4218" t="s">
        <v>33</v>
      </c>
      <c r="G4218" t="s">
        <v>33</v>
      </c>
      <c r="H4218" t="s">
        <v>33716</v>
      </c>
      <c r="I4218">
        <v>39.934528999999998</v>
      </c>
      <c r="J4218">
        <v>116.516937</v>
      </c>
      <c r="K4218" t="s">
        <v>274</v>
      </c>
      <c r="L4218" t="s">
        <v>36</v>
      </c>
      <c r="M4218" t="s">
        <v>36</v>
      </c>
      <c r="N4218" t="s">
        <v>33717</v>
      </c>
      <c r="O4218" t="s">
        <v>276</v>
      </c>
      <c r="P4218" t="s">
        <v>1698</v>
      </c>
      <c r="Q4218" t="s">
        <v>33712</v>
      </c>
      <c r="R4218">
        <v>4.9000000000000004</v>
      </c>
      <c r="S4218">
        <v>4.9000000000000004</v>
      </c>
      <c r="T4218">
        <v>4.9000000000000004</v>
      </c>
      <c r="U4218">
        <v>7</v>
      </c>
      <c r="V4218" t="s">
        <v>33718</v>
      </c>
      <c r="W4218" t="s">
        <v>43</v>
      </c>
      <c r="X4218" t="s">
        <v>40</v>
      </c>
      <c r="Y4218">
        <v>37</v>
      </c>
      <c r="Z4218">
        <v>0</v>
      </c>
      <c r="AA4218">
        <v>0</v>
      </c>
      <c r="AB4218" t="s">
        <v>62</v>
      </c>
    </row>
    <row r="4219" spans="1:28" x14ac:dyDescent="0.25">
      <c r="A4219" t="s">
        <v>33719</v>
      </c>
      <c r="B4219" t="s">
        <v>33720</v>
      </c>
      <c r="C4219" t="s">
        <v>33721</v>
      </c>
      <c r="D4219" t="s">
        <v>33722</v>
      </c>
      <c r="E4219" t="s">
        <v>867</v>
      </c>
      <c r="F4219" t="s">
        <v>33</v>
      </c>
      <c r="G4219" t="s">
        <v>33</v>
      </c>
      <c r="H4219" t="s">
        <v>33723</v>
      </c>
      <c r="I4219">
        <v>39.935282000000001</v>
      </c>
      <c r="J4219">
        <v>116.517894</v>
      </c>
      <c r="K4219" t="s">
        <v>869</v>
      </c>
      <c r="L4219" t="s">
        <v>36</v>
      </c>
      <c r="M4219" t="s">
        <v>84</v>
      </c>
      <c r="N4219" t="s">
        <v>870</v>
      </c>
      <c r="O4219" t="s">
        <v>170</v>
      </c>
      <c r="P4219" t="s">
        <v>33724</v>
      </c>
      <c r="Q4219" t="s">
        <v>33720</v>
      </c>
      <c r="R4219">
        <v>4.9000000000000004</v>
      </c>
      <c r="S4219">
        <v>4.9000000000000004</v>
      </c>
      <c r="T4219">
        <v>4.8</v>
      </c>
      <c r="U4219">
        <v>251</v>
      </c>
      <c r="V4219" t="s">
        <v>33725</v>
      </c>
      <c r="W4219" t="s">
        <v>43</v>
      </c>
      <c r="X4219" t="s">
        <v>40</v>
      </c>
      <c r="Y4219">
        <v>30</v>
      </c>
      <c r="Z4219">
        <v>0</v>
      </c>
      <c r="AA4219">
        <v>8</v>
      </c>
      <c r="AB4219" t="s">
        <v>92</v>
      </c>
    </row>
    <row r="4220" spans="1:28" x14ac:dyDescent="0.25">
      <c r="A4220" t="s">
        <v>33719</v>
      </c>
      <c r="B4220" t="s">
        <v>33726</v>
      </c>
      <c r="C4220" t="s">
        <v>33727</v>
      </c>
      <c r="D4220" t="s">
        <v>33728</v>
      </c>
      <c r="E4220" t="s">
        <v>33729</v>
      </c>
      <c r="F4220" t="s">
        <v>33</v>
      </c>
      <c r="G4220" t="s">
        <v>33</v>
      </c>
      <c r="H4220" t="s">
        <v>33730</v>
      </c>
      <c r="I4220">
        <v>39.934528999999998</v>
      </c>
      <c r="J4220">
        <v>116.516937</v>
      </c>
      <c r="K4220" t="s">
        <v>12795</v>
      </c>
      <c r="L4220" t="s">
        <v>36</v>
      </c>
      <c r="M4220" t="s">
        <v>36</v>
      </c>
      <c r="N4220" t="s">
        <v>33731</v>
      </c>
      <c r="O4220" t="s">
        <v>29668</v>
      </c>
      <c r="P4220" t="s">
        <v>2118</v>
      </c>
      <c r="Q4220" t="s">
        <v>33726</v>
      </c>
      <c r="R4220">
        <v>4.8</v>
      </c>
      <c r="U4220">
        <v>37</v>
      </c>
      <c r="V4220" t="s">
        <v>33732</v>
      </c>
      <c r="W4220" t="s">
        <v>43</v>
      </c>
      <c r="X4220" t="s">
        <v>90</v>
      </c>
      <c r="Y4220">
        <v>24</v>
      </c>
      <c r="Z4220">
        <v>20</v>
      </c>
      <c r="AA4220">
        <v>0</v>
      </c>
      <c r="AB4220" t="s">
        <v>92</v>
      </c>
    </row>
    <row r="4221" spans="1:28" x14ac:dyDescent="0.25">
      <c r="A4221" t="s">
        <v>33733</v>
      </c>
      <c r="B4221" t="s">
        <v>33734</v>
      </c>
      <c r="C4221" t="s">
        <v>33735</v>
      </c>
      <c r="D4221" t="s">
        <v>33736</v>
      </c>
      <c r="E4221" t="s">
        <v>33737</v>
      </c>
      <c r="F4221" t="s">
        <v>33</v>
      </c>
      <c r="G4221" t="s">
        <v>33</v>
      </c>
      <c r="H4221" t="s">
        <v>33738</v>
      </c>
      <c r="I4221">
        <v>39.935160000000003</v>
      </c>
      <c r="J4221">
        <v>116.516807</v>
      </c>
      <c r="K4221" t="s">
        <v>33739</v>
      </c>
      <c r="L4221" t="s">
        <v>36</v>
      </c>
      <c r="M4221" t="s">
        <v>36</v>
      </c>
      <c r="N4221" t="s">
        <v>33740</v>
      </c>
      <c r="O4221" t="s">
        <v>33741</v>
      </c>
      <c r="P4221" t="s">
        <v>2505</v>
      </c>
      <c r="Q4221" t="s">
        <v>33734</v>
      </c>
      <c r="R4221">
        <v>4.5999999999999996</v>
      </c>
      <c r="S4221">
        <v>4.5999999999999996</v>
      </c>
      <c r="T4221">
        <v>4.7</v>
      </c>
      <c r="U4221">
        <v>79</v>
      </c>
      <c r="V4221" t="s">
        <v>33742</v>
      </c>
      <c r="W4221" t="s">
        <v>43</v>
      </c>
      <c r="X4221" t="s">
        <v>90</v>
      </c>
      <c r="Y4221">
        <v>20</v>
      </c>
      <c r="Z4221">
        <v>18</v>
      </c>
      <c r="AA4221">
        <v>3</v>
      </c>
      <c r="AB4221" t="s">
        <v>43</v>
      </c>
    </row>
    <row r="4222" spans="1:28" x14ac:dyDescent="0.25">
      <c r="A4222" t="s">
        <v>33743</v>
      </c>
      <c r="B4222" t="s">
        <v>33744</v>
      </c>
      <c r="C4222" t="s">
        <v>33745</v>
      </c>
      <c r="D4222" t="s">
        <v>33746</v>
      </c>
      <c r="E4222" t="s">
        <v>33747</v>
      </c>
      <c r="F4222" t="s">
        <v>33</v>
      </c>
      <c r="G4222" t="s">
        <v>33</v>
      </c>
      <c r="H4222" t="s">
        <v>33748</v>
      </c>
      <c r="I4222">
        <v>39.894950000000001</v>
      </c>
      <c r="J4222">
        <v>116.33522600000001</v>
      </c>
      <c r="K4222" t="s">
        <v>43</v>
      </c>
      <c r="L4222" t="s">
        <v>36</v>
      </c>
      <c r="M4222" t="s">
        <v>36</v>
      </c>
      <c r="N4222" t="s">
        <v>33749</v>
      </c>
      <c r="O4222" t="s">
        <v>33750</v>
      </c>
      <c r="P4222" t="s">
        <v>3804</v>
      </c>
      <c r="Q4222" t="s">
        <v>33744</v>
      </c>
      <c r="R4222">
        <v>4.9000000000000004</v>
      </c>
      <c r="S4222">
        <v>4.9000000000000004</v>
      </c>
      <c r="T4222">
        <v>4.9000000000000004</v>
      </c>
      <c r="U4222">
        <v>172</v>
      </c>
      <c r="V4222" t="s">
        <v>33751</v>
      </c>
      <c r="W4222" t="s">
        <v>43</v>
      </c>
      <c r="X4222" t="s">
        <v>40</v>
      </c>
      <c r="Y4222">
        <v>36</v>
      </c>
      <c r="Z4222">
        <v>25</v>
      </c>
      <c r="AA4222">
        <v>0</v>
      </c>
      <c r="AB4222" t="s">
        <v>43</v>
      </c>
    </row>
    <row r="4223" spans="1:28" x14ac:dyDescent="0.25">
      <c r="A4223" t="s">
        <v>33752</v>
      </c>
      <c r="B4223" t="s">
        <v>33753</v>
      </c>
      <c r="C4223" t="s">
        <v>33754</v>
      </c>
      <c r="D4223" t="s">
        <v>33755</v>
      </c>
      <c r="E4223" t="s">
        <v>8585</v>
      </c>
      <c r="F4223" t="s">
        <v>33</v>
      </c>
      <c r="G4223" t="s">
        <v>33</v>
      </c>
      <c r="H4223" t="s">
        <v>2294</v>
      </c>
      <c r="I4223">
        <v>39.894536000000002</v>
      </c>
      <c r="J4223">
        <v>116.33656000000001</v>
      </c>
      <c r="K4223" t="s">
        <v>1198</v>
      </c>
      <c r="L4223" t="s">
        <v>84</v>
      </c>
      <c r="M4223" t="s">
        <v>36</v>
      </c>
      <c r="N4223" t="s">
        <v>2295</v>
      </c>
      <c r="O4223" t="s">
        <v>2296</v>
      </c>
      <c r="P4223" t="s">
        <v>379</v>
      </c>
      <c r="Q4223" t="s">
        <v>33753</v>
      </c>
      <c r="R4223">
        <v>0</v>
      </c>
      <c r="U4223">
        <v>0</v>
      </c>
      <c r="V4223" t="s">
        <v>43</v>
      </c>
      <c r="W4223" t="s">
        <v>43</v>
      </c>
      <c r="X4223" t="s">
        <v>40</v>
      </c>
      <c r="Y4223">
        <v>37</v>
      </c>
      <c r="Z4223">
        <v>0</v>
      </c>
      <c r="AA4223">
        <v>0</v>
      </c>
      <c r="AB4223" t="s">
        <v>92</v>
      </c>
    </row>
    <row r="4224" spans="1:28" x14ac:dyDescent="0.25">
      <c r="A4224" t="s">
        <v>33756</v>
      </c>
      <c r="B4224" t="s">
        <v>33757</v>
      </c>
      <c r="C4224" t="s">
        <v>33758</v>
      </c>
      <c r="D4224" t="s">
        <v>33759</v>
      </c>
      <c r="E4224" t="s">
        <v>33760</v>
      </c>
      <c r="F4224" t="s">
        <v>33</v>
      </c>
      <c r="G4224" t="s">
        <v>33</v>
      </c>
      <c r="H4224" t="s">
        <v>33761</v>
      </c>
      <c r="I4224">
        <v>39.894824</v>
      </c>
      <c r="J4224">
        <v>116.33656000000001</v>
      </c>
      <c r="K4224" t="s">
        <v>262</v>
      </c>
      <c r="L4224" t="s">
        <v>36</v>
      </c>
      <c r="M4224" t="s">
        <v>84</v>
      </c>
      <c r="N4224" t="s">
        <v>33762</v>
      </c>
      <c r="O4224" t="s">
        <v>19886</v>
      </c>
      <c r="P4224" t="s">
        <v>581</v>
      </c>
      <c r="Q4224" t="s">
        <v>33757</v>
      </c>
      <c r="R4224">
        <v>4.5999999999999996</v>
      </c>
      <c r="U4224">
        <v>1</v>
      </c>
      <c r="V4224" t="s">
        <v>33763</v>
      </c>
      <c r="W4224" t="s">
        <v>43</v>
      </c>
      <c r="X4224" t="s">
        <v>40</v>
      </c>
      <c r="Y4224">
        <v>37</v>
      </c>
      <c r="Z4224">
        <v>0</v>
      </c>
      <c r="AA4224">
        <v>0</v>
      </c>
      <c r="AB4224" t="s">
        <v>62</v>
      </c>
    </row>
    <row r="4225" spans="1:28" x14ac:dyDescent="0.25">
      <c r="A4225" t="s">
        <v>33764</v>
      </c>
      <c r="B4225" t="s">
        <v>33765</v>
      </c>
      <c r="C4225" t="s">
        <v>33766</v>
      </c>
      <c r="D4225" t="s">
        <v>33767</v>
      </c>
      <c r="E4225" t="s">
        <v>33768</v>
      </c>
      <c r="F4225" t="s">
        <v>33</v>
      </c>
      <c r="G4225" t="s">
        <v>33</v>
      </c>
      <c r="H4225" t="s">
        <v>33769</v>
      </c>
      <c r="I4225">
        <v>39.895741000000001</v>
      </c>
      <c r="J4225">
        <v>116.336241</v>
      </c>
      <c r="K4225" t="s">
        <v>1160</v>
      </c>
      <c r="L4225" t="s">
        <v>36</v>
      </c>
      <c r="M4225" t="s">
        <v>36</v>
      </c>
      <c r="N4225" t="s">
        <v>33770</v>
      </c>
      <c r="O4225" t="s">
        <v>28581</v>
      </c>
      <c r="P4225" t="s">
        <v>325</v>
      </c>
      <c r="Q4225" t="s">
        <v>33765</v>
      </c>
      <c r="R4225">
        <v>4.9000000000000004</v>
      </c>
      <c r="S4225">
        <v>4.9000000000000004</v>
      </c>
      <c r="T4225">
        <v>4.9000000000000004</v>
      </c>
      <c r="U4225">
        <v>5</v>
      </c>
      <c r="V4225" t="s">
        <v>33771</v>
      </c>
      <c r="W4225" t="s">
        <v>43</v>
      </c>
      <c r="X4225" t="s">
        <v>40</v>
      </c>
      <c r="Y4225">
        <v>23</v>
      </c>
      <c r="Z4225">
        <v>39</v>
      </c>
      <c r="AA4225">
        <v>3</v>
      </c>
      <c r="AB4225" t="s">
        <v>76</v>
      </c>
    </row>
    <row r="4226" spans="1:28" x14ac:dyDescent="0.25">
      <c r="A4226" t="s">
        <v>33772</v>
      </c>
      <c r="B4226" t="s">
        <v>33773</v>
      </c>
      <c r="C4226" t="s">
        <v>33774</v>
      </c>
      <c r="D4226" t="s">
        <v>33775</v>
      </c>
      <c r="E4226" t="s">
        <v>33776</v>
      </c>
      <c r="F4226" t="s">
        <v>33</v>
      </c>
      <c r="G4226" t="s">
        <v>33</v>
      </c>
      <c r="H4226" t="s">
        <v>33777</v>
      </c>
      <c r="I4226">
        <v>39.895558000000001</v>
      </c>
      <c r="J4226">
        <v>116.33719000000001</v>
      </c>
      <c r="K4226" t="s">
        <v>1198</v>
      </c>
      <c r="L4226" t="s">
        <v>36</v>
      </c>
      <c r="M4226" t="s">
        <v>36</v>
      </c>
      <c r="N4226" t="s">
        <v>33778</v>
      </c>
      <c r="O4226" t="s">
        <v>252</v>
      </c>
      <c r="P4226" t="s">
        <v>1905</v>
      </c>
      <c r="Q4226" t="s">
        <v>33773</v>
      </c>
      <c r="R4226">
        <v>4.9000000000000004</v>
      </c>
      <c r="U4226">
        <v>8</v>
      </c>
      <c r="V4226" t="s">
        <v>33779</v>
      </c>
      <c r="W4226" t="s">
        <v>43</v>
      </c>
      <c r="X4226" t="s">
        <v>40</v>
      </c>
      <c r="Y4226">
        <v>38</v>
      </c>
      <c r="Z4226">
        <v>0</v>
      </c>
      <c r="AA4226">
        <v>0</v>
      </c>
      <c r="AB4226" t="s">
        <v>76</v>
      </c>
    </row>
    <row r="4227" spans="1:28" x14ac:dyDescent="0.25">
      <c r="A4227" t="s">
        <v>33780</v>
      </c>
      <c r="B4227" t="s">
        <v>33781</v>
      </c>
      <c r="C4227" t="s">
        <v>33782</v>
      </c>
      <c r="D4227" t="s">
        <v>33783</v>
      </c>
      <c r="E4227" t="s">
        <v>33784</v>
      </c>
      <c r="F4227" t="s">
        <v>33</v>
      </c>
      <c r="G4227" t="s">
        <v>33</v>
      </c>
      <c r="H4227" t="s">
        <v>33785</v>
      </c>
      <c r="I4227">
        <v>39.896000000000001</v>
      </c>
      <c r="J4227">
        <v>116.336</v>
      </c>
      <c r="K4227" t="s">
        <v>4810</v>
      </c>
      <c r="L4227" t="s">
        <v>36</v>
      </c>
      <c r="M4227" t="s">
        <v>36</v>
      </c>
      <c r="N4227" t="s">
        <v>33786</v>
      </c>
      <c r="O4227" t="s">
        <v>33787</v>
      </c>
      <c r="P4227" t="s">
        <v>7392</v>
      </c>
      <c r="Q4227" t="s">
        <v>33781</v>
      </c>
      <c r="R4227">
        <v>4.7</v>
      </c>
      <c r="U4227">
        <v>101</v>
      </c>
      <c r="V4227" t="s">
        <v>33788</v>
      </c>
      <c r="W4227" t="s">
        <v>43</v>
      </c>
      <c r="X4227" t="s">
        <v>40</v>
      </c>
      <c r="Y4227">
        <v>29</v>
      </c>
      <c r="Z4227">
        <v>20</v>
      </c>
      <c r="AA4227">
        <v>3</v>
      </c>
      <c r="AB4227" t="s">
        <v>76</v>
      </c>
    </row>
    <row r="4228" spans="1:28" x14ac:dyDescent="0.25">
      <c r="A4228" t="s">
        <v>33789</v>
      </c>
      <c r="B4228" t="s">
        <v>33790</v>
      </c>
      <c r="C4228" t="s">
        <v>33791</v>
      </c>
      <c r="D4228" t="s">
        <v>33792</v>
      </c>
      <c r="E4228" t="s">
        <v>2293</v>
      </c>
      <c r="F4228" t="s">
        <v>33</v>
      </c>
      <c r="G4228" t="s">
        <v>33</v>
      </c>
      <c r="H4228" t="s">
        <v>2294</v>
      </c>
      <c r="I4228">
        <v>39.894536000000002</v>
      </c>
      <c r="J4228">
        <v>116.33656000000001</v>
      </c>
      <c r="K4228" t="s">
        <v>1198</v>
      </c>
      <c r="L4228" t="s">
        <v>36</v>
      </c>
      <c r="M4228" t="s">
        <v>36</v>
      </c>
      <c r="N4228" t="s">
        <v>2295</v>
      </c>
      <c r="O4228" t="s">
        <v>2296</v>
      </c>
      <c r="P4228" t="s">
        <v>172</v>
      </c>
      <c r="Q4228" t="s">
        <v>33790</v>
      </c>
      <c r="R4228">
        <v>0</v>
      </c>
      <c r="U4228">
        <v>0</v>
      </c>
      <c r="V4228" t="s">
        <v>33793</v>
      </c>
      <c r="W4228" t="s">
        <v>43</v>
      </c>
      <c r="X4228" t="s">
        <v>40</v>
      </c>
      <c r="Y4228">
        <v>38</v>
      </c>
      <c r="Z4228">
        <v>0</v>
      </c>
      <c r="AA4228">
        <v>0</v>
      </c>
      <c r="AB4228" t="s">
        <v>92</v>
      </c>
    </row>
    <row r="4229" spans="1:28" x14ac:dyDescent="0.25">
      <c r="A4229" t="s">
        <v>33794</v>
      </c>
      <c r="B4229" t="s">
        <v>33795</v>
      </c>
      <c r="C4229" t="s">
        <v>33796</v>
      </c>
      <c r="D4229" t="s">
        <v>33797</v>
      </c>
      <c r="E4229" t="s">
        <v>33798</v>
      </c>
      <c r="F4229" t="s">
        <v>33</v>
      </c>
      <c r="G4229" t="s">
        <v>33</v>
      </c>
      <c r="H4229" t="s">
        <v>33799</v>
      </c>
      <c r="I4229">
        <v>39.934528999999998</v>
      </c>
      <c r="J4229">
        <v>116.516937</v>
      </c>
      <c r="K4229" t="s">
        <v>4339</v>
      </c>
      <c r="L4229" t="s">
        <v>36</v>
      </c>
      <c r="M4229" t="s">
        <v>36</v>
      </c>
      <c r="N4229" t="s">
        <v>33800</v>
      </c>
      <c r="O4229" t="s">
        <v>33801</v>
      </c>
      <c r="P4229" t="s">
        <v>33802</v>
      </c>
      <c r="Q4229" t="s">
        <v>33795</v>
      </c>
      <c r="R4229">
        <v>4.7</v>
      </c>
      <c r="S4229">
        <v>4.8</v>
      </c>
      <c r="T4229">
        <v>4.7</v>
      </c>
      <c r="U4229">
        <v>565</v>
      </c>
      <c r="V4229" t="s">
        <v>33803</v>
      </c>
      <c r="W4229" t="s">
        <v>43</v>
      </c>
      <c r="X4229" t="s">
        <v>40</v>
      </c>
      <c r="Y4229">
        <v>31</v>
      </c>
      <c r="Z4229">
        <v>15</v>
      </c>
      <c r="AA4229">
        <v>1</v>
      </c>
      <c r="AB4229" t="s">
        <v>105</v>
      </c>
    </row>
    <row r="4230" spans="1:28" x14ac:dyDescent="0.25">
      <c r="A4230" t="s">
        <v>33804</v>
      </c>
      <c r="B4230" t="s">
        <v>33805</v>
      </c>
      <c r="C4230" t="s">
        <v>33806</v>
      </c>
      <c r="D4230" t="s">
        <v>33807</v>
      </c>
      <c r="E4230" t="s">
        <v>1169</v>
      </c>
      <c r="F4230" t="s">
        <v>33</v>
      </c>
      <c r="G4230" t="s">
        <v>33</v>
      </c>
      <c r="H4230" t="s">
        <v>1170</v>
      </c>
      <c r="I4230">
        <v>39.894964999999999</v>
      </c>
      <c r="J4230">
        <v>116.33696500000001</v>
      </c>
      <c r="K4230" t="s">
        <v>985</v>
      </c>
      <c r="L4230" t="s">
        <v>84</v>
      </c>
      <c r="M4230" t="s">
        <v>36</v>
      </c>
      <c r="N4230" t="s">
        <v>1171</v>
      </c>
      <c r="O4230" t="s">
        <v>252</v>
      </c>
      <c r="P4230" t="s">
        <v>171</v>
      </c>
      <c r="Q4230" t="s">
        <v>33805</v>
      </c>
      <c r="R4230">
        <v>5</v>
      </c>
      <c r="S4230">
        <v>5</v>
      </c>
      <c r="T4230">
        <v>5</v>
      </c>
      <c r="U4230">
        <v>5</v>
      </c>
      <c r="V4230" t="s">
        <v>33808</v>
      </c>
      <c r="W4230" t="s">
        <v>43</v>
      </c>
      <c r="X4230" t="s">
        <v>90</v>
      </c>
      <c r="Y4230">
        <v>20</v>
      </c>
      <c r="Z4230">
        <v>20</v>
      </c>
      <c r="AA4230">
        <v>2.5</v>
      </c>
      <c r="AB4230" t="s">
        <v>92</v>
      </c>
    </row>
    <row r="4231" spans="1:28" x14ac:dyDescent="0.25">
      <c r="A4231" t="s">
        <v>33809</v>
      </c>
      <c r="B4231" t="s">
        <v>33810</v>
      </c>
      <c r="C4231" t="s">
        <v>33811</v>
      </c>
      <c r="D4231" t="s">
        <v>33812</v>
      </c>
      <c r="E4231" t="s">
        <v>33813</v>
      </c>
      <c r="F4231" t="s">
        <v>33</v>
      </c>
      <c r="G4231" t="s">
        <v>33</v>
      </c>
      <c r="H4231" t="s">
        <v>33814</v>
      </c>
      <c r="I4231">
        <v>40.223374</v>
      </c>
      <c r="J4231">
        <v>116.24295100000001</v>
      </c>
      <c r="K4231" t="s">
        <v>4084</v>
      </c>
      <c r="L4231" t="s">
        <v>36</v>
      </c>
      <c r="M4231" t="s">
        <v>36</v>
      </c>
      <c r="N4231" t="s">
        <v>33815</v>
      </c>
      <c r="O4231" t="s">
        <v>113</v>
      </c>
      <c r="P4231" t="s">
        <v>17075</v>
      </c>
      <c r="Q4231" t="s">
        <v>33810</v>
      </c>
      <c r="R4231">
        <v>4.7</v>
      </c>
      <c r="S4231">
        <v>4.8</v>
      </c>
      <c r="T4231">
        <v>4.7</v>
      </c>
      <c r="U4231">
        <v>75</v>
      </c>
      <c r="V4231" t="s">
        <v>33816</v>
      </c>
      <c r="W4231" t="s">
        <v>43</v>
      </c>
      <c r="X4231" t="s">
        <v>40</v>
      </c>
      <c r="Y4231">
        <v>37</v>
      </c>
      <c r="Z4231">
        <v>20</v>
      </c>
      <c r="AA4231">
        <v>3</v>
      </c>
      <c r="AB4231" t="s">
        <v>656</v>
      </c>
    </row>
    <row r="4232" spans="1:28" x14ac:dyDescent="0.25">
      <c r="A4232" t="s">
        <v>33817</v>
      </c>
      <c r="B4232" t="s">
        <v>33818</v>
      </c>
      <c r="C4232" t="s">
        <v>33819</v>
      </c>
      <c r="D4232" t="s">
        <v>33820</v>
      </c>
      <c r="E4232" t="s">
        <v>33821</v>
      </c>
      <c r="F4232" t="s">
        <v>33</v>
      </c>
      <c r="G4232" t="s">
        <v>33</v>
      </c>
      <c r="H4232" t="s">
        <v>33822</v>
      </c>
      <c r="I4232">
        <v>40.223374</v>
      </c>
      <c r="J4232">
        <v>116.24295100000001</v>
      </c>
      <c r="K4232" t="s">
        <v>310</v>
      </c>
      <c r="L4232" t="s">
        <v>36</v>
      </c>
      <c r="M4232" t="s">
        <v>36</v>
      </c>
      <c r="N4232" t="s">
        <v>33823</v>
      </c>
      <c r="O4232" t="s">
        <v>410</v>
      </c>
      <c r="P4232" t="s">
        <v>33824</v>
      </c>
      <c r="Q4232" t="s">
        <v>33818</v>
      </c>
      <c r="R4232">
        <v>4.8</v>
      </c>
      <c r="S4232">
        <v>4.8</v>
      </c>
      <c r="T4232">
        <v>4.8</v>
      </c>
      <c r="U4232">
        <v>387</v>
      </c>
      <c r="V4232" t="s">
        <v>33825</v>
      </c>
      <c r="W4232" t="s">
        <v>43</v>
      </c>
      <c r="X4232" t="s">
        <v>90</v>
      </c>
      <c r="Y4232">
        <v>20</v>
      </c>
      <c r="Z4232">
        <v>20</v>
      </c>
      <c r="AA4232">
        <v>4.5</v>
      </c>
      <c r="AB4232" t="s">
        <v>76</v>
      </c>
    </row>
    <row r="4233" spans="1:28" x14ac:dyDescent="0.25">
      <c r="A4233" t="s">
        <v>33826</v>
      </c>
      <c r="B4233" t="s">
        <v>33827</v>
      </c>
      <c r="C4233" t="s">
        <v>33828</v>
      </c>
      <c r="D4233" t="s">
        <v>33829</v>
      </c>
      <c r="E4233" t="s">
        <v>33830</v>
      </c>
      <c r="F4233" t="s">
        <v>33</v>
      </c>
      <c r="G4233" t="s">
        <v>33</v>
      </c>
      <c r="H4233" t="s">
        <v>33831</v>
      </c>
      <c r="I4233">
        <v>40.223557999999997</v>
      </c>
      <c r="J4233">
        <v>116.243684</v>
      </c>
      <c r="K4233" t="s">
        <v>506</v>
      </c>
      <c r="L4233" t="s">
        <v>36</v>
      </c>
      <c r="M4233" t="s">
        <v>36</v>
      </c>
      <c r="N4233" t="s">
        <v>33832</v>
      </c>
      <c r="O4233" t="s">
        <v>10130</v>
      </c>
      <c r="P4233" t="s">
        <v>2360</v>
      </c>
      <c r="Q4233" t="s">
        <v>33827</v>
      </c>
      <c r="R4233">
        <v>4.9000000000000004</v>
      </c>
      <c r="S4233">
        <v>5</v>
      </c>
      <c r="T4233">
        <v>4.9000000000000004</v>
      </c>
      <c r="U4233">
        <v>18</v>
      </c>
      <c r="V4233" t="s">
        <v>33833</v>
      </c>
      <c r="W4233" t="s">
        <v>43</v>
      </c>
      <c r="X4233" t="s">
        <v>40</v>
      </c>
      <c r="Y4233">
        <v>25</v>
      </c>
      <c r="Z4233">
        <v>20</v>
      </c>
      <c r="AA4233">
        <v>0.5</v>
      </c>
      <c r="AB4233" t="s">
        <v>76</v>
      </c>
    </row>
    <row r="4234" spans="1:28" x14ac:dyDescent="0.25">
      <c r="A4234" t="s">
        <v>33834</v>
      </c>
      <c r="B4234" t="s">
        <v>33835</v>
      </c>
      <c r="C4234" t="s">
        <v>33836</v>
      </c>
      <c r="D4234" t="s">
        <v>33837</v>
      </c>
      <c r="E4234" t="s">
        <v>33838</v>
      </c>
      <c r="F4234" t="s">
        <v>33</v>
      </c>
      <c r="G4234" t="s">
        <v>33</v>
      </c>
      <c r="H4234" t="s">
        <v>33839</v>
      </c>
      <c r="I4234">
        <v>40.222591999999999</v>
      </c>
      <c r="J4234">
        <v>116.242963</v>
      </c>
      <c r="K4234" t="s">
        <v>21388</v>
      </c>
      <c r="L4234" t="s">
        <v>36</v>
      </c>
      <c r="M4234" t="s">
        <v>36</v>
      </c>
      <c r="N4234" t="s">
        <v>33840</v>
      </c>
      <c r="O4234" t="s">
        <v>170</v>
      </c>
      <c r="P4234" t="s">
        <v>529</v>
      </c>
      <c r="Q4234" t="s">
        <v>33835</v>
      </c>
      <c r="R4234">
        <v>4.5</v>
      </c>
      <c r="U4234">
        <v>122</v>
      </c>
      <c r="V4234" t="s">
        <v>33841</v>
      </c>
      <c r="W4234" t="s">
        <v>43</v>
      </c>
      <c r="X4234" t="s">
        <v>90</v>
      </c>
      <c r="Y4234">
        <v>20</v>
      </c>
      <c r="Z4234">
        <v>20</v>
      </c>
      <c r="AA4234">
        <v>2</v>
      </c>
      <c r="AB4234" t="s">
        <v>43</v>
      </c>
    </row>
    <row r="4235" spans="1:28" x14ac:dyDescent="0.25">
      <c r="A4235" t="s">
        <v>33842</v>
      </c>
      <c r="B4235" t="s">
        <v>33843</v>
      </c>
      <c r="C4235" t="s">
        <v>33844</v>
      </c>
      <c r="D4235" t="s">
        <v>33845</v>
      </c>
      <c r="E4235" t="s">
        <v>33846</v>
      </c>
      <c r="F4235" t="s">
        <v>33</v>
      </c>
      <c r="G4235" t="s">
        <v>33</v>
      </c>
      <c r="H4235" t="s">
        <v>33847</v>
      </c>
      <c r="I4235">
        <v>40.223723999999997</v>
      </c>
      <c r="J4235">
        <v>116.24301800000001</v>
      </c>
      <c r="K4235" t="s">
        <v>7758</v>
      </c>
      <c r="L4235" t="s">
        <v>36</v>
      </c>
      <c r="M4235" t="s">
        <v>36</v>
      </c>
      <c r="N4235" t="s">
        <v>33848</v>
      </c>
      <c r="O4235" t="s">
        <v>56</v>
      </c>
      <c r="P4235" t="s">
        <v>7108</v>
      </c>
      <c r="Q4235" t="s">
        <v>33843</v>
      </c>
      <c r="R4235">
        <v>4.9000000000000004</v>
      </c>
      <c r="U4235">
        <v>121</v>
      </c>
      <c r="V4235" t="s">
        <v>33849</v>
      </c>
      <c r="W4235" t="s">
        <v>43</v>
      </c>
      <c r="X4235" t="s">
        <v>90</v>
      </c>
      <c r="Y4235">
        <v>20</v>
      </c>
      <c r="Z4235">
        <v>20</v>
      </c>
      <c r="AA4235">
        <v>5</v>
      </c>
      <c r="AB4235" t="s">
        <v>76</v>
      </c>
    </row>
    <row r="4236" spans="1:28" x14ac:dyDescent="0.25">
      <c r="A4236" t="s">
        <v>33850</v>
      </c>
      <c r="B4236" t="s">
        <v>33851</v>
      </c>
      <c r="C4236" t="s">
        <v>33852</v>
      </c>
      <c r="D4236" t="s">
        <v>33853</v>
      </c>
      <c r="E4236" t="s">
        <v>33854</v>
      </c>
      <c r="F4236" t="s">
        <v>33</v>
      </c>
      <c r="G4236" t="s">
        <v>33</v>
      </c>
      <c r="H4236" t="s">
        <v>33855</v>
      </c>
      <c r="I4236">
        <v>40.222591999999999</v>
      </c>
      <c r="J4236">
        <v>116.242963</v>
      </c>
      <c r="K4236" t="s">
        <v>33856</v>
      </c>
      <c r="L4236" t="s">
        <v>36</v>
      </c>
      <c r="M4236" t="s">
        <v>36</v>
      </c>
      <c r="N4236" t="s">
        <v>33857</v>
      </c>
      <c r="O4236" t="s">
        <v>9088</v>
      </c>
      <c r="P4236" t="s">
        <v>25816</v>
      </c>
      <c r="Q4236" t="s">
        <v>33851</v>
      </c>
      <c r="R4236">
        <v>4.8</v>
      </c>
      <c r="S4236">
        <v>4.9000000000000004</v>
      </c>
      <c r="T4236">
        <v>4.8</v>
      </c>
      <c r="U4236">
        <v>140</v>
      </c>
      <c r="V4236" t="s">
        <v>33858</v>
      </c>
      <c r="W4236" t="s">
        <v>43</v>
      </c>
      <c r="X4236" t="s">
        <v>40</v>
      </c>
      <c r="Y4236">
        <v>26</v>
      </c>
      <c r="Z4236">
        <v>20</v>
      </c>
      <c r="AA4236">
        <v>0</v>
      </c>
      <c r="AB4236" t="s">
        <v>43</v>
      </c>
    </row>
    <row r="4237" spans="1:28" x14ac:dyDescent="0.25">
      <c r="A4237" t="s">
        <v>33859</v>
      </c>
      <c r="B4237" t="s">
        <v>33860</v>
      </c>
      <c r="C4237" t="s">
        <v>33861</v>
      </c>
      <c r="D4237" t="s">
        <v>33862</v>
      </c>
      <c r="E4237" t="s">
        <v>33863</v>
      </c>
      <c r="F4237" t="s">
        <v>33</v>
      </c>
      <c r="G4237" t="s">
        <v>33</v>
      </c>
      <c r="H4237" t="s">
        <v>33864</v>
      </c>
      <c r="I4237">
        <v>40.074724000000003</v>
      </c>
      <c r="J4237">
        <v>116.436629</v>
      </c>
      <c r="K4237" t="s">
        <v>461</v>
      </c>
      <c r="L4237" t="s">
        <v>36</v>
      </c>
      <c r="M4237" t="s">
        <v>36</v>
      </c>
      <c r="N4237" t="s">
        <v>33865</v>
      </c>
      <c r="O4237" t="s">
        <v>9258</v>
      </c>
      <c r="P4237" t="s">
        <v>26566</v>
      </c>
      <c r="Q4237" t="s">
        <v>33860</v>
      </c>
      <c r="R4237">
        <v>4.5999999999999996</v>
      </c>
      <c r="U4237">
        <v>353</v>
      </c>
      <c r="V4237" t="s">
        <v>33866</v>
      </c>
      <c r="W4237" t="s">
        <v>43</v>
      </c>
      <c r="X4237" t="s">
        <v>90</v>
      </c>
      <c r="Y4237">
        <v>20</v>
      </c>
      <c r="Z4237">
        <v>20</v>
      </c>
      <c r="AA4237">
        <v>5</v>
      </c>
      <c r="AB4237" t="s">
        <v>43</v>
      </c>
    </row>
    <row r="4238" spans="1:28" x14ac:dyDescent="0.25">
      <c r="A4238" t="s">
        <v>33867</v>
      </c>
      <c r="B4238" t="s">
        <v>33868</v>
      </c>
      <c r="C4238" t="s">
        <v>33869</v>
      </c>
      <c r="D4238" t="s">
        <v>33870</v>
      </c>
      <c r="E4238" t="s">
        <v>33871</v>
      </c>
      <c r="F4238" t="s">
        <v>33</v>
      </c>
      <c r="G4238" t="s">
        <v>33</v>
      </c>
      <c r="H4238" t="s">
        <v>33872</v>
      </c>
      <c r="I4238">
        <v>40.222591999999999</v>
      </c>
      <c r="J4238">
        <v>116.242963</v>
      </c>
      <c r="K4238" t="s">
        <v>796</v>
      </c>
      <c r="L4238" t="s">
        <v>84</v>
      </c>
      <c r="M4238" t="s">
        <v>36</v>
      </c>
      <c r="N4238" t="s">
        <v>33873</v>
      </c>
      <c r="O4238" t="s">
        <v>4784</v>
      </c>
      <c r="P4238" t="s">
        <v>7891</v>
      </c>
      <c r="Q4238" t="s">
        <v>33868</v>
      </c>
      <c r="R4238">
        <v>4.5999999999999996</v>
      </c>
      <c r="U4238">
        <v>120</v>
      </c>
      <c r="V4238" t="s">
        <v>33874</v>
      </c>
      <c r="W4238" t="s">
        <v>43</v>
      </c>
      <c r="X4238" t="s">
        <v>40</v>
      </c>
      <c r="Y4238">
        <v>25</v>
      </c>
      <c r="Z4238">
        <v>20</v>
      </c>
      <c r="AA4238">
        <v>2</v>
      </c>
      <c r="AB4238" t="s">
        <v>76</v>
      </c>
    </row>
    <row r="4239" spans="1:28" x14ac:dyDescent="0.25">
      <c r="A4239" t="s">
        <v>33867</v>
      </c>
      <c r="B4239" t="s">
        <v>33875</v>
      </c>
      <c r="C4239" t="s">
        <v>33876</v>
      </c>
      <c r="D4239" t="s">
        <v>33877</v>
      </c>
      <c r="E4239" t="s">
        <v>33878</v>
      </c>
      <c r="F4239" t="s">
        <v>33</v>
      </c>
      <c r="G4239" t="s">
        <v>33</v>
      </c>
      <c r="H4239" t="s">
        <v>33879</v>
      </c>
      <c r="I4239">
        <v>40.223035000000003</v>
      </c>
      <c r="J4239">
        <v>116.24300700000001</v>
      </c>
      <c r="K4239" t="s">
        <v>912</v>
      </c>
      <c r="L4239" t="s">
        <v>36</v>
      </c>
      <c r="M4239" t="s">
        <v>36</v>
      </c>
      <c r="N4239" t="s">
        <v>33880</v>
      </c>
      <c r="O4239" t="s">
        <v>388</v>
      </c>
      <c r="P4239" t="s">
        <v>325</v>
      </c>
      <c r="Q4239" t="s">
        <v>33875</v>
      </c>
      <c r="R4239">
        <v>4.8</v>
      </c>
      <c r="U4239">
        <v>16</v>
      </c>
      <c r="V4239" t="s">
        <v>33881</v>
      </c>
      <c r="W4239" t="s">
        <v>43</v>
      </c>
      <c r="X4239" t="s">
        <v>40</v>
      </c>
      <c r="Y4239">
        <v>26</v>
      </c>
      <c r="Z4239">
        <v>30</v>
      </c>
      <c r="AA4239">
        <v>0</v>
      </c>
      <c r="AB4239" t="s">
        <v>425</v>
      </c>
    </row>
    <row r="4240" spans="1:28" x14ac:dyDescent="0.25">
      <c r="A4240" t="s">
        <v>33882</v>
      </c>
      <c r="B4240" t="s">
        <v>33883</v>
      </c>
      <c r="C4240" t="s">
        <v>33884</v>
      </c>
      <c r="D4240" t="s">
        <v>33885</v>
      </c>
      <c r="E4240" t="s">
        <v>16037</v>
      </c>
      <c r="F4240" t="s">
        <v>33</v>
      </c>
      <c r="G4240" t="s">
        <v>33</v>
      </c>
      <c r="H4240" t="s">
        <v>33886</v>
      </c>
      <c r="I4240">
        <v>40.074724000000003</v>
      </c>
      <c r="J4240">
        <v>116.436629</v>
      </c>
      <c r="K4240" t="s">
        <v>1160</v>
      </c>
      <c r="L4240" t="s">
        <v>36</v>
      </c>
      <c r="M4240" t="s">
        <v>36</v>
      </c>
      <c r="N4240" t="s">
        <v>33887</v>
      </c>
      <c r="O4240" t="s">
        <v>1228</v>
      </c>
      <c r="P4240" t="s">
        <v>23487</v>
      </c>
      <c r="Q4240" t="s">
        <v>33883</v>
      </c>
      <c r="R4240">
        <v>4.8</v>
      </c>
      <c r="S4240">
        <v>4.9000000000000004</v>
      </c>
      <c r="T4240">
        <v>4.8</v>
      </c>
      <c r="U4240">
        <v>1718</v>
      </c>
      <c r="V4240" t="s">
        <v>33888</v>
      </c>
      <c r="W4240" t="s">
        <v>43</v>
      </c>
      <c r="X4240" t="s">
        <v>90</v>
      </c>
      <c r="Y4240">
        <v>22</v>
      </c>
      <c r="Z4240">
        <v>20</v>
      </c>
      <c r="AA4240">
        <v>0</v>
      </c>
      <c r="AB4240" t="s">
        <v>47</v>
      </c>
    </row>
    <row r="4241" spans="1:28" x14ac:dyDescent="0.25">
      <c r="A4241" t="s">
        <v>33889</v>
      </c>
      <c r="B4241" t="s">
        <v>33890</v>
      </c>
      <c r="C4241" t="s">
        <v>33891</v>
      </c>
      <c r="D4241" t="s">
        <v>33892</v>
      </c>
      <c r="E4241" t="s">
        <v>1158</v>
      </c>
      <c r="F4241" t="s">
        <v>33</v>
      </c>
      <c r="G4241" t="s">
        <v>33</v>
      </c>
      <c r="H4241" t="s">
        <v>1159</v>
      </c>
      <c r="I4241">
        <v>40.073627999999999</v>
      </c>
      <c r="J4241">
        <v>116.435683</v>
      </c>
      <c r="K4241" t="s">
        <v>1160</v>
      </c>
      <c r="L4241" t="s">
        <v>36</v>
      </c>
      <c r="M4241" t="s">
        <v>84</v>
      </c>
      <c r="N4241" t="s">
        <v>33893</v>
      </c>
      <c r="O4241" t="s">
        <v>252</v>
      </c>
      <c r="P4241" t="s">
        <v>230</v>
      </c>
      <c r="Q4241" t="s">
        <v>33890</v>
      </c>
      <c r="R4241">
        <v>4.8</v>
      </c>
      <c r="U4241">
        <v>854</v>
      </c>
      <c r="V4241" t="s">
        <v>1164</v>
      </c>
      <c r="W4241" t="s">
        <v>43</v>
      </c>
      <c r="X4241" t="s">
        <v>40</v>
      </c>
      <c r="Y4241">
        <v>32</v>
      </c>
      <c r="Z4241">
        <v>20</v>
      </c>
      <c r="AA4241">
        <v>5</v>
      </c>
      <c r="AB4241" t="s">
        <v>62</v>
      </c>
    </row>
    <row r="4242" spans="1:28" x14ac:dyDescent="0.25">
      <c r="A4242" t="s">
        <v>33889</v>
      </c>
      <c r="B4242" t="s">
        <v>33895</v>
      </c>
      <c r="C4242" t="s">
        <v>33896</v>
      </c>
      <c r="D4242" t="s">
        <v>33897</v>
      </c>
      <c r="E4242" t="s">
        <v>1627</v>
      </c>
      <c r="F4242" t="s">
        <v>33</v>
      </c>
      <c r="G4242" t="s">
        <v>33</v>
      </c>
      <c r="H4242" t="s">
        <v>33898</v>
      </c>
      <c r="I4242">
        <v>39.897418000000002</v>
      </c>
      <c r="J4242">
        <v>116.422781</v>
      </c>
      <c r="K4242" t="s">
        <v>43</v>
      </c>
      <c r="L4242" t="s">
        <v>36</v>
      </c>
      <c r="M4242" t="s">
        <v>36</v>
      </c>
      <c r="N4242" t="s">
        <v>33899</v>
      </c>
      <c r="O4242" t="s">
        <v>517</v>
      </c>
      <c r="P4242" t="s">
        <v>1739</v>
      </c>
      <c r="Q4242" t="s">
        <v>33895</v>
      </c>
      <c r="R4242">
        <v>4.9000000000000004</v>
      </c>
      <c r="S4242">
        <v>5</v>
      </c>
      <c r="T4242">
        <v>4.9000000000000004</v>
      </c>
      <c r="U4242">
        <v>34</v>
      </c>
      <c r="V4242" t="s">
        <v>43</v>
      </c>
      <c r="W4242" t="s">
        <v>43</v>
      </c>
      <c r="X4242" t="s">
        <v>90</v>
      </c>
      <c r="Y4242">
        <v>20</v>
      </c>
      <c r="Z4242">
        <v>20</v>
      </c>
      <c r="AA4242">
        <v>5</v>
      </c>
      <c r="AB4242" t="s">
        <v>43</v>
      </c>
    </row>
    <row r="4243" spans="1:28" x14ac:dyDescent="0.25">
      <c r="A4243" t="s">
        <v>33900</v>
      </c>
      <c r="B4243" t="s">
        <v>33901</v>
      </c>
      <c r="C4243" t="s">
        <v>33902</v>
      </c>
      <c r="D4243" t="s">
        <v>33903</v>
      </c>
      <c r="E4243" t="s">
        <v>33904</v>
      </c>
      <c r="F4243" t="s">
        <v>33</v>
      </c>
      <c r="G4243" t="s">
        <v>33</v>
      </c>
      <c r="H4243" t="s">
        <v>33905</v>
      </c>
      <c r="I4243">
        <v>40.074724000000003</v>
      </c>
      <c r="J4243">
        <v>116.436629</v>
      </c>
      <c r="K4243" t="s">
        <v>461</v>
      </c>
      <c r="L4243" t="s">
        <v>36</v>
      </c>
      <c r="M4243" t="s">
        <v>36</v>
      </c>
      <c r="N4243" t="s">
        <v>33906</v>
      </c>
      <c r="O4243" t="s">
        <v>170</v>
      </c>
      <c r="P4243" t="s">
        <v>434</v>
      </c>
      <c r="Q4243" t="s">
        <v>33901</v>
      </c>
      <c r="R4243">
        <v>4.7</v>
      </c>
      <c r="S4243">
        <v>4.5999999999999996</v>
      </c>
      <c r="T4243">
        <v>4.5999999999999996</v>
      </c>
      <c r="U4243">
        <v>19</v>
      </c>
      <c r="V4243" t="s">
        <v>33907</v>
      </c>
      <c r="W4243" t="s">
        <v>43</v>
      </c>
      <c r="X4243" t="s">
        <v>90</v>
      </c>
      <c r="Y4243">
        <v>20</v>
      </c>
      <c r="Z4243">
        <v>20</v>
      </c>
      <c r="AA4243">
        <v>5</v>
      </c>
      <c r="AB4243" t="s">
        <v>76</v>
      </c>
    </row>
    <row r="4244" spans="1:28" x14ac:dyDescent="0.25">
      <c r="A4244" t="s">
        <v>33900</v>
      </c>
      <c r="B4244" t="s">
        <v>33908</v>
      </c>
      <c r="C4244" t="s">
        <v>33909</v>
      </c>
      <c r="D4244" t="s">
        <v>33910</v>
      </c>
      <c r="E4244" t="s">
        <v>9025</v>
      </c>
      <c r="F4244" t="s">
        <v>33</v>
      </c>
      <c r="G4244" t="s">
        <v>33</v>
      </c>
      <c r="H4244" t="s">
        <v>33911</v>
      </c>
      <c r="I4244">
        <v>39.897418000000002</v>
      </c>
      <c r="J4244">
        <v>116.422781</v>
      </c>
      <c r="K4244" t="s">
        <v>1160</v>
      </c>
      <c r="L4244" t="s">
        <v>36</v>
      </c>
      <c r="M4244" t="s">
        <v>84</v>
      </c>
      <c r="N4244" t="s">
        <v>33912</v>
      </c>
      <c r="O4244" t="s">
        <v>6034</v>
      </c>
      <c r="P4244" t="s">
        <v>3093</v>
      </c>
      <c r="Q4244" t="s">
        <v>33908</v>
      </c>
      <c r="R4244">
        <v>4.7</v>
      </c>
      <c r="S4244">
        <v>4.7</v>
      </c>
      <c r="T4244">
        <v>4.5999999999999996</v>
      </c>
      <c r="U4244">
        <v>31</v>
      </c>
      <c r="V4244" t="s">
        <v>9028</v>
      </c>
      <c r="W4244" t="s">
        <v>43</v>
      </c>
      <c r="X4244" t="s">
        <v>90</v>
      </c>
      <c r="Y4244">
        <v>20</v>
      </c>
      <c r="Z4244">
        <v>20</v>
      </c>
      <c r="AA4244">
        <v>2.5</v>
      </c>
      <c r="AB4244" t="s">
        <v>92</v>
      </c>
    </row>
    <row r="4245" spans="1:28" x14ac:dyDescent="0.25">
      <c r="A4245" t="s">
        <v>33913</v>
      </c>
      <c r="B4245" t="s">
        <v>33914</v>
      </c>
      <c r="C4245" t="s">
        <v>33915</v>
      </c>
      <c r="D4245" t="s">
        <v>8453</v>
      </c>
      <c r="E4245" t="s">
        <v>33916</v>
      </c>
      <c r="F4245" t="s">
        <v>33</v>
      </c>
      <c r="G4245" t="s">
        <v>33</v>
      </c>
      <c r="H4245" t="s">
        <v>33917</v>
      </c>
      <c r="I4245">
        <v>39.897418999999999</v>
      </c>
      <c r="J4245">
        <v>116.42224899999999</v>
      </c>
      <c r="K4245" t="s">
        <v>262</v>
      </c>
      <c r="L4245" t="s">
        <v>36</v>
      </c>
      <c r="M4245" t="s">
        <v>36</v>
      </c>
      <c r="N4245" t="s">
        <v>8456</v>
      </c>
      <c r="O4245" t="s">
        <v>8457</v>
      </c>
      <c r="P4245" t="s">
        <v>1211</v>
      </c>
      <c r="Q4245" t="s">
        <v>33914</v>
      </c>
      <c r="R4245">
        <v>2.9</v>
      </c>
      <c r="S4245">
        <v>3.2</v>
      </c>
      <c r="T4245">
        <v>3.2</v>
      </c>
      <c r="U4245">
        <v>5</v>
      </c>
      <c r="V4245" t="s">
        <v>33918</v>
      </c>
      <c r="W4245" t="s">
        <v>43</v>
      </c>
      <c r="X4245" t="s">
        <v>40</v>
      </c>
      <c r="Y4245">
        <v>32</v>
      </c>
      <c r="Z4245">
        <v>30</v>
      </c>
      <c r="AA4245">
        <v>5</v>
      </c>
      <c r="AB4245" t="s">
        <v>76</v>
      </c>
    </row>
    <row r="4246" spans="1:28" x14ac:dyDescent="0.25">
      <c r="A4246" t="s">
        <v>33913</v>
      </c>
      <c r="B4246" t="s">
        <v>33919</v>
      </c>
      <c r="C4246" t="s">
        <v>33920</v>
      </c>
      <c r="D4246" t="s">
        <v>33921</v>
      </c>
      <c r="E4246" t="s">
        <v>19163</v>
      </c>
      <c r="F4246" t="s">
        <v>33</v>
      </c>
      <c r="G4246" t="s">
        <v>33</v>
      </c>
      <c r="H4246" t="s">
        <v>33922</v>
      </c>
      <c r="I4246">
        <v>39.896937000000001</v>
      </c>
      <c r="J4246">
        <v>116.42290800000001</v>
      </c>
      <c r="K4246" t="s">
        <v>1645</v>
      </c>
      <c r="L4246" t="s">
        <v>36</v>
      </c>
      <c r="M4246" t="s">
        <v>36</v>
      </c>
      <c r="N4246" t="s">
        <v>33923</v>
      </c>
      <c r="O4246" t="s">
        <v>14001</v>
      </c>
      <c r="P4246" t="s">
        <v>695</v>
      </c>
      <c r="Q4246" t="s">
        <v>33919</v>
      </c>
      <c r="R4246">
        <v>4.8</v>
      </c>
      <c r="S4246">
        <v>4.9000000000000004</v>
      </c>
      <c r="T4246">
        <v>4.9000000000000004</v>
      </c>
      <c r="U4246">
        <v>5</v>
      </c>
      <c r="V4246" t="s">
        <v>19166</v>
      </c>
      <c r="W4246" t="s">
        <v>43</v>
      </c>
      <c r="X4246" t="s">
        <v>90</v>
      </c>
      <c r="Y4246">
        <v>20</v>
      </c>
      <c r="Z4246">
        <v>20</v>
      </c>
      <c r="AA4246">
        <v>5</v>
      </c>
      <c r="AB4246" t="s">
        <v>92</v>
      </c>
    </row>
    <row r="4247" spans="1:28" x14ac:dyDescent="0.25">
      <c r="A4247" t="s">
        <v>33924</v>
      </c>
      <c r="B4247" t="s">
        <v>33925</v>
      </c>
      <c r="C4247" t="s">
        <v>33926</v>
      </c>
      <c r="D4247" t="s">
        <v>33927</v>
      </c>
      <c r="E4247" t="s">
        <v>1169</v>
      </c>
      <c r="F4247" t="s">
        <v>33</v>
      </c>
      <c r="G4247" t="s">
        <v>33</v>
      </c>
      <c r="H4247" t="s">
        <v>1170</v>
      </c>
      <c r="I4247">
        <v>40.073627999999999</v>
      </c>
      <c r="J4247">
        <v>116.435683</v>
      </c>
      <c r="K4247" t="s">
        <v>985</v>
      </c>
      <c r="L4247" t="s">
        <v>84</v>
      </c>
      <c r="M4247" t="s">
        <v>36</v>
      </c>
      <c r="N4247" t="s">
        <v>1171</v>
      </c>
      <c r="O4247" t="s">
        <v>252</v>
      </c>
      <c r="P4247" t="s">
        <v>627</v>
      </c>
      <c r="Q4247" t="s">
        <v>33925</v>
      </c>
      <c r="R4247">
        <v>0</v>
      </c>
      <c r="U4247">
        <v>0</v>
      </c>
      <c r="V4247" t="s">
        <v>1172</v>
      </c>
      <c r="W4247" t="s">
        <v>43</v>
      </c>
      <c r="X4247" t="s">
        <v>90</v>
      </c>
      <c r="Y4247">
        <v>20</v>
      </c>
      <c r="Z4247">
        <v>20</v>
      </c>
      <c r="AA4247">
        <v>2.5</v>
      </c>
      <c r="AB4247" t="s">
        <v>92</v>
      </c>
    </row>
    <row r="4248" spans="1:28" x14ac:dyDescent="0.25">
      <c r="A4248" t="s">
        <v>33924</v>
      </c>
      <c r="B4248" t="s">
        <v>33928</v>
      </c>
      <c r="C4248" t="s">
        <v>33929</v>
      </c>
      <c r="D4248" t="s">
        <v>33930</v>
      </c>
      <c r="E4248" t="s">
        <v>33931</v>
      </c>
      <c r="F4248" t="s">
        <v>33</v>
      </c>
      <c r="G4248" t="s">
        <v>33</v>
      </c>
      <c r="H4248" t="s">
        <v>33932</v>
      </c>
      <c r="I4248">
        <v>39.897455000000001</v>
      </c>
      <c r="J4248">
        <v>116.424665</v>
      </c>
      <c r="K4248" t="s">
        <v>2000</v>
      </c>
      <c r="L4248" t="s">
        <v>36</v>
      </c>
      <c r="M4248" t="s">
        <v>36</v>
      </c>
      <c r="N4248" t="s">
        <v>33933</v>
      </c>
      <c r="O4248" t="s">
        <v>1525</v>
      </c>
      <c r="P4248" t="s">
        <v>3431</v>
      </c>
      <c r="Q4248" t="s">
        <v>33928</v>
      </c>
      <c r="R4248">
        <v>4.2</v>
      </c>
      <c r="S4248">
        <v>4.7</v>
      </c>
      <c r="T4248">
        <v>4.2</v>
      </c>
      <c r="U4248">
        <v>18</v>
      </c>
      <c r="V4248" t="s">
        <v>33934</v>
      </c>
      <c r="W4248" t="s">
        <v>43</v>
      </c>
      <c r="X4248" t="s">
        <v>40</v>
      </c>
      <c r="Y4248">
        <v>32</v>
      </c>
      <c r="Z4248">
        <v>0</v>
      </c>
      <c r="AA4248">
        <v>10</v>
      </c>
      <c r="AB4248" t="s">
        <v>425</v>
      </c>
    </row>
    <row r="4249" spans="1:28" x14ac:dyDescent="0.25">
      <c r="A4249" t="s">
        <v>33935</v>
      </c>
      <c r="B4249" t="s">
        <v>33936</v>
      </c>
      <c r="C4249" t="s">
        <v>33937</v>
      </c>
      <c r="D4249" t="s">
        <v>33938</v>
      </c>
      <c r="E4249" t="s">
        <v>33939</v>
      </c>
      <c r="F4249" t="s">
        <v>33</v>
      </c>
      <c r="G4249" t="s">
        <v>33</v>
      </c>
      <c r="H4249" t="s">
        <v>33940</v>
      </c>
      <c r="I4249">
        <v>39.897061999999998</v>
      </c>
      <c r="J4249">
        <v>116.42162399999999</v>
      </c>
      <c r="K4249" t="s">
        <v>43</v>
      </c>
      <c r="L4249" t="s">
        <v>36</v>
      </c>
      <c r="M4249" t="s">
        <v>36</v>
      </c>
      <c r="N4249" t="s">
        <v>33941</v>
      </c>
      <c r="O4249" t="s">
        <v>20410</v>
      </c>
      <c r="P4249" t="s">
        <v>7521</v>
      </c>
      <c r="Q4249" t="s">
        <v>33936</v>
      </c>
      <c r="R4249">
        <v>4.8</v>
      </c>
      <c r="S4249">
        <v>4.8</v>
      </c>
      <c r="T4249">
        <v>4.8</v>
      </c>
      <c r="U4249">
        <v>305</v>
      </c>
      <c r="V4249" t="s">
        <v>33942</v>
      </c>
      <c r="W4249" t="s">
        <v>43</v>
      </c>
      <c r="X4249" t="s">
        <v>90</v>
      </c>
      <c r="Y4249">
        <v>20</v>
      </c>
      <c r="Z4249">
        <v>15</v>
      </c>
      <c r="AA4249">
        <v>2</v>
      </c>
      <c r="AB4249" t="s">
        <v>43</v>
      </c>
    </row>
    <row r="4250" spans="1:28" x14ac:dyDescent="0.25">
      <c r="A4250" t="s">
        <v>33935</v>
      </c>
      <c r="B4250" t="s">
        <v>33943</v>
      </c>
      <c r="C4250" t="s">
        <v>33944</v>
      </c>
      <c r="D4250" t="s">
        <v>33945</v>
      </c>
      <c r="E4250" t="s">
        <v>15615</v>
      </c>
      <c r="F4250" t="s">
        <v>33</v>
      </c>
      <c r="G4250" t="s">
        <v>33</v>
      </c>
      <c r="H4250" t="s">
        <v>33946</v>
      </c>
      <c r="I4250">
        <v>40.074724000000003</v>
      </c>
      <c r="J4250">
        <v>116.436629</v>
      </c>
      <c r="K4250" t="s">
        <v>43</v>
      </c>
      <c r="L4250" t="s">
        <v>36</v>
      </c>
      <c r="M4250" t="s">
        <v>36</v>
      </c>
      <c r="N4250" t="s">
        <v>33947</v>
      </c>
      <c r="O4250" t="s">
        <v>170</v>
      </c>
      <c r="P4250" t="s">
        <v>685</v>
      </c>
      <c r="Q4250" t="s">
        <v>33943</v>
      </c>
      <c r="R4250">
        <v>4.9000000000000004</v>
      </c>
      <c r="U4250">
        <v>44</v>
      </c>
      <c r="V4250" t="s">
        <v>43</v>
      </c>
      <c r="W4250" t="s">
        <v>43</v>
      </c>
      <c r="X4250" t="s">
        <v>90</v>
      </c>
      <c r="Y4250">
        <v>20</v>
      </c>
      <c r="Z4250">
        <v>20</v>
      </c>
      <c r="AA4250">
        <v>5</v>
      </c>
      <c r="AB4250" t="s">
        <v>43</v>
      </c>
    </row>
    <row r="4251" spans="1:28" x14ac:dyDescent="0.25">
      <c r="A4251" t="s">
        <v>33948</v>
      </c>
      <c r="B4251" t="s">
        <v>33949</v>
      </c>
      <c r="C4251" t="s">
        <v>33950</v>
      </c>
      <c r="D4251" t="s">
        <v>33951</v>
      </c>
      <c r="E4251" t="s">
        <v>33952</v>
      </c>
      <c r="F4251" t="s">
        <v>33</v>
      </c>
      <c r="G4251" t="s">
        <v>33</v>
      </c>
      <c r="H4251" t="s">
        <v>33953</v>
      </c>
      <c r="I4251">
        <v>39.898549000000003</v>
      </c>
      <c r="J4251">
        <v>116.422831</v>
      </c>
      <c r="K4251" t="s">
        <v>250</v>
      </c>
      <c r="L4251" t="s">
        <v>36</v>
      </c>
      <c r="M4251" t="s">
        <v>36</v>
      </c>
      <c r="N4251" t="s">
        <v>33954</v>
      </c>
      <c r="O4251" t="s">
        <v>4863</v>
      </c>
      <c r="P4251" t="s">
        <v>674</v>
      </c>
      <c r="Q4251" t="s">
        <v>33949</v>
      </c>
      <c r="R4251">
        <v>4.9000000000000004</v>
      </c>
      <c r="S4251">
        <v>4.9000000000000004</v>
      </c>
      <c r="T4251">
        <v>4.9000000000000004</v>
      </c>
      <c r="U4251">
        <v>93</v>
      </c>
      <c r="V4251" t="s">
        <v>43</v>
      </c>
      <c r="W4251" t="s">
        <v>43</v>
      </c>
      <c r="X4251" t="s">
        <v>90</v>
      </c>
      <c r="Y4251">
        <v>20</v>
      </c>
      <c r="Z4251">
        <v>20</v>
      </c>
      <c r="AA4251">
        <v>5</v>
      </c>
      <c r="AB4251" t="s">
        <v>43</v>
      </c>
    </row>
    <row r="4252" spans="1:28" x14ac:dyDescent="0.25">
      <c r="A4252" t="s">
        <v>33955</v>
      </c>
      <c r="B4252" t="s">
        <v>33956</v>
      </c>
      <c r="C4252" t="s">
        <v>33957</v>
      </c>
      <c r="D4252" t="s">
        <v>33958</v>
      </c>
      <c r="E4252" t="s">
        <v>33959</v>
      </c>
      <c r="F4252" t="s">
        <v>33</v>
      </c>
      <c r="G4252" t="s">
        <v>33</v>
      </c>
      <c r="H4252" t="s">
        <v>33960</v>
      </c>
      <c r="I4252">
        <v>39.897455000000001</v>
      </c>
      <c r="J4252">
        <v>116.424665</v>
      </c>
      <c r="K4252" t="s">
        <v>828</v>
      </c>
      <c r="L4252" t="s">
        <v>36</v>
      </c>
      <c r="M4252" t="s">
        <v>36</v>
      </c>
      <c r="N4252" t="s">
        <v>33961</v>
      </c>
      <c r="O4252" t="s">
        <v>33962</v>
      </c>
      <c r="P4252" t="s">
        <v>20959</v>
      </c>
      <c r="Q4252" t="s">
        <v>33956</v>
      </c>
      <c r="R4252">
        <v>4.5999999999999996</v>
      </c>
      <c r="S4252">
        <v>4.5999999999999996</v>
      </c>
      <c r="T4252">
        <v>4.5999999999999996</v>
      </c>
      <c r="U4252">
        <v>48</v>
      </c>
      <c r="V4252" t="s">
        <v>33963</v>
      </c>
      <c r="W4252" t="s">
        <v>43</v>
      </c>
      <c r="X4252" t="s">
        <v>90</v>
      </c>
      <c r="Y4252">
        <v>20</v>
      </c>
      <c r="Z4252">
        <v>15</v>
      </c>
      <c r="AA4252">
        <v>5</v>
      </c>
      <c r="AB4252" t="s">
        <v>76</v>
      </c>
    </row>
    <row r="4253" spans="1:28" x14ac:dyDescent="0.25">
      <c r="A4253" t="s">
        <v>33964</v>
      </c>
      <c r="B4253" t="s">
        <v>33965</v>
      </c>
      <c r="C4253" t="s">
        <v>33966</v>
      </c>
      <c r="D4253" t="s">
        <v>33967</v>
      </c>
      <c r="E4253" t="s">
        <v>9856</v>
      </c>
      <c r="F4253" t="s">
        <v>33</v>
      </c>
      <c r="G4253" t="s">
        <v>33</v>
      </c>
      <c r="H4253" t="s">
        <v>33968</v>
      </c>
      <c r="I4253">
        <v>40.074724000000003</v>
      </c>
      <c r="J4253">
        <v>116.436629</v>
      </c>
      <c r="K4253" t="s">
        <v>796</v>
      </c>
      <c r="L4253" t="s">
        <v>36</v>
      </c>
      <c r="M4253" t="s">
        <v>36</v>
      </c>
      <c r="N4253" t="s">
        <v>33969</v>
      </c>
      <c r="O4253" t="s">
        <v>135</v>
      </c>
      <c r="P4253" t="s">
        <v>2159</v>
      </c>
      <c r="Q4253" t="s">
        <v>33965</v>
      </c>
      <c r="R4253">
        <v>4.5999999999999996</v>
      </c>
      <c r="S4253">
        <v>4.7</v>
      </c>
      <c r="T4253">
        <v>4.4000000000000004</v>
      </c>
      <c r="U4253">
        <v>13</v>
      </c>
      <c r="V4253" t="s">
        <v>33970</v>
      </c>
      <c r="W4253" t="s">
        <v>43</v>
      </c>
      <c r="X4253" t="s">
        <v>90</v>
      </c>
      <c r="Y4253">
        <v>20</v>
      </c>
      <c r="Z4253">
        <v>20</v>
      </c>
      <c r="AA4253">
        <v>5</v>
      </c>
      <c r="AB4253" t="s">
        <v>43</v>
      </c>
    </row>
    <row r="4254" spans="1:28" x14ac:dyDescent="0.25">
      <c r="A4254" t="s">
        <v>33971</v>
      </c>
      <c r="B4254" t="s">
        <v>33972</v>
      </c>
      <c r="C4254" t="s">
        <v>33973</v>
      </c>
      <c r="D4254" t="s">
        <v>33974</v>
      </c>
      <c r="E4254" t="s">
        <v>33975</v>
      </c>
      <c r="F4254" t="s">
        <v>33</v>
      </c>
      <c r="G4254" t="s">
        <v>33</v>
      </c>
      <c r="H4254" t="s">
        <v>33976</v>
      </c>
      <c r="I4254">
        <v>40.073627999999999</v>
      </c>
      <c r="J4254">
        <v>116.435683</v>
      </c>
      <c r="K4254" t="s">
        <v>25490</v>
      </c>
      <c r="L4254" t="s">
        <v>36</v>
      </c>
      <c r="M4254" t="s">
        <v>36</v>
      </c>
      <c r="N4254" t="s">
        <v>33977</v>
      </c>
      <c r="O4254" t="s">
        <v>4269</v>
      </c>
      <c r="P4254" t="s">
        <v>5753</v>
      </c>
      <c r="Q4254" t="s">
        <v>33972</v>
      </c>
      <c r="R4254">
        <v>4.8</v>
      </c>
      <c r="U4254">
        <v>122</v>
      </c>
      <c r="V4254" t="s">
        <v>33978</v>
      </c>
      <c r="W4254" t="s">
        <v>43</v>
      </c>
      <c r="X4254" t="s">
        <v>90</v>
      </c>
      <c r="Y4254">
        <v>20</v>
      </c>
      <c r="Z4254">
        <v>20</v>
      </c>
      <c r="AA4254">
        <v>4</v>
      </c>
      <c r="AB4254" t="s">
        <v>105</v>
      </c>
    </row>
    <row r="4255" spans="1:28" x14ac:dyDescent="0.25">
      <c r="A4255" t="s">
        <v>33979</v>
      </c>
      <c r="B4255" t="s">
        <v>33980</v>
      </c>
      <c r="C4255" t="s">
        <v>33981</v>
      </c>
      <c r="D4255" t="s">
        <v>33982</v>
      </c>
      <c r="E4255" t="s">
        <v>33983</v>
      </c>
      <c r="F4255" t="s">
        <v>33</v>
      </c>
      <c r="G4255" t="s">
        <v>33</v>
      </c>
      <c r="H4255" t="s">
        <v>33984</v>
      </c>
      <c r="I4255">
        <v>39.854461999999998</v>
      </c>
      <c r="J4255">
        <v>116.282718</v>
      </c>
      <c r="K4255" t="s">
        <v>21016</v>
      </c>
      <c r="L4255" t="s">
        <v>36</v>
      </c>
      <c r="M4255" t="s">
        <v>36</v>
      </c>
      <c r="N4255" t="s">
        <v>33985</v>
      </c>
      <c r="O4255" t="s">
        <v>2558</v>
      </c>
      <c r="P4255" t="s">
        <v>7462</v>
      </c>
      <c r="Q4255" t="s">
        <v>33980</v>
      </c>
      <c r="R4255">
        <v>4.8</v>
      </c>
      <c r="S4255">
        <v>4.8</v>
      </c>
      <c r="T4255">
        <v>4.7</v>
      </c>
      <c r="U4255">
        <v>211</v>
      </c>
      <c r="V4255" t="s">
        <v>33986</v>
      </c>
      <c r="W4255" t="s">
        <v>43</v>
      </c>
      <c r="X4255" t="s">
        <v>40</v>
      </c>
      <c r="Y4255">
        <v>26</v>
      </c>
      <c r="Z4255">
        <v>20</v>
      </c>
      <c r="AA4255">
        <v>3</v>
      </c>
      <c r="AB4255" t="s">
        <v>105</v>
      </c>
    </row>
    <row r="4256" spans="1:28" x14ac:dyDescent="0.25">
      <c r="A4256" t="s">
        <v>33987</v>
      </c>
      <c r="B4256" t="s">
        <v>33988</v>
      </c>
      <c r="C4256" t="s">
        <v>33989</v>
      </c>
      <c r="D4256" t="s">
        <v>33990</v>
      </c>
      <c r="E4256" t="s">
        <v>608</v>
      </c>
      <c r="F4256" t="s">
        <v>33</v>
      </c>
      <c r="G4256" t="s">
        <v>33</v>
      </c>
      <c r="H4256" t="s">
        <v>33991</v>
      </c>
      <c r="I4256">
        <v>39.854309000000001</v>
      </c>
      <c r="J4256">
        <v>116.28277</v>
      </c>
      <c r="K4256" t="s">
        <v>546</v>
      </c>
      <c r="L4256" t="s">
        <v>36</v>
      </c>
      <c r="M4256" t="s">
        <v>36</v>
      </c>
      <c r="N4256" t="s">
        <v>33992</v>
      </c>
      <c r="O4256" t="s">
        <v>38</v>
      </c>
      <c r="P4256" t="s">
        <v>444</v>
      </c>
      <c r="Q4256" t="s">
        <v>33988</v>
      </c>
      <c r="R4256">
        <v>4.4000000000000004</v>
      </c>
      <c r="S4256">
        <v>4.3</v>
      </c>
      <c r="T4256">
        <v>4.4000000000000004</v>
      </c>
      <c r="U4256">
        <v>49</v>
      </c>
      <c r="V4256" t="s">
        <v>33993</v>
      </c>
      <c r="W4256" t="s">
        <v>43</v>
      </c>
      <c r="X4256" t="s">
        <v>90</v>
      </c>
      <c r="Y4256">
        <v>20</v>
      </c>
      <c r="Z4256">
        <v>20</v>
      </c>
      <c r="AA4256">
        <v>5</v>
      </c>
      <c r="AB4256" t="s">
        <v>43</v>
      </c>
    </row>
    <row r="4257" spans="1:28" x14ac:dyDescent="0.25">
      <c r="A4257" t="s">
        <v>33994</v>
      </c>
      <c r="B4257" t="s">
        <v>33995</v>
      </c>
      <c r="C4257" t="s">
        <v>33996</v>
      </c>
      <c r="D4257" t="s">
        <v>33997</v>
      </c>
      <c r="E4257" t="s">
        <v>33998</v>
      </c>
      <c r="F4257" t="s">
        <v>33</v>
      </c>
      <c r="G4257" t="s">
        <v>33</v>
      </c>
      <c r="H4257" t="s">
        <v>33999</v>
      </c>
      <c r="I4257">
        <v>39.854309000000001</v>
      </c>
      <c r="J4257">
        <v>116.28277</v>
      </c>
      <c r="K4257" t="s">
        <v>1264</v>
      </c>
      <c r="L4257" t="s">
        <v>84</v>
      </c>
      <c r="M4257" t="s">
        <v>36</v>
      </c>
      <c r="N4257" t="s">
        <v>34000</v>
      </c>
      <c r="O4257" t="s">
        <v>1716</v>
      </c>
      <c r="P4257" t="s">
        <v>19720</v>
      </c>
      <c r="Q4257" t="s">
        <v>33995</v>
      </c>
      <c r="R4257">
        <v>4.9000000000000004</v>
      </c>
      <c r="S4257">
        <v>4.9000000000000004</v>
      </c>
      <c r="T4257">
        <v>4.9000000000000004</v>
      </c>
      <c r="U4257">
        <v>927</v>
      </c>
      <c r="V4257" t="s">
        <v>34001</v>
      </c>
      <c r="W4257" t="s">
        <v>43</v>
      </c>
      <c r="X4257" t="s">
        <v>40</v>
      </c>
      <c r="Y4257">
        <v>26</v>
      </c>
      <c r="Z4257">
        <v>20</v>
      </c>
      <c r="AA4257">
        <v>0</v>
      </c>
      <c r="AB4257" t="s">
        <v>47</v>
      </c>
    </row>
    <row r="4258" spans="1:28" x14ac:dyDescent="0.25">
      <c r="A4258" t="s">
        <v>33994</v>
      </c>
      <c r="B4258" t="s">
        <v>34002</v>
      </c>
      <c r="C4258" t="s">
        <v>34003</v>
      </c>
      <c r="D4258" t="s">
        <v>34004</v>
      </c>
      <c r="E4258" t="s">
        <v>4628</v>
      </c>
      <c r="F4258" t="s">
        <v>33</v>
      </c>
      <c r="G4258" t="s">
        <v>33</v>
      </c>
      <c r="H4258" t="s">
        <v>34005</v>
      </c>
      <c r="I4258">
        <v>39.854309000000001</v>
      </c>
      <c r="J4258">
        <v>116.28277</v>
      </c>
      <c r="K4258" t="s">
        <v>4630</v>
      </c>
      <c r="L4258" t="s">
        <v>36</v>
      </c>
      <c r="M4258" t="s">
        <v>84</v>
      </c>
      <c r="N4258" t="s">
        <v>34006</v>
      </c>
      <c r="O4258" t="s">
        <v>3708</v>
      </c>
      <c r="P4258" t="s">
        <v>519</v>
      </c>
      <c r="Q4258" t="s">
        <v>34002</v>
      </c>
      <c r="R4258">
        <v>5</v>
      </c>
      <c r="S4258">
        <v>5</v>
      </c>
      <c r="T4258">
        <v>5</v>
      </c>
      <c r="U4258">
        <v>15</v>
      </c>
      <c r="V4258" t="s">
        <v>34007</v>
      </c>
      <c r="W4258" t="s">
        <v>43</v>
      </c>
      <c r="X4258" t="s">
        <v>90</v>
      </c>
      <c r="Y4258">
        <v>20</v>
      </c>
      <c r="Z4258">
        <v>20</v>
      </c>
      <c r="AA4258">
        <v>5</v>
      </c>
      <c r="AB4258" t="s">
        <v>92</v>
      </c>
    </row>
    <row r="4259" spans="1:28" x14ac:dyDescent="0.25">
      <c r="A4259" t="s">
        <v>33994</v>
      </c>
      <c r="B4259" t="s">
        <v>34008</v>
      </c>
      <c r="C4259" t="s">
        <v>34009</v>
      </c>
      <c r="D4259" t="s">
        <v>34010</v>
      </c>
      <c r="E4259" t="s">
        <v>34011</v>
      </c>
      <c r="F4259" t="s">
        <v>33</v>
      </c>
      <c r="G4259" t="s">
        <v>33</v>
      </c>
      <c r="H4259" t="s">
        <v>33991</v>
      </c>
      <c r="I4259">
        <v>39.854461999999998</v>
      </c>
      <c r="J4259">
        <v>116.282718</v>
      </c>
      <c r="K4259" t="s">
        <v>1142</v>
      </c>
      <c r="L4259" t="s">
        <v>36</v>
      </c>
      <c r="M4259" t="s">
        <v>36</v>
      </c>
      <c r="N4259" t="s">
        <v>34012</v>
      </c>
      <c r="O4259" t="s">
        <v>1993</v>
      </c>
      <c r="P4259" t="s">
        <v>6074</v>
      </c>
      <c r="Q4259" t="s">
        <v>34008</v>
      </c>
      <c r="R4259">
        <v>4.2</v>
      </c>
      <c r="S4259">
        <v>4.2</v>
      </c>
      <c r="T4259">
        <v>4.2</v>
      </c>
      <c r="U4259">
        <v>91</v>
      </c>
      <c r="V4259" t="s">
        <v>34013</v>
      </c>
      <c r="W4259" t="s">
        <v>43</v>
      </c>
      <c r="X4259" t="s">
        <v>90</v>
      </c>
      <c r="Y4259">
        <v>20</v>
      </c>
      <c r="Z4259">
        <v>20</v>
      </c>
      <c r="AA4259">
        <v>5</v>
      </c>
      <c r="AB4259" t="s">
        <v>76</v>
      </c>
    </row>
    <row r="4260" spans="1:28" x14ac:dyDescent="0.25">
      <c r="A4260" t="s">
        <v>34014</v>
      </c>
      <c r="B4260" t="s">
        <v>34015</v>
      </c>
      <c r="C4260" t="s">
        <v>34016</v>
      </c>
      <c r="D4260" t="s">
        <v>34017</v>
      </c>
      <c r="E4260" t="s">
        <v>2844</v>
      </c>
      <c r="F4260" t="s">
        <v>33</v>
      </c>
      <c r="G4260" t="s">
        <v>33</v>
      </c>
      <c r="H4260" t="s">
        <v>34018</v>
      </c>
      <c r="I4260">
        <v>39.903561000000003</v>
      </c>
      <c r="J4260">
        <v>116.215154</v>
      </c>
      <c r="K4260" t="s">
        <v>526</v>
      </c>
      <c r="L4260" t="s">
        <v>36</v>
      </c>
      <c r="M4260" t="s">
        <v>36</v>
      </c>
      <c r="N4260" t="s">
        <v>34019</v>
      </c>
      <c r="O4260" t="s">
        <v>323</v>
      </c>
      <c r="P4260" t="s">
        <v>174</v>
      </c>
      <c r="Q4260" t="s">
        <v>34015</v>
      </c>
      <c r="R4260">
        <v>5</v>
      </c>
      <c r="S4260">
        <v>5</v>
      </c>
      <c r="T4260">
        <v>5</v>
      </c>
      <c r="U4260">
        <v>3</v>
      </c>
      <c r="V4260" t="s">
        <v>2847</v>
      </c>
      <c r="W4260" t="s">
        <v>43</v>
      </c>
      <c r="X4260" t="s">
        <v>90</v>
      </c>
      <c r="Y4260">
        <v>20</v>
      </c>
      <c r="Z4260">
        <v>20</v>
      </c>
      <c r="AA4260">
        <v>5</v>
      </c>
      <c r="AB4260" t="s">
        <v>62</v>
      </c>
    </row>
    <row r="4261" spans="1:28" x14ac:dyDescent="0.25">
      <c r="A4261" t="s">
        <v>34020</v>
      </c>
      <c r="B4261" t="s">
        <v>34021</v>
      </c>
      <c r="C4261" t="s">
        <v>34022</v>
      </c>
      <c r="D4261" t="s">
        <v>34023</v>
      </c>
      <c r="E4261" t="s">
        <v>31668</v>
      </c>
      <c r="F4261" t="s">
        <v>33</v>
      </c>
      <c r="G4261" t="s">
        <v>33</v>
      </c>
      <c r="H4261" t="s">
        <v>33991</v>
      </c>
      <c r="I4261">
        <v>39.854461999999998</v>
      </c>
      <c r="J4261">
        <v>116.282718</v>
      </c>
      <c r="K4261" t="s">
        <v>3590</v>
      </c>
      <c r="L4261" t="s">
        <v>36</v>
      </c>
      <c r="M4261" t="s">
        <v>36</v>
      </c>
      <c r="N4261" t="s">
        <v>34024</v>
      </c>
      <c r="O4261" t="s">
        <v>252</v>
      </c>
      <c r="P4261" t="s">
        <v>1026</v>
      </c>
      <c r="Q4261" t="s">
        <v>34021</v>
      </c>
      <c r="R4261">
        <v>4.8</v>
      </c>
      <c r="S4261">
        <v>4.8</v>
      </c>
      <c r="T4261">
        <v>4.5999999999999996</v>
      </c>
      <c r="U4261">
        <v>9</v>
      </c>
      <c r="V4261" t="s">
        <v>34025</v>
      </c>
      <c r="W4261" t="s">
        <v>43</v>
      </c>
      <c r="X4261" t="s">
        <v>90</v>
      </c>
      <c r="Y4261">
        <v>20</v>
      </c>
      <c r="Z4261">
        <v>20</v>
      </c>
      <c r="AA4261">
        <v>5</v>
      </c>
      <c r="AB4261" t="s">
        <v>43</v>
      </c>
    </row>
    <row r="4262" spans="1:28" x14ac:dyDescent="0.25">
      <c r="A4262" t="s">
        <v>34020</v>
      </c>
      <c r="B4262" t="s">
        <v>34026</v>
      </c>
      <c r="C4262" t="s">
        <v>34027</v>
      </c>
      <c r="D4262" t="s">
        <v>34028</v>
      </c>
      <c r="E4262" t="s">
        <v>31515</v>
      </c>
      <c r="F4262" t="s">
        <v>33</v>
      </c>
      <c r="G4262" t="s">
        <v>33</v>
      </c>
      <c r="H4262" t="s">
        <v>33999</v>
      </c>
      <c r="I4262">
        <v>39.854309000000001</v>
      </c>
      <c r="J4262">
        <v>116.28277</v>
      </c>
      <c r="K4262" t="s">
        <v>947</v>
      </c>
      <c r="L4262" t="s">
        <v>36</v>
      </c>
      <c r="M4262" t="s">
        <v>84</v>
      </c>
      <c r="N4262" t="s">
        <v>34029</v>
      </c>
      <c r="O4262" t="s">
        <v>16239</v>
      </c>
      <c r="P4262" t="s">
        <v>5753</v>
      </c>
      <c r="Q4262" t="s">
        <v>34026</v>
      </c>
      <c r="R4262">
        <v>4.7</v>
      </c>
      <c r="U4262">
        <v>96</v>
      </c>
      <c r="V4262" t="s">
        <v>34030</v>
      </c>
      <c r="W4262" t="s">
        <v>43</v>
      </c>
      <c r="X4262" t="s">
        <v>90</v>
      </c>
      <c r="Y4262">
        <v>20</v>
      </c>
      <c r="Z4262">
        <v>20</v>
      </c>
      <c r="AA4262">
        <v>5</v>
      </c>
      <c r="AB4262" t="s">
        <v>43</v>
      </c>
    </row>
    <row r="4263" spans="1:28" x14ac:dyDescent="0.25">
      <c r="A4263" t="s">
        <v>34031</v>
      </c>
      <c r="B4263" t="s">
        <v>34032</v>
      </c>
      <c r="C4263" t="s">
        <v>34033</v>
      </c>
      <c r="D4263" t="s">
        <v>34034</v>
      </c>
      <c r="E4263" t="s">
        <v>34035</v>
      </c>
      <c r="F4263" t="s">
        <v>33</v>
      </c>
      <c r="G4263" t="s">
        <v>33</v>
      </c>
      <c r="H4263" t="s">
        <v>34036</v>
      </c>
      <c r="I4263">
        <v>39.903689999999997</v>
      </c>
      <c r="J4263">
        <v>116.21254</v>
      </c>
      <c r="K4263" t="s">
        <v>321</v>
      </c>
      <c r="L4263" t="s">
        <v>36</v>
      </c>
      <c r="M4263" t="s">
        <v>84</v>
      </c>
      <c r="N4263" t="s">
        <v>34037</v>
      </c>
      <c r="O4263" t="s">
        <v>30129</v>
      </c>
      <c r="P4263" t="s">
        <v>17507</v>
      </c>
      <c r="Q4263" t="s">
        <v>34032</v>
      </c>
      <c r="R4263">
        <v>4.8</v>
      </c>
      <c r="S4263">
        <v>4.8</v>
      </c>
      <c r="T4263">
        <v>4.8</v>
      </c>
      <c r="U4263">
        <v>375</v>
      </c>
      <c r="V4263" t="s">
        <v>34038</v>
      </c>
      <c r="W4263" t="s">
        <v>43</v>
      </c>
      <c r="X4263" t="s">
        <v>90</v>
      </c>
      <c r="Y4263">
        <v>20</v>
      </c>
      <c r="Z4263">
        <v>20</v>
      </c>
      <c r="AA4263">
        <v>5</v>
      </c>
      <c r="AB4263" t="s">
        <v>92</v>
      </c>
    </row>
    <row r="4264" spans="1:28" x14ac:dyDescent="0.25">
      <c r="A4264" t="s">
        <v>34039</v>
      </c>
      <c r="B4264" t="s">
        <v>34040</v>
      </c>
      <c r="C4264" t="s">
        <v>34041</v>
      </c>
      <c r="D4264" t="s">
        <v>34042</v>
      </c>
      <c r="E4264" t="s">
        <v>5382</v>
      </c>
      <c r="F4264" t="s">
        <v>33</v>
      </c>
      <c r="G4264" t="s">
        <v>33</v>
      </c>
      <c r="H4264" t="s">
        <v>34043</v>
      </c>
      <c r="I4264">
        <v>39.904235</v>
      </c>
      <c r="J4264">
        <v>116.21264600000001</v>
      </c>
      <c r="K4264" t="s">
        <v>5384</v>
      </c>
      <c r="L4264" t="s">
        <v>36</v>
      </c>
      <c r="M4264" t="s">
        <v>36</v>
      </c>
      <c r="N4264" t="s">
        <v>34044</v>
      </c>
      <c r="O4264" t="s">
        <v>5386</v>
      </c>
      <c r="P4264" t="s">
        <v>1666</v>
      </c>
      <c r="Q4264" t="s">
        <v>34040</v>
      </c>
      <c r="R4264">
        <v>4.9000000000000004</v>
      </c>
      <c r="S4264">
        <v>4.9000000000000004</v>
      </c>
      <c r="T4264">
        <v>4.9000000000000004</v>
      </c>
      <c r="U4264">
        <v>95</v>
      </c>
      <c r="V4264" t="s">
        <v>34045</v>
      </c>
      <c r="W4264" t="s">
        <v>43</v>
      </c>
      <c r="X4264" t="s">
        <v>90</v>
      </c>
      <c r="Y4264">
        <v>20</v>
      </c>
      <c r="Z4264">
        <v>20</v>
      </c>
      <c r="AA4264">
        <v>5</v>
      </c>
      <c r="AB4264" t="s">
        <v>92</v>
      </c>
    </row>
    <row r="4265" spans="1:28" x14ac:dyDescent="0.25">
      <c r="A4265" t="s">
        <v>34039</v>
      </c>
      <c r="B4265" t="s">
        <v>34046</v>
      </c>
      <c r="C4265" t="s">
        <v>34047</v>
      </c>
      <c r="D4265" t="s">
        <v>34048</v>
      </c>
      <c r="E4265" t="s">
        <v>12076</v>
      </c>
      <c r="F4265" t="s">
        <v>33</v>
      </c>
      <c r="G4265" t="s">
        <v>33</v>
      </c>
      <c r="H4265" t="s">
        <v>34049</v>
      </c>
      <c r="I4265">
        <v>39.903570000000002</v>
      </c>
      <c r="J4265">
        <v>116.21644000000001</v>
      </c>
      <c r="K4265" t="s">
        <v>1645</v>
      </c>
      <c r="L4265" t="s">
        <v>36</v>
      </c>
      <c r="M4265" t="s">
        <v>36</v>
      </c>
      <c r="N4265" t="s">
        <v>34050</v>
      </c>
      <c r="O4265" t="s">
        <v>264</v>
      </c>
      <c r="P4265" t="s">
        <v>2809</v>
      </c>
      <c r="Q4265" t="s">
        <v>34046</v>
      </c>
      <c r="R4265">
        <v>4.9000000000000004</v>
      </c>
      <c r="U4265">
        <v>21</v>
      </c>
      <c r="V4265" t="s">
        <v>12079</v>
      </c>
      <c r="W4265" t="s">
        <v>43</v>
      </c>
      <c r="X4265" t="s">
        <v>90</v>
      </c>
      <c r="Y4265">
        <v>20</v>
      </c>
      <c r="Z4265">
        <v>20</v>
      </c>
      <c r="AA4265">
        <v>4</v>
      </c>
      <c r="AB4265" t="s">
        <v>92</v>
      </c>
    </row>
    <row r="4266" spans="1:28" x14ac:dyDescent="0.25">
      <c r="A4266" t="s">
        <v>34051</v>
      </c>
      <c r="B4266" t="s">
        <v>34052</v>
      </c>
      <c r="C4266" t="s">
        <v>34053</v>
      </c>
      <c r="D4266" t="s">
        <v>34054</v>
      </c>
      <c r="E4266" t="s">
        <v>28996</v>
      </c>
      <c r="F4266" t="s">
        <v>33</v>
      </c>
      <c r="G4266" t="s">
        <v>33</v>
      </c>
      <c r="H4266" t="s">
        <v>34055</v>
      </c>
      <c r="I4266">
        <v>39.903573000000002</v>
      </c>
      <c r="J4266">
        <v>116.21560700000001</v>
      </c>
      <c r="K4266" t="s">
        <v>216</v>
      </c>
      <c r="L4266" t="s">
        <v>36</v>
      </c>
      <c r="M4266" t="s">
        <v>84</v>
      </c>
      <c r="N4266" t="s">
        <v>34056</v>
      </c>
      <c r="O4266" t="s">
        <v>183</v>
      </c>
      <c r="P4266" t="s">
        <v>6396</v>
      </c>
      <c r="Q4266" t="s">
        <v>34052</v>
      </c>
      <c r="R4266">
        <v>4.7</v>
      </c>
      <c r="S4266">
        <v>4.8</v>
      </c>
      <c r="T4266">
        <v>4.7</v>
      </c>
      <c r="U4266">
        <v>613</v>
      </c>
      <c r="V4266" t="s">
        <v>34057</v>
      </c>
      <c r="W4266" t="s">
        <v>43</v>
      </c>
      <c r="X4266" t="s">
        <v>90</v>
      </c>
      <c r="Y4266">
        <v>20</v>
      </c>
      <c r="Z4266">
        <v>20</v>
      </c>
      <c r="AA4266">
        <v>5</v>
      </c>
      <c r="AB4266" t="s">
        <v>656</v>
      </c>
    </row>
    <row r="4267" spans="1:28" x14ac:dyDescent="0.25">
      <c r="A4267" t="s">
        <v>34051</v>
      </c>
      <c r="B4267" t="s">
        <v>34058</v>
      </c>
      <c r="C4267" t="s">
        <v>34059</v>
      </c>
      <c r="D4267" t="s">
        <v>34060</v>
      </c>
      <c r="E4267" t="s">
        <v>34061</v>
      </c>
      <c r="F4267" t="s">
        <v>33</v>
      </c>
      <c r="G4267" t="s">
        <v>33</v>
      </c>
      <c r="H4267" t="s">
        <v>34062</v>
      </c>
      <c r="I4267">
        <v>39.903095</v>
      </c>
      <c r="J4267">
        <v>116.212583</v>
      </c>
      <c r="K4267" t="s">
        <v>7201</v>
      </c>
      <c r="L4267" t="s">
        <v>36</v>
      </c>
      <c r="M4267" t="s">
        <v>36</v>
      </c>
      <c r="N4267" t="s">
        <v>34063</v>
      </c>
      <c r="O4267" t="s">
        <v>29637</v>
      </c>
      <c r="P4267" t="s">
        <v>3361</v>
      </c>
      <c r="Q4267" t="s">
        <v>34058</v>
      </c>
      <c r="R4267">
        <v>4.8</v>
      </c>
      <c r="S4267">
        <v>4.9000000000000004</v>
      </c>
      <c r="T4267">
        <v>4.8</v>
      </c>
      <c r="U4267">
        <v>106</v>
      </c>
      <c r="V4267" t="s">
        <v>34064</v>
      </c>
      <c r="W4267" t="s">
        <v>43</v>
      </c>
      <c r="X4267" t="s">
        <v>40</v>
      </c>
      <c r="Y4267">
        <v>31</v>
      </c>
      <c r="Z4267">
        <v>20</v>
      </c>
      <c r="AA4267">
        <v>0</v>
      </c>
      <c r="AB4267" t="s">
        <v>105</v>
      </c>
    </row>
    <row r="4268" spans="1:28" x14ac:dyDescent="0.25">
      <c r="A4268" t="s">
        <v>34065</v>
      </c>
      <c r="B4268" t="s">
        <v>34066</v>
      </c>
      <c r="C4268" t="s">
        <v>34067</v>
      </c>
      <c r="D4268" t="s">
        <v>34068</v>
      </c>
      <c r="E4268" t="s">
        <v>34069</v>
      </c>
      <c r="F4268" t="s">
        <v>33</v>
      </c>
      <c r="G4268" t="s">
        <v>33</v>
      </c>
      <c r="H4268" t="s">
        <v>34070</v>
      </c>
      <c r="I4268">
        <v>39.903292</v>
      </c>
      <c r="J4268">
        <v>116.214749</v>
      </c>
      <c r="K4268" t="s">
        <v>122</v>
      </c>
      <c r="L4268" t="s">
        <v>36</v>
      </c>
      <c r="M4268" t="s">
        <v>36</v>
      </c>
      <c r="N4268" t="s">
        <v>34071</v>
      </c>
      <c r="O4268" t="s">
        <v>56</v>
      </c>
      <c r="P4268" t="s">
        <v>2938</v>
      </c>
      <c r="Q4268" t="s">
        <v>34066</v>
      </c>
      <c r="R4268">
        <v>4.5999999999999996</v>
      </c>
      <c r="S4268">
        <v>4.7</v>
      </c>
      <c r="T4268">
        <v>4.5</v>
      </c>
      <c r="U4268">
        <v>28</v>
      </c>
      <c r="V4268" t="s">
        <v>34072</v>
      </c>
      <c r="W4268" t="s">
        <v>43</v>
      </c>
      <c r="X4268" t="s">
        <v>90</v>
      </c>
      <c r="Y4268">
        <v>20</v>
      </c>
      <c r="Z4268">
        <v>20</v>
      </c>
      <c r="AA4268">
        <v>5</v>
      </c>
      <c r="AB4268" t="s">
        <v>76</v>
      </c>
    </row>
    <row r="4269" spans="1:28" x14ac:dyDescent="0.25">
      <c r="A4269" t="s">
        <v>34073</v>
      </c>
      <c r="B4269" t="s">
        <v>34074</v>
      </c>
      <c r="C4269" t="s">
        <v>34075</v>
      </c>
      <c r="D4269" t="s">
        <v>34076</v>
      </c>
      <c r="E4269" t="s">
        <v>701</v>
      </c>
      <c r="F4269" t="s">
        <v>33</v>
      </c>
      <c r="G4269" t="s">
        <v>33</v>
      </c>
      <c r="H4269" t="s">
        <v>34077</v>
      </c>
      <c r="I4269">
        <v>39.854309000000001</v>
      </c>
      <c r="J4269">
        <v>116.28277</v>
      </c>
      <c r="K4269" t="s">
        <v>111</v>
      </c>
      <c r="L4269" t="s">
        <v>36</v>
      </c>
      <c r="M4269" t="s">
        <v>84</v>
      </c>
      <c r="N4269" t="s">
        <v>703</v>
      </c>
      <c r="O4269" t="s">
        <v>2567</v>
      </c>
      <c r="P4269" t="s">
        <v>11351</v>
      </c>
      <c r="Q4269" t="s">
        <v>34074</v>
      </c>
      <c r="R4269">
        <v>4.8</v>
      </c>
      <c r="S4269">
        <v>4.8</v>
      </c>
      <c r="T4269">
        <v>4.7</v>
      </c>
      <c r="U4269">
        <v>145</v>
      </c>
      <c r="V4269" t="s">
        <v>34078</v>
      </c>
      <c r="W4269" t="s">
        <v>43</v>
      </c>
      <c r="X4269" t="s">
        <v>40</v>
      </c>
      <c r="Y4269">
        <v>37</v>
      </c>
      <c r="Z4269">
        <v>20</v>
      </c>
      <c r="AA4269">
        <v>6</v>
      </c>
      <c r="AB4269" t="s">
        <v>43</v>
      </c>
    </row>
    <row r="4270" spans="1:28" x14ac:dyDescent="0.25">
      <c r="A4270" t="s">
        <v>34079</v>
      </c>
      <c r="B4270" t="s">
        <v>34080</v>
      </c>
      <c r="C4270" t="s">
        <v>34081</v>
      </c>
      <c r="D4270" t="s">
        <v>30548</v>
      </c>
      <c r="E4270" t="s">
        <v>34082</v>
      </c>
      <c r="F4270" t="s">
        <v>33</v>
      </c>
      <c r="G4270" t="s">
        <v>33</v>
      </c>
      <c r="H4270" t="s">
        <v>34083</v>
      </c>
      <c r="I4270">
        <v>39.90361</v>
      </c>
      <c r="J4270">
        <v>116.21505500000001</v>
      </c>
      <c r="K4270" t="s">
        <v>310</v>
      </c>
      <c r="L4270" t="s">
        <v>36</v>
      </c>
      <c r="M4270" t="s">
        <v>36</v>
      </c>
      <c r="N4270" t="s">
        <v>34084</v>
      </c>
      <c r="O4270" t="s">
        <v>1190</v>
      </c>
      <c r="P4270" t="s">
        <v>5712</v>
      </c>
      <c r="Q4270" t="s">
        <v>34080</v>
      </c>
      <c r="R4270">
        <v>4.7</v>
      </c>
      <c r="S4270">
        <v>4.7</v>
      </c>
      <c r="T4270">
        <v>4.7</v>
      </c>
      <c r="U4270">
        <v>66</v>
      </c>
      <c r="V4270" t="s">
        <v>34085</v>
      </c>
      <c r="W4270" t="s">
        <v>43</v>
      </c>
      <c r="X4270" t="s">
        <v>40</v>
      </c>
      <c r="Y4270">
        <v>23</v>
      </c>
      <c r="Z4270">
        <v>20</v>
      </c>
      <c r="AA4270">
        <v>3</v>
      </c>
      <c r="AB4270" t="s">
        <v>76</v>
      </c>
    </row>
    <row r="4271" spans="1:28" x14ac:dyDescent="0.25">
      <c r="A4271" t="s">
        <v>34086</v>
      </c>
      <c r="B4271" t="s">
        <v>34087</v>
      </c>
      <c r="C4271" t="s">
        <v>34088</v>
      </c>
      <c r="D4271" t="s">
        <v>34089</v>
      </c>
      <c r="E4271" t="s">
        <v>867</v>
      </c>
      <c r="F4271" t="s">
        <v>33</v>
      </c>
      <c r="G4271" t="s">
        <v>33</v>
      </c>
      <c r="H4271" t="s">
        <v>34090</v>
      </c>
      <c r="I4271">
        <v>39.908732000000001</v>
      </c>
      <c r="J4271">
        <v>116.34642700000001</v>
      </c>
      <c r="K4271" t="s">
        <v>869</v>
      </c>
      <c r="L4271" t="s">
        <v>36</v>
      </c>
      <c r="M4271" t="s">
        <v>84</v>
      </c>
      <c r="N4271" t="s">
        <v>870</v>
      </c>
      <c r="O4271" t="s">
        <v>170</v>
      </c>
      <c r="P4271" t="s">
        <v>25475</v>
      </c>
      <c r="Q4271" t="s">
        <v>34087</v>
      </c>
      <c r="R4271">
        <v>4.9000000000000004</v>
      </c>
      <c r="S4271">
        <v>4.9000000000000004</v>
      </c>
      <c r="T4271">
        <v>4.9000000000000004</v>
      </c>
      <c r="U4271">
        <v>332</v>
      </c>
      <c r="V4271" t="s">
        <v>34091</v>
      </c>
      <c r="W4271" t="s">
        <v>43</v>
      </c>
      <c r="X4271" t="s">
        <v>40</v>
      </c>
      <c r="Y4271">
        <v>30</v>
      </c>
      <c r="Z4271">
        <v>0</v>
      </c>
      <c r="AA4271">
        <v>8</v>
      </c>
      <c r="AB4271" t="s">
        <v>92</v>
      </c>
    </row>
    <row r="4272" spans="1:28" x14ac:dyDescent="0.25">
      <c r="A4272" t="s">
        <v>34092</v>
      </c>
      <c r="B4272" t="s">
        <v>34093</v>
      </c>
      <c r="C4272" t="s">
        <v>34094</v>
      </c>
      <c r="D4272" t="s">
        <v>34095</v>
      </c>
      <c r="E4272" t="s">
        <v>319</v>
      </c>
      <c r="F4272" t="s">
        <v>33</v>
      </c>
      <c r="G4272" t="s">
        <v>33</v>
      </c>
      <c r="H4272" t="s">
        <v>34096</v>
      </c>
      <c r="I4272">
        <v>39.909086000000002</v>
      </c>
      <c r="J4272">
        <v>116.346546</v>
      </c>
      <c r="K4272" t="s">
        <v>321</v>
      </c>
      <c r="L4272" t="s">
        <v>36</v>
      </c>
      <c r="M4272" t="s">
        <v>84</v>
      </c>
      <c r="N4272" t="s">
        <v>34097</v>
      </c>
      <c r="O4272" t="s">
        <v>3565</v>
      </c>
      <c r="P4272" t="s">
        <v>29906</v>
      </c>
      <c r="Q4272" t="s">
        <v>34093</v>
      </c>
      <c r="R4272">
        <v>4.8</v>
      </c>
      <c r="U4272">
        <v>92</v>
      </c>
      <c r="V4272" t="s">
        <v>34098</v>
      </c>
      <c r="W4272" t="s">
        <v>43</v>
      </c>
      <c r="X4272" t="s">
        <v>90</v>
      </c>
      <c r="Y4272">
        <v>20</v>
      </c>
      <c r="Z4272">
        <v>20</v>
      </c>
      <c r="AA4272">
        <v>5</v>
      </c>
      <c r="AB4272" t="s">
        <v>92</v>
      </c>
    </row>
    <row r="4273" spans="1:28" x14ac:dyDescent="0.25">
      <c r="A4273" t="s">
        <v>34099</v>
      </c>
      <c r="B4273" t="s">
        <v>34100</v>
      </c>
      <c r="C4273" t="s">
        <v>34101</v>
      </c>
      <c r="D4273" t="s">
        <v>34102</v>
      </c>
      <c r="E4273" t="s">
        <v>26436</v>
      </c>
      <c r="F4273" t="s">
        <v>33</v>
      </c>
      <c r="G4273" t="s">
        <v>33</v>
      </c>
      <c r="H4273" t="s">
        <v>34103</v>
      </c>
      <c r="I4273">
        <v>39.908324999999998</v>
      </c>
      <c r="J4273">
        <v>116.346035</v>
      </c>
      <c r="K4273" t="s">
        <v>298</v>
      </c>
      <c r="L4273" t="s">
        <v>36</v>
      </c>
      <c r="M4273" t="s">
        <v>36</v>
      </c>
      <c r="N4273" t="s">
        <v>34104</v>
      </c>
      <c r="O4273" t="s">
        <v>26439</v>
      </c>
      <c r="P4273" t="s">
        <v>2334</v>
      </c>
      <c r="Q4273" t="s">
        <v>34100</v>
      </c>
      <c r="R4273">
        <v>4.9000000000000004</v>
      </c>
      <c r="U4273">
        <v>12</v>
      </c>
      <c r="V4273" t="s">
        <v>34105</v>
      </c>
      <c r="W4273" t="s">
        <v>43</v>
      </c>
      <c r="X4273" t="s">
        <v>90</v>
      </c>
      <c r="Y4273">
        <v>20</v>
      </c>
      <c r="Z4273">
        <v>20</v>
      </c>
      <c r="AA4273">
        <v>5</v>
      </c>
      <c r="AB4273" t="s">
        <v>656</v>
      </c>
    </row>
    <row r="4274" spans="1:28" x14ac:dyDescent="0.25">
      <c r="A4274" t="s">
        <v>34106</v>
      </c>
      <c r="B4274" t="s">
        <v>34107</v>
      </c>
      <c r="C4274" t="s">
        <v>34108</v>
      </c>
      <c r="D4274" t="s">
        <v>34109</v>
      </c>
      <c r="E4274" t="s">
        <v>34110</v>
      </c>
      <c r="F4274" t="s">
        <v>33</v>
      </c>
      <c r="G4274" t="s">
        <v>33</v>
      </c>
      <c r="H4274" t="s">
        <v>34111</v>
      </c>
      <c r="I4274">
        <v>39.908141999999998</v>
      </c>
      <c r="J4274">
        <v>116.345928</v>
      </c>
      <c r="K4274" t="s">
        <v>506</v>
      </c>
      <c r="L4274" t="s">
        <v>36</v>
      </c>
      <c r="M4274" t="s">
        <v>36</v>
      </c>
      <c r="N4274" t="s">
        <v>34112</v>
      </c>
      <c r="O4274" t="s">
        <v>6313</v>
      </c>
      <c r="P4274" t="s">
        <v>3352</v>
      </c>
      <c r="Q4274" t="s">
        <v>34107</v>
      </c>
      <c r="R4274">
        <v>4.7</v>
      </c>
      <c r="S4274">
        <v>4.8</v>
      </c>
      <c r="T4274">
        <v>4.8</v>
      </c>
      <c r="U4274">
        <v>3</v>
      </c>
      <c r="V4274" t="s">
        <v>34113</v>
      </c>
      <c r="W4274" t="s">
        <v>43</v>
      </c>
      <c r="X4274" t="s">
        <v>40</v>
      </c>
      <c r="Y4274">
        <v>29</v>
      </c>
      <c r="Z4274">
        <v>20</v>
      </c>
      <c r="AA4274">
        <v>3</v>
      </c>
      <c r="AB4274" t="s">
        <v>43</v>
      </c>
    </row>
    <row r="4275" spans="1:28" x14ac:dyDescent="0.25">
      <c r="A4275" t="s">
        <v>34114</v>
      </c>
      <c r="B4275" t="s">
        <v>34115</v>
      </c>
      <c r="C4275" t="s">
        <v>34116</v>
      </c>
      <c r="D4275" t="s">
        <v>34117</v>
      </c>
      <c r="E4275" t="s">
        <v>19926</v>
      </c>
      <c r="F4275" t="s">
        <v>33</v>
      </c>
      <c r="G4275" t="s">
        <v>33</v>
      </c>
      <c r="H4275" t="s">
        <v>34118</v>
      </c>
      <c r="I4275">
        <v>39.907978999999997</v>
      </c>
      <c r="J4275">
        <v>116.34512599999999</v>
      </c>
      <c r="K4275" t="s">
        <v>947</v>
      </c>
      <c r="L4275" t="s">
        <v>36</v>
      </c>
      <c r="M4275" t="s">
        <v>36</v>
      </c>
      <c r="N4275" t="s">
        <v>34119</v>
      </c>
      <c r="O4275" t="s">
        <v>7627</v>
      </c>
      <c r="P4275" t="s">
        <v>29396</v>
      </c>
      <c r="Q4275" t="s">
        <v>34115</v>
      </c>
      <c r="R4275">
        <v>4.7</v>
      </c>
      <c r="U4275">
        <v>497</v>
      </c>
      <c r="V4275" t="s">
        <v>34121</v>
      </c>
      <c r="W4275" t="s">
        <v>43</v>
      </c>
      <c r="X4275" t="s">
        <v>90</v>
      </c>
      <c r="Y4275">
        <v>20</v>
      </c>
      <c r="Z4275">
        <v>20</v>
      </c>
      <c r="AA4275">
        <v>0</v>
      </c>
      <c r="AB4275" t="s">
        <v>656</v>
      </c>
    </row>
    <row r="4276" spans="1:28" x14ac:dyDescent="0.25">
      <c r="A4276" t="s">
        <v>34114</v>
      </c>
      <c r="B4276" t="s">
        <v>34122</v>
      </c>
      <c r="C4276" t="s">
        <v>34123</v>
      </c>
      <c r="D4276" t="s">
        <v>34124</v>
      </c>
      <c r="E4276" t="s">
        <v>34125</v>
      </c>
      <c r="F4276" t="s">
        <v>33</v>
      </c>
      <c r="G4276" t="s">
        <v>33</v>
      </c>
      <c r="H4276" t="s">
        <v>309</v>
      </c>
      <c r="I4276">
        <v>39.907896999999998</v>
      </c>
      <c r="J4276">
        <v>116.346069</v>
      </c>
      <c r="K4276" t="s">
        <v>298</v>
      </c>
      <c r="L4276" t="s">
        <v>36</v>
      </c>
      <c r="M4276" t="s">
        <v>36</v>
      </c>
      <c r="N4276" t="s">
        <v>34126</v>
      </c>
      <c r="O4276" t="s">
        <v>3893</v>
      </c>
      <c r="P4276" t="s">
        <v>34127</v>
      </c>
      <c r="Q4276" t="s">
        <v>34122</v>
      </c>
      <c r="R4276">
        <v>4.8</v>
      </c>
      <c r="S4276">
        <v>4.9000000000000004</v>
      </c>
      <c r="T4276">
        <v>4.8</v>
      </c>
      <c r="U4276">
        <v>441</v>
      </c>
      <c r="V4276" t="s">
        <v>34128</v>
      </c>
      <c r="W4276" t="s">
        <v>43</v>
      </c>
      <c r="X4276" t="s">
        <v>90</v>
      </c>
      <c r="Y4276">
        <v>25</v>
      </c>
      <c r="Z4276">
        <v>20</v>
      </c>
      <c r="AA4276">
        <v>5</v>
      </c>
      <c r="AB4276" t="s">
        <v>92</v>
      </c>
    </row>
    <row r="4277" spans="1:28" x14ac:dyDescent="0.25">
      <c r="A4277" t="s">
        <v>34129</v>
      </c>
      <c r="B4277" t="s">
        <v>34130</v>
      </c>
      <c r="C4277" t="s">
        <v>34131</v>
      </c>
      <c r="D4277" t="s">
        <v>34132</v>
      </c>
      <c r="E4277" t="s">
        <v>11224</v>
      </c>
      <c r="F4277" t="s">
        <v>33</v>
      </c>
      <c r="G4277" t="s">
        <v>33</v>
      </c>
      <c r="H4277" t="s">
        <v>34133</v>
      </c>
      <c r="I4277">
        <v>39.804223999999998</v>
      </c>
      <c r="J4277">
        <v>116.50272200000001</v>
      </c>
      <c r="K4277" t="s">
        <v>1254</v>
      </c>
      <c r="L4277" t="s">
        <v>36</v>
      </c>
      <c r="M4277" t="s">
        <v>84</v>
      </c>
      <c r="N4277" t="s">
        <v>34134</v>
      </c>
      <c r="O4277" t="s">
        <v>56</v>
      </c>
      <c r="P4277" t="s">
        <v>4068</v>
      </c>
      <c r="Q4277" t="s">
        <v>34130</v>
      </c>
      <c r="R4277">
        <v>4.9000000000000004</v>
      </c>
      <c r="S4277">
        <v>4.9000000000000004</v>
      </c>
      <c r="T4277">
        <v>4.9000000000000004</v>
      </c>
      <c r="U4277">
        <v>129</v>
      </c>
      <c r="V4277" t="s">
        <v>34135</v>
      </c>
      <c r="W4277" t="s">
        <v>43</v>
      </c>
      <c r="X4277" t="s">
        <v>90</v>
      </c>
      <c r="Y4277">
        <v>20</v>
      </c>
      <c r="Z4277">
        <v>20</v>
      </c>
      <c r="AA4277">
        <v>5</v>
      </c>
      <c r="AB4277" t="s">
        <v>92</v>
      </c>
    </row>
    <row r="4278" spans="1:28" x14ac:dyDescent="0.25">
      <c r="A4278" t="s">
        <v>34129</v>
      </c>
      <c r="B4278" t="s">
        <v>34136</v>
      </c>
      <c r="C4278" t="s">
        <v>34137</v>
      </c>
      <c r="D4278" t="s">
        <v>669</v>
      </c>
      <c r="E4278" t="s">
        <v>670</v>
      </c>
      <c r="F4278" t="s">
        <v>33</v>
      </c>
      <c r="G4278" t="s">
        <v>33</v>
      </c>
      <c r="H4278" t="s">
        <v>34138</v>
      </c>
      <c r="I4278">
        <v>39.907978999999997</v>
      </c>
      <c r="J4278">
        <v>116.34512599999999</v>
      </c>
      <c r="K4278" t="s">
        <v>672</v>
      </c>
      <c r="L4278" t="s">
        <v>36</v>
      </c>
      <c r="M4278" t="s">
        <v>84</v>
      </c>
      <c r="N4278" t="s">
        <v>673</v>
      </c>
      <c r="O4278" t="s">
        <v>1993</v>
      </c>
      <c r="P4278" t="s">
        <v>9299</v>
      </c>
      <c r="Q4278" t="s">
        <v>34136</v>
      </c>
      <c r="R4278">
        <v>4.8</v>
      </c>
      <c r="S4278">
        <v>4.8</v>
      </c>
      <c r="T4278">
        <v>4.9000000000000004</v>
      </c>
      <c r="U4278">
        <v>599</v>
      </c>
      <c r="V4278" t="s">
        <v>34139</v>
      </c>
      <c r="W4278" t="s">
        <v>43</v>
      </c>
      <c r="X4278" t="s">
        <v>90</v>
      </c>
      <c r="Y4278">
        <v>30</v>
      </c>
      <c r="Z4278">
        <v>20</v>
      </c>
      <c r="AA4278">
        <v>0</v>
      </c>
      <c r="AB4278" t="s">
        <v>676</v>
      </c>
    </row>
    <row r="4279" spans="1:28" x14ac:dyDescent="0.25">
      <c r="A4279" t="s">
        <v>34140</v>
      </c>
      <c r="B4279" t="s">
        <v>34141</v>
      </c>
      <c r="C4279" t="s">
        <v>34142</v>
      </c>
      <c r="D4279" t="s">
        <v>34143</v>
      </c>
      <c r="E4279" t="s">
        <v>2376</v>
      </c>
      <c r="F4279" t="s">
        <v>33</v>
      </c>
      <c r="G4279" t="s">
        <v>33</v>
      </c>
      <c r="H4279" t="s">
        <v>34144</v>
      </c>
      <c r="I4279">
        <v>39.907722</v>
      </c>
      <c r="J4279">
        <v>116.346042</v>
      </c>
      <c r="K4279" t="s">
        <v>4084</v>
      </c>
      <c r="L4279" t="s">
        <v>36</v>
      </c>
      <c r="M4279" t="s">
        <v>84</v>
      </c>
      <c r="N4279" t="s">
        <v>2379</v>
      </c>
      <c r="O4279" t="s">
        <v>170</v>
      </c>
      <c r="P4279" t="s">
        <v>8132</v>
      </c>
      <c r="Q4279" t="s">
        <v>34141</v>
      </c>
      <c r="R4279">
        <v>4.8</v>
      </c>
      <c r="S4279">
        <v>4.8</v>
      </c>
      <c r="T4279">
        <v>4.8</v>
      </c>
      <c r="U4279">
        <v>264</v>
      </c>
      <c r="V4279" t="s">
        <v>34145</v>
      </c>
      <c r="W4279" t="s">
        <v>43</v>
      </c>
      <c r="X4279" t="s">
        <v>40</v>
      </c>
      <c r="Y4279">
        <v>40</v>
      </c>
      <c r="Z4279">
        <v>0</v>
      </c>
      <c r="AA4279">
        <v>5</v>
      </c>
      <c r="AB4279" t="s">
        <v>92</v>
      </c>
    </row>
    <row r="4280" spans="1:28" x14ac:dyDescent="0.25">
      <c r="A4280" t="s">
        <v>34146</v>
      </c>
      <c r="B4280" t="s">
        <v>34147</v>
      </c>
      <c r="C4280" t="s">
        <v>34148</v>
      </c>
      <c r="D4280" t="s">
        <v>34149</v>
      </c>
      <c r="E4280" t="s">
        <v>34150</v>
      </c>
      <c r="F4280" t="s">
        <v>33</v>
      </c>
      <c r="G4280" t="s">
        <v>33</v>
      </c>
      <c r="H4280" t="s">
        <v>34151</v>
      </c>
      <c r="I4280">
        <v>39.806395000000002</v>
      </c>
      <c r="J4280">
        <v>116.501408</v>
      </c>
      <c r="K4280" t="s">
        <v>1826</v>
      </c>
      <c r="L4280" t="s">
        <v>36</v>
      </c>
      <c r="M4280" t="s">
        <v>36</v>
      </c>
      <c r="N4280" t="s">
        <v>34152</v>
      </c>
      <c r="O4280" t="s">
        <v>34153</v>
      </c>
      <c r="P4280" t="s">
        <v>34154</v>
      </c>
      <c r="Q4280" t="s">
        <v>34147</v>
      </c>
      <c r="R4280">
        <v>4.7</v>
      </c>
      <c r="U4280">
        <v>227</v>
      </c>
      <c r="V4280" t="s">
        <v>34155</v>
      </c>
      <c r="W4280" t="s">
        <v>43</v>
      </c>
      <c r="X4280" t="s">
        <v>90</v>
      </c>
      <c r="Y4280">
        <v>22</v>
      </c>
      <c r="Z4280">
        <v>20</v>
      </c>
      <c r="AA4280">
        <v>5</v>
      </c>
      <c r="AB4280" t="s">
        <v>92</v>
      </c>
    </row>
    <row r="4281" spans="1:28" x14ac:dyDescent="0.25">
      <c r="A4281" t="s">
        <v>34156</v>
      </c>
      <c r="B4281" t="s">
        <v>34157</v>
      </c>
      <c r="C4281" t="s">
        <v>34158</v>
      </c>
      <c r="D4281" t="s">
        <v>34159</v>
      </c>
      <c r="E4281" t="s">
        <v>34160</v>
      </c>
      <c r="F4281" t="s">
        <v>33</v>
      </c>
      <c r="G4281" t="s">
        <v>33</v>
      </c>
      <c r="H4281" t="s">
        <v>34161</v>
      </c>
      <c r="I4281">
        <v>39.806395000000002</v>
      </c>
      <c r="J4281">
        <v>116.501408</v>
      </c>
      <c r="K4281" t="s">
        <v>1778</v>
      </c>
      <c r="L4281" t="s">
        <v>84</v>
      </c>
      <c r="M4281" t="s">
        <v>36</v>
      </c>
      <c r="N4281" t="s">
        <v>34162</v>
      </c>
      <c r="O4281" t="s">
        <v>170</v>
      </c>
      <c r="P4281" t="s">
        <v>74</v>
      </c>
      <c r="Q4281" t="s">
        <v>34157</v>
      </c>
      <c r="R4281">
        <v>5</v>
      </c>
      <c r="S4281">
        <v>5</v>
      </c>
      <c r="T4281">
        <v>5</v>
      </c>
      <c r="U4281">
        <v>14</v>
      </c>
      <c r="V4281" t="s">
        <v>34163</v>
      </c>
      <c r="W4281" t="s">
        <v>43</v>
      </c>
      <c r="X4281" t="s">
        <v>40</v>
      </c>
      <c r="Y4281">
        <v>30</v>
      </c>
      <c r="Z4281">
        <v>20</v>
      </c>
      <c r="AA4281">
        <v>3</v>
      </c>
      <c r="AB4281" t="s">
        <v>76</v>
      </c>
    </row>
    <row r="4282" spans="1:28" x14ac:dyDescent="0.25">
      <c r="A4282" t="s">
        <v>34156</v>
      </c>
      <c r="B4282" t="s">
        <v>34164</v>
      </c>
      <c r="C4282" t="s">
        <v>34165</v>
      </c>
      <c r="D4282" t="s">
        <v>17974</v>
      </c>
      <c r="E4282" t="s">
        <v>34166</v>
      </c>
      <c r="F4282" t="s">
        <v>33</v>
      </c>
      <c r="G4282" t="s">
        <v>33</v>
      </c>
      <c r="H4282" t="s">
        <v>34167</v>
      </c>
      <c r="I4282">
        <v>39.804223999999998</v>
      </c>
      <c r="J4282">
        <v>116.50272200000001</v>
      </c>
      <c r="K4282" t="s">
        <v>796</v>
      </c>
      <c r="L4282" t="s">
        <v>36</v>
      </c>
      <c r="M4282" t="s">
        <v>36</v>
      </c>
      <c r="N4282" t="s">
        <v>34168</v>
      </c>
      <c r="O4282" t="s">
        <v>3565</v>
      </c>
      <c r="P4282" t="s">
        <v>2798</v>
      </c>
      <c r="Q4282" t="s">
        <v>34164</v>
      </c>
      <c r="R4282">
        <v>4.7</v>
      </c>
      <c r="U4282">
        <v>97</v>
      </c>
      <c r="V4282" t="s">
        <v>34169</v>
      </c>
      <c r="W4282" t="s">
        <v>43</v>
      </c>
      <c r="X4282" t="s">
        <v>40</v>
      </c>
      <c r="Y4282">
        <v>34</v>
      </c>
      <c r="Z4282">
        <v>20</v>
      </c>
      <c r="AA4282">
        <v>2.5</v>
      </c>
      <c r="AB4282" t="s">
        <v>76</v>
      </c>
    </row>
    <row r="4283" spans="1:28" x14ac:dyDescent="0.25">
      <c r="A4283" t="s">
        <v>34170</v>
      </c>
      <c r="B4283" t="s">
        <v>34171</v>
      </c>
      <c r="C4283" t="s">
        <v>34172</v>
      </c>
      <c r="D4283" t="s">
        <v>34173</v>
      </c>
      <c r="E4283" t="s">
        <v>11544</v>
      </c>
      <c r="F4283" t="s">
        <v>33</v>
      </c>
      <c r="G4283" t="s">
        <v>33</v>
      </c>
      <c r="H4283" t="s">
        <v>34174</v>
      </c>
      <c r="I4283">
        <v>39.876826000000001</v>
      </c>
      <c r="J4283">
        <v>116.337407</v>
      </c>
      <c r="K4283" t="s">
        <v>321</v>
      </c>
      <c r="L4283" t="s">
        <v>36</v>
      </c>
      <c r="M4283" t="s">
        <v>84</v>
      </c>
      <c r="N4283" t="s">
        <v>34175</v>
      </c>
      <c r="O4283" t="s">
        <v>3901</v>
      </c>
      <c r="P4283" t="s">
        <v>21299</v>
      </c>
      <c r="Q4283" t="s">
        <v>34171</v>
      </c>
      <c r="R4283">
        <v>4.8</v>
      </c>
      <c r="S4283">
        <v>4.8</v>
      </c>
      <c r="T4283">
        <v>4.8</v>
      </c>
      <c r="U4283">
        <v>594</v>
      </c>
      <c r="V4283" t="s">
        <v>34176</v>
      </c>
      <c r="W4283" t="s">
        <v>43</v>
      </c>
      <c r="X4283" t="s">
        <v>90</v>
      </c>
      <c r="Y4283">
        <v>20</v>
      </c>
      <c r="Z4283">
        <v>20</v>
      </c>
      <c r="AA4283">
        <v>5</v>
      </c>
      <c r="AB4283" t="s">
        <v>92</v>
      </c>
    </row>
    <row r="4284" spans="1:28" x14ac:dyDescent="0.25">
      <c r="A4284" t="s">
        <v>34177</v>
      </c>
      <c r="B4284" t="s">
        <v>34178</v>
      </c>
      <c r="C4284" t="s">
        <v>34179</v>
      </c>
      <c r="D4284" t="s">
        <v>34180</v>
      </c>
      <c r="E4284" t="s">
        <v>34181</v>
      </c>
      <c r="F4284" t="s">
        <v>33</v>
      </c>
      <c r="G4284" t="s">
        <v>33</v>
      </c>
      <c r="H4284" t="s">
        <v>34182</v>
      </c>
      <c r="I4284">
        <v>39.806395000000002</v>
      </c>
      <c r="J4284">
        <v>116.501408</v>
      </c>
      <c r="K4284" t="s">
        <v>506</v>
      </c>
      <c r="L4284" t="s">
        <v>36</v>
      </c>
      <c r="M4284" t="s">
        <v>36</v>
      </c>
      <c r="N4284" t="s">
        <v>34183</v>
      </c>
      <c r="O4284" t="s">
        <v>56</v>
      </c>
      <c r="P4284" t="s">
        <v>289</v>
      </c>
      <c r="Q4284" t="s">
        <v>34178</v>
      </c>
      <c r="R4284">
        <v>4.9000000000000004</v>
      </c>
      <c r="U4284">
        <v>112</v>
      </c>
      <c r="V4284" t="s">
        <v>34184</v>
      </c>
      <c r="W4284" t="s">
        <v>43</v>
      </c>
      <c r="X4284" t="s">
        <v>90</v>
      </c>
      <c r="Y4284">
        <v>20</v>
      </c>
      <c r="Z4284">
        <v>20</v>
      </c>
      <c r="AA4284">
        <v>5</v>
      </c>
      <c r="AB4284" t="s">
        <v>43</v>
      </c>
    </row>
    <row r="4285" spans="1:28" x14ac:dyDescent="0.25">
      <c r="A4285" t="s">
        <v>34185</v>
      </c>
      <c r="B4285" t="s">
        <v>34186</v>
      </c>
      <c r="C4285" t="s">
        <v>34187</v>
      </c>
      <c r="D4285" t="s">
        <v>34188</v>
      </c>
      <c r="E4285" t="s">
        <v>34189</v>
      </c>
      <c r="F4285" t="s">
        <v>33</v>
      </c>
      <c r="G4285" t="s">
        <v>33</v>
      </c>
      <c r="H4285" t="s">
        <v>34190</v>
      </c>
      <c r="I4285">
        <v>39.878131000000003</v>
      </c>
      <c r="J4285">
        <v>116.338381</v>
      </c>
      <c r="K4285" t="s">
        <v>298</v>
      </c>
      <c r="L4285" t="s">
        <v>36</v>
      </c>
      <c r="M4285" t="s">
        <v>36</v>
      </c>
      <c r="N4285" t="s">
        <v>34191</v>
      </c>
      <c r="O4285" t="s">
        <v>591</v>
      </c>
      <c r="P4285" t="s">
        <v>905</v>
      </c>
      <c r="Q4285" t="s">
        <v>34186</v>
      </c>
      <c r="R4285">
        <v>4.9000000000000004</v>
      </c>
      <c r="S4285">
        <v>5</v>
      </c>
      <c r="T4285">
        <v>5</v>
      </c>
      <c r="U4285">
        <v>25</v>
      </c>
      <c r="V4285" t="s">
        <v>34192</v>
      </c>
      <c r="W4285" t="s">
        <v>43</v>
      </c>
      <c r="X4285" t="s">
        <v>90</v>
      </c>
      <c r="Y4285">
        <v>20</v>
      </c>
      <c r="Z4285">
        <v>20</v>
      </c>
      <c r="AA4285">
        <v>5</v>
      </c>
      <c r="AB4285" t="s">
        <v>92</v>
      </c>
    </row>
    <row r="4286" spans="1:28" x14ac:dyDescent="0.25">
      <c r="A4286" t="s">
        <v>34193</v>
      </c>
      <c r="B4286" t="s">
        <v>34194</v>
      </c>
      <c r="C4286" t="s">
        <v>34195</v>
      </c>
      <c r="D4286" t="s">
        <v>34196</v>
      </c>
      <c r="E4286" t="s">
        <v>15935</v>
      </c>
      <c r="F4286" t="s">
        <v>33</v>
      </c>
      <c r="G4286" t="s">
        <v>33</v>
      </c>
      <c r="H4286" t="s">
        <v>34197</v>
      </c>
      <c r="I4286">
        <v>39.877149000000003</v>
      </c>
      <c r="J4286">
        <v>116.339099</v>
      </c>
      <c r="K4286" t="s">
        <v>589</v>
      </c>
      <c r="L4286" t="s">
        <v>36</v>
      </c>
      <c r="M4286" t="s">
        <v>84</v>
      </c>
      <c r="N4286" t="s">
        <v>1561</v>
      </c>
      <c r="O4286" t="s">
        <v>12974</v>
      </c>
      <c r="P4286" t="s">
        <v>34198</v>
      </c>
      <c r="Q4286" t="s">
        <v>34194</v>
      </c>
      <c r="R4286">
        <v>4.9000000000000004</v>
      </c>
      <c r="S4286">
        <v>4.9000000000000004</v>
      </c>
      <c r="T4286">
        <v>4.9000000000000004</v>
      </c>
      <c r="U4286">
        <v>258</v>
      </c>
      <c r="V4286" t="s">
        <v>34199</v>
      </c>
      <c r="W4286" t="s">
        <v>43</v>
      </c>
      <c r="X4286" t="s">
        <v>40</v>
      </c>
      <c r="Y4286">
        <v>28</v>
      </c>
      <c r="Z4286">
        <v>0</v>
      </c>
      <c r="AA4286">
        <v>9</v>
      </c>
      <c r="AB4286" t="s">
        <v>43</v>
      </c>
    </row>
    <row r="4287" spans="1:28" x14ac:dyDescent="0.25">
      <c r="A4287" t="s">
        <v>34193</v>
      </c>
      <c r="B4287" t="s">
        <v>34200</v>
      </c>
      <c r="C4287" t="s">
        <v>34201</v>
      </c>
      <c r="D4287" t="s">
        <v>34202</v>
      </c>
      <c r="E4287" t="s">
        <v>34203</v>
      </c>
      <c r="F4287" t="s">
        <v>33</v>
      </c>
      <c r="G4287" t="s">
        <v>33</v>
      </c>
      <c r="H4287" t="s">
        <v>34204</v>
      </c>
      <c r="I4287">
        <v>39.804223999999998</v>
      </c>
      <c r="J4287">
        <v>116.50272200000001</v>
      </c>
      <c r="K4287" t="s">
        <v>828</v>
      </c>
      <c r="L4287" t="s">
        <v>36</v>
      </c>
      <c r="M4287" t="s">
        <v>36</v>
      </c>
      <c r="N4287" t="s">
        <v>34205</v>
      </c>
      <c r="O4287" t="s">
        <v>113</v>
      </c>
      <c r="P4287" t="s">
        <v>9309</v>
      </c>
      <c r="Q4287" t="s">
        <v>34200</v>
      </c>
      <c r="R4287">
        <v>4.9000000000000004</v>
      </c>
      <c r="U4287">
        <v>48</v>
      </c>
      <c r="V4287" t="s">
        <v>34206</v>
      </c>
      <c r="W4287" t="s">
        <v>43</v>
      </c>
      <c r="X4287" t="s">
        <v>90</v>
      </c>
      <c r="Y4287">
        <v>20</v>
      </c>
      <c r="Z4287">
        <v>20</v>
      </c>
      <c r="AA4287">
        <v>5</v>
      </c>
      <c r="AB4287" t="s">
        <v>76</v>
      </c>
    </row>
    <row r="4288" spans="1:28" x14ac:dyDescent="0.25">
      <c r="A4288" t="s">
        <v>34207</v>
      </c>
      <c r="B4288" t="s">
        <v>34208</v>
      </c>
      <c r="C4288" t="s">
        <v>34209</v>
      </c>
      <c r="D4288" t="s">
        <v>34210</v>
      </c>
      <c r="E4288" t="s">
        <v>34211</v>
      </c>
      <c r="F4288" t="s">
        <v>33</v>
      </c>
      <c r="G4288" t="s">
        <v>33</v>
      </c>
      <c r="H4288" t="s">
        <v>34212</v>
      </c>
      <c r="I4288">
        <v>39.876826000000001</v>
      </c>
      <c r="J4288">
        <v>116.337407</v>
      </c>
      <c r="K4288" t="s">
        <v>1826</v>
      </c>
      <c r="L4288" t="s">
        <v>36</v>
      </c>
      <c r="M4288" t="s">
        <v>84</v>
      </c>
      <c r="N4288" t="s">
        <v>34213</v>
      </c>
      <c r="O4288" t="s">
        <v>34214</v>
      </c>
      <c r="P4288" t="s">
        <v>34215</v>
      </c>
      <c r="Q4288" t="s">
        <v>34208</v>
      </c>
      <c r="R4288">
        <v>4.8</v>
      </c>
      <c r="S4288">
        <v>4.8</v>
      </c>
      <c r="T4288">
        <v>4.8</v>
      </c>
      <c r="U4288">
        <v>305</v>
      </c>
      <c r="V4288" t="s">
        <v>43</v>
      </c>
      <c r="W4288" t="s">
        <v>43</v>
      </c>
      <c r="X4288" t="s">
        <v>90</v>
      </c>
      <c r="Y4288">
        <v>20</v>
      </c>
      <c r="Z4288">
        <v>20</v>
      </c>
      <c r="AA4288">
        <v>5</v>
      </c>
      <c r="AB4288" t="s">
        <v>92</v>
      </c>
    </row>
    <row r="4289" spans="1:28" x14ac:dyDescent="0.25">
      <c r="A4289" t="s">
        <v>34216</v>
      </c>
      <c r="B4289" t="s">
        <v>34217</v>
      </c>
      <c r="C4289" t="s">
        <v>34218</v>
      </c>
      <c r="D4289" t="s">
        <v>34219</v>
      </c>
      <c r="E4289" t="s">
        <v>34220</v>
      </c>
      <c r="F4289" t="s">
        <v>33</v>
      </c>
      <c r="G4289" t="s">
        <v>33</v>
      </c>
      <c r="H4289" t="s">
        <v>34221</v>
      </c>
      <c r="I4289">
        <v>39.876697</v>
      </c>
      <c r="J4289">
        <v>116.333799</v>
      </c>
      <c r="K4289" t="s">
        <v>1325</v>
      </c>
      <c r="L4289" t="s">
        <v>36</v>
      </c>
      <c r="M4289" t="s">
        <v>36</v>
      </c>
      <c r="N4289" t="s">
        <v>34222</v>
      </c>
      <c r="O4289" t="s">
        <v>113</v>
      </c>
      <c r="P4289" t="s">
        <v>497</v>
      </c>
      <c r="Q4289" t="s">
        <v>34217</v>
      </c>
      <c r="R4289">
        <v>4.7</v>
      </c>
      <c r="S4289">
        <v>4.8</v>
      </c>
      <c r="T4289">
        <v>4.5999999999999996</v>
      </c>
      <c r="U4289">
        <v>19</v>
      </c>
      <c r="V4289" t="s">
        <v>34223</v>
      </c>
      <c r="W4289" t="s">
        <v>43</v>
      </c>
      <c r="X4289" t="s">
        <v>90</v>
      </c>
      <c r="Y4289">
        <v>21</v>
      </c>
      <c r="Z4289">
        <v>20</v>
      </c>
      <c r="AA4289">
        <v>3</v>
      </c>
      <c r="AB4289" t="s">
        <v>76</v>
      </c>
    </row>
    <row r="4290" spans="1:28" x14ac:dyDescent="0.25">
      <c r="A4290" t="s">
        <v>34224</v>
      </c>
      <c r="B4290" t="s">
        <v>34225</v>
      </c>
      <c r="C4290" t="s">
        <v>34226</v>
      </c>
      <c r="D4290" t="s">
        <v>34227</v>
      </c>
      <c r="E4290" t="s">
        <v>34228</v>
      </c>
      <c r="F4290" t="s">
        <v>33</v>
      </c>
      <c r="G4290" t="s">
        <v>33</v>
      </c>
      <c r="H4290" t="s">
        <v>34229</v>
      </c>
      <c r="I4290">
        <v>39.806395000000002</v>
      </c>
      <c r="J4290">
        <v>116.501408</v>
      </c>
      <c r="K4290" t="s">
        <v>398</v>
      </c>
      <c r="L4290" t="s">
        <v>36</v>
      </c>
      <c r="M4290" t="s">
        <v>36</v>
      </c>
      <c r="N4290" t="s">
        <v>34230</v>
      </c>
      <c r="O4290" t="s">
        <v>34231</v>
      </c>
      <c r="P4290" t="s">
        <v>444</v>
      </c>
      <c r="Q4290" t="s">
        <v>34225</v>
      </c>
      <c r="R4290">
        <v>4.9000000000000004</v>
      </c>
      <c r="U4290">
        <v>25</v>
      </c>
      <c r="V4290" t="s">
        <v>34232</v>
      </c>
      <c r="W4290" t="s">
        <v>43</v>
      </c>
      <c r="X4290" t="s">
        <v>90</v>
      </c>
      <c r="Y4290">
        <v>20</v>
      </c>
      <c r="Z4290">
        <v>30</v>
      </c>
      <c r="AA4290">
        <v>5</v>
      </c>
      <c r="AB4290" t="s">
        <v>76</v>
      </c>
    </row>
    <row r="4291" spans="1:28" x14ac:dyDescent="0.25">
      <c r="A4291" t="s">
        <v>34233</v>
      </c>
      <c r="B4291" t="s">
        <v>34234</v>
      </c>
      <c r="C4291" t="s">
        <v>34235</v>
      </c>
      <c r="D4291" t="s">
        <v>34236</v>
      </c>
      <c r="E4291" t="s">
        <v>34237</v>
      </c>
      <c r="F4291" t="s">
        <v>33</v>
      </c>
      <c r="G4291" t="s">
        <v>33</v>
      </c>
      <c r="H4291" t="s">
        <v>34238</v>
      </c>
      <c r="I4291">
        <v>39.876759999999997</v>
      </c>
      <c r="J4291">
        <v>116.33362</v>
      </c>
      <c r="K4291" t="s">
        <v>1198</v>
      </c>
      <c r="L4291" t="s">
        <v>36</v>
      </c>
      <c r="M4291" t="s">
        <v>36</v>
      </c>
      <c r="N4291" t="s">
        <v>34239</v>
      </c>
      <c r="O4291" t="s">
        <v>16432</v>
      </c>
      <c r="P4291" t="s">
        <v>497</v>
      </c>
      <c r="Q4291" t="s">
        <v>34234</v>
      </c>
      <c r="R4291">
        <v>5</v>
      </c>
      <c r="S4291">
        <v>5</v>
      </c>
      <c r="T4291">
        <v>5</v>
      </c>
      <c r="U4291">
        <v>11</v>
      </c>
      <c r="V4291" t="s">
        <v>34240</v>
      </c>
      <c r="W4291" t="s">
        <v>43</v>
      </c>
      <c r="X4291" t="s">
        <v>40</v>
      </c>
      <c r="Y4291">
        <v>35</v>
      </c>
      <c r="Z4291">
        <v>0</v>
      </c>
      <c r="AA4291">
        <v>0</v>
      </c>
      <c r="AB4291" t="s">
        <v>34241</v>
      </c>
    </row>
    <row r="4292" spans="1:28" x14ac:dyDescent="0.25">
      <c r="A4292" t="s">
        <v>34242</v>
      </c>
      <c r="B4292" t="s">
        <v>34243</v>
      </c>
      <c r="C4292" t="s">
        <v>34244</v>
      </c>
      <c r="D4292" t="s">
        <v>34245</v>
      </c>
      <c r="E4292" t="s">
        <v>5551</v>
      </c>
      <c r="F4292" t="s">
        <v>33</v>
      </c>
      <c r="G4292" t="s">
        <v>33</v>
      </c>
      <c r="H4292" t="s">
        <v>34246</v>
      </c>
      <c r="I4292">
        <v>39.806395000000002</v>
      </c>
      <c r="J4292">
        <v>116.501408</v>
      </c>
      <c r="K4292" t="s">
        <v>2776</v>
      </c>
      <c r="L4292" t="s">
        <v>36</v>
      </c>
      <c r="M4292" t="s">
        <v>84</v>
      </c>
      <c r="N4292" t="s">
        <v>34247</v>
      </c>
      <c r="O4292" t="s">
        <v>2607</v>
      </c>
      <c r="P4292" t="s">
        <v>4523</v>
      </c>
      <c r="Q4292" t="s">
        <v>34243</v>
      </c>
      <c r="R4292">
        <v>4.8</v>
      </c>
      <c r="U4292">
        <v>28</v>
      </c>
      <c r="V4292" t="s">
        <v>34248</v>
      </c>
      <c r="W4292" t="s">
        <v>43</v>
      </c>
      <c r="X4292" t="s">
        <v>90</v>
      </c>
      <c r="Y4292">
        <v>20</v>
      </c>
      <c r="Z4292">
        <v>20</v>
      </c>
      <c r="AA4292">
        <v>5</v>
      </c>
      <c r="AB4292" t="s">
        <v>43</v>
      </c>
    </row>
    <row r="4293" spans="1:28" x14ac:dyDescent="0.25">
      <c r="A4293" t="s">
        <v>34249</v>
      </c>
      <c r="B4293" t="s">
        <v>34250</v>
      </c>
      <c r="C4293" t="s">
        <v>34251</v>
      </c>
      <c r="D4293" t="s">
        <v>34252</v>
      </c>
      <c r="E4293" t="s">
        <v>1169</v>
      </c>
      <c r="F4293" t="s">
        <v>33</v>
      </c>
      <c r="G4293" t="s">
        <v>33</v>
      </c>
      <c r="H4293" t="s">
        <v>1170</v>
      </c>
      <c r="I4293">
        <v>39.878393000000003</v>
      </c>
      <c r="J4293">
        <v>116.334183</v>
      </c>
      <c r="K4293" t="s">
        <v>985</v>
      </c>
      <c r="L4293" t="s">
        <v>84</v>
      </c>
      <c r="M4293" t="s">
        <v>36</v>
      </c>
      <c r="N4293" t="s">
        <v>1161</v>
      </c>
      <c r="O4293" t="s">
        <v>252</v>
      </c>
      <c r="P4293" t="s">
        <v>254</v>
      </c>
      <c r="Q4293" t="s">
        <v>34250</v>
      </c>
      <c r="R4293">
        <v>5</v>
      </c>
      <c r="S4293">
        <v>5</v>
      </c>
      <c r="T4293">
        <v>5</v>
      </c>
      <c r="U4293">
        <v>17</v>
      </c>
      <c r="V4293" t="s">
        <v>30773</v>
      </c>
      <c r="W4293" t="s">
        <v>43</v>
      </c>
      <c r="X4293" t="s">
        <v>90</v>
      </c>
      <c r="Y4293">
        <v>20</v>
      </c>
      <c r="Z4293">
        <v>20</v>
      </c>
      <c r="AA4293">
        <v>2.5</v>
      </c>
      <c r="AB4293" t="s">
        <v>92</v>
      </c>
    </row>
    <row r="4294" spans="1:28" x14ac:dyDescent="0.25">
      <c r="A4294" t="s">
        <v>34253</v>
      </c>
      <c r="B4294" t="s">
        <v>34254</v>
      </c>
      <c r="C4294" t="s">
        <v>34255</v>
      </c>
      <c r="D4294" t="s">
        <v>34256</v>
      </c>
      <c r="E4294" t="s">
        <v>6310</v>
      </c>
      <c r="F4294" t="s">
        <v>33</v>
      </c>
      <c r="G4294" t="s">
        <v>33</v>
      </c>
      <c r="H4294" t="s">
        <v>34257</v>
      </c>
      <c r="I4294">
        <v>39.876437000000003</v>
      </c>
      <c r="J4294">
        <v>116.34181700000001</v>
      </c>
      <c r="K4294" t="s">
        <v>869</v>
      </c>
      <c r="L4294" t="s">
        <v>36</v>
      </c>
      <c r="M4294" t="s">
        <v>84</v>
      </c>
      <c r="N4294" t="s">
        <v>34258</v>
      </c>
      <c r="O4294" t="s">
        <v>56</v>
      </c>
      <c r="P4294" t="s">
        <v>355</v>
      </c>
      <c r="Q4294" t="s">
        <v>34254</v>
      </c>
      <c r="R4294">
        <v>4.7</v>
      </c>
      <c r="S4294">
        <v>4.8</v>
      </c>
      <c r="T4294">
        <v>4.7</v>
      </c>
      <c r="U4294">
        <v>40</v>
      </c>
      <c r="V4294" t="s">
        <v>34259</v>
      </c>
      <c r="W4294" t="s">
        <v>43</v>
      </c>
      <c r="X4294" t="s">
        <v>90</v>
      </c>
      <c r="Y4294">
        <v>20</v>
      </c>
      <c r="Z4294">
        <v>20</v>
      </c>
      <c r="AA4294">
        <v>5</v>
      </c>
      <c r="AB4294" t="s">
        <v>92</v>
      </c>
    </row>
    <row r="4295" spans="1:28" x14ac:dyDescent="0.25">
      <c r="A4295" t="s">
        <v>34260</v>
      </c>
      <c r="B4295" t="s">
        <v>34261</v>
      </c>
      <c r="C4295" t="s">
        <v>34262</v>
      </c>
      <c r="D4295" t="s">
        <v>34263</v>
      </c>
      <c r="E4295" t="s">
        <v>34264</v>
      </c>
      <c r="F4295" t="s">
        <v>33</v>
      </c>
      <c r="G4295" t="s">
        <v>33</v>
      </c>
      <c r="H4295" t="s">
        <v>18239</v>
      </c>
      <c r="I4295">
        <v>39.955829999999999</v>
      </c>
      <c r="J4295">
        <v>116.398096</v>
      </c>
      <c r="K4295" t="s">
        <v>1912</v>
      </c>
      <c r="L4295" t="s">
        <v>84</v>
      </c>
      <c r="M4295" t="s">
        <v>36</v>
      </c>
      <c r="N4295" t="s">
        <v>34265</v>
      </c>
      <c r="O4295" t="s">
        <v>34266</v>
      </c>
      <c r="P4295" t="s">
        <v>126</v>
      </c>
      <c r="Q4295" t="s">
        <v>34261</v>
      </c>
      <c r="R4295">
        <v>5</v>
      </c>
      <c r="S4295">
        <v>5</v>
      </c>
      <c r="T4295">
        <v>5</v>
      </c>
      <c r="U4295">
        <v>14</v>
      </c>
      <c r="V4295" t="s">
        <v>34267</v>
      </c>
      <c r="W4295" t="s">
        <v>43</v>
      </c>
      <c r="X4295" t="s">
        <v>40</v>
      </c>
      <c r="Y4295">
        <v>32</v>
      </c>
      <c r="Z4295">
        <v>38</v>
      </c>
      <c r="AA4295">
        <v>6</v>
      </c>
      <c r="AB4295" t="s">
        <v>43</v>
      </c>
    </row>
    <row r="4296" spans="1:28" x14ac:dyDescent="0.25">
      <c r="A4296" t="s">
        <v>34268</v>
      </c>
      <c r="B4296" t="s">
        <v>34269</v>
      </c>
      <c r="C4296" t="s">
        <v>34270</v>
      </c>
      <c r="D4296" t="s">
        <v>34271</v>
      </c>
      <c r="E4296" t="s">
        <v>34272</v>
      </c>
      <c r="F4296" t="s">
        <v>33</v>
      </c>
      <c r="G4296" t="s">
        <v>33</v>
      </c>
      <c r="H4296" t="s">
        <v>34273</v>
      </c>
      <c r="I4296">
        <v>39.940345999999998</v>
      </c>
      <c r="J4296">
        <v>116.41743</v>
      </c>
      <c r="K4296" t="s">
        <v>957</v>
      </c>
      <c r="L4296" t="s">
        <v>36</v>
      </c>
      <c r="M4296" t="s">
        <v>36</v>
      </c>
      <c r="N4296" t="s">
        <v>34274</v>
      </c>
      <c r="O4296" t="s">
        <v>34275</v>
      </c>
      <c r="P4296" t="s">
        <v>136</v>
      </c>
      <c r="Q4296" t="s">
        <v>34269</v>
      </c>
      <c r="R4296">
        <v>4.9000000000000004</v>
      </c>
      <c r="S4296">
        <v>4.9000000000000004</v>
      </c>
      <c r="T4296">
        <v>4.9000000000000004</v>
      </c>
      <c r="U4296">
        <v>17</v>
      </c>
      <c r="V4296" t="s">
        <v>34276</v>
      </c>
      <c r="W4296" t="s">
        <v>43</v>
      </c>
      <c r="X4296" t="s">
        <v>90</v>
      </c>
      <c r="Y4296">
        <v>20</v>
      </c>
      <c r="Z4296">
        <v>20</v>
      </c>
      <c r="AA4296">
        <v>3.5</v>
      </c>
      <c r="AB4296" t="s">
        <v>656</v>
      </c>
    </row>
    <row r="4297" spans="1:28" x14ac:dyDescent="0.25">
      <c r="A4297" t="s">
        <v>34277</v>
      </c>
      <c r="B4297" t="s">
        <v>34278</v>
      </c>
      <c r="C4297" t="s">
        <v>34279</v>
      </c>
      <c r="D4297" t="s">
        <v>34280</v>
      </c>
      <c r="E4297" t="s">
        <v>12213</v>
      </c>
      <c r="F4297" t="s">
        <v>33</v>
      </c>
      <c r="G4297" t="s">
        <v>33</v>
      </c>
      <c r="H4297" t="s">
        <v>34281</v>
      </c>
      <c r="I4297">
        <v>39.927627000000001</v>
      </c>
      <c r="J4297">
        <v>116.372309</v>
      </c>
      <c r="K4297" t="s">
        <v>569</v>
      </c>
      <c r="L4297" t="s">
        <v>36</v>
      </c>
      <c r="M4297" t="s">
        <v>36</v>
      </c>
      <c r="N4297" t="s">
        <v>34282</v>
      </c>
      <c r="O4297" t="s">
        <v>3860</v>
      </c>
      <c r="P4297" t="s">
        <v>207</v>
      </c>
      <c r="Q4297" t="s">
        <v>34278</v>
      </c>
      <c r="R4297">
        <v>4.7</v>
      </c>
      <c r="S4297">
        <v>4.8</v>
      </c>
      <c r="T4297">
        <v>4.7</v>
      </c>
      <c r="U4297">
        <v>17</v>
      </c>
      <c r="V4297" t="s">
        <v>34283</v>
      </c>
      <c r="W4297" t="s">
        <v>43</v>
      </c>
      <c r="X4297" t="s">
        <v>40</v>
      </c>
      <c r="Y4297">
        <v>22</v>
      </c>
      <c r="Z4297">
        <v>30</v>
      </c>
      <c r="AA4297">
        <v>6</v>
      </c>
      <c r="AB4297" t="s">
        <v>76</v>
      </c>
    </row>
    <row r="4298" spans="1:28" x14ac:dyDescent="0.25">
      <c r="A4298" t="s">
        <v>34284</v>
      </c>
      <c r="B4298" t="s">
        <v>34285</v>
      </c>
      <c r="C4298" t="s">
        <v>34286</v>
      </c>
      <c r="D4298" t="s">
        <v>34287</v>
      </c>
      <c r="E4298" t="s">
        <v>34288</v>
      </c>
      <c r="F4298" t="s">
        <v>33</v>
      </c>
      <c r="G4298" t="s">
        <v>33</v>
      </c>
      <c r="H4298" t="s">
        <v>34289</v>
      </c>
      <c r="I4298">
        <v>39.926059000000002</v>
      </c>
      <c r="J4298">
        <v>116.37315099999999</v>
      </c>
      <c r="K4298" t="s">
        <v>3590</v>
      </c>
      <c r="L4298" t="s">
        <v>36</v>
      </c>
      <c r="M4298" t="s">
        <v>84</v>
      </c>
      <c r="N4298" t="s">
        <v>34290</v>
      </c>
      <c r="O4298" t="s">
        <v>34291</v>
      </c>
      <c r="P4298" t="s">
        <v>8951</v>
      </c>
      <c r="Q4298" t="s">
        <v>34285</v>
      </c>
      <c r="R4298">
        <v>4.9000000000000004</v>
      </c>
      <c r="U4298">
        <v>108</v>
      </c>
      <c r="V4298" t="s">
        <v>34292</v>
      </c>
      <c r="W4298" t="s">
        <v>43</v>
      </c>
      <c r="X4298" t="s">
        <v>90</v>
      </c>
      <c r="Y4298">
        <v>20</v>
      </c>
      <c r="Z4298">
        <v>20</v>
      </c>
      <c r="AA4298">
        <v>5</v>
      </c>
      <c r="AB4298" t="s">
        <v>92</v>
      </c>
    </row>
    <row r="4299" spans="1:28" x14ac:dyDescent="0.25">
      <c r="A4299" t="s">
        <v>34293</v>
      </c>
      <c r="B4299" t="s">
        <v>34294</v>
      </c>
      <c r="C4299" t="s">
        <v>34295</v>
      </c>
      <c r="D4299" t="s">
        <v>34296</v>
      </c>
      <c r="E4299" t="s">
        <v>17266</v>
      </c>
      <c r="F4299" t="s">
        <v>33</v>
      </c>
      <c r="G4299" t="s">
        <v>33</v>
      </c>
      <c r="H4299" t="s">
        <v>34297</v>
      </c>
      <c r="I4299">
        <v>39.925365999999997</v>
      </c>
      <c r="J4299">
        <v>116.373643</v>
      </c>
      <c r="K4299" t="s">
        <v>1008</v>
      </c>
      <c r="L4299" t="s">
        <v>36</v>
      </c>
      <c r="M4299" t="s">
        <v>36</v>
      </c>
      <c r="N4299" t="s">
        <v>34298</v>
      </c>
      <c r="O4299" t="s">
        <v>1407</v>
      </c>
      <c r="P4299" t="s">
        <v>34299</v>
      </c>
      <c r="Q4299" t="s">
        <v>34294</v>
      </c>
      <c r="R4299">
        <v>4.5</v>
      </c>
      <c r="S4299">
        <v>4.5999999999999996</v>
      </c>
      <c r="T4299">
        <v>4.5</v>
      </c>
      <c r="U4299">
        <v>6279</v>
      </c>
      <c r="V4299" t="s">
        <v>34300</v>
      </c>
      <c r="W4299" t="s">
        <v>43</v>
      </c>
      <c r="X4299" t="s">
        <v>40</v>
      </c>
      <c r="Y4299">
        <v>32</v>
      </c>
      <c r="Z4299">
        <v>20</v>
      </c>
      <c r="AA4299">
        <v>0</v>
      </c>
      <c r="AB4299" t="s">
        <v>76</v>
      </c>
    </row>
    <row r="4300" spans="1:28" x14ac:dyDescent="0.25">
      <c r="A4300" t="s">
        <v>34293</v>
      </c>
      <c r="B4300" t="s">
        <v>34301</v>
      </c>
      <c r="C4300" t="s">
        <v>34302</v>
      </c>
      <c r="D4300" t="s">
        <v>34303</v>
      </c>
      <c r="E4300" t="s">
        <v>12213</v>
      </c>
      <c r="F4300" t="s">
        <v>33</v>
      </c>
      <c r="G4300" t="s">
        <v>33</v>
      </c>
      <c r="H4300" t="s">
        <v>34304</v>
      </c>
      <c r="I4300">
        <v>39.938367</v>
      </c>
      <c r="J4300">
        <v>116.41627200000001</v>
      </c>
      <c r="K4300" t="s">
        <v>250</v>
      </c>
      <c r="L4300" t="s">
        <v>36</v>
      </c>
      <c r="M4300" t="s">
        <v>36</v>
      </c>
      <c r="N4300" t="s">
        <v>34305</v>
      </c>
      <c r="O4300" t="s">
        <v>34306</v>
      </c>
      <c r="P4300" t="s">
        <v>1498</v>
      </c>
      <c r="Q4300" t="s">
        <v>34301</v>
      </c>
      <c r="R4300">
        <v>5</v>
      </c>
      <c r="U4300">
        <v>6</v>
      </c>
      <c r="V4300" t="s">
        <v>34307</v>
      </c>
      <c r="W4300" t="s">
        <v>43</v>
      </c>
      <c r="X4300" t="s">
        <v>90</v>
      </c>
      <c r="Y4300">
        <v>20</v>
      </c>
      <c r="Z4300">
        <v>20</v>
      </c>
      <c r="AA4300">
        <v>4</v>
      </c>
      <c r="AB4300" t="s">
        <v>43</v>
      </c>
    </row>
    <row r="4301" spans="1:28" x14ac:dyDescent="0.25">
      <c r="A4301" t="s">
        <v>34308</v>
      </c>
      <c r="B4301" t="s">
        <v>34309</v>
      </c>
      <c r="C4301" t="s">
        <v>34310</v>
      </c>
      <c r="D4301" t="s">
        <v>29747</v>
      </c>
      <c r="E4301" t="s">
        <v>34311</v>
      </c>
      <c r="F4301" t="s">
        <v>33</v>
      </c>
      <c r="G4301" t="s">
        <v>33</v>
      </c>
      <c r="H4301" t="s">
        <v>34312</v>
      </c>
      <c r="I4301">
        <v>39.925621</v>
      </c>
      <c r="J4301">
        <v>116.373164</v>
      </c>
      <c r="K4301" t="s">
        <v>250</v>
      </c>
      <c r="L4301" t="s">
        <v>36</v>
      </c>
      <c r="M4301" t="s">
        <v>36</v>
      </c>
      <c r="N4301" t="s">
        <v>34313</v>
      </c>
      <c r="O4301" t="s">
        <v>34314</v>
      </c>
      <c r="P4301" t="s">
        <v>949</v>
      </c>
      <c r="Q4301" t="s">
        <v>34309</v>
      </c>
      <c r="R4301">
        <v>4.9000000000000004</v>
      </c>
      <c r="U4301">
        <v>55</v>
      </c>
      <c r="V4301" t="s">
        <v>34315</v>
      </c>
      <c r="W4301" t="s">
        <v>43</v>
      </c>
      <c r="X4301" t="s">
        <v>40</v>
      </c>
      <c r="Y4301">
        <v>25</v>
      </c>
      <c r="Z4301">
        <v>20</v>
      </c>
      <c r="AA4301">
        <v>5</v>
      </c>
      <c r="AB4301" t="s">
        <v>43</v>
      </c>
    </row>
    <row r="4302" spans="1:28" x14ac:dyDescent="0.25">
      <c r="A4302" t="s">
        <v>34316</v>
      </c>
      <c r="B4302" t="s">
        <v>34317</v>
      </c>
      <c r="C4302" t="s">
        <v>34318</v>
      </c>
      <c r="D4302" t="s">
        <v>34319</v>
      </c>
      <c r="E4302" t="s">
        <v>8625</v>
      </c>
      <c r="F4302" t="s">
        <v>33</v>
      </c>
      <c r="G4302" t="s">
        <v>33</v>
      </c>
      <c r="H4302" t="s">
        <v>34320</v>
      </c>
      <c r="I4302">
        <v>39.927729999999997</v>
      </c>
      <c r="J4302">
        <v>116.37298</v>
      </c>
      <c r="K4302" t="s">
        <v>828</v>
      </c>
      <c r="L4302" t="s">
        <v>36</v>
      </c>
      <c r="M4302" t="s">
        <v>36</v>
      </c>
      <c r="N4302" t="s">
        <v>34321</v>
      </c>
      <c r="O4302" t="s">
        <v>252</v>
      </c>
      <c r="P4302" t="s">
        <v>2220</v>
      </c>
      <c r="Q4302" t="s">
        <v>34317</v>
      </c>
      <c r="R4302">
        <v>4.5999999999999996</v>
      </c>
      <c r="S4302">
        <v>4.4000000000000004</v>
      </c>
      <c r="T4302">
        <v>4.5</v>
      </c>
      <c r="U4302">
        <v>12</v>
      </c>
      <c r="V4302" t="s">
        <v>34322</v>
      </c>
      <c r="W4302" t="s">
        <v>43</v>
      </c>
      <c r="X4302" t="s">
        <v>90</v>
      </c>
      <c r="Y4302">
        <v>20</v>
      </c>
      <c r="Z4302">
        <v>20</v>
      </c>
      <c r="AA4302">
        <v>5</v>
      </c>
      <c r="AB4302" t="s">
        <v>43</v>
      </c>
    </row>
    <row r="4303" spans="1:28" x14ac:dyDescent="0.25">
      <c r="A4303" t="s">
        <v>34323</v>
      </c>
      <c r="B4303" t="s">
        <v>34324</v>
      </c>
      <c r="C4303" t="s">
        <v>34325</v>
      </c>
      <c r="D4303" t="s">
        <v>34326</v>
      </c>
      <c r="E4303" t="s">
        <v>34327</v>
      </c>
      <c r="F4303" t="s">
        <v>33</v>
      </c>
      <c r="G4303" t="s">
        <v>33</v>
      </c>
      <c r="H4303" t="s">
        <v>34328</v>
      </c>
      <c r="I4303">
        <v>39.927715999999997</v>
      </c>
      <c r="J4303">
        <v>116.372258</v>
      </c>
      <c r="K4303" t="s">
        <v>2000</v>
      </c>
      <c r="L4303" t="s">
        <v>84</v>
      </c>
      <c r="M4303" t="s">
        <v>36</v>
      </c>
      <c r="N4303" t="s">
        <v>34329</v>
      </c>
      <c r="O4303" t="s">
        <v>34330</v>
      </c>
      <c r="P4303" t="s">
        <v>581</v>
      </c>
      <c r="Q4303" t="s">
        <v>34324</v>
      </c>
      <c r="R4303">
        <v>4.4000000000000004</v>
      </c>
      <c r="U4303">
        <v>22</v>
      </c>
      <c r="V4303" t="s">
        <v>34331</v>
      </c>
      <c r="W4303" t="s">
        <v>43</v>
      </c>
      <c r="X4303" t="s">
        <v>90</v>
      </c>
      <c r="Y4303">
        <v>20</v>
      </c>
      <c r="Z4303">
        <v>20</v>
      </c>
      <c r="AA4303">
        <v>5</v>
      </c>
      <c r="AB4303" t="s">
        <v>43</v>
      </c>
    </row>
    <row r="4304" spans="1:28" x14ac:dyDescent="0.25">
      <c r="A4304" t="s">
        <v>34332</v>
      </c>
      <c r="B4304" t="s">
        <v>34333</v>
      </c>
      <c r="C4304" t="s">
        <v>34334</v>
      </c>
      <c r="D4304" t="s">
        <v>34335</v>
      </c>
      <c r="E4304" t="s">
        <v>4628</v>
      </c>
      <c r="F4304" t="s">
        <v>33</v>
      </c>
      <c r="G4304" t="s">
        <v>33</v>
      </c>
      <c r="H4304" t="s">
        <v>34336</v>
      </c>
      <c r="I4304">
        <v>39.967700999999998</v>
      </c>
      <c r="J4304">
        <v>116.32588200000001</v>
      </c>
      <c r="K4304" t="s">
        <v>4630</v>
      </c>
      <c r="L4304" t="s">
        <v>36</v>
      </c>
      <c r="M4304" t="s">
        <v>84</v>
      </c>
      <c r="N4304" t="s">
        <v>34337</v>
      </c>
      <c r="O4304" t="s">
        <v>3708</v>
      </c>
      <c r="P4304" t="s">
        <v>8283</v>
      </c>
      <c r="Q4304" t="s">
        <v>34333</v>
      </c>
      <c r="R4304">
        <v>4.9000000000000004</v>
      </c>
      <c r="S4304">
        <v>4.8</v>
      </c>
      <c r="T4304">
        <v>4.9000000000000004</v>
      </c>
      <c r="U4304">
        <v>43</v>
      </c>
      <c r="V4304" t="s">
        <v>34338</v>
      </c>
      <c r="W4304" t="s">
        <v>43</v>
      </c>
      <c r="X4304" t="s">
        <v>90</v>
      </c>
      <c r="Y4304">
        <v>20</v>
      </c>
      <c r="Z4304">
        <v>20</v>
      </c>
      <c r="AA4304">
        <v>5</v>
      </c>
      <c r="AB4304" t="s">
        <v>92</v>
      </c>
    </row>
    <row r="4305" spans="1:28" x14ac:dyDescent="0.25">
      <c r="A4305" t="s">
        <v>34339</v>
      </c>
      <c r="B4305" t="s">
        <v>34340</v>
      </c>
      <c r="C4305" t="s">
        <v>34341</v>
      </c>
      <c r="D4305" t="s">
        <v>34342</v>
      </c>
      <c r="E4305" t="s">
        <v>710</v>
      </c>
      <c r="F4305" t="s">
        <v>33</v>
      </c>
      <c r="G4305" t="s">
        <v>33</v>
      </c>
      <c r="H4305" t="s">
        <v>34343</v>
      </c>
      <c r="I4305">
        <v>39.967700999999998</v>
      </c>
      <c r="J4305">
        <v>116.32588200000001</v>
      </c>
      <c r="K4305" t="s">
        <v>262</v>
      </c>
      <c r="L4305" t="s">
        <v>36</v>
      </c>
      <c r="M4305" t="s">
        <v>84</v>
      </c>
      <c r="N4305" t="s">
        <v>34344</v>
      </c>
      <c r="O4305" t="s">
        <v>34345</v>
      </c>
      <c r="P4305" t="s">
        <v>2838</v>
      </c>
      <c r="Q4305" t="s">
        <v>34340</v>
      </c>
      <c r="R4305">
        <v>4.8</v>
      </c>
      <c r="S4305">
        <v>4.9000000000000004</v>
      </c>
      <c r="T4305">
        <v>4.8</v>
      </c>
      <c r="U4305">
        <v>120</v>
      </c>
      <c r="V4305" t="s">
        <v>34346</v>
      </c>
      <c r="W4305" t="s">
        <v>43</v>
      </c>
      <c r="X4305" t="s">
        <v>90</v>
      </c>
      <c r="Y4305">
        <v>20</v>
      </c>
      <c r="Z4305">
        <v>27</v>
      </c>
      <c r="AA4305">
        <v>5</v>
      </c>
      <c r="AB4305" t="s">
        <v>92</v>
      </c>
    </row>
    <row r="4306" spans="1:28" x14ac:dyDescent="0.25">
      <c r="A4306" t="s">
        <v>34347</v>
      </c>
      <c r="B4306" t="s">
        <v>34348</v>
      </c>
      <c r="C4306" t="s">
        <v>34349</v>
      </c>
      <c r="D4306" t="s">
        <v>34350</v>
      </c>
      <c r="E4306" t="s">
        <v>5972</v>
      </c>
      <c r="F4306" t="s">
        <v>33</v>
      </c>
      <c r="G4306" t="s">
        <v>33</v>
      </c>
      <c r="H4306" t="s">
        <v>34351</v>
      </c>
      <c r="I4306">
        <v>39.967646000000002</v>
      </c>
      <c r="J4306">
        <v>116.326263</v>
      </c>
      <c r="K4306" t="s">
        <v>5974</v>
      </c>
      <c r="L4306" t="s">
        <v>36</v>
      </c>
      <c r="M4306" t="s">
        <v>84</v>
      </c>
      <c r="N4306" t="s">
        <v>34352</v>
      </c>
      <c r="O4306" t="s">
        <v>34353</v>
      </c>
      <c r="P4306" t="s">
        <v>23063</v>
      </c>
      <c r="Q4306" t="s">
        <v>34348</v>
      </c>
      <c r="R4306">
        <v>4.5999999999999996</v>
      </c>
      <c r="S4306">
        <v>4.7</v>
      </c>
      <c r="T4306">
        <v>4.5999999999999996</v>
      </c>
      <c r="U4306">
        <v>366</v>
      </c>
      <c r="V4306" t="s">
        <v>34354</v>
      </c>
      <c r="W4306" t="s">
        <v>43</v>
      </c>
      <c r="X4306" t="s">
        <v>40</v>
      </c>
      <c r="Y4306">
        <v>39</v>
      </c>
      <c r="Z4306">
        <v>20</v>
      </c>
      <c r="AA4306">
        <v>5</v>
      </c>
      <c r="AB4306" t="s">
        <v>62</v>
      </c>
    </row>
    <row r="4307" spans="1:28" x14ac:dyDescent="0.25">
      <c r="A4307" t="s">
        <v>34355</v>
      </c>
      <c r="B4307" t="s">
        <v>34356</v>
      </c>
      <c r="C4307" t="s">
        <v>34357</v>
      </c>
      <c r="D4307" t="s">
        <v>34358</v>
      </c>
      <c r="E4307" t="s">
        <v>15089</v>
      </c>
      <c r="F4307" t="s">
        <v>33</v>
      </c>
      <c r="G4307" t="s">
        <v>33</v>
      </c>
      <c r="H4307" t="s">
        <v>34359</v>
      </c>
      <c r="I4307">
        <v>39.968155000000003</v>
      </c>
      <c r="J4307">
        <v>116.326341</v>
      </c>
      <c r="K4307" t="s">
        <v>1912</v>
      </c>
      <c r="L4307" t="s">
        <v>36</v>
      </c>
      <c r="M4307" t="s">
        <v>36</v>
      </c>
      <c r="N4307" t="s">
        <v>34360</v>
      </c>
      <c r="O4307" t="s">
        <v>13473</v>
      </c>
      <c r="P4307" t="s">
        <v>7575</v>
      </c>
      <c r="Q4307" t="s">
        <v>34356</v>
      </c>
      <c r="R4307">
        <v>4.7</v>
      </c>
      <c r="S4307">
        <v>4.8</v>
      </c>
      <c r="T4307">
        <v>4.7</v>
      </c>
      <c r="U4307">
        <v>414</v>
      </c>
      <c r="V4307" t="s">
        <v>34361</v>
      </c>
      <c r="W4307" t="s">
        <v>43</v>
      </c>
      <c r="X4307" t="s">
        <v>90</v>
      </c>
      <c r="Y4307">
        <v>22</v>
      </c>
      <c r="Z4307">
        <v>50</v>
      </c>
      <c r="AA4307">
        <v>5</v>
      </c>
      <c r="AB4307" t="s">
        <v>43</v>
      </c>
    </row>
    <row r="4308" spans="1:28" x14ac:dyDescent="0.25">
      <c r="A4308" t="s">
        <v>34362</v>
      </c>
      <c r="B4308" t="s">
        <v>34363</v>
      </c>
      <c r="C4308" t="s">
        <v>34364</v>
      </c>
      <c r="D4308" t="s">
        <v>34365</v>
      </c>
      <c r="E4308" t="s">
        <v>1606</v>
      </c>
      <c r="F4308" t="s">
        <v>33</v>
      </c>
      <c r="G4308" t="s">
        <v>33</v>
      </c>
      <c r="H4308" t="s">
        <v>34366</v>
      </c>
      <c r="I4308">
        <v>39.967700999999998</v>
      </c>
      <c r="J4308">
        <v>116.32588200000001</v>
      </c>
      <c r="K4308" t="s">
        <v>838</v>
      </c>
      <c r="L4308" t="s">
        <v>36</v>
      </c>
      <c r="M4308" t="s">
        <v>84</v>
      </c>
      <c r="N4308" t="s">
        <v>1607</v>
      </c>
      <c r="O4308" t="s">
        <v>17701</v>
      </c>
      <c r="P4308" t="s">
        <v>34367</v>
      </c>
      <c r="Q4308" t="s">
        <v>34363</v>
      </c>
      <c r="R4308">
        <v>4.8</v>
      </c>
      <c r="U4308">
        <v>914</v>
      </c>
      <c r="V4308" t="s">
        <v>34368</v>
      </c>
      <c r="W4308" t="s">
        <v>43</v>
      </c>
      <c r="X4308" t="s">
        <v>90</v>
      </c>
      <c r="Y4308">
        <v>20</v>
      </c>
      <c r="Z4308">
        <v>20</v>
      </c>
      <c r="AA4308">
        <v>5</v>
      </c>
      <c r="AB4308" t="s">
        <v>92</v>
      </c>
    </row>
    <row r="4309" spans="1:28" x14ac:dyDescent="0.25">
      <c r="A4309" t="s">
        <v>34362</v>
      </c>
      <c r="B4309" t="s">
        <v>34369</v>
      </c>
      <c r="C4309" t="s">
        <v>34370</v>
      </c>
      <c r="D4309" t="s">
        <v>34371</v>
      </c>
      <c r="E4309" t="s">
        <v>34372</v>
      </c>
      <c r="F4309" t="s">
        <v>33</v>
      </c>
      <c r="G4309" t="s">
        <v>33</v>
      </c>
      <c r="H4309" t="s">
        <v>34373</v>
      </c>
      <c r="I4309">
        <v>39.939345000000003</v>
      </c>
      <c r="J4309">
        <v>116.416483</v>
      </c>
      <c r="K4309" t="s">
        <v>600</v>
      </c>
      <c r="L4309" t="s">
        <v>36</v>
      </c>
      <c r="M4309" t="s">
        <v>36</v>
      </c>
      <c r="N4309" t="s">
        <v>34374</v>
      </c>
      <c r="O4309" t="s">
        <v>32119</v>
      </c>
      <c r="P4309" t="s">
        <v>6314</v>
      </c>
      <c r="Q4309" t="s">
        <v>34369</v>
      </c>
      <c r="R4309">
        <v>4.5999999999999996</v>
      </c>
      <c r="U4309">
        <v>86</v>
      </c>
      <c r="V4309" t="s">
        <v>34375</v>
      </c>
      <c r="W4309" t="s">
        <v>43</v>
      </c>
      <c r="X4309" t="s">
        <v>40</v>
      </c>
      <c r="Y4309">
        <v>27</v>
      </c>
      <c r="Z4309">
        <v>20</v>
      </c>
      <c r="AA4309">
        <v>3</v>
      </c>
      <c r="AB4309" t="s">
        <v>43</v>
      </c>
    </row>
    <row r="4310" spans="1:28" x14ac:dyDescent="0.25">
      <c r="A4310" t="s">
        <v>34376</v>
      </c>
      <c r="B4310" t="s">
        <v>34377</v>
      </c>
      <c r="C4310" t="s">
        <v>34378</v>
      </c>
      <c r="D4310" t="s">
        <v>34379</v>
      </c>
      <c r="E4310" t="s">
        <v>6689</v>
      </c>
      <c r="F4310" t="s">
        <v>33</v>
      </c>
      <c r="G4310" t="s">
        <v>33</v>
      </c>
      <c r="H4310" t="s">
        <v>34343</v>
      </c>
      <c r="I4310">
        <v>39.967807000000001</v>
      </c>
      <c r="J4310">
        <v>116.326086</v>
      </c>
      <c r="K4310" t="s">
        <v>398</v>
      </c>
      <c r="L4310" t="s">
        <v>36</v>
      </c>
      <c r="M4310" t="s">
        <v>84</v>
      </c>
      <c r="N4310" t="s">
        <v>6691</v>
      </c>
      <c r="O4310" t="s">
        <v>6692</v>
      </c>
      <c r="P4310" t="s">
        <v>2334</v>
      </c>
      <c r="Q4310" t="s">
        <v>34377</v>
      </c>
      <c r="R4310">
        <v>5</v>
      </c>
      <c r="S4310">
        <v>5</v>
      </c>
      <c r="T4310">
        <v>4.9000000000000004</v>
      </c>
      <c r="U4310">
        <v>22</v>
      </c>
      <c r="V4310" t="s">
        <v>34380</v>
      </c>
      <c r="W4310" t="s">
        <v>43</v>
      </c>
      <c r="X4310" t="s">
        <v>40</v>
      </c>
      <c r="Y4310">
        <v>38</v>
      </c>
      <c r="Z4310">
        <v>30</v>
      </c>
      <c r="AA4310">
        <v>9</v>
      </c>
      <c r="AB4310" t="s">
        <v>43</v>
      </c>
    </row>
    <row r="4311" spans="1:28" x14ac:dyDescent="0.25">
      <c r="A4311" t="s">
        <v>34381</v>
      </c>
      <c r="B4311" t="s">
        <v>34382</v>
      </c>
      <c r="C4311" t="s">
        <v>34383</v>
      </c>
      <c r="D4311" t="s">
        <v>34384</v>
      </c>
      <c r="E4311" t="s">
        <v>34385</v>
      </c>
      <c r="F4311" t="s">
        <v>33</v>
      </c>
      <c r="G4311" t="s">
        <v>33</v>
      </c>
      <c r="H4311" t="s">
        <v>34386</v>
      </c>
      <c r="I4311">
        <v>39.926262999999999</v>
      </c>
      <c r="J4311">
        <v>116.373507</v>
      </c>
      <c r="K4311" t="s">
        <v>1254</v>
      </c>
      <c r="L4311" t="s">
        <v>84</v>
      </c>
      <c r="M4311" t="s">
        <v>36</v>
      </c>
      <c r="N4311" t="s">
        <v>34387</v>
      </c>
      <c r="O4311" t="s">
        <v>733</v>
      </c>
      <c r="P4311" t="s">
        <v>1026</v>
      </c>
      <c r="Q4311" t="s">
        <v>34382</v>
      </c>
      <c r="R4311">
        <v>5</v>
      </c>
      <c r="S4311">
        <v>5</v>
      </c>
      <c r="T4311">
        <v>5</v>
      </c>
      <c r="U4311">
        <v>31</v>
      </c>
      <c r="V4311" t="s">
        <v>34388</v>
      </c>
      <c r="W4311" t="s">
        <v>43</v>
      </c>
      <c r="X4311" t="s">
        <v>40</v>
      </c>
      <c r="Y4311">
        <v>27</v>
      </c>
      <c r="Z4311">
        <v>20</v>
      </c>
      <c r="AA4311">
        <v>3</v>
      </c>
      <c r="AB4311" t="s">
        <v>92</v>
      </c>
    </row>
    <row r="4312" spans="1:28" x14ac:dyDescent="0.25">
      <c r="A4312" t="s">
        <v>34389</v>
      </c>
      <c r="B4312" t="s">
        <v>34390</v>
      </c>
      <c r="C4312" t="s">
        <v>34391</v>
      </c>
      <c r="D4312" t="s">
        <v>34392</v>
      </c>
      <c r="E4312" t="s">
        <v>1559</v>
      </c>
      <c r="F4312" t="s">
        <v>33</v>
      </c>
      <c r="G4312" t="s">
        <v>33</v>
      </c>
      <c r="H4312" t="s">
        <v>34393</v>
      </c>
      <c r="I4312">
        <v>39.967903999999997</v>
      </c>
      <c r="J4312">
        <v>116.325357</v>
      </c>
      <c r="K4312" t="s">
        <v>589</v>
      </c>
      <c r="L4312" t="s">
        <v>36</v>
      </c>
      <c r="M4312" t="s">
        <v>84</v>
      </c>
      <c r="N4312" t="s">
        <v>1561</v>
      </c>
      <c r="O4312" t="s">
        <v>1562</v>
      </c>
      <c r="P4312" t="s">
        <v>34394</v>
      </c>
      <c r="Q4312" t="s">
        <v>34390</v>
      </c>
      <c r="R4312">
        <v>4.8</v>
      </c>
      <c r="U4312">
        <v>789</v>
      </c>
      <c r="V4312" t="s">
        <v>34395</v>
      </c>
      <c r="W4312" t="s">
        <v>43</v>
      </c>
      <c r="X4312" t="s">
        <v>40</v>
      </c>
      <c r="Y4312">
        <v>28</v>
      </c>
      <c r="Z4312">
        <v>0</v>
      </c>
      <c r="AA4312">
        <v>9</v>
      </c>
      <c r="AB4312" t="s">
        <v>92</v>
      </c>
    </row>
    <row r="4313" spans="1:28" x14ac:dyDescent="0.25">
      <c r="A4313" t="s">
        <v>34396</v>
      </c>
      <c r="B4313" t="s">
        <v>34397</v>
      </c>
      <c r="C4313" t="s">
        <v>34398</v>
      </c>
      <c r="D4313" t="s">
        <v>34399</v>
      </c>
      <c r="E4313" t="s">
        <v>34400</v>
      </c>
      <c r="F4313" t="s">
        <v>33</v>
      </c>
      <c r="G4313" t="s">
        <v>33</v>
      </c>
      <c r="H4313" t="s">
        <v>34401</v>
      </c>
      <c r="I4313">
        <v>39.926682999999997</v>
      </c>
      <c r="J4313">
        <v>116.373043</v>
      </c>
      <c r="K4313" t="s">
        <v>310</v>
      </c>
      <c r="L4313" t="s">
        <v>36</v>
      </c>
      <c r="M4313" t="s">
        <v>84</v>
      </c>
      <c r="N4313" t="s">
        <v>34402</v>
      </c>
      <c r="O4313" t="s">
        <v>34403</v>
      </c>
      <c r="P4313" t="s">
        <v>6035</v>
      </c>
      <c r="Q4313" t="s">
        <v>34397</v>
      </c>
      <c r="R4313">
        <v>4.9000000000000004</v>
      </c>
      <c r="S4313">
        <v>4.9000000000000004</v>
      </c>
      <c r="T4313">
        <v>5</v>
      </c>
      <c r="U4313">
        <v>51</v>
      </c>
      <c r="V4313" t="s">
        <v>43</v>
      </c>
      <c r="W4313" t="s">
        <v>43</v>
      </c>
      <c r="X4313" t="s">
        <v>90</v>
      </c>
      <c r="Y4313">
        <v>20</v>
      </c>
      <c r="Z4313">
        <v>20</v>
      </c>
      <c r="AA4313">
        <v>5</v>
      </c>
      <c r="AB4313" t="s">
        <v>92</v>
      </c>
    </row>
    <row r="4314" spans="1:28" x14ac:dyDescent="0.25">
      <c r="A4314" t="s">
        <v>34404</v>
      </c>
      <c r="B4314" t="s">
        <v>34405</v>
      </c>
      <c r="C4314" t="s">
        <v>34406</v>
      </c>
      <c r="D4314" t="s">
        <v>34407</v>
      </c>
      <c r="E4314" t="s">
        <v>34408</v>
      </c>
      <c r="F4314" t="s">
        <v>33</v>
      </c>
      <c r="G4314" t="s">
        <v>33</v>
      </c>
      <c r="H4314" t="s">
        <v>34409</v>
      </c>
      <c r="I4314">
        <v>39.908546999999999</v>
      </c>
      <c r="J4314">
        <v>116.301879</v>
      </c>
      <c r="K4314" t="s">
        <v>181</v>
      </c>
      <c r="L4314" t="s">
        <v>36</v>
      </c>
      <c r="M4314" t="s">
        <v>84</v>
      </c>
      <c r="N4314" t="s">
        <v>34410</v>
      </c>
      <c r="O4314" t="s">
        <v>170</v>
      </c>
      <c r="P4314" t="s">
        <v>13527</v>
      </c>
      <c r="Q4314" t="s">
        <v>34405</v>
      </c>
      <c r="R4314">
        <v>4.9000000000000004</v>
      </c>
      <c r="U4314">
        <v>108</v>
      </c>
      <c r="V4314" t="s">
        <v>34411</v>
      </c>
      <c r="W4314" t="s">
        <v>43</v>
      </c>
      <c r="X4314" t="s">
        <v>90</v>
      </c>
      <c r="Y4314">
        <v>20</v>
      </c>
      <c r="Z4314">
        <v>20</v>
      </c>
      <c r="AA4314">
        <v>5</v>
      </c>
      <c r="AB4314" t="s">
        <v>43</v>
      </c>
    </row>
    <row r="4315" spans="1:28" x14ac:dyDescent="0.25">
      <c r="A4315" t="s">
        <v>34412</v>
      </c>
      <c r="B4315" t="s">
        <v>34413</v>
      </c>
      <c r="C4315" t="s">
        <v>34414</v>
      </c>
      <c r="D4315" t="s">
        <v>34415</v>
      </c>
      <c r="E4315" t="s">
        <v>34416</v>
      </c>
      <c r="F4315" t="s">
        <v>33</v>
      </c>
      <c r="G4315" t="s">
        <v>33</v>
      </c>
      <c r="H4315" t="s">
        <v>34417</v>
      </c>
      <c r="I4315">
        <v>39.978383000000001</v>
      </c>
      <c r="J4315">
        <v>116.370031</v>
      </c>
      <c r="K4315" t="s">
        <v>310</v>
      </c>
      <c r="L4315" t="s">
        <v>36</v>
      </c>
      <c r="M4315" t="s">
        <v>36</v>
      </c>
      <c r="N4315" t="s">
        <v>34418</v>
      </c>
      <c r="O4315" t="s">
        <v>34419</v>
      </c>
      <c r="P4315" t="s">
        <v>2323</v>
      </c>
      <c r="Q4315" t="s">
        <v>34413</v>
      </c>
      <c r="R4315">
        <v>4.8</v>
      </c>
      <c r="U4315">
        <v>55</v>
      </c>
      <c r="V4315" t="s">
        <v>43</v>
      </c>
      <c r="W4315" t="s">
        <v>43</v>
      </c>
      <c r="X4315" t="s">
        <v>90</v>
      </c>
      <c r="Y4315">
        <v>25</v>
      </c>
      <c r="Z4315">
        <v>20</v>
      </c>
      <c r="AA4315">
        <v>5</v>
      </c>
      <c r="AB4315" t="s">
        <v>92</v>
      </c>
    </row>
    <row r="4316" spans="1:28" x14ac:dyDescent="0.25">
      <c r="A4316" t="s">
        <v>34420</v>
      </c>
      <c r="B4316" t="s">
        <v>34421</v>
      </c>
      <c r="C4316" t="s">
        <v>34422</v>
      </c>
      <c r="D4316" t="s">
        <v>34423</v>
      </c>
      <c r="E4316" t="s">
        <v>34424</v>
      </c>
      <c r="F4316" t="s">
        <v>33</v>
      </c>
      <c r="G4316" t="s">
        <v>33</v>
      </c>
      <c r="H4316" t="s">
        <v>34425</v>
      </c>
      <c r="I4316">
        <v>39.967700999999998</v>
      </c>
      <c r="J4316">
        <v>116.32588200000001</v>
      </c>
      <c r="K4316" t="s">
        <v>947</v>
      </c>
      <c r="L4316" t="s">
        <v>36</v>
      </c>
      <c r="M4316" t="s">
        <v>36</v>
      </c>
      <c r="N4316" t="s">
        <v>34426</v>
      </c>
      <c r="O4316" t="s">
        <v>56</v>
      </c>
      <c r="P4316" t="s">
        <v>12105</v>
      </c>
      <c r="Q4316" t="s">
        <v>34421</v>
      </c>
      <c r="R4316">
        <v>4.9000000000000004</v>
      </c>
      <c r="U4316">
        <v>150</v>
      </c>
      <c r="V4316" t="s">
        <v>34427</v>
      </c>
      <c r="W4316" t="s">
        <v>43</v>
      </c>
      <c r="X4316" t="s">
        <v>90</v>
      </c>
      <c r="Y4316">
        <v>20</v>
      </c>
      <c r="Z4316">
        <v>20</v>
      </c>
      <c r="AA4316">
        <v>5</v>
      </c>
      <c r="AB4316" t="s">
        <v>43</v>
      </c>
    </row>
    <row r="4317" spans="1:28" x14ac:dyDescent="0.25">
      <c r="A4317" t="s">
        <v>34428</v>
      </c>
      <c r="B4317" t="s">
        <v>34429</v>
      </c>
      <c r="C4317" t="s">
        <v>34430</v>
      </c>
      <c r="D4317" t="s">
        <v>34431</v>
      </c>
      <c r="E4317" t="s">
        <v>4628</v>
      </c>
      <c r="F4317" t="s">
        <v>33</v>
      </c>
      <c r="G4317" t="s">
        <v>33</v>
      </c>
      <c r="H4317" t="s">
        <v>34432</v>
      </c>
      <c r="I4317">
        <v>39.977499999999999</v>
      </c>
      <c r="J4317">
        <v>116.37026</v>
      </c>
      <c r="K4317" t="s">
        <v>4630</v>
      </c>
      <c r="L4317" t="s">
        <v>36</v>
      </c>
      <c r="M4317" t="s">
        <v>84</v>
      </c>
      <c r="N4317" t="s">
        <v>34433</v>
      </c>
      <c r="O4317" t="s">
        <v>3708</v>
      </c>
      <c r="P4317" t="s">
        <v>355</v>
      </c>
      <c r="Q4317" t="s">
        <v>34429</v>
      </c>
      <c r="R4317">
        <v>4.8</v>
      </c>
      <c r="S4317">
        <v>4.9000000000000004</v>
      </c>
      <c r="T4317">
        <v>4.9000000000000004</v>
      </c>
      <c r="U4317">
        <v>51</v>
      </c>
      <c r="V4317" t="s">
        <v>34434</v>
      </c>
      <c r="W4317" t="s">
        <v>43</v>
      </c>
      <c r="X4317" t="s">
        <v>90</v>
      </c>
      <c r="Y4317">
        <v>20</v>
      </c>
      <c r="Z4317">
        <v>20</v>
      </c>
      <c r="AA4317">
        <v>5</v>
      </c>
      <c r="AB4317" t="s">
        <v>92</v>
      </c>
    </row>
    <row r="4318" spans="1:28" x14ac:dyDescent="0.25">
      <c r="A4318" t="s">
        <v>34435</v>
      </c>
      <c r="B4318" t="s">
        <v>34436</v>
      </c>
      <c r="C4318" t="s">
        <v>34437</v>
      </c>
      <c r="D4318" t="s">
        <v>34438</v>
      </c>
      <c r="E4318" t="s">
        <v>34439</v>
      </c>
      <c r="F4318" t="s">
        <v>33</v>
      </c>
      <c r="G4318" t="s">
        <v>33</v>
      </c>
      <c r="H4318" t="s">
        <v>34440</v>
      </c>
      <c r="I4318">
        <v>39.893560000000001</v>
      </c>
      <c r="J4318">
        <v>116.47122</v>
      </c>
      <c r="K4318" t="s">
        <v>1160</v>
      </c>
      <c r="L4318" t="s">
        <v>36</v>
      </c>
      <c r="M4318" t="s">
        <v>36</v>
      </c>
      <c r="N4318" t="s">
        <v>34441</v>
      </c>
      <c r="O4318" t="s">
        <v>34442</v>
      </c>
      <c r="P4318" t="s">
        <v>379</v>
      </c>
      <c r="Q4318" t="s">
        <v>34436</v>
      </c>
      <c r="R4318">
        <v>0</v>
      </c>
      <c r="U4318">
        <v>0</v>
      </c>
      <c r="V4318" t="s">
        <v>34443</v>
      </c>
      <c r="W4318" t="s">
        <v>43</v>
      </c>
      <c r="X4318" t="s">
        <v>40</v>
      </c>
      <c r="Y4318">
        <v>37</v>
      </c>
      <c r="Z4318">
        <v>30</v>
      </c>
      <c r="AA4318">
        <v>0</v>
      </c>
      <c r="AB4318" t="s">
        <v>92</v>
      </c>
    </row>
    <row r="4319" spans="1:28" x14ac:dyDescent="0.25">
      <c r="A4319" t="s">
        <v>34444</v>
      </c>
      <c r="B4319" t="s">
        <v>34445</v>
      </c>
      <c r="C4319" t="s">
        <v>34446</v>
      </c>
      <c r="D4319" t="s">
        <v>34447</v>
      </c>
      <c r="E4319" t="s">
        <v>34448</v>
      </c>
      <c r="F4319" t="s">
        <v>33</v>
      </c>
      <c r="G4319" t="s">
        <v>33</v>
      </c>
      <c r="H4319" t="s">
        <v>34449</v>
      </c>
      <c r="I4319">
        <v>39.893889000000001</v>
      </c>
      <c r="J4319">
        <v>116.47004099999999</v>
      </c>
      <c r="K4319" t="s">
        <v>7005</v>
      </c>
      <c r="L4319" t="s">
        <v>36</v>
      </c>
      <c r="M4319" t="s">
        <v>36</v>
      </c>
      <c r="N4319" t="s">
        <v>34450</v>
      </c>
      <c r="O4319" t="s">
        <v>195</v>
      </c>
      <c r="P4319" t="s">
        <v>3457</v>
      </c>
      <c r="Q4319" t="s">
        <v>34445</v>
      </c>
      <c r="R4319">
        <v>4.8</v>
      </c>
      <c r="S4319">
        <v>4.8</v>
      </c>
      <c r="T4319">
        <v>4.8</v>
      </c>
      <c r="U4319">
        <v>105</v>
      </c>
      <c r="V4319" t="s">
        <v>34451</v>
      </c>
      <c r="W4319" t="s">
        <v>43</v>
      </c>
      <c r="X4319" t="s">
        <v>90</v>
      </c>
      <c r="Y4319">
        <v>20</v>
      </c>
      <c r="Z4319">
        <v>15</v>
      </c>
      <c r="AA4319">
        <v>4</v>
      </c>
      <c r="AB4319" t="s">
        <v>62</v>
      </c>
    </row>
    <row r="4320" spans="1:28" x14ac:dyDescent="0.25">
      <c r="A4320" t="s">
        <v>34444</v>
      </c>
      <c r="B4320" t="s">
        <v>34452</v>
      </c>
      <c r="C4320" t="s">
        <v>34453</v>
      </c>
      <c r="D4320" t="s">
        <v>34454</v>
      </c>
      <c r="E4320" t="s">
        <v>34455</v>
      </c>
      <c r="F4320" t="s">
        <v>33</v>
      </c>
      <c r="G4320" t="s">
        <v>33</v>
      </c>
      <c r="H4320" t="s">
        <v>34456</v>
      </c>
      <c r="I4320">
        <v>39.977553</v>
      </c>
      <c r="J4320">
        <v>116.368121</v>
      </c>
      <c r="K4320" t="s">
        <v>12261</v>
      </c>
      <c r="L4320" t="s">
        <v>36</v>
      </c>
      <c r="M4320" t="s">
        <v>36</v>
      </c>
      <c r="N4320" t="s">
        <v>34457</v>
      </c>
      <c r="O4320" t="s">
        <v>34458</v>
      </c>
      <c r="P4320" t="s">
        <v>444</v>
      </c>
      <c r="Q4320" t="s">
        <v>34452</v>
      </c>
      <c r="R4320">
        <v>4.5</v>
      </c>
      <c r="S4320">
        <v>4.8</v>
      </c>
      <c r="T4320">
        <v>4.5999999999999996</v>
      </c>
      <c r="U4320">
        <v>9</v>
      </c>
      <c r="V4320" t="s">
        <v>34459</v>
      </c>
      <c r="W4320" t="s">
        <v>43</v>
      </c>
      <c r="X4320" t="s">
        <v>90</v>
      </c>
      <c r="Y4320">
        <v>21</v>
      </c>
      <c r="Z4320">
        <v>20</v>
      </c>
      <c r="AA4320">
        <v>5</v>
      </c>
      <c r="AB4320" t="s">
        <v>76</v>
      </c>
    </row>
    <row r="4321" spans="1:28" x14ac:dyDescent="0.25">
      <c r="A4321" t="s">
        <v>34460</v>
      </c>
      <c r="B4321" t="s">
        <v>34461</v>
      </c>
      <c r="C4321" t="s">
        <v>34462</v>
      </c>
      <c r="D4321" t="s">
        <v>34463</v>
      </c>
      <c r="E4321" t="s">
        <v>34464</v>
      </c>
      <c r="F4321" t="s">
        <v>33</v>
      </c>
      <c r="G4321" t="s">
        <v>33</v>
      </c>
      <c r="H4321" t="s">
        <v>34465</v>
      </c>
      <c r="I4321">
        <v>39.893560000000001</v>
      </c>
      <c r="J4321">
        <v>116.47122</v>
      </c>
      <c r="K4321" t="s">
        <v>11991</v>
      </c>
      <c r="L4321" t="s">
        <v>36</v>
      </c>
      <c r="M4321" t="s">
        <v>36</v>
      </c>
      <c r="N4321" t="s">
        <v>34466</v>
      </c>
      <c r="O4321" t="s">
        <v>1025</v>
      </c>
      <c r="P4321" t="s">
        <v>139</v>
      </c>
      <c r="Q4321" t="s">
        <v>34461</v>
      </c>
      <c r="R4321">
        <v>4.5</v>
      </c>
      <c r="U4321">
        <v>0</v>
      </c>
      <c r="V4321" t="s">
        <v>34467</v>
      </c>
      <c r="W4321" t="s">
        <v>43</v>
      </c>
      <c r="X4321" t="s">
        <v>90</v>
      </c>
      <c r="Y4321">
        <v>20</v>
      </c>
      <c r="Z4321">
        <v>20</v>
      </c>
      <c r="AA4321">
        <v>4</v>
      </c>
      <c r="AB4321" t="s">
        <v>43</v>
      </c>
    </row>
    <row r="4322" spans="1:28" x14ac:dyDescent="0.25">
      <c r="A4322" t="s">
        <v>34468</v>
      </c>
      <c r="B4322" t="s">
        <v>34469</v>
      </c>
      <c r="C4322" t="s">
        <v>34470</v>
      </c>
      <c r="D4322" t="s">
        <v>34471</v>
      </c>
      <c r="E4322" t="s">
        <v>34472</v>
      </c>
      <c r="F4322" t="s">
        <v>33</v>
      </c>
      <c r="G4322" t="s">
        <v>33</v>
      </c>
      <c r="H4322" t="s">
        <v>34473</v>
      </c>
      <c r="I4322">
        <v>39.893644000000002</v>
      </c>
      <c r="J4322">
        <v>116.471684</v>
      </c>
      <c r="K4322" t="s">
        <v>43</v>
      </c>
      <c r="L4322" t="s">
        <v>84</v>
      </c>
      <c r="M4322" t="s">
        <v>36</v>
      </c>
      <c r="N4322" t="s">
        <v>34474</v>
      </c>
      <c r="O4322" t="s">
        <v>10495</v>
      </c>
      <c r="P4322" t="s">
        <v>171</v>
      </c>
      <c r="Q4322" t="s">
        <v>34469</v>
      </c>
      <c r="R4322">
        <v>4.7</v>
      </c>
      <c r="S4322">
        <v>5</v>
      </c>
      <c r="T4322">
        <v>4.3</v>
      </c>
      <c r="U4322">
        <v>8</v>
      </c>
      <c r="V4322" t="s">
        <v>34475</v>
      </c>
      <c r="W4322" t="s">
        <v>43</v>
      </c>
      <c r="X4322" t="s">
        <v>40</v>
      </c>
      <c r="Y4322">
        <v>29</v>
      </c>
      <c r="Z4322">
        <v>20</v>
      </c>
      <c r="AA4322">
        <v>3</v>
      </c>
      <c r="AB4322" t="s">
        <v>47</v>
      </c>
    </row>
    <row r="4323" spans="1:28" x14ac:dyDescent="0.25">
      <c r="A4323" t="s">
        <v>34468</v>
      </c>
      <c r="B4323" t="s">
        <v>34476</v>
      </c>
      <c r="C4323" t="s">
        <v>34477</v>
      </c>
      <c r="D4323" t="s">
        <v>34478</v>
      </c>
      <c r="E4323" t="s">
        <v>34479</v>
      </c>
      <c r="F4323" t="s">
        <v>33</v>
      </c>
      <c r="G4323" t="s">
        <v>33</v>
      </c>
      <c r="H4323" t="s">
        <v>34480</v>
      </c>
      <c r="I4323">
        <v>39.893084999999999</v>
      </c>
      <c r="J4323">
        <v>116.47274899999999</v>
      </c>
      <c r="K4323" t="s">
        <v>33739</v>
      </c>
      <c r="L4323" t="s">
        <v>36</v>
      </c>
      <c r="M4323" t="s">
        <v>36</v>
      </c>
      <c r="N4323" t="s">
        <v>34481</v>
      </c>
      <c r="O4323" t="s">
        <v>4784</v>
      </c>
      <c r="P4323" t="s">
        <v>20567</v>
      </c>
      <c r="Q4323" t="s">
        <v>34476</v>
      </c>
      <c r="R4323">
        <v>4.8</v>
      </c>
      <c r="S4323">
        <v>4.9000000000000004</v>
      </c>
      <c r="T4323">
        <v>4.8</v>
      </c>
      <c r="U4323">
        <v>220</v>
      </c>
      <c r="V4323" t="s">
        <v>34482</v>
      </c>
      <c r="W4323" t="s">
        <v>43</v>
      </c>
      <c r="X4323" t="s">
        <v>90</v>
      </c>
      <c r="Y4323">
        <v>20</v>
      </c>
      <c r="Z4323">
        <v>15</v>
      </c>
      <c r="AA4323">
        <v>3</v>
      </c>
      <c r="AB4323" t="s">
        <v>105</v>
      </c>
    </row>
    <row r="4324" spans="1:28" x14ac:dyDescent="0.25">
      <c r="A4324" t="s">
        <v>34483</v>
      </c>
      <c r="B4324" t="s">
        <v>34484</v>
      </c>
      <c r="C4324" t="s">
        <v>34485</v>
      </c>
      <c r="D4324" t="s">
        <v>34486</v>
      </c>
      <c r="E4324" t="s">
        <v>34487</v>
      </c>
      <c r="F4324" t="s">
        <v>33</v>
      </c>
      <c r="G4324" t="s">
        <v>33</v>
      </c>
      <c r="H4324" t="s">
        <v>34488</v>
      </c>
      <c r="I4324">
        <v>39.893644000000002</v>
      </c>
      <c r="J4324">
        <v>116.471684</v>
      </c>
      <c r="K4324" t="s">
        <v>1160</v>
      </c>
      <c r="L4324" t="s">
        <v>36</v>
      </c>
      <c r="M4324" t="s">
        <v>36</v>
      </c>
      <c r="N4324" t="s">
        <v>34489</v>
      </c>
      <c r="O4324" t="s">
        <v>2247</v>
      </c>
      <c r="P4324" t="s">
        <v>1202</v>
      </c>
      <c r="Q4324" t="s">
        <v>34484</v>
      </c>
      <c r="R4324">
        <v>5</v>
      </c>
      <c r="S4324">
        <v>5</v>
      </c>
      <c r="T4324">
        <v>5</v>
      </c>
      <c r="U4324">
        <v>1</v>
      </c>
      <c r="V4324" t="s">
        <v>34490</v>
      </c>
      <c r="W4324" t="s">
        <v>43</v>
      </c>
      <c r="X4324" t="s">
        <v>40</v>
      </c>
      <c r="Y4324">
        <v>36</v>
      </c>
      <c r="Z4324">
        <v>158</v>
      </c>
      <c r="AA4324">
        <v>15</v>
      </c>
      <c r="AB4324" t="s">
        <v>43</v>
      </c>
    </row>
    <row r="4325" spans="1:28" x14ac:dyDescent="0.25">
      <c r="A4325" t="s">
        <v>34491</v>
      </c>
      <c r="B4325" t="s">
        <v>34492</v>
      </c>
      <c r="C4325" t="s">
        <v>34493</v>
      </c>
      <c r="D4325" t="s">
        <v>34494</v>
      </c>
      <c r="E4325" t="s">
        <v>34495</v>
      </c>
      <c r="F4325" t="s">
        <v>33</v>
      </c>
      <c r="G4325" t="s">
        <v>33</v>
      </c>
      <c r="H4325" t="s">
        <v>34480</v>
      </c>
      <c r="I4325">
        <v>39.893644000000002</v>
      </c>
      <c r="J4325">
        <v>116.471684</v>
      </c>
      <c r="K4325" t="s">
        <v>3464</v>
      </c>
      <c r="L4325" t="s">
        <v>36</v>
      </c>
      <c r="M4325" t="s">
        <v>36</v>
      </c>
      <c r="N4325" t="s">
        <v>34496</v>
      </c>
      <c r="O4325" t="s">
        <v>34497</v>
      </c>
      <c r="P4325" t="s">
        <v>529</v>
      </c>
      <c r="Q4325" t="s">
        <v>34492</v>
      </c>
      <c r="R4325">
        <v>4.5</v>
      </c>
      <c r="S4325">
        <v>4.7</v>
      </c>
      <c r="T4325">
        <v>4.5999999999999996</v>
      </c>
      <c r="U4325">
        <v>37</v>
      </c>
      <c r="V4325" t="s">
        <v>34498</v>
      </c>
      <c r="W4325" t="s">
        <v>43</v>
      </c>
      <c r="X4325" t="s">
        <v>40</v>
      </c>
      <c r="Y4325">
        <v>26</v>
      </c>
      <c r="Z4325">
        <v>20</v>
      </c>
      <c r="AA4325">
        <v>2</v>
      </c>
      <c r="AB4325" t="s">
        <v>43</v>
      </c>
    </row>
    <row r="4326" spans="1:28" x14ac:dyDescent="0.25">
      <c r="A4326" t="s">
        <v>34499</v>
      </c>
      <c r="B4326" t="s">
        <v>34500</v>
      </c>
      <c r="C4326" t="s">
        <v>34501</v>
      </c>
      <c r="D4326" t="s">
        <v>34502</v>
      </c>
      <c r="E4326" t="s">
        <v>12213</v>
      </c>
      <c r="F4326" t="s">
        <v>33</v>
      </c>
      <c r="G4326" t="s">
        <v>33</v>
      </c>
      <c r="H4326" t="s">
        <v>34503</v>
      </c>
      <c r="I4326">
        <v>39.893889000000001</v>
      </c>
      <c r="J4326">
        <v>116.47004099999999</v>
      </c>
      <c r="K4326" t="s">
        <v>2427</v>
      </c>
      <c r="L4326" t="s">
        <v>36</v>
      </c>
      <c r="M4326" t="s">
        <v>36</v>
      </c>
      <c r="N4326" t="s">
        <v>34504</v>
      </c>
      <c r="O4326" t="s">
        <v>34505</v>
      </c>
      <c r="P4326" t="s">
        <v>390</v>
      </c>
      <c r="Q4326" t="s">
        <v>34500</v>
      </c>
      <c r="R4326">
        <v>5</v>
      </c>
      <c r="U4326">
        <v>6</v>
      </c>
      <c r="V4326" t="s">
        <v>34506</v>
      </c>
      <c r="W4326" t="s">
        <v>43</v>
      </c>
      <c r="X4326" t="s">
        <v>90</v>
      </c>
      <c r="Y4326">
        <v>20</v>
      </c>
      <c r="Z4326">
        <v>20</v>
      </c>
      <c r="AA4326">
        <v>5</v>
      </c>
      <c r="AB4326" t="s">
        <v>76</v>
      </c>
    </row>
    <row r="4327" spans="1:28" x14ac:dyDescent="0.25">
      <c r="A4327" t="s">
        <v>34507</v>
      </c>
      <c r="B4327" t="s">
        <v>34508</v>
      </c>
      <c r="C4327" t="s">
        <v>34509</v>
      </c>
      <c r="D4327" t="s">
        <v>34510</v>
      </c>
      <c r="E4327" t="s">
        <v>1395</v>
      </c>
      <c r="F4327" t="s">
        <v>33</v>
      </c>
      <c r="G4327" t="s">
        <v>33</v>
      </c>
      <c r="H4327" t="s">
        <v>34511</v>
      </c>
      <c r="I4327">
        <v>39.910148999999997</v>
      </c>
      <c r="J4327">
        <v>116.376519</v>
      </c>
      <c r="K4327" t="s">
        <v>451</v>
      </c>
      <c r="L4327" t="s">
        <v>84</v>
      </c>
      <c r="M4327" t="s">
        <v>36</v>
      </c>
      <c r="N4327" t="s">
        <v>34512</v>
      </c>
      <c r="O4327" t="s">
        <v>170</v>
      </c>
      <c r="P4327" t="s">
        <v>75</v>
      </c>
      <c r="Q4327" t="s">
        <v>34508</v>
      </c>
      <c r="R4327">
        <v>0</v>
      </c>
      <c r="U4327">
        <v>0</v>
      </c>
      <c r="V4327" t="s">
        <v>34513</v>
      </c>
      <c r="W4327" t="s">
        <v>43</v>
      </c>
      <c r="X4327" t="s">
        <v>40</v>
      </c>
      <c r="Y4327">
        <v>31</v>
      </c>
      <c r="Z4327">
        <v>20</v>
      </c>
      <c r="AA4327">
        <v>0</v>
      </c>
      <c r="AB4327" t="s">
        <v>43</v>
      </c>
    </row>
    <row r="4328" spans="1:28" x14ac:dyDescent="0.25">
      <c r="A4328" t="s">
        <v>34514</v>
      </c>
      <c r="B4328" t="s">
        <v>34515</v>
      </c>
      <c r="C4328" t="s">
        <v>34516</v>
      </c>
      <c r="D4328" t="s">
        <v>34517</v>
      </c>
      <c r="E4328" t="s">
        <v>11769</v>
      </c>
      <c r="F4328" t="s">
        <v>33</v>
      </c>
      <c r="G4328" t="s">
        <v>33</v>
      </c>
      <c r="H4328" t="s">
        <v>34518</v>
      </c>
      <c r="I4328">
        <v>39.910190999999998</v>
      </c>
      <c r="J4328">
        <v>116.376526</v>
      </c>
      <c r="K4328" t="s">
        <v>600</v>
      </c>
      <c r="L4328" t="s">
        <v>36</v>
      </c>
      <c r="M4328" t="s">
        <v>84</v>
      </c>
      <c r="N4328" t="s">
        <v>34519</v>
      </c>
      <c r="O4328" t="s">
        <v>798</v>
      </c>
      <c r="P4328" t="s">
        <v>34520</v>
      </c>
      <c r="Q4328" t="s">
        <v>34515</v>
      </c>
      <c r="R4328">
        <v>4.8</v>
      </c>
      <c r="U4328">
        <v>716</v>
      </c>
      <c r="V4328" t="s">
        <v>34521</v>
      </c>
      <c r="W4328" t="s">
        <v>43</v>
      </c>
      <c r="X4328" t="s">
        <v>90</v>
      </c>
      <c r="Y4328">
        <v>22</v>
      </c>
      <c r="Z4328">
        <v>20</v>
      </c>
      <c r="AA4328">
        <v>5</v>
      </c>
      <c r="AB4328" t="s">
        <v>43</v>
      </c>
    </row>
    <row r="4329" spans="1:28" x14ac:dyDescent="0.25">
      <c r="A4329" t="s">
        <v>34514</v>
      </c>
      <c r="B4329" t="s">
        <v>34522</v>
      </c>
      <c r="C4329" t="s">
        <v>34523</v>
      </c>
      <c r="D4329" t="s">
        <v>34524</v>
      </c>
      <c r="E4329" t="s">
        <v>34525</v>
      </c>
      <c r="F4329" t="s">
        <v>33</v>
      </c>
      <c r="G4329" t="s">
        <v>33</v>
      </c>
      <c r="H4329" t="s">
        <v>34526</v>
      </c>
      <c r="I4329">
        <v>39.91039</v>
      </c>
      <c r="J4329">
        <v>116.37648</v>
      </c>
      <c r="K4329" t="s">
        <v>122</v>
      </c>
      <c r="L4329" t="s">
        <v>84</v>
      </c>
      <c r="M4329" t="s">
        <v>36</v>
      </c>
      <c r="N4329" t="s">
        <v>34527</v>
      </c>
      <c r="O4329" t="s">
        <v>602</v>
      </c>
      <c r="P4329" t="s">
        <v>685</v>
      </c>
      <c r="Q4329" t="s">
        <v>34522</v>
      </c>
      <c r="R4329">
        <v>4.4000000000000004</v>
      </c>
      <c r="S4329">
        <v>4.8</v>
      </c>
      <c r="T4329">
        <v>4.4000000000000004</v>
      </c>
      <c r="U4329">
        <v>25</v>
      </c>
      <c r="V4329" t="s">
        <v>34528</v>
      </c>
      <c r="W4329" t="s">
        <v>43</v>
      </c>
      <c r="X4329" t="s">
        <v>40</v>
      </c>
      <c r="Y4329">
        <v>30</v>
      </c>
      <c r="Z4329">
        <v>20</v>
      </c>
      <c r="AA4329">
        <v>0</v>
      </c>
      <c r="AB4329" t="s">
        <v>43</v>
      </c>
    </row>
    <row r="4330" spans="1:28" x14ac:dyDescent="0.25">
      <c r="A4330" t="s">
        <v>34529</v>
      </c>
      <c r="B4330" t="s">
        <v>34530</v>
      </c>
      <c r="C4330" t="s">
        <v>34531</v>
      </c>
      <c r="D4330" t="s">
        <v>34532</v>
      </c>
      <c r="E4330" t="s">
        <v>34533</v>
      </c>
      <c r="F4330" t="s">
        <v>33</v>
      </c>
      <c r="G4330" t="s">
        <v>33</v>
      </c>
      <c r="H4330" t="s">
        <v>34526</v>
      </c>
      <c r="I4330">
        <v>39.910460999999998</v>
      </c>
      <c r="J4330">
        <v>116.375939</v>
      </c>
      <c r="K4330" t="s">
        <v>796</v>
      </c>
      <c r="L4330" t="s">
        <v>36</v>
      </c>
      <c r="M4330" t="s">
        <v>36</v>
      </c>
      <c r="N4330" t="s">
        <v>34534</v>
      </c>
      <c r="O4330" t="s">
        <v>15701</v>
      </c>
      <c r="P4330" t="s">
        <v>60</v>
      </c>
      <c r="Q4330" t="s">
        <v>34530</v>
      </c>
      <c r="R4330">
        <v>5</v>
      </c>
      <c r="S4330">
        <v>5</v>
      </c>
      <c r="T4330">
        <v>5</v>
      </c>
      <c r="U4330">
        <v>4</v>
      </c>
      <c r="V4330" t="s">
        <v>34535</v>
      </c>
      <c r="W4330" t="s">
        <v>43</v>
      </c>
      <c r="X4330" t="s">
        <v>90</v>
      </c>
      <c r="Y4330">
        <v>20</v>
      </c>
      <c r="Z4330">
        <v>20</v>
      </c>
      <c r="AA4330">
        <v>5</v>
      </c>
      <c r="AB4330" t="s">
        <v>76</v>
      </c>
    </row>
    <row r="4331" spans="1:28" x14ac:dyDescent="0.25">
      <c r="A4331" t="s">
        <v>34529</v>
      </c>
      <c r="B4331" t="s">
        <v>34536</v>
      </c>
      <c r="C4331" t="s">
        <v>34537</v>
      </c>
      <c r="D4331" t="s">
        <v>34538</v>
      </c>
      <c r="E4331" t="s">
        <v>27867</v>
      </c>
      <c r="F4331" t="s">
        <v>33</v>
      </c>
      <c r="G4331" t="s">
        <v>33</v>
      </c>
      <c r="H4331" t="s">
        <v>34539</v>
      </c>
      <c r="I4331">
        <v>39.910460999999998</v>
      </c>
      <c r="J4331">
        <v>116.375939</v>
      </c>
      <c r="K4331" t="s">
        <v>778</v>
      </c>
      <c r="L4331" t="s">
        <v>36</v>
      </c>
      <c r="M4331" t="s">
        <v>84</v>
      </c>
      <c r="N4331" t="s">
        <v>34540</v>
      </c>
      <c r="O4331" t="s">
        <v>798</v>
      </c>
      <c r="P4331" t="s">
        <v>768</v>
      </c>
      <c r="Q4331" t="s">
        <v>34536</v>
      </c>
      <c r="R4331">
        <v>4.9000000000000004</v>
      </c>
      <c r="S4331">
        <v>4.9000000000000004</v>
      </c>
      <c r="T4331">
        <v>4.9000000000000004</v>
      </c>
      <c r="U4331">
        <v>84</v>
      </c>
      <c r="V4331" t="s">
        <v>34541</v>
      </c>
      <c r="W4331" t="s">
        <v>43</v>
      </c>
      <c r="X4331" t="s">
        <v>90</v>
      </c>
      <c r="Y4331">
        <v>22</v>
      </c>
      <c r="Z4331">
        <v>20</v>
      </c>
      <c r="AA4331">
        <v>5</v>
      </c>
      <c r="AB4331" t="s">
        <v>92</v>
      </c>
    </row>
    <row r="4332" spans="1:28" x14ac:dyDescent="0.25">
      <c r="A4332" t="s">
        <v>34542</v>
      </c>
      <c r="B4332" t="s">
        <v>34543</v>
      </c>
      <c r="C4332" t="s">
        <v>34544</v>
      </c>
      <c r="D4332" t="s">
        <v>34545</v>
      </c>
      <c r="E4332" t="s">
        <v>11365</v>
      </c>
      <c r="F4332" t="s">
        <v>33</v>
      </c>
      <c r="G4332" t="s">
        <v>33</v>
      </c>
      <c r="H4332" t="s">
        <v>34526</v>
      </c>
      <c r="I4332">
        <v>39.910460999999998</v>
      </c>
      <c r="J4332">
        <v>116.375939</v>
      </c>
      <c r="K4332" t="s">
        <v>796</v>
      </c>
      <c r="L4332" t="s">
        <v>36</v>
      </c>
      <c r="M4332" t="s">
        <v>36</v>
      </c>
      <c r="N4332" t="s">
        <v>34546</v>
      </c>
      <c r="O4332" t="s">
        <v>602</v>
      </c>
      <c r="P4332" t="s">
        <v>6616</v>
      </c>
      <c r="Q4332" t="s">
        <v>34543</v>
      </c>
      <c r="R4332">
        <v>4.3</v>
      </c>
      <c r="S4332">
        <v>4.5999999999999996</v>
      </c>
      <c r="T4332">
        <v>4.3</v>
      </c>
      <c r="U4332">
        <v>0</v>
      </c>
      <c r="V4332" t="s">
        <v>34547</v>
      </c>
      <c r="W4332" t="s">
        <v>43</v>
      </c>
      <c r="X4332" t="s">
        <v>90</v>
      </c>
      <c r="Y4332">
        <v>20</v>
      </c>
      <c r="Z4332">
        <v>20</v>
      </c>
      <c r="AA4332">
        <v>3.5</v>
      </c>
      <c r="AB4332" t="s">
        <v>43</v>
      </c>
    </row>
    <row r="4333" spans="1:28" x14ac:dyDescent="0.25">
      <c r="A4333" t="s">
        <v>34548</v>
      </c>
      <c r="B4333" t="s">
        <v>34549</v>
      </c>
      <c r="C4333" t="s">
        <v>34550</v>
      </c>
      <c r="D4333" t="s">
        <v>34551</v>
      </c>
      <c r="E4333" t="s">
        <v>34552</v>
      </c>
      <c r="F4333" t="s">
        <v>33</v>
      </c>
      <c r="G4333" t="s">
        <v>33</v>
      </c>
      <c r="H4333" t="s">
        <v>34553</v>
      </c>
      <c r="I4333">
        <v>39.756514000000003</v>
      </c>
      <c r="J4333">
        <v>116.161114</v>
      </c>
      <c r="K4333" t="s">
        <v>310</v>
      </c>
      <c r="L4333" t="s">
        <v>36</v>
      </c>
      <c r="M4333" t="s">
        <v>36</v>
      </c>
      <c r="N4333" t="s">
        <v>34554</v>
      </c>
      <c r="O4333" t="s">
        <v>7861</v>
      </c>
      <c r="P4333" t="s">
        <v>5212</v>
      </c>
      <c r="Q4333" t="s">
        <v>34549</v>
      </c>
      <c r="R4333">
        <v>4.5</v>
      </c>
      <c r="S4333">
        <v>4.5</v>
      </c>
      <c r="T4333">
        <v>4.5</v>
      </c>
      <c r="U4333">
        <v>16</v>
      </c>
      <c r="V4333" t="s">
        <v>34555</v>
      </c>
      <c r="W4333" t="s">
        <v>43</v>
      </c>
      <c r="X4333" t="s">
        <v>90</v>
      </c>
      <c r="Y4333">
        <v>20</v>
      </c>
      <c r="Z4333">
        <v>20</v>
      </c>
      <c r="AA4333">
        <v>5</v>
      </c>
      <c r="AB4333" t="s">
        <v>43</v>
      </c>
    </row>
    <row r="4334" spans="1:28" x14ac:dyDescent="0.25">
      <c r="A4334" t="s">
        <v>34548</v>
      </c>
      <c r="B4334" t="s">
        <v>34556</v>
      </c>
      <c r="C4334" t="s">
        <v>34557</v>
      </c>
      <c r="D4334" t="s">
        <v>34558</v>
      </c>
      <c r="E4334" t="s">
        <v>34559</v>
      </c>
      <c r="F4334" t="s">
        <v>33</v>
      </c>
      <c r="G4334" t="s">
        <v>33</v>
      </c>
      <c r="H4334" t="s">
        <v>34560</v>
      </c>
      <c r="I4334">
        <v>39.756186</v>
      </c>
      <c r="J4334">
        <v>116.161136</v>
      </c>
      <c r="K4334" t="s">
        <v>1142</v>
      </c>
      <c r="L4334" t="s">
        <v>36</v>
      </c>
      <c r="M4334" t="s">
        <v>36</v>
      </c>
      <c r="N4334" t="s">
        <v>34561</v>
      </c>
      <c r="O4334" t="s">
        <v>463</v>
      </c>
      <c r="P4334" t="s">
        <v>12287</v>
      </c>
      <c r="Q4334" t="s">
        <v>34556</v>
      </c>
      <c r="R4334">
        <v>4.5999999999999996</v>
      </c>
      <c r="U4334">
        <v>395</v>
      </c>
      <c r="V4334" t="s">
        <v>34562</v>
      </c>
      <c r="W4334" t="s">
        <v>43</v>
      </c>
      <c r="X4334" t="s">
        <v>90</v>
      </c>
      <c r="Y4334">
        <v>20</v>
      </c>
      <c r="Z4334">
        <v>20</v>
      </c>
      <c r="AA4334">
        <v>0</v>
      </c>
      <c r="AB4334" t="s">
        <v>105</v>
      </c>
    </row>
    <row r="4335" spans="1:28" x14ac:dyDescent="0.25">
      <c r="A4335" t="s">
        <v>34563</v>
      </c>
      <c r="B4335" t="s">
        <v>34564</v>
      </c>
      <c r="C4335" t="s">
        <v>34565</v>
      </c>
      <c r="D4335" t="s">
        <v>34566</v>
      </c>
      <c r="E4335" t="s">
        <v>7869</v>
      </c>
      <c r="F4335" t="s">
        <v>33</v>
      </c>
      <c r="G4335" t="s">
        <v>33</v>
      </c>
      <c r="H4335" t="s">
        <v>34567</v>
      </c>
      <c r="I4335">
        <v>39.756186</v>
      </c>
      <c r="J4335">
        <v>116.161136</v>
      </c>
      <c r="K4335" t="s">
        <v>589</v>
      </c>
      <c r="L4335" t="s">
        <v>36</v>
      </c>
      <c r="M4335" t="s">
        <v>84</v>
      </c>
      <c r="N4335" t="s">
        <v>5784</v>
      </c>
      <c r="O4335" t="s">
        <v>7343</v>
      </c>
      <c r="P4335" t="s">
        <v>34568</v>
      </c>
      <c r="Q4335" t="s">
        <v>34564</v>
      </c>
      <c r="R4335">
        <v>4.7</v>
      </c>
      <c r="S4335">
        <v>4.8</v>
      </c>
      <c r="T4335">
        <v>4.7</v>
      </c>
      <c r="U4335">
        <v>309</v>
      </c>
      <c r="V4335" t="s">
        <v>34569</v>
      </c>
      <c r="W4335" t="s">
        <v>43</v>
      </c>
      <c r="X4335" t="s">
        <v>90</v>
      </c>
      <c r="Y4335">
        <v>20</v>
      </c>
      <c r="Z4335">
        <v>20</v>
      </c>
      <c r="AA4335">
        <v>5</v>
      </c>
      <c r="AB4335" t="s">
        <v>92</v>
      </c>
    </row>
    <row r="4336" spans="1:28" x14ac:dyDescent="0.25">
      <c r="A4336" t="s">
        <v>34570</v>
      </c>
      <c r="B4336" t="s">
        <v>34571</v>
      </c>
      <c r="C4336" t="s">
        <v>34572</v>
      </c>
      <c r="D4336" t="s">
        <v>34573</v>
      </c>
      <c r="E4336" t="s">
        <v>34574</v>
      </c>
      <c r="F4336" t="s">
        <v>33</v>
      </c>
      <c r="G4336" t="s">
        <v>33</v>
      </c>
      <c r="H4336" t="s">
        <v>34575</v>
      </c>
      <c r="I4336">
        <v>39.755858000000003</v>
      </c>
      <c r="J4336">
        <v>116.161158</v>
      </c>
      <c r="K4336" t="s">
        <v>1912</v>
      </c>
      <c r="L4336" t="s">
        <v>36</v>
      </c>
      <c r="M4336" t="s">
        <v>36</v>
      </c>
      <c r="N4336" t="s">
        <v>34576</v>
      </c>
      <c r="O4336" t="s">
        <v>34577</v>
      </c>
      <c r="P4336" t="s">
        <v>30244</v>
      </c>
      <c r="Q4336" t="s">
        <v>34571</v>
      </c>
      <c r="R4336">
        <v>4.7</v>
      </c>
      <c r="S4336">
        <v>4.8</v>
      </c>
      <c r="T4336">
        <v>4.7</v>
      </c>
      <c r="U4336">
        <v>834</v>
      </c>
      <c r="V4336" t="s">
        <v>34578</v>
      </c>
      <c r="W4336" t="s">
        <v>43</v>
      </c>
      <c r="X4336" t="s">
        <v>40</v>
      </c>
      <c r="Y4336">
        <v>34</v>
      </c>
      <c r="Z4336">
        <v>20</v>
      </c>
      <c r="AA4336">
        <v>0</v>
      </c>
      <c r="AB4336" t="s">
        <v>105</v>
      </c>
    </row>
    <row r="4337" spans="1:28" x14ac:dyDescent="0.25">
      <c r="A4337" t="s">
        <v>34579</v>
      </c>
      <c r="B4337" t="s">
        <v>34580</v>
      </c>
      <c r="C4337" t="s">
        <v>34581</v>
      </c>
      <c r="D4337" t="s">
        <v>34582</v>
      </c>
      <c r="E4337" t="s">
        <v>28996</v>
      </c>
      <c r="F4337" t="s">
        <v>33</v>
      </c>
      <c r="G4337" t="s">
        <v>33</v>
      </c>
      <c r="H4337" t="s">
        <v>34583</v>
      </c>
      <c r="I4337">
        <v>39.756186</v>
      </c>
      <c r="J4337">
        <v>116.161136</v>
      </c>
      <c r="K4337" t="s">
        <v>216</v>
      </c>
      <c r="L4337" t="s">
        <v>36</v>
      </c>
      <c r="M4337" t="s">
        <v>84</v>
      </c>
      <c r="N4337" t="s">
        <v>34584</v>
      </c>
      <c r="O4337" t="s">
        <v>8959</v>
      </c>
      <c r="P4337" t="s">
        <v>8994</v>
      </c>
      <c r="Q4337" t="s">
        <v>34580</v>
      </c>
      <c r="R4337">
        <v>4.5999999999999996</v>
      </c>
      <c r="U4337">
        <v>348</v>
      </c>
      <c r="V4337" t="s">
        <v>34585</v>
      </c>
      <c r="W4337" t="s">
        <v>43</v>
      </c>
      <c r="X4337" t="s">
        <v>90</v>
      </c>
      <c r="Y4337">
        <v>20</v>
      </c>
      <c r="Z4337">
        <v>20</v>
      </c>
      <c r="AA4337">
        <v>5</v>
      </c>
      <c r="AB4337" t="s">
        <v>425</v>
      </c>
    </row>
    <row r="4338" spans="1:28" x14ac:dyDescent="0.25">
      <c r="A4338" t="s">
        <v>34586</v>
      </c>
      <c r="B4338" t="s">
        <v>34587</v>
      </c>
      <c r="C4338" t="s">
        <v>34588</v>
      </c>
      <c r="D4338" t="s">
        <v>34589</v>
      </c>
      <c r="E4338" t="s">
        <v>34590</v>
      </c>
      <c r="F4338" t="s">
        <v>33</v>
      </c>
      <c r="G4338" t="s">
        <v>33</v>
      </c>
      <c r="H4338" t="s">
        <v>34591</v>
      </c>
      <c r="I4338">
        <v>39.756186</v>
      </c>
      <c r="J4338">
        <v>116.161136</v>
      </c>
      <c r="K4338" t="s">
        <v>515</v>
      </c>
      <c r="L4338" t="s">
        <v>36</v>
      </c>
      <c r="M4338" t="s">
        <v>36</v>
      </c>
      <c r="N4338" t="s">
        <v>34592</v>
      </c>
      <c r="O4338" t="s">
        <v>20358</v>
      </c>
      <c r="P4338" t="s">
        <v>1817</v>
      </c>
      <c r="Q4338" t="s">
        <v>34587</v>
      </c>
      <c r="R4338">
        <v>4.8</v>
      </c>
      <c r="S4338">
        <v>4.8</v>
      </c>
      <c r="T4338">
        <v>4.8</v>
      </c>
      <c r="U4338">
        <v>90</v>
      </c>
      <c r="V4338" t="s">
        <v>34593</v>
      </c>
      <c r="W4338" t="s">
        <v>43</v>
      </c>
      <c r="X4338" t="s">
        <v>40</v>
      </c>
      <c r="Y4338">
        <v>33</v>
      </c>
      <c r="Z4338">
        <v>20</v>
      </c>
      <c r="AA4338">
        <v>5</v>
      </c>
      <c r="AB4338" t="s">
        <v>43</v>
      </c>
    </row>
    <row r="4339" spans="1:28" x14ac:dyDescent="0.25">
      <c r="A4339" t="s">
        <v>34594</v>
      </c>
      <c r="B4339" t="s">
        <v>34595</v>
      </c>
      <c r="C4339" t="s">
        <v>34596</v>
      </c>
      <c r="D4339" t="s">
        <v>34597</v>
      </c>
      <c r="E4339" t="s">
        <v>34598</v>
      </c>
      <c r="F4339" t="s">
        <v>33</v>
      </c>
      <c r="G4339" t="s">
        <v>33</v>
      </c>
      <c r="H4339" t="s">
        <v>34599</v>
      </c>
      <c r="I4339">
        <v>39.756514000000003</v>
      </c>
      <c r="J4339">
        <v>116.161114</v>
      </c>
      <c r="K4339" t="s">
        <v>310</v>
      </c>
      <c r="L4339" t="s">
        <v>36</v>
      </c>
      <c r="M4339" t="s">
        <v>36</v>
      </c>
      <c r="N4339" t="s">
        <v>34600</v>
      </c>
      <c r="O4339" t="s">
        <v>56</v>
      </c>
      <c r="P4339" t="s">
        <v>174</v>
      </c>
      <c r="Q4339" t="s">
        <v>34595</v>
      </c>
      <c r="R4339">
        <v>5</v>
      </c>
      <c r="U4339">
        <v>0</v>
      </c>
      <c r="V4339" t="s">
        <v>43</v>
      </c>
      <c r="W4339" t="s">
        <v>43</v>
      </c>
      <c r="X4339" t="s">
        <v>40</v>
      </c>
      <c r="Y4339">
        <v>23</v>
      </c>
      <c r="Z4339">
        <v>20</v>
      </c>
      <c r="AA4339">
        <v>3</v>
      </c>
      <c r="AB4339" t="s">
        <v>76</v>
      </c>
    </row>
    <row r="4340" spans="1:28" x14ac:dyDescent="0.25">
      <c r="A4340" t="s">
        <v>34601</v>
      </c>
      <c r="B4340" t="s">
        <v>34602</v>
      </c>
      <c r="C4340" t="s">
        <v>34603</v>
      </c>
      <c r="D4340" t="s">
        <v>34604</v>
      </c>
      <c r="E4340" t="s">
        <v>34605</v>
      </c>
      <c r="F4340" t="s">
        <v>33</v>
      </c>
      <c r="G4340" t="s">
        <v>33</v>
      </c>
      <c r="H4340" t="s">
        <v>34606</v>
      </c>
      <c r="I4340">
        <v>39.756514000000003</v>
      </c>
      <c r="J4340">
        <v>116.161114</v>
      </c>
      <c r="K4340" t="s">
        <v>1254</v>
      </c>
      <c r="L4340" t="s">
        <v>36</v>
      </c>
      <c r="M4340" t="s">
        <v>84</v>
      </c>
      <c r="N4340" t="s">
        <v>34607</v>
      </c>
      <c r="O4340" t="s">
        <v>2873</v>
      </c>
      <c r="P4340" t="s">
        <v>7040</v>
      </c>
      <c r="Q4340" t="s">
        <v>34602</v>
      </c>
      <c r="R4340">
        <v>4.7</v>
      </c>
      <c r="U4340">
        <v>229</v>
      </c>
      <c r="V4340" t="s">
        <v>34608</v>
      </c>
      <c r="W4340" t="s">
        <v>43</v>
      </c>
      <c r="X4340" t="s">
        <v>90</v>
      </c>
      <c r="Y4340">
        <v>20</v>
      </c>
      <c r="Z4340">
        <v>20</v>
      </c>
      <c r="AA4340">
        <v>0</v>
      </c>
      <c r="AB4340" t="s">
        <v>105</v>
      </c>
    </row>
    <row r="4341" spans="1:28" x14ac:dyDescent="0.25">
      <c r="A4341" t="s">
        <v>34609</v>
      </c>
      <c r="B4341" t="s">
        <v>34610</v>
      </c>
      <c r="C4341" t="s">
        <v>34611</v>
      </c>
      <c r="D4341" t="s">
        <v>34612</v>
      </c>
      <c r="E4341" t="s">
        <v>34613</v>
      </c>
      <c r="F4341" t="s">
        <v>33</v>
      </c>
      <c r="G4341" t="s">
        <v>33</v>
      </c>
      <c r="H4341" t="s">
        <v>34614</v>
      </c>
      <c r="I4341">
        <v>39.813389999999998</v>
      </c>
      <c r="J4341">
        <v>116.403346</v>
      </c>
      <c r="K4341" t="s">
        <v>34615</v>
      </c>
      <c r="L4341" t="s">
        <v>36</v>
      </c>
      <c r="M4341" t="s">
        <v>36</v>
      </c>
      <c r="N4341" t="s">
        <v>34616</v>
      </c>
      <c r="O4341" t="s">
        <v>9867</v>
      </c>
      <c r="P4341" t="s">
        <v>1905</v>
      </c>
      <c r="Q4341" t="s">
        <v>34610</v>
      </c>
      <c r="R4341">
        <v>4.5999999999999996</v>
      </c>
      <c r="S4341">
        <v>4.5999999999999996</v>
      </c>
      <c r="T4341">
        <v>4.5999999999999996</v>
      </c>
      <c r="U4341">
        <v>25</v>
      </c>
      <c r="V4341" t="s">
        <v>34617</v>
      </c>
      <c r="W4341" t="s">
        <v>43</v>
      </c>
      <c r="X4341" t="s">
        <v>90</v>
      </c>
      <c r="Y4341">
        <v>20</v>
      </c>
      <c r="Z4341">
        <v>20</v>
      </c>
      <c r="AA4341">
        <v>5</v>
      </c>
      <c r="AB4341" t="s">
        <v>76</v>
      </c>
    </row>
    <row r="4342" spans="1:28" x14ac:dyDescent="0.25">
      <c r="A4342" t="s">
        <v>34618</v>
      </c>
      <c r="B4342" t="s">
        <v>34619</v>
      </c>
      <c r="C4342" t="s">
        <v>34620</v>
      </c>
      <c r="D4342" t="s">
        <v>34621</v>
      </c>
      <c r="E4342" t="s">
        <v>701</v>
      </c>
      <c r="F4342" t="s">
        <v>33</v>
      </c>
      <c r="G4342" t="s">
        <v>33</v>
      </c>
      <c r="H4342" t="s">
        <v>34622</v>
      </c>
      <c r="I4342">
        <v>39.909886</v>
      </c>
      <c r="J4342">
        <v>116.376526</v>
      </c>
      <c r="K4342" t="s">
        <v>111</v>
      </c>
      <c r="L4342" t="s">
        <v>36</v>
      </c>
      <c r="M4342" t="s">
        <v>84</v>
      </c>
      <c r="N4342" t="s">
        <v>703</v>
      </c>
      <c r="O4342" t="s">
        <v>56</v>
      </c>
      <c r="P4342" t="s">
        <v>2171</v>
      </c>
      <c r="Q4342" t="s">
        <v>34619</v>
      </c>
      <c r="R4342">
        <v>4.8</v>
      </c>
      <c r="U4342">
        <v>148</v>
      </c>
      <c r="V4342" t="s">
        <v>34623</v>
      </c>
      <c r="W4342" t="s">
        <v>43</v>
      </c>
      <c r="X4342" t="s">
        <v>40</v>
      </c>
      <c r="Y4342">
        <v>38</v>
      </c>
      <c r="Z4342">
        <v>0</v>
      </c>
      <c r="AA4342">
        <v>8</v>
      </c>
      <c r="AB4342" t="s">
        <v>92</v>
      </c>
    </row>
    <row r="4343" spans="1:28" x14ac:dyDescent="0.25">
      <c r="A4343" t="s">
        <v>34624</v>
      </c>
      <c r="B4343" t="s">
        <v>34625</v>
      </c>
      <c r="C4343" t="s">
        <v>34626</v>
      </c>
      <c r="D4343" t="s">
        <v>34627</v>
      </c>
      <c r="E4343" t="s">
        <v>1253</v>
      </c>
      <c r="F4343" t="s">
        <v>33</v>
      </c>
      <c r="G4343" t="s">
        <v>33</v>
      </c>
      <c r="H4343" t="s">
        <v>34628</v>
      </c>
      <c r="I4343">
        <v>39.813389999999998</v>
      </c>
      <c r="J4343">
        <v>116.403346</v>
      </c>
      <c r="K4343" t="s">
        <v>34629</v>
      </c>
      <c r="L4343" t="s">
        <v>36</v>
      </c>
      <c r="M4343" t="s">
        <v>36</v>
      </c>
      <c r="N4343" t="s">
        <v>34630</v>
      </c>
      <c r="O4343" t="s">
        <v>170</v>
      </c>
      <c r="P4343" t="s">
        <v>1526</v>
      </c>
      <c r="Q4343" t="s">
        <v>34625</v>
      </c>
      <c r="R4343">
        <v>4.5999999999999996</v>
      </c>
      <c r="S4343">
        <v>4.7</v>
      </c>
      <c r="T4343">
        <v>4.5999999999999996</v>
      </c>
      <c r="U4343">
        <v>63</v>
      </c>
      <c r="V4343" t="s">
        <v>34631</v>
      </c>
      <c r="W4343" t="s">
        <v>43</v>
      </c>
      <c r="X4343" t="s">
        <v>90</v>
      </c>
      <c r="Y4343">
        <v>22</v>
      </c>
      <c r="Z4343">
        <v>20</v>
      </c>
      <c r="AA4343">
        <v>5</v>
      </c>
      <c r="AB4343" t="s">
        <v>76</v>
      </c>
    </row>
    <row r="4344" spans="1:28" x14ac:dyDescent="0.25">
      <c r="A4344" t="s">
        <v>34632</v>
      </c>
      <c r="B4344" t="s">
        <v>34633</v>
      </c>
      <c r="C4344" t="s">
        <v>34634</v>
      </c>
      <c r="D4344" t="s">
        <v>34635</v>
      </c>
      <c r="E4344" t="s">
        <v>34636</v>
      </c>
      <c r="F4344" t="s">
        <v>33</v>
      </c>
      <c r="G4344" t="s">
        <v>33</v>
      </c>
      <c r="H4344" t="s">
        <v>34637</v>
      </c>
      <c r="I4344">
        <v>39.815210999999998</v>
      </c>
      <c r="J4344">
        <v>116.40290400000001</v>
      </c>
      <c r="K4344" t="s">
        <v>796</v>
      </c>
      <c r="L4344" t="s">
        <v>36</v>
      </c>
      <c r="M4344" t="s">
        <v>36</v>
      </c>
      <c r="N4344" t="s">
        <v>34638</v>
      </c>
      <c r="O4344" t="s">
        <v>4784</v>
      </c>
      <c r="P4344" t="s">
        <v>1748</v>
      </c>
      <c r="Q4344" t="s">
        <v>34633</v>
      </c>
      <c r="R4344">
        <v>4.5999999999999996</v>
      </c>
      <c r="S4344">
        <v>4.7</v>
      </c>
      <c r="T4344">
        <v>4.7</v>
      </c>
      <c r="U4344">
        <v>51</v>
      </c>
      <c r="V4344" t="s">
        <v>34639</v>
      </c>
      <c r="W4344" t="s">
        <v>43</v>
      </c>
      <c r="X4344" t="s">
        <v>40</v>
      </c>
      <c r="Y4344">
        <v>25</v>
      </c>
      <c r="Z4344">
        <v>20</v>
      </c>
      <c r="AA4344">
        <v>3</v>
      </c>
      <c r="AB4344" t="s">
        <v>43</v>
      </c>
    </row>
    <row r="4345" spans="1:28" x14ac:dyDescent="0.25">
      <c r="A4345" t="s">
        <v>34640</v>
      </c>
      <c r="B4345" t="s">
        <v>34641</v>
      </c>
      <c r="C4345" t="s">
        <v>34642</v>
      </c>
      <c r="D4345" t="s">
        <v>34643</v>
      </c>
      <c r="E4345" t="s">
        <v>34644</v>
      </c>
      <c r="F4345" t="s">
        <v>33</v>
      </c>
      <c r="G4345" t="s">
        <v>33</v>
      </c>
      <c r="H4345" t="s">
        <v>34645</v>
      </c>
      <c r="I4345">
        <v>39.814498</v>
      </c>
      <c r="J4345">
        <v>116.402793</v>
      </c>
      <c r="K4345" t="s">
        <v>828</v>
      </c>
      <c r="L4345" t="s">
        <v>36</v>
      </c>
      <c r="M4345" t="s">
        <v>36</v>
      </c>
      <c r="N4345" t="s">
        <v>34646</v>
      </c>
      <c r="O4345" t="s">
        <v>34647</v>
      </c>
      <c r="P4345" t="s">
        <v>612</v>
      </c>
      <c r="Q4345" t="s">
        <v>34641</v>
      </c>
      <c r="R4345">
        <v>5</v>
      </c>
      <c r="S4345">
        <v>5</v>
      </c>
      <c r="T4345">
        <v>5</v>
      </c>
      <c r="U4345">
        <v>0</v>
      </c>
      <c r="V4345" t="s">
        <v>34648</v>
      </c>
      <c r="W4345" t="s">
        <v>43</v>
      </c>
      <c r="X4345" t="s">
        <v>90</v>
      </c>
      <c r="Y4345">
        <v>20</v>
      </c>
      <c r="Z4345">
        <v>20</v>
      </c>
      <c r="AA4345">
        <v>5</v>
      </c>
      <c r="AB4345" t="s">
        <v>43</v>
      </c>
    </row>
    <row r="4346" spans="1:28" x14ac:dyDescent="0.25">
      <c r="A4346" t="s">
        <v>34649</v>
      </c>
      <c r="B4346" t="s">
        <v>34650</v>
      </c>
      <c r="C4346" t="s">
        <v>34651</v>
      </c>
      <c r="D4346" t="s">
        <v>34652</v>
      </c>
      <c r="E4346" t="s">
        <v>4405</v>
      </c>
      <c r="F4346" t="s">
        <v>33</v>
      </c>
      <c r="G4346" t="s">
        <v>33</v>
      </c>
      <c r="H4346" t="s">
        <v>34653</v>
      </c>
      <c r="I4346">
        <v>39.814498</v>
      </c>
      <c r="J4346">
        <v>116.402793</v>
      </c>
      <c r="K4346" t="s">
        <v>1645</v>
      </c>
      <c r="L4346" t="s">
        <v>36</v>
      </c>
      <c r="M4346" t="s">
        <v>36</v>
      </c>
      <c r="N4346" t="s">
        <v>34654</v>
      </c>
      <c r="O4346" t="s">
        <v>2873</v>
      </c>
      <c r="P4346" t="s">
        <v>1348</v>
      </c>
      <c r="Q4346" t="s">
        <v>34650</v>
      </c>
      <c r="R4346">
        <v>5</v>
      </c>
      <c r="S4346">
        <v>5</v>
      </c>
      <c r="T4346">
        <v>5</v>
      </c>
      <c r="U4346">
        <v>4</v>
      </c>
      <c r="V4346" t="s">
        <v>43</v>
      </c>
      <c r="W4346" t="s">
        <v>43</v>
      </c>
      <c r="X4346" t="s">
        <v>90</v>
      </c>
      <c r="Y4346">
        <v>20</v>
      </c>
      <c r="Z4346">
        <v>20</v>
      </c>
      <c r="AA4346">
        <v>5</v>
      </c>
      <c r="AB4346" t="s">
        <v>92</v>
      </c>
    </row>
    <row r="4347" spans="1:28" x14ac:dyDescent="0.25">
      <c r="A4347" t="s">
        <v>34655</v>
      </c>
      <c r="B4347" t="s">
        <v>34656</v>
      </c>
      <c r="C4347" t="s">
        <v>34657</v>
      </c>
      <c r="D4347" t="s">
        <v>34658</v>
      </c>
      <c r="E4347" t="s">
        <v>34659</v>
      </c>
      <c r="F4347" t="s">
        <v>33</v>
      </c>
      <c r="G4347" t="s">
        <v>33</v>
      </c>
      <c r="H4347" t="s">
        <v>34526</v>
      </c>
      <c r="I4347">
        <v>39.91039</v>
      </c>
      <c r="J4347">
        <v>116.37648</v>
      </c>
      <c r="K4347" t="s">
        <v>4339</v>
      </c>
      <c r="L4347" t="s">
        <v>36</v>
      </c>
      <c r="M4347" t="s">
        <v>36</v>
      </c>
      <c r="N4347" t="s">
        <v>34660</v>
      </c>
      <c r="O4347" t="s">
        <v>2873</v>
      </c>
      <c r="P4347" t="s">
        <v>28002</v>
      </c>
      <c r="Q4347" t="s">
        <v>34656</v>
      </c>
      <c r="R4347">
        <v>4.5</v>
      </c>
      <c r="S4347">
        <v>4.5</v>
      </c>
      <c r="T4347">
        <v>4.4000000000000004</v>
      </c>
      <c r="U4347">
        <v>231</v>
      </c>
      <c r="V4347" t="s">
        <v>34661</v>
      </c>
      <c r="W4347" t="s">
        <v>43</v>
      </c>
      <c r="X4347" t="s">
        <v>90</v>
      </c>
      <c r="Y4347">
        <v>24</v>
      </c>
      <c r="Z4347">
        <v>20</v>
      </c>
      <c r="AA4347">
        <v>5</v>
      </c>
      <c r="AB4347" t="s">
        <v>656</v>
      </c>
    </row>
    <row r="4348" spans="1:28" x14ac:dyDescent="0.25">
      <c r="A4348" t="s">
        <v>34662</v>
      </c>
      <c r="B4348" t="s">
        <v>34663</v>
      </c>
      <c r="C4348" t="s">
        <v>34664</v>
      </c>
      <c r="D4348" t="s">
        <v>34665</v>
      </c>
      <c r="E4348" t="s">
        <v>34666</v>
      </c>
      <c r="F4348" t="s">
        <v>33</v>
      </c>
      <c r="G4348" t="s">
        <v>33</v>
      </c>
      <c r="H4348" t="s">
        <v>34637</v>
      </c>
      <c r="I4348">
        <v>39.814498</v>
      </c>
      <c r="J4348">
        <v>116.402793</v>
      </c>
      <c r="K4348" t="s">
        <v>1416</v>
      </c>
      <c r="L4348" t="s">
        <v>36</v>
      </c>
      <c r="M4348" t="s">
        <v>36</v>
      </c>
      <c r="N4348" t="s">
        <v>34667</v>
      </c>
      <c r="O4348" t="s">
        <v>733</v>
      </c>
      <c r="P4348" t="s">
        <v>19930</v>
      </c>
      <c r="Q4348" t="s">
        <v>34663</v>
      </c>
      <c r="R4348">
        <v>4.5999999999999996</v>
      </c>
      <c r="S4348">
        <v>4.5999999999999996</v>
      </c>
      <c r="T4348">
        <v>4.5999999999999996</v>
      </c>
      <c r="U4348">
        <v>189</v>
      </c>
      <c r="V4348" t="s">
        <v>34668</v>
      </c>
      <c r="W4348" t="s">
        <v>43</v>
      </c>
      <c r="X4348" t="s">
        <v>90</v>
      </c>
      <c r="Y4348">
        <v>21</v>
      </c>
      <c r="Z4348">
        <v>20</v>
      </c>
      <c r="AA4348">
        <v>3</v>
      </c>
      <c r="AB4348" t="s">
        <v>43</v>
      </c>
    </row>
    <row r="4349" spans="1:28" x14ac:dyDescent="0.25">
      <c r="A4349" t="s">
        <v>34669</v>
      </c>
      <c r="B4349" t="s">
        <v>34670</v>
      </c>
      <c r="C4349" t="s">
        <v>34671</v>
      </c>
      <c r="D4349" t="s">
        <v>34672</v>
      </c>
      <c r="E4349" t="s">
        <v>34673</v>
      </c>
      <c r="F4349" t="s">
        <v>33</v>
      </c>
      <c r="G4349" t="s">
        <v>33</v>
      </c>
      <c r="H4349" t="s">
        <v>34674</v>
      </c>
      <c r="I4349">
        <v>39.924432000000003</v>
      </c>
      <c r="J4349">
        <v>116.598859</v>
      </c>
      <c r="K4349" t="s">
        <v>796</v>
      </c>
      <c r="L4349" t="s">
        <v>36</v>
      </c>
      <c r="M4349" t="s">
        <v>36</v>
      </c>
      <c r="N4349" t="s">
        <v>34675</v>
      </c>
      <c r="O4349" t="s">
        <v>20843</v>
      </c>
      <c r="P4349" t="s">
        <v>34676</v>
      </c>
      <c r="Q4349" t="s">
        <v>34670</v>
      </c>
      <c r="R4349">
        <v>4.8</v>
      </c>
      <c r="S4349">
        <v>4.8</v>
      </c>
      <c r="T4349">
        <v>4.8</v>
      </c>
      <c r="U4349">
        <v>783</v>
      </c>
      <c r="V4349" t="s">
        <v>34677</v>
      </c>
      <c r="W4349" t="s">
        <v>43</v>
      </c>
      <c r="X4349" t="s">
        <v>40</v>
      </c>
      <c r="Y4349">
        <v>29</v>
      </c>
      <c r="Z4349">
        <v>15</v>
      </c>
      <c r="AA4349">
        <v>0</v>
      </c>
      <c r="AB4349" t="s">
        <v>105</v>
      </c>
    </row>
    <row r="4350" spans="1:28" x14ac:dyDescent="0.25">
      <c r="A4350" t="s">
        <v>34678</v>
      </c>
      <c r="B4350" t="s">
        <v>34679</v>
      </c>
      <c r="C4350" t="s">
        <v>34680</v>
      </c>
      <c r="D4350" t="s">
        <v>34681</v>
      </c>
      <c r="E4350" t="s">
        <v>34682</v>
      </c>
      <c r="F4350" t="s">
        <v>33</v>
      </c>
      <c r="G4350" t="s">
        <v>33</v>
      </c>
      <c r="H4350" t="s">
        <v>34683</v>
      </c>
      <c r="I4350">
        <v>39.924432000000003</v>
      </c>
      <c r="J4350">
        <v>116.598859</v>
      </c>
      <c r="K4350" t="s">
        <v>558</v>
      </c>
      <c r="L4350" t="s">
        <v>36</v>
      </c>
      <c r="M4350" t="s">
        <v>84</v>
      </c>
      <c r="N4350" t="s">
        <v>34684</v>
      </c>
      <c r="O4350" t="s">
        <v>5128</v>
      </c>
      <c r="P4350" t="s">
        <v>26795</v>
      </c>
      <c r="Q4350" t="s">
        <v>34679</v>
      </c>
      <c r="R4350">
        <v>4.5999999999999996</v>
      </c>
      <c r="S4350">
        <v>4.7</v>
      </c>
      <c r="T4350">
        <v>4.5999999999999996</v>
      </c>
      <c r="U4350">
        <v>1171</v>
      </c>
      <c r="V4350" t="s">
        <v>34685</v>
      </c>
      <c r="W4350" t="s">
        <v>43</v>
      </c>
      <c r="X4350" t="s">
        <v>90</v>
      </c>
      <c r="Y4350">
        <v>24</v>
      </c>
      <c r="Z4350">
        <v>20</v>
      </c>
      <c r="AA4350">
        <v>5</v>
      </c>
      <c r="AB4350" t="s">
        <v>43</v>
      </c>
    </row>
    <row r="4351" spans="1:28" x14ac:dyDescent="0.25">
      <c r="A4351" t="s">
        <v>34686</v>
      </c>
      <c r="B4351" t="s">
        <v>34687</v>
      </c>
      <c r="C4351" t="s">
        <v>34688</v>
      </c>
      <c r="D4351" t="s">
        <v>34689</v>
      </c>
      <c r="E4351" t="s">
        <v>11980</v>
      </c>
      <c r="F4351" t="s">
        <v>33</v>
      </c>
      <c r="G4351" t="s">
        <v>33</v>
      </c>
      <c r="H4351" t="s">
        <v>34690</v>
      </c>
      <c r="I4351">
        <v>39.924374999999998</v>
      </c>
      <c r="J4351">
        <v>116.597972</v>
      </c>
      <c r="K4351" t="s">
        <v>1706</v>
      </c>
      <c r="L4351" t="s">
        <v>36</v>
      </c>
      <c r="M4351" t="s">
        <v>84</v>
      </c>
      <c r="N4351" t="s">
        <v>34691</v>
      </c>
      <c r="O4351" t="s">
        <v>11489</v>
      </c>
      <c r="P4351" t="s">
        <v>6939</v>
      </c>
      <c r="Q4351" t="s">
        <v>34687</v>
      </c>
      <c r="R4351">
        <v>4.7</v>
      </c>
      <c r="S4351">
        <v>4.8</v>
      </c>
      <c r="T4351">
        <v>4.5999999999999996</v>
      </c>
      <c r="U4351">
        <v>395</v>
      </c>
      <c r="V4351" t="s">
        <v>34692</v>
      </c>
      <c r="W4351" t="s">
        <v>43</v>
      </c>
      <c r="X4351" t="s">
        <v>90</v>
      </c>
      <c r="Y4351">
        <v>25</v>
      </c>
      <c r="Z4351">
        <v>20</v>
      </c>
      <c r="AA4351">
        <v>0</v>
      </c>
      <c r="AB4351" t="s">
        <v>92</v>
      </c>
    </row>
    <row r="4352" spans="1:28" x14ac:dyDescent="0.25">
      <c r="A4352" t="s">
        <v>34693</v>
      </c>
      <c r="B4352" t="s">
        <v>34694</v>
      </c>
      <c r="C4352" t="s">
        <v>34695</v>
      </c>
      <c r="D4352" t="s">
        <v>34696</v>
      </c>
      <c r="E4352" t="s">
        <v>34697</v>
      </c>
      <c r="F4352" t="s">
        <v>33</v>
      </c>
      <c r="G4352" t="s">
        <v>33</v>
      </c>
      <c r="H4352" t="s">
        <v>34698</v>
      </c>
      <c r="I4352">
        <v>39.924432000000003</v>
      </c>
      <c r="J4352">
        <v>116.598859</v>
      </c>
      <c r="K4352" t="s">
        <v>3376</v>
      </c>
      <c r="L4352" t="s">
        <v>36</v>
      </c>
      <c r="M4352" t="s">
        <v>36</v>
      </c>
      <c r="N4352" t="s">
        <v>34699</v>
      </c>
      <c r="O4352" t="s">
        <v>56</v>
      </c>
      <c r="P4352" t="s">
        <v>34700</v>
      </c>
      <c r="Q4352" t="s">
        <v>34694</v>
      </c>
      <c r="R4352">
        <v>4.5999999999999996</v>
      </c>
      <c r="U4352">
        <v>8767</v>
      </c>
      <c r="V4352" t="s">
        <v>34701</v>
      </c>
      <c r="W4352" t="s">
        <v>43</v>
      </c>
      <c r="X4352" t="s">
        <v>90</v>
      </c>
      <c r="Y4352">
        <v>22</v>
      </c>
      <c r="Z4352">
        <v>15</v>
      </c>
      <c r="AA4352">
        <v>0</v>
      </c>
      <c r="AB4352" t="s">
        <v>105</v>
      </c>
    </row>
    <row r="4353" spans="1:28" x14ac:dyDescent="0.25">
      <c r="A4353" t="s">
        <v>34693</v>
      </c>
      <c r="B4353" t="s">
        <v>34702</v>
      </c>
      <c r="C4353" t="s">
        <v>34703</v>
      </c>
      <c r="D4353" t="s">
        <v>34704</v>
      </c>
      <c r="E4353" t="s">
        <v>34705</v>
      </c>
      <c r="F4353" t="s">
        <v>33</v>
      </c>
      <c r="G4353" t="s">
        <v>33</v>
      </c>
      <c r="H4353" t="s">
        <v>34706</v>
      </c>
      <c r="I4353">
        <v>39.814881</v>
      </c>
      <c r="J4353">
        <v>116.40322</v>
      </c>
      <c r="K4353" t="s">
        <v>43</v>
      </c>
      <c r="L4353" t="s">
        <v>36</v>
      </c>
      <c r="M4353" t="s">
        <v>84</v>
      </c>
      <c r="N4353" t="s">
        <v>34707</v>
      </c>
      <c r="O4353" t="s">
        <v>34708</v>
      </c>
      <c r="P4353" t="s">
        <v>6253</v>
      </c>
      <c r="Q4353" t="s">
        <v>34702</v>
      </c>
      <c r="R4353">
        <v>4.7</v>
      </c>
      <c r="S4353">
        <v>4.7</v>
      </c>
      <c r="T4353">
        <v>4.5999999999999996</v>
      </c>
      <c r="U4353">
        <v>113</v>
      </c>
      <c r="V4353" t="s">
        <v>34709</v>
      </c>
      <c r="W4353" t="s">
        <v>43</v>
      </c>
      <c r="X4353" t="s">
        <v>40</v>
      </c>
      <c r="Y4353">
        <v>21</v>
      </c>
      <c r="Z4353">
        <v>15</v>
      </c>
      <c r="AA4353">
        <v>3</v>
      </c>
      <c r="AB4353" t="s">
        <v>105</v>
      </c>
    </row>
    <row r="4354" spans="1:28" x14ac:dyDescent="0.25">
      <c r="A4354" t="s">
        <v>34710</v>
      </c>
      <c r="B4354" t="s">
        <v>34711</v>
      </c>
      <c r="C4354" t="s">
        <v>34712</v>
      </c>
      <c r="D4354" t="s">
        <v>34713</v>
      </c>
      <c r="E4354" t="s">
        <v>34714</v>
      </c>
      <c r="F4354" t="s">
        <v>33</v>
      </c>
      <c r="G4354" t="s">
        <v>33</v>
      </c>
      <c r="H4354" t="s">
        <v>34715</v>
      </c>
      <c r="I4354">
        <v>39.813986</v>
      </c>
      <c r="J4354">
        <v>116.403296</v>
      </c>
      <c r="K4354" t="s">
        <v>1912</v>
      </c>
      <c r="L4354" t="s">
        <v>36</v>
      </c>
      <c r="M4354" t="s">
        <v>36</v>
      </c>
      <c r="N4354" t="s">
        <v>34716</v>
      </c>
      <c r="O4354" t="s">
        <v>27670</v>
      </c>
      <c r="P4354" t="s">
        <v>2360</v>
      </c>
      <c r="Q4354" t="s">
        <v>34711</v>
      </c>
      <c r="R4354">
        <v>4.7</v>
      </c>
      <c r="S4354">
        <v>4.7</v>
      </c>
      <c r="T4354">
        <v>4.7</v>
      </c>
      <c r="U4354">
        <v>54</v>
      </c>
      <c r="V4354" t="s">
        <v>34717</v>
      </c>
      <c r="W4354" t="s">
        <v>43</v>
      </c>
      <c r="X4354" t="s">
        <v>90</v>
      </c>
      <c r="Y4354">
        <v>20</v>
      </c>
      <c r="Z4354">
        <v>20</v>
      </c>
      <c r="AA4354">
        <v>5</v>
      </c>
      <c r="AB4354" t="s">
        <v>47</v>
      </c>
    </row>
    <row r="4355" spans="1:28" x14ac:dyDescent="0.25">
      <c r="A4355" t="s">
        <v>34710</v>
      </c>
      <c r="B4355" t="s">
        <v>34718</v>
      </c>
      <c r="C4355" t="s">
        <v>34719</v>
      </c>
      <c r="D4355" t="s">
        <v>34720</v>
      </c>
      <c r="E4355" t="s">
        <v>2564</v>
      </c>
      <c r="F4355" t="s">
        <v>33</v>
      </c>
      <c r="G4355" t="s">
        <v>33</v>
      </c>
      <c r="H4355" t="s">
        <v>21757</v>
      </c>
      <c r="I4355">
        <v>39.924432000000003</v>
      </c>
      <c r="J4355">
        <v>116.598859</v>
      </c>
      <c r="K4355" t="s">
        <v>537</v>
      </c>
      <c r="L4355" t="s">
        <v>36</v>
      </c>
      <c r="M4355" t="s">
        <v>84</v>
      </c>
      <c r="N4355" t="s">
        <v>34721</v>
      </c>
      <c r="O4355" t="s">
        <v>517</v>
      </c>
      <c r="P4355" t="s">
        <v>9462</v>
      </c>
      <c r="Q4355" t="s">
        <v>34718</v>
      </c>
      <c r="R4355">
        <v>4.8</v>
      </c>
      <c r="U4355">
        <v>129</v>
      </c>
      <c r="V4355" t="s">
        <v>34722</v>
      </c>
      <c r="W4355" t="s">
        <v>43</v>
      </c>
      <c r="X4355" t="s">
        <v>90</v>
      </c>
      <c r="Y4355">
        <v>24</v>
      </c>
      <c r="Z4355">
        <v>20</v>
      </c>
      <c r="AA4355">
        <v>5</v>
      </c>
      <c r="AB4355" t="s">
        <v>92</v>
      </c>
    </row>
    <row r="4356" spans="1:28" x14ac:dyDescent="0.25">
      <c r="A4356" t="s">
        <v>34723</v>
      </c>
      <c r="B4356" t="s">
        <v>34724</v>
      </c>
      <c r="C4356" t="s">
        <v>34725</v>
      </c>
      <c r="D4356" t="s">
        <v>34726</v>
      </c>
      <c r="E4356" t="s">
        <v>34727</v>
      </c>
      <c r="F4356" t="s">
        <v>33</v>
      </c>
      <c r="G4356" t="s">
        <v>33</v>
      </c>
      <c r="H4356" t="s">
        <v>34728</v>
      </c>
      <c r="I4356">
        <v>39.924432000000003</v>
      </c>
      <c r="J4356">
        <v>116.598859</v>
      </c>
      <c r="K4356" t="s">
        <v>83</v>
      </c>
      <c r="L4356" t="s">
        <v>36</v>
      </c>
      <c r="M4356" t="s">
        <v>36</v>
      </c>
      <c r="N4356" t="s">
        <v>34729</v>
      </c>
      <c r="O4356" t="s">
        <v>3327</v>
      </c>
      <c r="P4356" t="s">
        <v>1656</v>
      </c>
      <c r="Q4356" t="s">
        <v>34724</v>
      </c>
      <c r="R4356">
        <v>4.5</v>
      </c>
      <c r="U4356">
        <v>27</v>
      </c>
      <c r="V4356" t="s">
        <v>34730</v>
      </c>
      <c r="W4356" t="s">
        <v>43</v>
      </c>
      <c r="X4356" t="s">
        <v>40</v>
      </c>
      <c r="Y4356">
        <v>31</v>
      </c>
      <c r="Z4356">
        <v>15</v>
      </c>
      <c r="AA4356">
        <v>1.5</v>
      </c>
      <c r="AB4356" t="s">
        <v>43</v>
      </c>
    </row>
    <row r="4357" spans="1:28" x14ac:dyDescent="0.25">
      <c r="A4357" t="s">
        <v>34731</v>
      </c>
      <c r="B4357" t="s">
        <v>34732</v>
      </c>
      <c r="C4357" t="s">
        <v>34733</v>
      </c>
      <c r="D4357" t="s">
        <v>34734</v>
      </c>
      <c r="E4357" t="s">
        <v>34735</v>
      </c>
      <c r="F4357" t="s">
        <v>33</v>
      </c>
      <c r="G4357" t="s">
        <v>33</v>
      </c>
      <c r="H4357" t="s">
        <v>34736</v>
      </c>
      <c r="I4357">
        <v>39.924432000000003</v>
      </c>
      <c r="J4357">
        <v>116.598859</v>
      </c>
      <c r="K4357" t="s">
        <v>8617</v>
      </c>
      <c r="L4357" t="s">
        <v>36</v>
      </c>
      <c r="M4357" t="s">
        <v>36</v>
      </c>
      <c r="N4357" t="s">
        <v>34737</v>
      </c>
      <c r="O4357" t="s">
        <v>170</v>
      </c>
      <c r="P4357" t="s">
        <v>11410</v>
      </c>
      <c r="Q4357" t="s">
        <v>34732</v>
      </c>
      <c r="R4357">
        <v>4.7</v>
      </c>
      <c r="S4357">
        <v>4.8</v>
      </c>
      <c r="T4357">
        <v>4.7</v>
      </c>
      <c r="U4357">
        <v>110</v>
      </c>
      <c r="V4357" t="s">
        <v>34738</v>
      </c>
      <c r="W4357" t="s">
        <v>43</v>
      </c>
      <c r="X4357" t="s">
        <v>90</v>
      </c>
      <c r="Y4357">
        <v>26</v>
      </c>
      <c r="Z4357">
        <v>20</v>
      </c>
      <c r="AA4357">
        <v>5</v>
      </c>
      <c r="AB4357" t="s">
        <v>425</v>
      </c>
    </row>
    <row r="4358" spans="1:28" x14ac:dyDescent="0.25">
      <c r="A4358" t="s">
        <v>34739</v>
      </c>
      <c r="B4358" t="s">
        <v>34740</v>
      </c>
      <c r="C4358" t="s">
        <v>34741</v>
      </c>
      <c r="D4358" t="s">
        <v>34742</v>
      </c>
      <c r="E4358" t="s">
        <v>34743</v>
      </c>
      <c r="F4358" t="s">
        <v>33</v>
      </c>
      <c r="G4358" t="s">
        <v>33</v>
      </c>
      <c r="H4358" t="s">
        <v>34744</v>
      </c>
      <c r="I4358">
        <v>39.924432000000003</v>
      </c>
      <c r="J4358">
        <v>116.598859</v>
      </c>
      <c r="K4358" t="s">
        <v>1416</v>
      </c>
      <c r="L4358" t="s">
        <v>36</v>
      </c>
      <c r="M4358" t="s">
        <v>36</v>
      </c>
      <c r="N4358" t="s">
        <v>34745</v>
      </c>
      <c r="O4358" t="s">
        <v>56</v>
      </c>
      <c r="P4358" t="s">
        <v>324</v>
      </c>
      <c r="Q4358" t="s">
        <v>34740</v>
      </c>
      <c r="R4358">
        <v>4.5999999999999996</v>
      </c>
      <c r="U4358">
        <v>38</v>
      </c>
      <c r="V4358" t="s">
        <v>34746</v>
      </c>
      <c r="W4358" t="s">
        <v>43</v>
      </c>
      <c r="X4358" t="s">
        <v>40</v>
      </c>
      <c r="Y4358">
        <v>26</v>
      </c>
      <c r="Z4358">
        <v>15</v>
      </c>
      <c r="AA4358">
        <v>0</v>
      </c>
      <c r="AB4358" t="s">
        <v>62</v>
      </c>
    </row>
    <row r="4359" spans="1:28" x14ac:dyDescent="0.25">
      <c r="A4359" t="s">
        <v>34747</v>
      </c>
      <c r="B4359" t="s">
        <v>34748</v>
      </c>
      <c r="C4359" t="s">
        <v>34749</v>
      </c>
      <c r="D4359" t="s">
        <v>34750</v>
      </c>
      <c r="E4359" t="s">
        <v>34751</v>
      </c>
      <c r="F4359" t="s">
        <v>33</v>
      </c>
      <c r="G4359" t="s">
        <v>33</v>
      </c>
      <c r="H4359" t="s">
        <v>34752</v>
      </c>
      <c r="I4359">
        <v>39.999957999999999</v>
      </c>
      <c r="J4359">
        <v>116.39666800000001</v>
      </c>
      <c r="K4359" t="s">
        <v>4339</v>
      </c>
      <c r="L4359" t="s">
        <v>36</v>
      </c>
      <c r="M4359" t="s">
        <v>84</v>
      </c>
      <c r="N4359" t="s">
        <v>34753</v>
      </c>
      <c r="O4359" t="s">
        <v>6379</v>
      </c>
      <c r="P4359" t="s">
        <v>29551</v>
      </c>
      <c r="Q4359" t="s">
        <v>34748</v>
      </c>
      <c r="R4359">
        <v>4.9000000000000004</v>
      </c>
      <c r="S4359">
        <v>4.9000000000000004</v>
      </c>
      <c r="T4359">
        <v>4.9000000000000004</v>
      </c>
      <c r="U4359">
        <v>165</v>
      </c>
      <c r="V4359" t="s">
        <v>43</v>
      </c>
      <c r="W4359" t="s">
        <v>43</v>
      </c>
      <c r="X4359" t="s">
        <v>90</v>
      </c>
      <c r="Y4359">
        <v>20</v>
      </c>
      <c r="Z4359">
        <v>20</v>
      </c>
      <c r="AA4359">
        <v>5</v>
      </c>
      <c r="AB4359" t="s">
        <v>92</v>
      </c>
    </row>
    <row r="4360" spans="1:28" x14ac:dyDescent="0.25">
      <c r="A4360" t="s">
        <v>34754</v>
      </c>
      <c r="B4360" t="s">
        <v>34755</v>
      </c>
      <c r="C4360" t="s">
        <v>34756</v>
      </c>
      <c r="D4360" t="s">
        <v>34757</v>
      </c>
      <c r="E4360" t="s">
        <v>34758</v>
      </c>
      <c r="F4360" t="s">
        <v>33</v>
      </c>
      <c r="G4360" t="s">
        <v>33</v>
      </c>
      <c r="H4360" t="s">
        <v>34759</v>
      </c>
      <c r="I4360">
        <v>39.999957999999999</v>
      </c>
      <c r="J4360">
        <v>116.39666800000001</v>
      </c>
      <c r="K4360" t="s">
        <v>506</v>
      </c>
      <c r="L4360" t="s">
        <v>36</v>
      </c>
      <c r="M4360" t="s">
        <v>36</v>
      </c>
      <c r="N4360" t="s">
        <v>34760</v>
      </c>
      <c r="O4360" t="s">
        <v>56</v>
      </c>
      <c r="P4360" t="s">
        <v>499</v>
      </c>
      <c r="Q4360" t="s">
        <v>34755</v>
      </c>
      <c r="R4360">
        <v>5</v>
      </c>
      <c r="S4360">
        <v>5</v>
      </c>
      <c r="T4360">
        <v>5</v>
      </c>
      <c r="U4360">
        <v>1</v>
      </c>
      <c r="V4360" t="s">
        <v>34761</v>
      </c>
      <c r="W4360" t="s">
        <v>43</v>
      </c>
      <c r="X4360" t="s">
        <v>90</v>
      </c>
      <c r="Y4360">
        <v>20</v>
      </c>
      <c r="Z4360">
        <v>20</v>
      </c>
      <c r="AA4360">
        <v>5</v>
      </c>
      <c r="AB4360" t="s">
        <v>76</v>
      </c>
    </row>
    <row r="4361" spans="1:28" x14ac:dyDescent="0.25">
      <c r="A4361" t="s">
        <v>34762</v>
      </c>
      <c r="B4361" t="s">
        <v>34763</v>
      </c>
      <c r="C4361" t="s">
        <v>34764</v>
      </c>
      <c r="D4361" t="s">
        <v>34765</v>
      </c>
      <c r="E4361" t="s">
        <v>1301</v>
      </c>
      <c r="F4361" t="s">
        <v>33</v>
      </c>
      <c r="G4361" t="s">
        <v>33</v>
      </c>
      <c r="H4361" t="s">
        <v>34766</v>
      </c>
      <c r="I4361">
        <v>40.000435000000003</v>
      </c>
      <c r="J4361">
        <v>116.395747</v>
      </c>
      <c r="K4361" t="s">
        <v>1303</v>
      </c>
      <c r="L4361" t="s">
        <v>36</v>
      </c>
      <c r="M4361" t="s">
        <v>84</v>
      </c>
      <c r="N4361" t="s">
        <v>34767</v>
      </c>
      <c r="O4361" t="s">
        <v>21555</v>
      </c>
      <c r="P4361" t="s">
        <v>4690</v>
      </c>
      <c r="Q4361" t="s">
        <v>34763</v>
      </c>
      <c r="R4361">
        <v>4.8</v>
      </c>
      <c r="S4361">
        <v>4.8</v>
      </c>
      <c r="T4361">
        <v>4.8</v>
      </c>
      <c r="U4361">
        <v>232</v>
      </c>
      <c r="V4361" t="s">
        <v>34768</v>
      </c>
      <c r="W4361" t="s">
        <v>43</v>
      </c>
      <c r="X4361" t="s">
        <v>40</v>
      </c>
      <c r="Y4361">
        <v>22</v>
      </c>
      <c r="Z4361">
        <v>20</v>
      </c>
      <c r="AA4361">
        <v>3</v>
      </c>
      <c r="AB4361" t="s">
        <v>92</v>
      </c>
    </row>
    <row r="4362" spans="1:28" x14ac:dyDescent="0.25">
      <c r="A4362" t="s">
        <v>34769</v>
      </c>
      <c r="B4362" t="s">
        <v>34770</v>
      </c>
      <c r="C4362" t="s">
        <v>34771</v>
      </c>
      <c r="D4362" t="s">
        <v>34772</v>
      </c>
      <c r="E4362" t="s">
        <v>34773</v>
      </c>
      <c r="F4362" t="s">
        <v>33</v>
      </c>
      <c r="G4362" t="s">
        <v>33</v>
      </c>
      <c r="H4362" t="s">
        <v>34774</v>
      </c>
      <c r="I4362">
        <v>40.000435000000003</v>
      </c>
      <c r="J4362">
        <v>116.395747</v>
      </c>
      <c r="K4362" t="s">
        <v>1845</v>
      </c>
      <c r="L4362" t="s">
        <v>84</v>
      </c>
      <c r="M4362" t="s">
        <v>36</v>
      </c>
      <c r="N4362" t="s">
        <v>34775</v>
      </c>
      <c r="O4362" t="s">
        <v>2607</v>
      </c>
      <c r="P4362" t="s">
        <v>1498</v>
      </c>
      <c r="Q4362" t="s">
        <v>34770</v>
      </c>
      <c r="R4362">
        <v>5</v>
      </c>
      <c r="S4362">
        <v>5</v>
      </c>
      <c r="T4362">
        <v>5</v>
      </c>
      <c r="U4362">
        <v>3</v>
      </c>
      <c r="V4362" t="s">
        <v>34776</v>
      </c>
      <c r="W4362" t="s">
        <v>43</v>
      </c>
      <c r="X4362" t="s">
        <v>90</v>
      </c>
      <c r="Y4362">
        <v>20</v>
      </c>
      <c r="Z4362">
        <v>20</v>
      </c>
      <c r="AA4362">
        <v>5</v>
      </c>
      <c r="AB4362" t="s">
        <v>76</v>
      </c>
    </row>
    <row r="4363" spans="1:28" x14ac:dyDescent="0.25">
      <c r="A4363" t="s">
        <v>34777</v>
      </c>
      <c r="B4363" t="s">
        <v>34778</v>
      </c>
      <c r="C4363" t="s">
        <v>34779</v>
      </c>
      <c r="D4363" t="s">
        <v>34780</v>
      </c>
      <c r="E4363" t="s">
        <v>1939</v>
      </c>
      <c r="F4363" t="s">
        <v>33</v>
      </c>
      <c r="G4363" t="s">
        <v>33</v>
      </c>
      <c r="H4363" t="s">
        <v>34781</v>
      </c>
      <c r="I4363">
        <v>40.001258</v>
      </c>
      <c r="J4363">
        <v>116.395467</v>
      </c>
      <c r="K4363" t="s">
        <v>1941</v>
      </c>
      <c r="L4363" t="s">
        <v>36</v>
      </c>
      <c r="M4363" t="s">
        <v>84</v>
      </c>
      <c r="N4363" t="s">
        <v>34782</v>
      </c>
      <c r="O4363" t="s">
        <v>56</v>
      </c>
      <c r="P4363" t="s">
        <v>7952</v>
      </c>
      <c r="Q4363" t="s">
        <v>34778</v>
      </c>
      <c r="R4363">
        <v>4.8</v>
      </c>
      <c r="U4363">
        <v>419</v>
      </c>
      <c r="V4363" t="s">
        <v>34783</v>
      </c>
      <c r="W4363" t="s">
        <v>43</v>
      </c>
      <c r="X4363" t="s">
        <v>90</v>
      </c>
      <c r="Y4363">
        <v>25</v>
      </c>
      <c r="Z4363">
        <v>20</v>
      </c>
      <c r="AA4363">
        <v>0</v>
      </c>
      <c r="AB4363" t="s">
        <v>62</v>
      </c>
    </row>
    <row r="4364" spans="1:28" x14ac:dyDescent="0.25">
      <c r="A4364" t="s">
        <v>34784</v>
      </c>
      <c r="B4364" t="s">
        <v>34785</v>
      </c>
      <c r="C4364" t="s">
        <v>34786</v>
      </c>
      <c r="D4364" t="s">
        <v>34787</v>
      </c>
      <c r="E4364" t="s">
        <v>5182</v>
      </c>
      <c r="F4364" t="s">
        <v>33</v>
      </c>
      <c r="G4364" t="s">
        <v>33</v>
      </c>
      <c r="H4364" t="s">
        <v>34788</v>
      </c>
      <c r="I4364">
        <v>40.000435000000003</v>
      </c>
      <c r="J4364">
        <v>116.395747</v>
      </c>
      <c r="K4364" t="s">
        <v>5184</v>
      </c>
      <c r="L4364" t="s">
        <v>36</v>
      </c>
      <c r="M4364" t="s">
        <v>84</v>
      </c>
      <c r="N4364" t="s">
        <v>34789</v>
      </c>
      <c r="O4364" t="s">
        <v>113</v>
      </c>
      <c r="P4364" t="s">
        <v>34790</v>
      </c>
      <c r="Q4364" t="s">
        <v>34785</v>
      </c>
      <c r="R4364">
        <v>4.9000000000000004</v>
      </c>
      <c r="U4364">
        <v>179</v>
      </c>
      <c r="V4364" t="s">
        <v>34791</v>
      </c>
      <c r="W4364" t="s">
        <v>43</v>
      </c>
      <c r="X4364" t="s">
        <v>90</v>
      </c>
      <c r="Y4364">
        <v>23</v>
      </c>
      <c r="Z4364">
        <v>20</v>
      </c>
      <c r="AA4364">
        <v>5</v>
      </c>
      <c r="AB4364" t="s">
        <v>92</v>
      </c>
    </row>
    <row r="4365" spans="1:28" x14ac:dyDescent="0.25">
      <c r="A4365" t="s">
        <v>34792</v>
      </c>
      <c r="B4365" t="s">
        <v>34793</v>
      </c>
      <c r="C4365" t="s">
        <v>34794</v>
      </c>
      <c r="D4365" t="s">
        <v>34795</v>
      </c>
      <c r="E4365" t="s">
        <v>18592</v>
      </c>
      <c r="F4365" t="s">
        <v>33</v>
      </c>
      <c r="G4365" t="s">
        <v>33</v>
      </c>
      <c r="H4365" t="s">
        <v>34796</v>
      </c>
      <c r="I4365">
        <v>39.999957999999999</v>
      </c>
      <c r="J4365">
        <v>116.39666800000001</v>
      </c>
      <c r="K4365" t="s">
        <v>506</v>
      </c>
      <c r="L4365" t="s">
        <v>36</v>
      </c>
      <c r="M4365" t="s">
        <v>84</v>
      </c>
      <c r="N4365" t="s">
        <v>34797</v>
      </c>
      <c r="O4365" t="s">
        <v>56</v>
      </c>
      <c r="P4365" t="s">
        <v>12976</v>
      </c>
      <c r="Q4365" t="s">
        <v>34793</v>
      </c>
      <c r="R4365">
        <v>4.8</v>
      </c>
      <c r="S4365">
        <v>4.8</v>
      </c>
      <c r="T4365">
        <v>4.9000000000000004</v>
      </c>
      <c r="U4365">
        <v>94</v>
      </c>
      <c r="V4365" t="s">
        <v>34798</v>
      </c>
      <c r="W4365" t="s">
        <v>43</v>
      </c>
      <c r="X4365" t="s">
        <v>90</v>
      </c>
      <c r="Y4365">
        <v>20</v>
      </c>
      <c r="Z4365">
        <v>20</v>
      </c>
      <c r="AA4365">
        <v>5</v>
      </c>
      <c r="AB4365" t="s">
        <v>92</v>
      </c>
    </row>
    <row r="4366" spans="1:28" x14ac:dyDescent="0.25">
      <c r="A4366" t="s">
        <v>34799</v>
      </c>
      <c r="B4366" t="s">
        <v>34800</v>
      </c>
      <c r="C4366" t="s">
        <v>34801</v>
      </c>
      <c r="D4366" t="s">
        <v>34802</v>
      </c>
      <c r="E4366" t="s">
        <v>1776</v>
      </c>
      <c r="F4366" t="s">
        <v>33</v>
      </c>
      <c r="G4366" t="s">
        <v>33</v>
      </c>
      <c r="H4366" t="s">
        <v>34803</v>
      </c>
      <c r="I4366">
        <v>40.001258</v>
      </c>
      <c r="J4366">
        <v>116.395467</v>
      </c>
      <c r="K4366" t="s">
        <v>1778</v>
      </c>
      <c r="L4366" t="s">
        <v>36</v>
      </c>
      <c r="M4366" t="s">
        <v>84</v>
      </c>
      <c r="N4366" t="s">
        <v>34804</v>
      </c>
      <c r="O4366" t="s">
        <v>56</v>
      </c>
      <c r="P4366" t="s">
        <v>905</v>
      </c>
      <c r="Q4366" t="s">
        <v>34800</v>
      </c>
      <c r="R4366">
        <v>4.8</v>
      </c>
      <c r="U4366">
        <v>2</v>
      </c>
      <c r="V4366" t="s">
        <v>34805</v>
      </c>
      <c r="W4366" t="s">
        <v>43</v>
      </c>
      <c r="X4366" t="s">
        <v>90</v>
      </c>
      <c r="Y4366">
        <v>21</v>
      </c>
      <c r="Z4366">
        <v>27</v>
      </c>
      <c r="AA4366">
        <v>5</v>
      </c>
      <c r="AB4366" t="s">
        <v>43</v>
      </c>
    </row>
    <row r="4367" spans="1:28" x14ac:dyDescent="0.25">
      <c r="A4367" t="s">
        <v>34806</v>
      </c>
      <c r="B4367" t="s">
        <v>34807</v>
      </c>
      <c r="C4367" t="s">
        <v>34808</v>
      </c>
      <c r="D4367" t="s">
        <v>34809</v>
      </c>
      <c r="E4367" t="s">
        <v>1169</v>
      </c>
      <c r="F4367" t="s">
        <v>33</v>
      </c>
      <c r="G4367" t="s">
        <v>33</v>
      </c>
      <c r="H4367" t="s">
        <v>1170</v>
      </c>
      <c r="I4367">
        <v>39.998159999999999</v>
      </c>
      <c r="J4367">
        <v>116.419341</v>
      </c>
      <c r="K4367" t="s">
        <v>985</v>
      </c>
      <c r="L4367" t="s">
        <v>84</v>
      </c>
      <c r="M4367" t="s">
        <v>36</v>
      </c>
      <c r="N4367" t="s">
        <v>1171</v>
      </c>
      <c r="O4367" t="s">
        <v>252</v>
      </c>
      <c r="P4367" t="s">
        <v>61</v>
      </c>
      <c r="Q4367" t="s">
        <v>34807</v>
      </c>
      <c r="R4367">
        <v>0</v>
      </c>
      <c r="U4367">
        <v>0</v>
      </c>
      <c r="V4367" t="s">
        <v>29622</v>
      </c>
      <c r="W4367" t="s">
        <v>43</v>
      </c>
      <c r="X4367" t="s">
        <v>90</v>
      </c>
      <c r="Y4367">
        <v>20</v>
      </c>
      <c r="Z4367">
        <v>20</v>
      </c>
      <c r="AA4367">
        <v>2.5</v>
      </c>
      <c r="AB4367" t="s">
        <v>92</v>
      </c>
    </row>
    <row r="4368" spans="1:28" x14ac:dyDescent="0.25">
      <c r="A4368" t="s">
        <v>34810</v>
      </c>
      <c r="B4368" t="s">
        <v>34811</v>
      </c>
      <c r="C4368" t="s">
        <v>34812</v>
      </c>
      <c r="D4368" t="s">
        <v>34813</v>
      </c>
      <c r="E4368" t="s">
        <v>34814</v>
      </c>
      <c r="F4368" t="s">
        <v>33</v>
      </c>
      <c r="G4368" t="s">
        <v>33</v>
      </c>
      <c r="H4368" t="s">
        <v>34815</v>
      </c>
      <c r="I4368">
        <v>39.99794</v>
      </c>
      <c r="J4368">
        <v>116.41904</v>
      </c>
      <c r="K4368" t="s">
        <v>1826</v>
      </c>
      <c r="L4368" t="s">
        <v>36</v>
      </c>
      <c r="M4368" t="s">
        <v>36</v>
      </c>
      <c r="N4368" t="s">
        <v>34816</v>
      </c>
      <c r="O4368" t="s">
        <v>892</v>
      </c>
      <c r="P4368" t="s">
        <v>4523</v>
      </c>
      <c r="Q4368" t="s">
        <v>34811</v>
      </c>
      <c r="R4368">
        <v>3.8</v>
      </c>
      <c r="U4368">
        <v>0</v>
      </c>
      <c r="V4368" t="s">
        <v>34817</v>
      </c>
      <c r="W4368" t="s">
        <v>43</v>
      </c>
      <c r="X4368" t="s">
        <v>40</v>
      </c>
      <c r="Y4368">
        <v>25</v>
      </c>
      <c r="Z4368">
        <v>20</v>
      </c>
      <c r="AA4368">
        <v>3</v>
      </c>
      <c r="AB4368" t="s">
        <v>43</v>
      </c>
    </row>
    <row r="4369" spans="1:28" x14ac:dyDescent="0.25">
      <c r="A4369" t="s">
        <v>34818</v>
      </c>
      <c r="B4369" t="s">
        <v>34819</v>
      </c>
      <c r="C4369" t="s">
        <v>34820</v>
      </c>
      <c r="D4369" t="s">
        <v>34821</v>
      </c>
      <c r="E4369" t="s">
        <v>34822</v>
      </c>
      <c r="F4369" t="s">
        <v>33</v>
      </c>
      <c r="G4369" t="s">
        <v>33</v>
      </c>
      <c r="H4369" t="s">
        <v>34823</v>
      </c>
      <c r="I4369">
        <v>39.997506999999999</v>
      </c>
      <c r="J4369">
        <v>116.418803</v>
      </c>
      <c r="K4369" t="s">
        <v>54</v>
      </c>
      <c r="L4369" t="s">
        <v>36</v>
      </c>
      <c r="M4369" t="s">
        <v>36</v>
      </c>
      <c r="N4369" t="s">
        <v>34824</v>
      </c>
      <c r="O4369" t="s">
        <v>3901</v>
      </c>
      <c r="P4369" t="s">
        <v>4603</v>
      </c>
      <c r="Q4369" t="s">
        <v>34819</v>
      </c>
      <c r="R4369">
        <v>4.3</v>
      </c>
      <c r="S4369">
        <v>4.5</v>
      </c>
      <c r="T4369">
        <v>4.4000000000000004</v>
      </c>
      <c r="U4369">
        <v>136</v>
      </c>
      <c r="V4369" t="s">
        <v>34825</v>
      </c>
      <c r="W4369" t="s">
        <v>43</v>
      </c>
      <c r="X4369" t="s">
        <v>40</v>
      </c>
      <c r="Y4369">
        <v>24</v>
      </c>
      <c r="Z4369">
        <v>20</v>
      </c>
      <c r="AA4369">
        <v>3</v>
      </c>
      <c r="AB4369" t="s">
        <v>47</v>
      </c>
    </row>
    <row r="4370" spans="1:28" x14ac:dyDescent="0.25">
      <c r="A4370" t="s">
        <v>34826</v>
      </c>
      <c r="B4370" t="s">
        <v>34827</v>
      </c>
      <c r="C4370" t="s">
        <v>34828</v>
      </c>
      <c r="D4370" t="s">
        <v>34829</v>
      </c>
      <c r="E4370" t="s">
        <v>1158</v>
      </c>
      <c r="F4370" t="s">
        <v>33</v>
      </c>
      <c r="G4370" t="s">
        <v>33</v>
      </c>
      <c r="H4370" t="s">
        <v>1159</v>
      </c>
      <c r="I4370">
        <v>39.998159999999999</v>
      </c>
      <c r="J4370">
        <v>116.419341</v>
      </c>
      <c r="K4370" t="s">
        <v>1160</v>
      </c>
      <c r="L4370" t="s">
        <v>36</v>
      </c>
      <c r="M4370" t="s">
        <v>84</v>
      </c>
      <c r="N4370" t="s">
        <v>1161</v>
      </c>
      <c r="O4370" t="s">
        <v>252</v>
      </c>
      <c r="P4370" t="s">
        <v>23422</v>
      </c>
      <c r="Q4370" t="s">
        <v>34827</v>
      </c>
      <c r="R4370">
        <v>4.8</v>
      </c>
      <c r="S4370">
        <v>4.9000000000000004</v>
      </c>
      <c r="T4370">
        <v>4.8</v>
      </c>
      <c r="U4370">
        <v>833</v>
      </c>
      <c r="V4370" t="s">
        <v>1164</v>
      </c>
      <c r="W4370" t="s">
        <v>43</v>
      </c>
      <c r="X4370" t="s">
        <v>90</v>
      </c>
      <c r="Y4370">
        <v>20</v>
      </c>
      <c r="Z4370">
        <v>20</v>
      </c>
      <c r="AA4370">
        <v>2.5</v>
      </c>
      <c r="AB4370" t="s">
        <v>62</v>
      </c>
    </row>
    <row r="4371" spans="1:28" x14ac:dyDescent="0.25">
      <c r="A4371" t="s">
        <v>34830</v>
      </c>
      <c r="B4371" t="s">
        <v>34831</v>
      </c>
      <c r="C4371" t="s">
        <v>34832</v>
      </c>
      <c r="D4371" t="s">
        <v>34833</v>
      </c>
      <c r="E4371" t="s">
        <v>34834</v>
      </c>
      <c r="F4371" t="s">
        <v>33</v>
      </c>
      <c r="G4371" t="s">
        <v>33</v>
      </c>
      <c r="H4371" t="s">
        <v>34835</v>
      </c>
      <c r="I4371">
        <v>39.997506999999999</v>
      </c>
      <c r="J4371">
        <v>116.418803</v>
      </c>
      <c r="K4371" t="s">
        <v>912</v>
      </c>
      <c r="L4371" t="s">
        <v>84</v>
      </c>
      <c r="M4371" t="s">
        <v>36</v>
      </c>
      <c r="N4371" t="s">
        <v>34836</v>
      </c>
      <c r="O4371" t="s">
        <v>611</v>
      </c>
      <c r="P4371" t="s">
        <v>2287</v>
      </c>
      <c r="Q4371" t="s">
        <v>34831</v>
      </c>
      <c r="R4371">
        <v>4.9000000000000004</v>
      </c>
      <c r="S4371">
        <v>5</v>
      </c>
      <c r="T4371">
        <v>4.8</v>
      </c>
      <c r="U4371">
        <v>33</v>
      </c>
      <c r="V4371" t="s">
        <v>34837</v>
      </c>
      <c r="W4371" t="s">
        <v>43</v>
      </c>
      <c r="X4371" t="s">
        <v>40</v>
      </c>
      <c r="Y4371">
        <v>34</v>
      </c>
      <c r="Z4371">
        <v>0</v>
      </c>
      <c r="AA4371">
        <v>0</v>
      </c>
      <c r="AB4371" t="s">
        <v>76</v>
      </c>
    </row>
    <row r="4372" spans="1:28" x14ac:dyDescent="0.25">
      <c r="A4372" t="s">
        <v>34838</v>
      </c>
      <c r="B4372" t="s">
        <v>34839</v>
      </c>
      <c r="C4372" t="s">
        <v>34840</v>
      </c>
      <c r="D4372" t="s">
        <v>34841</v>
      </c>
      <c r="E4372" t="s">
        <v>2028</v>
      </c>
      <c r="F4372" t="s">
        <v>33</v>
      </c>
      <c r="G4372" t="s">
        <v>33</v>
      </c>
      <c r="H4372" t="s">
        <v>34842</v>
      </c>
      <c r="I4372">
        <v>39.99794</v>
      </c>
      <c r="J4372">
        <v>116.41904</v>
      </c>
      <c r="K4372" t="s">
        <v>1454</v>
      </c>
      <c r="L4372" t="s">
        <v>36</v>
      </c>
      <c r="M4372" t="s">
        <v>84</v>
      </c>
      <c r="N4372" t="s">
        <v>34843</v>
      </c>
      <c r="O4372" t="s">
        <v>733</v>
      </c>
      <c r="P4372" t="s">
        <v>34844</v>
      </c>
      <c r="Q4372" t="s">
        <v>34839</v>
      </c>
      <c r="R4372">
        <v>4.8</v>
      </c>
      <c r="S4372">
        <v>4.9000000000000004</v>
      </c>
      <c r="T4372">
        <v>4.9000000000000004</v>
      </c>
      <c r="U4372">
        <v>863</v>
      </c>
      <c r="V4372" t="s">
        <v>34845</v>
      </c>
      <c r="W4372" t="s">
        <v>43</v>
      </c>
      <c r="X4372" t="s">
        <v>40</v>
      </c>
      <c r="Y4372">
        <v>24</v>
      </c>
      <c r="Z4372">
        <v>20</v>
      </c>
      <c r="AA4372">
        <v>0</v>
      </c>
      <c r="AB4372" t="s">
        <v>105</v>
      </c>
    </row>
    <row r="4373" spans="1:28" x14ac:dyDescent="0.25">
      <c r="A4373" t="s">
        <v>34846</v>
      </c>
      <c r="B4373" t="s">
        <v>34847</v>
      </c>
      <c r="C4373" t="s">
        <v>34848</v>
      </c>
      <c r="D4373" t="s">
        <v>34849</v>
      </c>
      <c r="E4373" t="s">
        <v>34850</v>
      </c>
      <c r="F4373" t="s">
        <v>33</v>
      </c>
      <c r="G4373" t="s">
        <v>33</v>
      </c>
      <c r="H4373" t="s">
        <v>34815</v>
      </c>
      <c r="I4373">
        <v>39.997506999999999</v>
      </c>
      <c r="J4373">
        <v>116.418803</v>
      </c>
      <c r="K4373" t="s">
        <v>43</v>
      </c>
      <c r="L4373" t="s">
        <v>36</v>
      </c>
      <c r="M4373" t="s">
        <v>36</v>
      </c>
      <c r="N4373" t="s">
        <v>34851</v>
      </c>
      <c r="O4373" t="s">
        <v>2873</v>
      </c>
      <c r="P4373" t="s">
        <v>1698</v>
      </c>
      <c r="Q4373" t="s">
        <v>34847</v>
      </c>
      <c r="R4373">
        <v>4.5999999999999996</v>
      </c>
      <c r="U4373">
        <v>35</v>
      </c>
      <c r="V4373" t="s">
        <v>34852</v>
      </c>
      <c r="W4373" t="s">
        <v>43</v>
      </c>
      <c r="X4373" t="s">
        <v>90</v>
      </c>
      <c r="Y4373">
        <v>20</v>
      </c>
      <c r="Z4373">
        <v>20</v>
      </c>
      <c r="AA4373">
        <v>5</v>
      </c>
      <c r="AB4373" t="s">
        <v>43</v>
      </c>
    </row>
    <row r="4374" spans="1:28" x14ac:dyDescent="0.25">
      <c r="A4374" t="s">
        <v>34853</v>
      </c>
      <c r="B4374" t="s">
        <v>34854</v>
      </c>
      <c r="C4374" t="s">
        <v>34855</v>
      </c>
      <c r="D4374" t="s">
        <v>34856</v>
      </c>
      <c r="E4374" t="s">
        <v>34857</v>
      </c>
      <c r="F4374" t="s">
        <v>33</v>
      </c>
      <c r="G4374" t="s">
        <v>33</v>
      </c>
      <c r="H4374" t="s">
        <v>34815</v>
      </c>
      <c r="I4374">
        <v>39.997506999999999</v>
      </c>
      <c r="J4374">
        <v>116.418803</v>
      </c>
      <c r="K4374" t="s">
        <v>796</v>
      </c>
      <c r="L4374" t="s">
        <v>36</v>
      </c>
      <c r="M4374" t="s">
        <v>36</v>
      </c>
      <c r="N4374" t="s">
        <v>34858</v>
      </c>
      <c r="O4374" t="s">
        <v>2873</v>
      </c>
      <c r="P4374" t="s">
        <v>1507</v>
      </c>
      <c r="Q4374" t="s">
        <v>34854</v>
      </c>
      <c r="R4374">
        <v>4.5</v>
      </c>
      <c r="S4374">
        <v>4.7</v>
      </c>
      <c r="T4374">
        <v>4.7</v>
      </c>
      <c r="U4374">
        <v>25</v>
      </c>
      <c r="V4374" t="s">
        <v>34859</v>
      </c>
      <c r="W4374" t="s">
        <v>43</v>
      </c>
      <c r="X4374" t="s">
        <v>40</v>
      </c>
      <c r="Y4374">
        <v>25</v>
      </c>
      <c r="Z4374">
        <v>20</v>
      </c>
      <c r="AA4374">
        <v>0</v>
      </c>
      <c r="AB4374" t="s">
        <v>76</v>
      </c>
    </row>
    <row r="4375" spans="1:28" x14ac:dyDescent="0.25">
      <c r="A4375" t="s">
        <v>34860</v>
      </c>
      <c r="B4375" t="s">
        <v>34861</v>
      </c>
      <c r="C4375" t="s">
        <v>34862</v>
      </c>
      <c r="D4375" t="s">
        <v>34863</v>
      </c>
      <c r="E4375" t="s">
        <v>332</v>
      </c>
      <c r="F4375" t="s">
        <v>33</v>
      </c>
      <c r="G4375" t="s">
        <v>33</v>
      </c>
      <c r="H4375" t="s">
        <v>34864</v>
      </c>
      <c r="I4375">
        <v>39.990236000000003</v>
      </c>
      <c r="J4375">
        <v>116.433274</v>
      </c>
      <c r="K4375" t="s">
        <v>216</v>
      </c>
      <c r="L4375" t="s">
        <v>36</v>
      </c>
      <c r="M4375" t="s">
        <v>84</v>
      </c>
      <c r="N4375" t="s">
        <v>34865</v>
      </c>
      <c r="O4375" t="s">
        <v>101</v>
      </c>
      <c r="P4375" t="s">
        <v>34866</v>
      </c>
      <c r="Q4375" t="s">
        <v>34861</v>
      </c>
      <c r="R4375">
        <v>4.8</v>
      </c>
      <c r="U4375">
        <v>631</v>
      </c>
      <c r="V4375" t="s">
        <v>34867</v>
      </c>
      <c r="W4375" t="s">
        <v>43</v>
      </c>
      <c r="X4375" t="s">
        <v>90</v>
      </c>
      <c r="Y4375">
        <v>21</v>
      </c>
      <c r="Z4375">
        <v>20</v>
      </c>
      <c r="AA4375">
        <v>5</v>
      </c>
      <c r="AB4375" t="s">
        <v>62</v>
      </c>
    </row>
    <row r="4376" spans="1:28" x14ac:dyDescent="0.25">
      <c r="A4376" t="s">
        <v>34868</v>
      </c>
      <c r="B4376" t="s">
        <v>34869</v>
      </c>
      <c r="C4376" t="s">
        <v>34870</v>
      </c>
      <c r="D4376" t="s">
        <v>34871</v>
      </c>
      <c r="E4376" t="s">
        <v>34872</v>
      </c>
      <c r="F4376" t="s">
        <v>33</v>
      </c>
      <c r="G4376" t="s">
        <v>33</v>
      </c>
      <c r="H4376" t="s">
        <v>34873</v>
      </c>
      <c r="I4376">
        <v>39.990236000000003</v>
      </c>
      <c r="J4376">
        <v>116.433274</v>
      </c>
      <c r="K4376" t="s">
        <v>181</v>
      </c>
      <c r="L4376" t="s">
        <v>36</v>
      </c>
      <c r="M4376" t="s">
        <v>36</v>
      </c>
      <c r="N4376" t="s">
        <v>34874</v>
      </c>
      <c r="O4376" t="s">
        <v>113</v>
      </c>
      <c r="P4376" t="s">
        <v>444</v>
      </c>
      <c r="Q4376" t="s">
        <v>34869</v>
      </c>
      <c r="R4376">
        <v>4.5999999999999996</v>
      </c>
      <c r="S4376">
        <v>4.7</v>
      </c>
      <c r="T4376">
        <v>4.5999999999999996</v>
      </c>
      <c r="U4376">
        <v>19</v>
      </c>
      <c r="V4376" t="s">
        <v>34875</v>
      </c>
      <c r="W4376" t="s">
        <v>43</v>
      </c>
      <c r="X4376" t="s">
        <v>90</v>
      </c>
      <c r="Y4376">
        <v>20</v>
      </c>
      <c r="Z4376">
        <v>20</v>
      </c>
      <c r="AA4376">
        <v>5</v>
      </c>
      <c r="AB4376" t="s">
        <v>76</v>
      </c>
    </row>
    <row r="4377" spans="1:28" x14ac:dyDescent="0.25">
      <c r="A4377" t="s">
        <v>34876</v>
      </c>
      <c r="B4377" t="s">
        <v>34877</v>
      </c>
      <c r="C4377" t="s">
        <v>34878</v>
      </c>
      <c r="D4377" t="s">
        <v>34879</v>
      </c>
      <c r="E4377" t="s">
        <v>1939</v>
      </c>
      <c r="F4377" t="s">
        <v>33</v>
      </c>
      <c r="G4377" t="s">
        <v>33</v>
      </c>
      <c r="H4377" t="s">
        <v>34880</v>
      </c>
      <c r="I4377">
        <v>39.990295000000003</v>
      </c>
      <c r="J4377">
        <v>116.43276299999999</v>
      </c>
      <c r="K4377" t="s">
        <v>1941</v>
      </c>
      <c r="L4377" t="s">
        <v>36</v>
      </c>
      <c r="M4377" t="s">
        <v>84</v>
      </c>
      <c r="N4377" t="s">
        <v>34881</v>
      </c>
      <c r="O4377" t="s">
        <v>56</v>
      </c>
      <c r="P4377" t="s">
        <v>34882</v>
      </c>
      <c r="Q4377" t="s">
        <v>34877</v>
      </c>
      <c r="R4377">
        <v>4.5999999999999996</v>
      </c>
      <c r="U4377">
        <v>321</v>
      </c>
      <c r="V4377" t="s">
        <v>34883</v>
      </c>
      <c r="W4377" t="s">
        <v>43</v>
      </c>
      <c r="X4377" t="s">
        <v>90</v>
      </c>
      <c r="Y4377">
        <v>23</v>
      </c>
      <c r="Z4377">
        <v>20</v>
      </c>
      <c r="AA4377">
        <v>0</v>
      </c>
      <c r="AB4377" t="s">
        <v>62</v>
      </c>
    </row>
    <row r="4378" spans="1:28" x14ac:dyDescent="0.25">
      <c r="A4378" t="s">
        <v>34884</v>
      </c>
      <c r="B4378" t="s">
        <v>34885</v>
      </c>
      <c r="C4378" t="s">
        <v>34886</v>
      </c>
      <c r="D4378" t="s">
        <v>34887</v>
      </c>
      <c r="E4378" t="s">
        <v>34888</v>
      </c>
      <c r="F4378" t="s">
        <v>33</v>
      </c>
      <c r="G4378" t="s">
        <v>33</v>
      </c>
      <c r="H4378" t="s">
        <v>34889</v>
      </c>
      <c r="I4378">
        <v>39.989967999999998</v>
      </c>
      <c r="J4378">
        <v>116.434338</v>
      </c>
      <c r="K4378" t="s">
        <v>34890</v>
      </c>
      <c r="L4378" t="s">
        <v>36</v>
      </c>
      <c r="M4378" t="s">
        <v>36</v>
      </c>
      <c r="N4378" t="s">
        <v>34891</v>
      </c>
      <c r="O4378" t="s">
        <v>1828</v>
      </c>
      <c r="P4378" t="s">
        <v>2911</v>
      </c>
      <c r="Q4378" t="s">
        <v>34885</v>
      </c>
      <c r="R4378">
        <v>4.9000000000000004</v>
      </c>
      <c r="S4378">
        <v>4.9000000000000004</v>
      </c>
      <c r="T4378">
        <v>4.9000000000000004</v>
      </c>
      <c r="U4378">
        <v>31</v>
      </c>
      <c r="V4378" t="s">
        <v>34892</v>
      </c>
      <c r="W4378" t="s">
        <v>43</v>
      </c>
      <c r="X4378" t="s">
        <v>90</v>
      </c>
      <c r="Y4378">
        <v>24</v>
      </c>
      <c r="Z4378">
        <v>20</v>
      </c>
      <c r="AA4378">
        <v>5</v>
      </c>
      <c r="AB4378" t="s">
        <v>92</v>
      </c>
    </row>
    <row r="4379" spans="1:28" x14ac:dyDescent="0.25">
      <c r="A4379" t="s">
        <v>34893</v>
      </c>
      <c r="B4379" t="s">
        <v>34894</v>
      </c>
      <c r="C4379" t="s">
        <v>34895</v>
      </c>
      <c r="D4379" t="s">
        <v>34896</v>
      </c>
      <c r="E4379" t="s">
        <v>34897</v>
      </c>
      <c r="F4379" t="s">
        <v>33</v>
      </c>
      <c r="G4379" t="s">
        <v>33</v>
      </c>
      <c r="H4379" t="s">
        <v>34898</v>
      </c>
      <c r="I4379">
        <v>39.990291999999997</v>
      </c>
      <c r="J4379">
        <v>116.433931</v>
      </c>
      <c r="K4379" t="s">
        <v>506</v>
      </c>
      <c r="L4379" t="s">
        <v>36</v>
      </c>
      <c r="M4379" t="s">
        <v>36</v>
      </c>
      <c r="N4379" t="s">
        <v>34899</v>
      </c>
      <c r="O4379" t="s">
        <v>15118</v>
      </c>
      <c r="P4379" t="s">
        <v>4467</v>
      </c>
      <c r="Q4379" t="s">
        <v>34894</v>
      </c>
      <c r="R4379">
        <v>4.7</v>
      </c>
      <c r="S4379">
        <v>4.8</v>
      </c>
      <c r="T4379">
        <v>4.7</v>
      </c>
      <c r="U4379">
        <v>75</v>
      </c>
      <c r="V4379" t="s">
        <v>34900</v>
      </c>
      <c r="W4379" t="s">
        <v>43</v>
      </c>
      <c r="X4379" t="s">
        <v>90</v>
      </c>
      <c r="Y4379">
        <v>20</v>
      </c>
      <c r="Z4379">
        <v>20</v>
      </c>
      <c r="AA4379">
        <v>3</v>
      </c>
      <c r="AB4379" t="s">
        <v>105</v>
      </c>
    </row>
    <row r="4380" spans="1:28" x14ac:dyDescent="0.25">
      <c r="A4380" t="s">
        <v>34901</v>
      </c>
      <c r="B4380" t="s">
        <v>34902</v>
      </c>
      <c r="C4380" t="s">
        <v>34903</v>
      </c>
      <c r="D4380" t="s">
        <v>34904</v>
      </c>
      <c r="E4380" t="s">
        <v>1373</v>
      </c>
      <c r="F4380" t="s">
        <v>33</v>
      </c>
      <c r="G4380" t="s">
        <v>33</v>
      </c>
      <c r="H4380" t="s">
        <v>1374</v>
      </c>
      <c r="I4380">
        <v>39.990236000000003</v>
      </c>
      <c r="J4380">
        <v>116.433274</v>
      </c>
      <c r="K4380" t="s">
        <v>1375</v>
      </c>
      <c r="L4380" t="s">
        <v>36</v>
      </c>
      <c r="M4380" t="s">
        <v>36</v>
      </c>
      <c r="N4380" t="s">
        <v>1376</v>
      </c>
      <c r="O4380" t="s">
        <v>1200</v>
      </c>
      <c r="P4380" t="s">
        <v>3121</v>
      </c>
      <c r="Q4380" t="s">
        <v>34902</v>
      </c>
      <c r="R4380">
        <v>4.8</v>
      </c>
      <c r="U4380">
        <v>8</v>
      </c>
      <c r="V4380" t="s">
        <v>34905</v>
      </c>
      <c r="W4380" t="s">
        <v>43</v>
      </c>
      <c r="X4380" t="s">
        <v>40</v>
      </c>
      <c r="Y4380">
        <v>39</v>
      </c>
      <c r="Z4380">
        <v>0</v>
      </c>
      <c r="AA4380">
        <v>0</v>
      </c>
      <c r="AB4380" t="s">
        <v>92</v>
      </c>
    </row>
    <row r="4381" spans="1:28" x14ac:dyDescent="0.25">
      <c r="A4381" t="s">
        <v>34906</v>
      </c>
      <c r="B4381" t="s">
        <v>34907</v>
      </c>
      <c r="C4381" t="s">
        <v>34908</v>
      </c>
      <c r="D4381" t="s">
        <v>34909</v>
      </c>
      <c r="E4381" t="s">
        <v>10151</v>
      </c>
      <c r="F4381" t="s">
        <v>33</v>
      </c>
      <c r="G4381" t="s">
        <v>33</v>
      </c>
      <c r="H4381" t="s">
        <v>34910</v>
      </c>
      <c r="I4381">
        <v>39.990295000000003</v>
      </c>
      <c r="J4381">
        <v>116.43276299999999</v>
      </c>
      <c r="K4381" t="s">
        <v>947</v>
      </c>
      <c r="L4381" t="s">
        <v>36</v>
      </c>
      <c r="M4381" t="s">
        <v>84</v>
      </c>
      <c r="N4381" t="s">
        <v>10153</v>
      </c>
      <c r="O4381" t="s">
        <v>170</v>
      </c>
      <c r="P4381" t="s">
        <v>34911</v>
      </c>
      <c r="Q4381" t="s">
        <v>34907</v>
      </c>
      <c r="R4381">
        <v>4.7</v>
      </c>
      <c r="U4381">
        <v>214</v>
      </c>
      <c r="V4381" t="s">
        <v>34912</v>
      </c>
      <c r="W4381" t="s">
        <v>43</v>
      </c>
      <c r="X4381" t="s">
        <v>40</v>
      </c>
      <c r="Y4381">
        <v>38</v>
      </c>
      <c r="Z4381">
        <v>0</v>
      </c>
      <c r="AA4381">
        <v>8</v>
      </c>
      <c r="AB4381" t="s">
        <v>62</v>
      </c>
    </row>
    <row r="4382" spans="1:28" x14ac:dyDescent="0.25">
      <c r="A4382" t="s">
        <v>34913</v>
      </c>
      <c r="B4382" t="s">
        <v>34914</v>
      </c>
      <c r="C4382" t="s">
        <v>34915</v>
      </c>
      <c r="D4382" t="s">
        <v>34916</v>
      </c>
      <c r="E4382" t="s">
        <v>34917</v>
      </c>
      <c r="F4382" t="s">
        <v>33</v>
      </c>
      <c r="G4382" t="s">
        <v>33</v>
      </c>
      <c r="H4382" t="s">
        <v>34918</v>
      </c>
      <c r="I4382">
        <v>39.990295000000003</v>
      </c>
      <c r="J4382">
        <v>116.43276299999999</v>
      </c>
      <c r="K4382" t="s">
        <v>13986</v>
      </c>
      <c r="L4382" t="s">
        <v>36</v>
      </c>
      <c r="M4382" t="s">
        <v>36</v>
      </c>
      <c r="N4382" t="s">
        <v>34919</v>
      </c>
      <c r="O4382" t="s">
        <v>170</v>
      </c>
      <c r="P4382" t="s">
        <v>390</v>
      </c>
      <c r="Q4382" t="s">
        <v>34914</v>
      </c>
      <c r="R4382">
        <v>5</v>
      </c>
      <c r="U4382">
        <v>0</v>
      </c>
      <c r="V4382" t="s">
        <v>34920</v>
      </c>
      <c r="W4382" t="s">
        <v>43</v>
      </c>
      <c r="X4382" t="s">
        <v>90</v>
      </c>
      <c r="Y4382">
        <v>20</v>
      </c>
      <c r="Z4382">
        <v>20</v>
      </c>
      <c r="AA4382">
        <v>4.5</v>
      </c>
      <c r="AB4382" t="s">
        <v>43</v>
      </c>
    </row>
    <row r="4383" spans="1:28" x14ac:dyDescent="0.25">
      <c r="A4383" t="s">
        <v>34921</v>
      </c>
      <c r="B4383" t="s">
        <v>34922</v>
      </c>
      <c r="C4383" t="s">
        <v>34923</v>
      </c>
      <c r="D4383" t="s">
        <v>34924</v>
      </c>
      <c r="E4383" t="s">
        <v>6689</v>
      </c>
      <c r="F4383" t="s">
        <v>33</v>
      </c>
      <c r="G4383" t="s">
        <v>33</v>
      </c>
      <c r="H4383" t="s">
        <v>34925</v>
      </c>
      <c r="I4383">
        <v>39.924458000000001</v>
      </c>
      <c r="J4383">
        <v>116.603092</v>
      </c>
      <c r="K4383" t="s">
        <v>398</v>
      </c>
      <c r="L4383" t="s">
        <v>36</v>
      </c>
      <c r="M4383" t="s">
        <v>84</v>
      </c>
      <c r="N4383" t="s">
        <v>6691</v>
      </c>
      <c r="O4383" t="s">
        <v>6692</v>
      </c>
      <c r="P4383" t="s">
        <v>2090</v>
      </c>
      <c r="Q4383" t="s">
        <v>34922</v>
      </c>
      <c r="R4383">
        <v>5</v>
      </c>
      <c r="S4383">
        <v>5</v>
      </c>
      <c r="T4383">
        <v>5</v>
      </c>
      <c r="U4383">
        <v>13</v>
      </c>
      <c r="V4383" t="s">
        <v>34926</v>
      </c>
      <c r="W4383" t="s">
        <v>43</v>
      </c>
      <c r="X4383" t="s">
        <v>40</v>
      </c>
      <c r="Y4383">
        <v>39</v>
      </c>
      <c r="Z4383">
        <v>30</v>
      </c>
      <c r="AA4383">
        <v>9</v>
      </c>
      <c r="AB4383" t="s">
        <v>43</v>
      </c>
    </row>
    <row r="4384" spans="1:28" x14ac:dyDescent="0.25">
      <c r="A4384" t="s">
        <v>34927</v>
      </c>
      <c r="B4384" t="s">
        <v>34928</v>
      </c>
      <c r="C4384" t="s">
        <v>34929</v>
      </c>
      <c r="D4384" t="s">
        <v>34930</v>
      </c>
      <c r="E4384" t="s">
        <v>34931</v>
      </c>
      <c r="F4384" t="s">
        <v>33</v>
      </c>
      <c r="G4384" t="s">
        <v>33</v>
      </c>
      <c r="H4384" t="s">
        <v>34932</v>
      </c>
      <c r="I4384">
        <v>39.924458000000001</v>
      </c>
      <c r="J4384">
        <v>116.603092</v>
      </c>
      <c r="K4384" t="s">
        <v>1589</v>
      </c>
      <c r="L4384" t="s">
        <v>36</v>
      </c>
      <c r="M4384" t="s">
        <v>36</v>
      </c>
      <c r="N4384" t="s">
        <v>34933</v>
      </c>
      <c r="O4384" t="s">
        <v>548</v>
      </c>
      <c r="P4384" t="s">
        <v>2159</v>
      </c>
      <c r="Q4384" t="s">
        <v>34928</v>
      </c>
      <c r="R4384">
        <v>5</v>
      </c>
      <c r="U4384">
        <v>5</v>
      </c>
      <c r="V4384" t="s">
        <v>34934</v>
      </c>
      <c r="W4384" t="s">
        <v>43</v>
      </c>
      <c r="X4384" t="s">
        <v>40</v>
      </c>
      <c r="Y4384">
        <v>38</v>
      </c>
      <c r="Z4384">
        <v>0</v>
      </c>
      <c r="AA4384">
        <v>15</v>
      </c>
      <c r="AB4384" t="s">
        <v>76</v>
      </c>
    </row>
    <row r="4385" spans="1:28" x14ac:dyDescent="0.25">
      <c r="A4385" t="s">
        <v>34935</v>
      </c>
      <c r="B4385" t="s">
        <v>34936</v>
      </c>
      <c r="C4385" t="s">
        <v>34937</v>
      </c>
      <c r="D4385" t="s">
        <v>34938</v>
      </c>
      <c r="E4385" t="s">
        <v>34939</v>
      </c>
      <c r="F4385" t="s">
        <v>33</v>
      </c>
      <c r="G4385" t="s">
        <v>33</v>
      </c>
      <c r="H4385" t="s">
        <v>309</v>
      </c>
      <c r="I4385">
        <v>39.924458000000001</v>
      </c>
      <c r="J4385">
        <v>116.603092</v>
      </c>
      <c r="K4385" t="s">
        <v>4819</v>
      </c>
      <c r="L4385" t="s">
        <v>36</v>
      </c>
      <c r="M4385" t="s">
        <v>36</v>
      </c>
      <c r="N4385" t="s">
        <v>34940</v>
      </c>
      <c r="O4385" t="s">
        <v>3243</v>
      </c>
      <c r="P4385" t="s">
        <v>1418</v>
      </c>
      <c r="Q4385" t="s">
        <v>34936</v>
      </c>
      <c r="R4385">
        <v>4.8</v>
      </c>
      <c r="S4385">
        <v>4.9000000000000004</v>
      </c>
      <c r="T4385">
        <v>4.9000000000000004</v>
      </c>
      <c r="U4385">
        <v>41</v>
      </c>
      <c r="V4385" t="s">
        <v>34941</v>
      </c>
      <c r="W4385" t="s">
        <v>43</v>
      </c>
      <c r="X4385" t="s">
        <v>90</v>
      </c>
      <c r="Y4385">
        <v>20</v>
      </c>
      <c r="Z4385">
        <v>20</v>
      </c>
      <c r="AA4385">
        <v>5</v>
      </c>
      <c r="AB4385" t="s">
        <v>92</v>
      </c>
    </row>
    <row r="4386" spans="1:28" x14ac:dyDescent="0.25">
      <c r="A4386" t="s">
        <v>34935</v>
      </c>
      <c r="B4386" t="s">
        <v>34942</v>
      </c>
      <c r="C4386" t="s">
        <v>34943</v>
      </c>
      <c r="D4386" t="s">
        <v>34944</v>
      </c>
      <c r="E4386" t="s">
        <v>34945</v>
      </c>
      <c r="F4386" t="s">
        <v>33</v>
      </c>
      <c r="G4386" t="s">
        <v>33</v>
      </c>
      <c r="H4386" t="s">
        <v>34946</v>
      </c>
      <c r="I4386">
        <v>39.924458000000001</v>
      </c>
      <c r="J4386">
        <v>116.603092</v>
      </c>
      <c r="K4386" t="s">
        <v>4295</v>
      </c>
      <c r="L4386" t="s">
        <v>36</v>
      </c>
      <c r="M4386" t="s">
        <v>36</v>
      </c>
      <c r="N4386" t="s">
        <v>34947</v>
      </c>
      <c r="O4386" t="s">
        <v>34948</v>
      </c>
      <c r="P4386" t="s">
        <v>487</v>
      </c>
      <c r="Q4386" t="s">
        <v>34942</v>
      </c>
      <c r="R4386">
        <v>4.8</v>
      </c>
      <c r="S4386">
        <v>4.9000000000000004</v>
      </c>
      <c r="T4386">
        <v>4.8</v>
      </c>
      <c r="U4386">
        <v>109</v>
      </c>
      <c r="V4386" t="s">
        <v>34949</v>
      </c>
      <c r="W4386" t="s">
        <v>43</v>
      </c>
      <c r="X4386" t="s">
        <v>90</v>
      </c>
      <c r="Y4386">
        <v>22</v>
      </c>
      <c r="Z4386">
        <v>20</v>
      </c>
      <c r="AA4386">
        <v>5</v>
      </c>
      <c r="AB4386" t="s">
        <v>92</v>
      </c>
    </row>
    <row r="4387" spans="1:28" x14ac:dyDescent="0.25">
      <c r="A4387" t="s">
        <v>34950</v>
      </c>
      <c r="B4387" t="s">
        <v>34951</v>
      </c>
      <c r="C4387" t="s">
        <v>34952</v>
      </c>
      <c r="D4387" t="s">
        <v>34953</v>
      </c>
      <c r="E4387" t="s">
        <v>27867</v>
      </c>
      <c r="F4387" t="s">
        <v>33</v>
      </c>
      <c r="G4387" t="s">
        <v>33</v>
      </c>
      <c r="H4387" t="s">
        <v>34954</v>
      </c>
      <c r="I4387">
        <v>39.924458000000001</v>
      </c>
      <c r="J4387">
        <v>116.603092</v>
      </c>
      <c r="K4387" t="s">
        <v>778</v>
      </c>
      <c r="L4387" t="s">
        <v>36</v>
      </c>
      <c r="M4387" t="s">
        <v>84</v>
      </c>
      <c r="N4387" t="s">
        <v>34955</v>
      </c>
      <c r="O4387" t="s">
        <v>56</v>
      </c>
      <c r="P4387" t="s">
        <v>355</v>
      </c>
      <c r="Q4387" t="s">
        <v>34951</v>
      </c>
      <c r="R4387">
        <v>4.9000000000000004</v>
      </c>
      <c r="U4387">
        <v>28</v>
      </c>
      <c r="V4387" t="s">
        <v>34956</v>
      </c>
      <c r="W4387" t="s">
        <v>43</v>
      </c>
      <c r="X4387" t="s">
        <v>90</v>
      </c>
      <c r="Y4387">
        <v>25</v>
      </c>
      <c r="Z4387">
        <v>20</v>
      </c>
      <c r="AA4387">
        <v>5</v>
      </c>
      <c r="AB4387" t="s">
        <v>92</v>
      </c>
    </row>
    <row r="4388" spans="1:28" x14ac:dyDescent="0.25">
      <c r="A4388" t="s">
        <v>34957</v>
      </c>
      <c r="B4388" t="s">
        <v>34958</v>
      </c>
      <c r="C4388" t="s">
        <v>34959</v>
      </c>
      <c r="D4388" t="s">
        <v>34960</v>
      </c>
      <c r="E4388" t="s">
        <v>5599</v>
      </c>
      <c r="F4388" t="s">
        <v>33</v>
      </c>
      <c r="G4388" t="s">
        <v>33</v>
      </c>
      <c r="H4388" t="s">
        <v>309</v>
      </c>
      <c r="I4388">
        <v>39.925134999999997</v>
      </c>
      <c r="J4388">
        <v>116.601803</v>
      </c>
      <c r="K4388" t="s">
        <v>310</v>
      </c>
      <c r="L4388" t="s">
        <v>36</v>
      </c>
      <c r="M4388" t="s">
        <v>36</v>
      </c>
      <c r="N4388" t="s">
        <v>34961</v>
      </c>
      <c r="O4388" t="s">
        <v>56</v>
      </c>
      <c r="P4388" t="s">
        <v>4197</v>
      </c>
      <c r="Q4388" t="s">
        <v>34958</v>
      </c>
      <c r="R4388">
        <v>4.5</v>
      </c>
      <c r="S4388">
        <v>5</v>
      </c>
      <c r="T4388">
        <v>5</v>
      </c>
      <c r="U4388">
        <v>1</v>
      </c>
      <c r="V4388" t="s">
        <v>34962</v>
      </c>
      <c r="W4388" t="s">
        <v>43</v>
      </c>
      <c r="X4388" t="s">
        <v>90</v>
      </c>
      <c r="Y4388">
        <v>20</v>
      </c>
      <c r="Z4388">
        <v>20</v>
      </c>
      <c r="AA4388">
        <v>5</v>
      </c>
      <c r="AB4388" t="s">
        <v>92</v>
      </c>
    </row>
    <row r="4389" spans="1:28" x14ac:dyDescent="0.25">
      <c r="A4389" t="s">
        <v>34963</v>
      </c>
      <c r="B4389" t="s">
        <v>34964</v>
      </c>
      <c r="C4389" t="s">
        <v>34965</v>
      </c>
      <c r="D4389" t="s">
        <v>34966</v>
      </c>
      <c r="E4389" t="s">
        <v>34967</v>
      </c>
      <c r="F4389" t="s">
        <v>33</v>
      </c>
      <c r="G4389" t="s">
        <v>33</v>
      </c>
      <c r="H4389" t="s">
        <v>34968</v>
      </c>
      <c r="I4389">
        <v>39.925134999999997</v>
      </c>
      <c r="J4389">
        <v>116.601803</v>
      </c>
      <c r="K4389" t="s">
        <v>788</v>
      </c>
      <c r="L4389" t="s">
        <v>36</v>
      </c>
      <c r="M4389" t="s">
        <v>84</v>
      </c>
      <c r="N4389" t="s">
        <v>34969</v>
      </c>
      <c r="O4389" t="s">
        <v>798</v>
      </c>
      <c r="P4389" t="s">
        <v>5928</v>
      </c>
      <c r="Q4389" t="s">
        <v>34964</v>
      </c>
      <c r="R4389">
        <v>4.8</v>
      </c>
      <c r="S4389">
        <v>4.9000000000000004</v>
      </c>
      <c r="T4389">
        <v>4.8</v>
      </c>
      <c r="U4389">
        <v>122</v>
      </c>
      <c r="V4389" t="s">
        <v>34970</v>
      </c>
      <c r="W4389" t="s">
        <v>43</v>
      </c>
      <c r="X4389" t="s">
        <v>90</v>
      </c>
      <c r="Y4389">
        <v>20</v>
      </c>
      <c r="Z4389">
        <v>20</v>
      </c>
      <c r="AA4389">
        <v>5</v>
      </c>
      <c r="AB4389" t="s">
        <v>62</v>
      </c>
    </row>
    <row r="4390" spans="1:28" x14ac:dyDescent="0.25">
      <c r="A4390" t="s">
        <v>34971</v>
      </c>
      <c r="B4390" t="s">
        <v>34972</v>
      </c>
      <c r="C4390" t="s">
        <v>34973</v>
      </c>
      <c r="D4390" t="s">
        <v>34974</v>
      </c>
      <c r="E4390" t="s">
        <v>34975</v>
      </c>
      <c r="F4390" t="s">
        <v>33</v>
      </c>
      <c r="G4390" t="s">
        <v>33</v>
      </c>
      <c r="H4390" t="s">
        <v>34976</v>
      </c>
      <c r="I4390">
        <v>39.925134999999997</v>
      </c>
      <c r="J4390">
        <v>116.601803</v>
      </c>
      <c r="K4390" t="s">
        <v>1778</v>
      </c>
      <c r="L4390" t="s">
        <v>36</v>
      </c>
      <c r="M4390" t="s">
        <v>36</v>
      </c>
      <c r="N4390" t="s">
        <v>34977</v>
      </c>
      <c r="O4390" t="s">
        <v>170</v>
      </c>
      <c r="P4390" t="s">
        <v>1348</v>
      </c>
      <c r="Q4390" t="s">
        <v>34972</v>
      </c>
      <c r="R4390">
        <v>5</v>
      </c>
      <c r="U4390">
        <v>5</v>
      </c>
      <c r="V4390" t="s">
        <v>34978</v>
      </c>
      <c r="W4390" t="s">
        <v>43</v>
      </c>
      <c r="X4390" t="s">
        <v>90</v>
      </c>
      <c r="Y4390">
        <v>20</v>
      </c>
      <c r="Z4390">
        <v>20</v>
      </c>
      <c r="AA4390">
        <v>5</v>
      </c>
      <c r="AB4390" t="s">
        <v>43</v>
      </c>
    </row>
    <row r="4391" spans="1:28" x14ac:dyDescent="0.25">
      <c r="A4391" t="s">
        <v>34979</v>
      </c>
      <c r="B4391" t="s">
        <v>34980</v>
      </c>
      <c r="C4391" t="s">
        <v>34981</v>
      </c>
      <c r="D4391" t="s">
        <v>34982</v>
      </c>
      <c r="E4391" t="s">
        <v>19105</v>
      </c>
      <c r="F4391" t="s">
        <v>33</v>
      </c>
      <c r="G4391" t="s">
        <v>33</v>
      </c>
      <c r="H4391" t="s">
        <v>34983</v>
      </c>
      <c r="I4391">
        <v>39.891798000000001</v>
      </c>
      <c r="J4391">
        <v>116.253612</v>
      </c>
      <c r="K4391" t="s">
        <v>23816</v>
      </c>
      <c r="L4391" t="s">
        <v>36</v>
      </c>
      <c r="M4391" t="s">
        <v>36</v>
      </c>
      <c r="N4391" t="s">
        <v>34984</v>
      </c>
      <c r="O4391" t="s">
        <v>6137</v>
      </c>
      <c r="P4391" t="s">
        <v>10612</v>
      </c>
      <c r="Q4391" t="s">
        <v>34980</v>
      </c>
      <c r="R4391">
        <v>4.9000000000000004</v>
      </c>
      <c r="S4391">
        <v>4.8</v>
      </c>
      <c r="T4391">
        <v>4.9000000000000004</v>
      </c>
      <c r="U4391">
        <v>160</v>
      </c>
      <c r="V4391" t="s">
        <v>34985</v>
      </c>
      <c r="W4391" t="s">
        <v>43</v>
      </c>
      <c r="X4391" t="s">
        <v>40</v>
      </c>
      <c r="Y4391">
        <v>22</v>
      </c>
      <c r="Z4391">
        <v>13</v>
      </c>
      <c r="AA4391">
        <v>3</v>
      </c>
      <c r="AB4391" t="s">
        <v>76</v>
      </c>
    </row>
    <row r="4392" spans="1:28" x14ac:dyDescent="0.25">
      <c r="A4392" t="s">
        <v>34986</v>
      </c>
      <c r="B4392" t="s">
        <v>34987</v>
      </c>
      <c r="C4392" t="s">
        <v>34988</v>
      </c>
      <c r="D4392" t="s">
        <v>34989</v>
      </c>
      <c r="E4392" t="s">
        <v>34990</v>
      </c>
      <c r="F4392" t="s">
        <v>33</v>
      </c>
      <c r="G4392" t="s">
        <v>33</v>
      </c>
      <c r="H4392" t="s">
        <v>34991</v>
      </c>
      <c r="I4392">
        <v>39.892291</v>
      </c>
      <c r="J4392">
        <v>116.25326800000001</v>
      </c>
      <c r="K4392" t="s">
        <v>1826</v>
      </c>
      <c r="L4392" t="s">
        <v>36</v>
      </c>
      <c r="M4392" t="s">
        <v>36</v>
      </c>
      <c r="N4392" t="s">
        <v>34992</v>
      </c>
      <c r="O4392" t="s">
        <v>27100</v>
      </c>
      <c r="P4392" t="s">
        <v>32970</v>
      </c>
      <c r="Q4392" t="s">
        <v>34987</v>
      </c>
      <c r="R4392">
        <v>4.8</v>
      </c>
      <c r="U4392">
        <v>282</v>
      </c>
      <c r="V4392" t="s">
        <v>34993</v>
      </c>
      <c r="W4392" t="s">
        <v>43</v>
      </c>
      <c r="X4392" t="s">
        <v>90</v>
      </c>
      <c r="Y4392">
        <v>23</v>
      </c>
      <c r="Z4392">
        <v>20</v>
      </c>
      <c r="AA4392">
        <v>5</v>
      </c>
      <c r="AB4392" t="s">
        <v>92</v>
      </c>
    </row>
    <row r="4393" spans="1:28" x14ac:dyDescent="0.25">
      <c r="A4393" t="s">
        <v>34994</v>
      </c>
      <c r="B4393" t="s">
        <v>34995</v>
      </c>
      <c r="C4393" t="s">
        <v>34996</v>
      </c>
      <c r="D4393" t="s">
        <v>34997</v>
      </c>
      <c r="E4393" t="s">
        <v>34998</v>
      </c>
      <c r="F4393" t="s">
        <v>33</v>
      </c>
      <c r="G4393" t="s">
        <v>33</v>
      </c>
      <c r="H4393" t="s">
        <v>34999</v>
      </c>
      <c r="I4393">
        <v>39.892187999999997</v>
      </c>
      <c r="J4393">
        <v>116.25325100000001</v>
      </c>
      <c r="K4393" t="s">
        <v>13701</v>
      </c>
      <c r="L4393" t="s">
        <v>36</v>
      </c>
      <c r="M4393" t="s">
        <v>36</v>
      </c>
      <c r="N4393" t="s">
        <v>35000</v>
      </c>
      <c r="O4393" t="s">
        <v>170</v>
      </c>
      <c r="P4393" t="s">
        <v>581</v>
      </c>
      <c r="Q4393" t="s">
        <v>34995</v>
      </c>
      <c r="R4393">
        <v>4.8</v>
      </c>
      <c r="U4393">
        <v>14</v>
      </c>
      <c r="V4393" t="s">
        <v>35001</v>
      </c>
      <c r="W4393" t="s">
        <v>43</v>
      </c>
      <c r="X4393" t="s">
        <v>90</v>
      </c>
      <c r="Y4393">
        <v>20</v>
      </c>
      <c r="Z4393">
        <v>20</v>
      </c>
      <c r="AA4393">
        <v>5</v>
      </c>
      <c r="AB4393" t="s">
        <v>76</v>
      </c>
    </row>
    <row r="4394" spans="1:28" x14ac:dyDescent="0.25">
      <c r="A4394" t="s">
        <v>35002</v>
      </c>
      <c r="B4394" t="s">
        <v>35003</v>
      </c>
      <c r="C4394" t="s">
        <v>35004</v>
      </c>
      <c r="D4394" t="s">
        <v>35005</v>
      </c>
      <c r="E4394" t="s">
        <v>4628</v>
      </c>
      <c r="F4394" t="s">
        <v>33</v>
      </c>
      <c r="G4394" t="s">
        <v>33</v>
      </c>
      <c r="H4394" t="s">
        <v>35006</v>
      </c>
      <c r="I4394">
        <v>39.892291</v>
      </c>
      <c r="J4394">
        <v>116.25326800000001</v>
      </c>
      <c r="K4394" t="s">
        <v>4630</v>
      </c>
      <c r="L4394" t="s">
        <v>36</v>
      </c>
      <c r="M4394" t="s">
        <v>84</v>
      </c>
      <c r="N4394" t="s">
        <v>35007</v>
      </c>
      <c r="O4394" t="s">
        <v>3708</v>
      </c>
      <c r="P4394" t="s">
        <v>519</v>
      </c>
      <c r="Q4394" t="s">
        <v>35003</v>
      </c>
      <c r="R4394">
        <v>5</v>
      </c>
      <c r="U4394">
        <v>22</v>
      </c>
      <c r="V4394" t="s">
        <v>35008</v>
      </c>
      <c r="W4394" t="s">
        <v>43</v>
      </c>
      <c r="X4394" t="s">
        <v>90</v>
      </c>
      <c r="Y4394">
        <v>20</v>
      </c>
      <c r="Z4394">
        <v>20</v>
      </c>
      <c r="AA4394">
        <v>5</v>
      </c>
      <c r="AB4394" t="s">
        <v>92</v>
      </c>
    </row>
    <row r="4395" spans="1:28" x14ac:dyDescent="0.25">
      <c r="A4395" t="s">
        <v>35009</v>
      </c>
      <c r="B4395" t="s">
        <v>35010</v>
      </c>
      <c r="C4395" t="s">
        <v>35011</v>
      </c>
      <c r="D4395" t="s">
        <v>35012</v>
      </c>
      <c r="E4395" t="s">
        <v>35013</v>
      </c>
      <c r="F4395" t="s">
        <v>33</v>
      </c>
      <c r="G4395" t="s">
        <v>33</v>
      </c>
      <c r="H4395" t="s">
        <v>35014</v>
      </c>
      <c r="I4395">
        <v>39.943094000000002</v>
      </c>
      <c r="J4395">
        <v>116.41668199999999</v>
      </c>
      <c r="K4395" t="s">
        <v>1683</v>
      </c>
      <c r="L4395" t="s">
        <v>36</v>
      </c>
      <c r="M4395" t="s">
        <v>36</v>
      </c>
      <c r="N4395" t="s">
        <v>35015</v>
      </c>
      <c r="O4395" t="s">
        <v>35016</v>
      </c>
      <c r="P4395" t="s">
        <v>16304</v>
      </c>
      <c r="Q4395" t="s">
        <v>35010</v>
      </c>
      <c r="R4395">
        <v>4.7</v>
      </c>
      <c r="S4395">
        <v>4.7</v>
      </c>
      <c r="T4395">
        <v>4.7</v>
      </c>
      <c r="U4395">
        <v>249</v>
      </c>
      <c r="V4395" t="s">
        <v>35017</v>
      </c>
      <c r="W4395" t="s">
        <v>43</v>
      </c>
      <c r="X4395" t="s">
        <v>90</v>
      </c>
      <c r="Y4395">
        <v>20</v>
      </c>
      <c r="Z4395">
        <v>20</v>
      </c>
      <c r="AA4395">
        <v>5</v>
      </c>
      <c r="AB4395" t="s">
        <v>43</v>
      </c>
    </row>
    <row r="4396" spans="1:28" x14ac:dyDescent="0.25">
      <c r="A4396" t="s">
        <v>35018</v>
      </c>
      <c r="B4396" t="s">
        <v>35019</v>
      </c>
      <c r="C4396" t="s">
        <v>35020</v>
      </c>
      <c r="D4396" t="s">
        <v>35021</v>
      </c>
      <c r="E4396" t="s">
        <v>35022</v>
      </c>
      <c r="F4396" t="s">
        <v>33</v>
      </c>
      <c r="G4396" t="s">
        <v>33</v>
      </c>
      <c r="H4396" t="s">
        <v>35023</v>
      </c>
      <c r="I4396">
        <v>39.892291</v>
      </c>
      <c r="J4396">
        <v>116.25326800000001</v>
      </c>
      <c r="K4396" t="s">
        <v>2927</v>
      </c>
      <c r="L4396" t="s">
        <v>36</v>
      </c>
      <c r="M4396" t="s">
        <v>36</v>
      </c>
      <c r="N4396" t="s">
        <v>35024</v>
      </c>
      <c r="O4396" t="s">
        <v>25887</v>
      </c>
      <c r="P4396" t="s">
        <v>3726</v>
      </c>
      <c r="Q4396" t="s">
        <v>35019</v>
      </c>
      <c r="R4396">
        <v>4.9000000000000004</v>
      </c>
      <c r="S4396">
        <v>4.9000000000000004</v>
      </c>
      <c r="T4396">
        <v>4.9000000000000004</v>
      </c>
      <c r="U4396">
        <v>26</v>
      </c>
      <c r="V4396" t="s">
        <v>35025</v>
      </c>
      <c r="W4396" t="s">
        <v>43</v>
      </c>
      <c r="X4396" t="s">
        <v>40</v>
      </c>
      <c r="Y4396">
        <v>23</v>
      </c>
      <c r="Z4396">
        <v>20</v>
      </c>
      <c r="AA4396">
        <v>0</v>
      </c>
      <c r="AB4396" t="s">
        <v>76</v>
      </c>
    </row>
    <row r="4397" spans="1:28" x14ac:dyDescent="0.25">
      <c r="A4397" t="s">
        <v>35026</v>
      </c>
      <c r="B4397" t="s">
        <v>35027</v>
      </c>
      <c r="C4397" t="s">
        <v>35028</v>
      </c>
      <c r="D4397" t="s">
        <v>35029</v>
      </c>
      <c r="E4397" t="s">
        <v>35030</v>
      </c>
      <c r="F4397" t="s">
        <v>33</v>
      </c>
      <c r="G4397" t="s">
        <v>33</v>
      </c>
      <c r="H4397" t="s">
        <v>35031</v>
      </c>
      <c r="I4397">
        <v>39.94323</v>
      </c>
      <c r="J4397">
        <v>116.416679</v>
      </c>
      <c r="K4397" t="s">
        <v>828</v>
      </c>
      <c r="L4397" t="s">
        <v>36</v>
      </c>
      <c r="M4397" t="s">
        <v>36</v>
      </c>
      <c r="N4397" t="s">
        <v>35032</v>
      </c>
      <c r="O4397" t="s">
        <v>2742</v>
      </c>
      <c r="P4397" t="s">
        <v>1545</v>
      </c>
      <c r="Q4397" t="s">
        <v>35027</v>
      </c>
      <c r="R4397">
        <v>4.8</v>
      </c>
      <c r="S4397">
        <v>4.7</v>
      </c>
      <c r="T4397">
        <v>4.7</v>
      </c>
      <c r="U4397">
        <v>56</v>
      </c>
      <c r="V4397" t="s">
        <v>35033</v>
      </c>
      <c r="W4397" t="s">
        <v>43</v>
      </c>
      <c r="X4397" t="s">
        <v>90</v>
      </c>
      <c r="Y4397">
        <v>20</v>
      </c>
      <c r="Z4397">
        <v>15</v>
      </c>
      <c r="AA4397">
        <v>4.5</v>
      </c>
      <c r="AB4397" t="s">
        <v>76</v>
      </c>
    </row>
    <row r="4398" spans="1:28" x14ac:dyDescent="0.25">
      <c r="A4398" t="s">
        <v>35034</v>
      </c>
      <c r="B4398" t="s">
        <v>35035</v>
      </c>
      <c r="C4398" t="s">
        <v>35036</v>
      </c>
      <c r="D4398" t="s">
        <v>35037</v>
      </c>
      <c r="E4398" t="s">
        <v>35038</v>
      </c>
      <c r="F4398" t="s">
        <v>33</v>
      </c>
      <c r="G4398" t="s">
        <v>33</v>
      </c>
      <c r="H4398" t="s">
        <v>35039</v>
      </c>
      <c r="I4398">
        <v>39.943697</v>
      </c>
      <c r="J4398">
        <v>116.416563</v>
      </c>
      <c r="K4398" t="s">
        <v>461</v>
      </c>
      <c r="L4398" t="s">
        <v>36</v>
      </c>
      <c r="M4398" t="s">
        <v>36</v>
      </c>
      <c r="N4398" t="s">
        <v>35040</v>
      </c>
      <c r="O4398" t="s">
        <v>29861</v>
      </c>
      <c r="P4398" t="s">
        <v>905</v>
      </c>
      <c r="Q4398" t="s">
        <v>35035</v>
      </c>
      <c r="R4398">
        <v>4.8</v>
      </c>
      <c r="S4398">
        <v>4.8</v>
      </c>
      <c r="T4398">
        <v>4.8</v>
      </c>
      <c r="U4398">
        <v>5</v>
      </c>
      <c r="V4398" t="s">
        <v>35041</v>
      </c>
      <c r="W4398" t="s">
        <v>43</v>
      </c>
      <c r="X4398" t="s">
        <v>90</v>
      </c>
      <c r="Y4398">
        <v>20</v>
      </c>
      <c r="Z4398">
        <v>20</v>
      </c>
      <c r="AA4398">
        <v>5</v>
      </c>
      <c r="AB4398" t="s">
        <v>43</v>
      </c>
    </row>
    <row r="4399" spans="1:28" x14ac:dyDescent="0.25">
      <c r="A4399" t="s">
        <v>35042</v>
      </c>
      <c r="B4399" t="s">
        <v>35043</v>
      </c>
      <c r="C4399" t="s">
        <v>35044</v>
      </c>
      <c r="D4399" t="s">
        <v>35045</v>
      </c>
      <c r="E4399" t="s">
        <v>35046</v>
      </c>
      <c r="F4399" t="s">
        <v>33</v>
      </c>
      <c r="G4399" t="s">
        <v>33</v>
      </c>
      <c r="H4399" t="s">
        <v>35047</v>
      </c>
      <c r="I4399">
        <v>39.972141000000001</v>
      </c>
      <c r="J4399">
        <v>116.436375</v>
      </c>
      <c r="K4399" t="s">
        <v>600</v>
      </c>
      <c r="L4399" t="s">
        <v>36</v>
      </c>
      <c r="M4399" t="s">
        <v>36</v>
      </c>
      <c r="N4399" t="s">
        <v>35048</v>
      </c>
      <c r="O4399" t="s">
        <v>56</v>
      </c>
      <c r="P4399" t="s">
        <v>2809</v>
      </c>
      <c r="Q4399" t="s">
        <v>35043</v>
      </c>
      <c r="R4399">
        <v>5</v>
      </c>
      <c r="S4399">
        <v>5</v>
      </c>
      <c r="T4399">
        <v>5</v>
      </c>
      <c r="U4399">
        <v>39</v>
      </c>
      <c r="V4399" t="s">
        <v>35049</v>
      </c>
      <c r="W4399" t="s">
        <v>43</v>
      </c>
      <c r="X4399" t="s">
        <v>90</v>
      </c>
      <c r="Y4399">
        <v>20</v>
      </c>
      <c r="Z4399">
        <v>20</v>
      </c>
      <c r="AA4399">
        <v>5</v>
      </c>
      <c r="AB4399" t="s">
        <v>76</v>
      </c>
    </row>
    <row r="4400" spans="1:28" x14ac:dyDescent="0.25">
      <c r="A4400" t="s">
        <v>35050</v>
      </c>
      <c r="B4400" t="s">
        <v>35051</v>
      </c>
      <c r="C4400" t="s">
        <v>35052</v>
      </c>
      <c r="D4400" t="s">
        <v>35053</v>
      </c>
      <c r="E4400" t="s">
        <v>18349</v>
      </c>
      <c r="F4400" t="s">
        <v>33</v>
      </c>
      <c r="G4400" t="s">
        <v>33</v>
      </c>
      <c r="H4400" t="s">
        <v>35054</v>
      </c>
      <c r="I4400">
        <v>39.942802999999998</v>
      </c>
      <c r="J4400">
        <v>116.416404</v>
      </c>
      <c r="K4400" t="s">
        <v>609</v>
      </c>
      <c r="L4400" t="s">
        <v>36</v>
      </c>
      <c r="M4400" t="s">
        <v>36</v>
      </c>
      <c r="N4400" t="s">
        <v>35055</v>
      </c>
      <c r="O4400" t="s">
        <v>4622</v>
      </c>
      <c r="P4400" t="s">
        <v>17293</v>
      </c>
      <c r="Q4400" t="s">
        <v>35051</v>
      </c>
      <c r="R4400">
        <v>4.8</v>
      </c>
      <c r="S4400">
        <v>4.8</v>
      </c>
      <c r="T4400">
        <v>4.8</v>
      </c>
      <c r="U4400">
        <v>782</v>
      </c>
      <c r="V4400" t="s">
        <v>35057</v>
      </c>
      <c r="W4400" t="s">
        <v>43</v>
      </c>
      <c r="X4400" t="s">
        <v>90</v>
      </c>
      <c r="Y4400">
        <v>20</v>
      </c>
      <c r="Z4400">
        <v>30</v>
      </c>
      <c r="AA4400">
        <v>5</v>
      </c>
      <c r="AB4400" t="s">
        <v>43</v>
      </c>
    </row>
    <row r="4401" spans="1:28" x14ac:dyDescent="0.25">
      <c r="A4401" t="s">
        <v>35058</v>
      </c>
      <c r="B4401" t="s">
        <v>35059</v>
      </c>
      <c r="C4401" t="s">
        <v>35060</v>
      </c>
      <c r="D4401" t="s">
        <v>35061</v>
      </c>
      <c r="E4401" t="s">
        <v>35062</v>
      </c>
      <c r="F4401" t="s">
        <v>33</v>
      </c>
      <c r="G4401" t="s">
        <v>33</v>
      </c>
      <c r="H4401" t="s">
        <v>35063</v>
      </c>
      <c r="I4401">
        <v>39.943022999999997</v>
      </c>
      <c r="J4401">
        <v>116.416612</v>
      </c>
      <c r="K4401" t="s">
        <v>1264</v>
      </c>
      <c r="L4401" t="s">
        <v>36</v>
      </c>
      <c r="M4401" t="s">
        <v>36</v>
      </c>
      <c r="N4401" t="s">
        <v>35064</v>
      </c>
      <c r="O4401" t="s">
        <v>798</v>
      </c>
      <c r="P4401" t="s">
        <v>44</v>
      </c>
      <c r="Q4401" t="s">
        <v>35059</v>
      </c>
      <c r="R4401">
        <v>5</v>
      </c>
      <c r="U4401">
        <v>1</v>
      </c>
      <c r="V4401" t="s">
        <v>35065</v>
      </c>
      <c r="W4401" t="s">
        <v>43</v>
      </c>
      <c r="X4401" t="s">
        <v>90</v>
      </c>
      <c r="Y4401">
        <v>20</v>
      </c>
      <c r="Z4401">
        <v>20</v>
      </c>
      <c r="AA4401">
        <v>5</v>
      </c>
      <c r="AB4401" t="s">
        <v>76</v>
      </c>
    </row>
    <row r="4402" spans="1:28" x14ac:dyDescent="0.25">
      <c r="A4402" t="s">
        <v>35066</v>
      </c>
      <c r="B4402" t="s">
        <v>35067</v>
      </c>
      <c r="C4402" t="s">
        <v>35068</v>
      </c>
      <c r="D4402" t="s">
        <v>35069</v>
      </c>
      <c r="E4402" t="s">
        <v>35070</v>
      </c>
      <c r="F4402" t="s">
        <v>33</v>
      </c>
      <c r="G4402" t="s">
        <v>33</v>
      </c>
      <c r="H4402" t="s">
        <v>35071</v>
      </c>
      <c r="I4402">
        <v>39.942515999999998</v>
      </c>
      <c r="J4402">
        <v>116.416704</v>
      </c>
      <c r="K4402" t="s">
        <v>902</v>
      </c>
      <c r="L4402" t="s">
        <v>36</v>
      </c>
      <c r="M4402" t="s">
        <v>36</v>
      </c>
      <c r="N4402" t="s">
        <v>35072</v>
      </c>
      <c r="O4402" t="s">
        <v>4622</v>
      </c>
      <c r="P4402" t="s">
        <v>4603</v>
      </c>
      <c r="Q4402" t="s">
        <v>35067</v>
      </c>
      <c r="R4402">
        <v>4.8</v>
      </c>
      <c r="S4402">
        <v>4.9000000000000004</v>
      </c>
      <c r="T4402">
        <v>4.8</v>
      </c>
      <c r="U4402">
        <v>238</v>
      </c>
      <c r="V4402" t="s">
        <v>35073</v>
      </c>
      <c r="W4402" t="s">
        <v>43</v>
      </c>
      <c r="X4402" t="s">
        <v>90</v>
      </c>
      <c r="Y4402">
        <v>20</v>
      </c>
      <c r="Z4402">
        <v>20</v>
      </c>
      <c r="AA4402">
        <v>5</v>
      </c>
      <c r="AB4402" t="s">
        <v>43</v>
      </c>
    </row>
    <row r="4403" spans="1:28" x14ac:dyDescent="0.25">
      <c r="A4403" t="s">
        <v>35074</v>
      </c>
      <c r="B4403" t="s">
        <v>35075</v>
      </c>
      <c r="C4403" t="s">
        <v>35076</v>
      </c>
      <c r="D4403" t="s">
        <v>10499</v>
      </c>
      <c r="E4403" t="s">
        <v>35077</v>
      </c>
      <c r="F4403" t="s">
        <v>33</v>
      </c>
      <c r="G4403" t="s">
        <v>33</v>
      </c>
      <c r="H4403" t="s">
        <v>35078</v>
      </c>
      <c r="I4403">
        <v>39.892702</v>
      </c>
      <c r="J4403">
        <v>116.25233799999999</v>
      </c>
      <c r="K4403" t="s">
        <v>7520</v>
      </c>
      <c r="L4403" t="s">
        <v>36</v>
      </c>
      <c r="M4403" t="s">
        <v>36</v>
      </c>
      <c r="N4403" t="s">
        <v>35079</v>
      </c>
      <c r="O4403" t="s">
        <v>35080</v>
      </c>
      <c r="P4403" t="s">
        <v>1749</v>
      </c>
      <c r="Q4403" t="s">
        <v>35075</v>
      </c>
      <c r="R4403">
        <v>4.2</v>
      </c>
      <c r="S4403">
        <v>4.3</v>
      </c>
      <c r="T4403">
        <v>4.2</v>
      </c>
      <c r="U4403">
        <v>20</v>
      </c>
      <c r="V4403" t="s">
        <v>35081</v>
      </c>
      <c r="W4403" t="s">
        <v>43</v>
      </c>
      <c r="X4403" t="s">
        <v>90</v>
      </c>
      <c r="Y4403">
        <v>21</v>
      </c>
      <c r="Z4403">
        <v>20</v>
      </c>
      <c r="AA4403">
        <v>5</v>
      </c>
      <c r="AB4403" t="s">
        <v>76</v>
      </c>
    </row>
    <row r="4404" spans="1:28" x14ac:dyDescent="0.25">
      <c r="A4404" t="s">
        <v>35074</v>
      </c>
      <c r="B4404" t="s">
        <v>35082</v>
      </c>
      <c r="C4404" t="s">
        <v>35083</v>
      </c>
      <c r="D4404" t="s">
        <v>35084</v>
      </c>
      <c r="E4404" t="s">
        <v>35085</v>
      </c>
      <c r="F4404" t="s">
        <v>33</v>
      </c>
      <c r="G4404" t="s">
        <v>33</v>
      </c>
      <c r="H4404" t="s">
        <v>35086</v>
      </c>
      <c r="I4404">
        <v>39.942709999999998</v>
      </c>
      <c r="J4404">
        <v>116.41693600000001</v>
      </c>
      <c r="K4404" t="s">
        <v>13900</v>
      </c>
      <c r="L4404" t="s">
        <v>36</v>
      </c>
      <c r="M4404" t="s">
        <v>36</v>
      </c>
      <c r="N4404" t="s">
        <v>35087</v>
      </c>
      <c r="O4404" t="s">
        <v>35088</v>
      </c>
      <c r="P4404" t="s">
        <v>46</v>
      </c>
      <c r="Q4404" t="s">
        <v>35082</v>
      </c>
      <c r="R4404">
        <v>5</v>
      </c>
      <c r="U4404">
        <v>0</v>
      </c>
      <c r="V4404" t="s">
        <v>35089</v>
      </c>
      <c r="W4404" t="s">
        <v>43</v>
      </c>
      <c r="X4404" t="s">
        <v>90</v>
      </c>
      <c r="Y4404">
        <v>20</v>
      </c>
      <c r="Z4404">
        <v>20</v>
      </c>
      <c r="AA4404">
        <v>5</v>
      </c>
      <c r="AB4404" t="s">
        <v>76</v>
      </c>
    </row>
    <row r="4405" spans="1:28" x14ac:dyDescent="0.25">
      <c r="A4405" t="s">
        <v>35090</v>
      </c>
      <c r="B4405" t="s">
        <v>35091</v>
      </c>
      <c r="C4405" t="s">
        <v>35092</v>
      </c>
      <c r="D4405" t="s">
        <v>35093</v>
      </c>
      <c r="E4405" t="s">
        <v>9362</v>
      </c>
      <c r="F4405" t="s">
        <v>33</v>
      </c>
      <c r="G4405" t="s">
        <v>33</v>
      </c>
      <c r="H4405" t="s">
        <v>35094</v>
      </c>
      <c r="I4405">
        <v>39.972141000000001</v>
      </c>
      <c r="J4405">
        <v>116.436375</v>
      </c>
      <c r="K4405" t="s">
        <v>69</v>
      </c>
      <c r="L4405" t="s">
        <v>36</v>
      </c>
      <c r="M4405" t="s">
        <v>36</v>
      </c>
      <c r="N4405" t="s">
        <v>35095</v>
      </c>
      <c r="O4405" t="s">
        <v>56</v>
      </c>
      <c r="P4405" t="s">
        <v>2259</v>
      </c>
      <c r="Q4405" t="s">
        <v>35091</v>
      </c>
      <c r="R4405">
        <v>4</v>
      </c>
      <c r="S4405">
        <v>4.4000000000000004</v>
      </c>
      <c r="T4405">
        <v>3.8</v>
      </c>
      <c r="U4405">
        <v>12</v>
      </c>
      <c r="V4405" t="s">
        <v>35096</v>
      </c>
      <c r="W4405" t="s">
        <v>43</v>
      </c>
      <c r="X4405" t="s">
        <v>90</v>
      </c>
      <c r="Y4405">
        <v>20</v>
      </c>
      <c r="Z4405">
        <v>20</v>
      </c>
      <c r="AA4405">
        <v>5</v>
      </c>
      <c r="AB4405" t="s">
        <v>76</v>
      </c>
    </row>
    <row r="4406" spans="1:28" x14ac:dyDescent="0.25">
      <c r="A4406" t="s">
        <v>35097</v>
      </c>
      <c r="B4406" t="s">
        <v>35098</v>
      </c>
      <c r="C4406" t="s">
        <v>35099</v>
      </c>
      <c r="D4406" t="s">
        <v>35100</v>
      </c>
      <c r="E4406" t="s">
        <v>8445</v>
      </c>
      <c r="F4406" t="s">
        <v>33</v>
      </c>
      <c r="G4406" t="s">
        <v>33</v>
      </c>
      <c r="H4406" t="s">
        <v>35101</v>
      </c>
      <c r="I4406">
        <v>39.943019</v>
      </c>
      <c r="J4406">
        <v>116.416911</v>
      </c>
      <c r="K4406" t="s">
        <v>6640</v>
      </c>
      <c r="L4406" t="s">
        <v>36</v>
      </c>
      <c r="M4406" t="s">
        <v>84</v>
      </c>
      <c r="N4406" t="s">
        <v>35102</v>
      </c>
      <c r="O4406" t="s">
        <v>7343</v>
      </c>
      <c r="P4406" t="s">
        <v>8290</v>
      </c>
      <c r="Q4406" t="s">
        <v>35098</v>
      </c>
      <c r="R4406">
        <v>4.9000000000000004</v>
      </c>
      <c r="U4406">
        <v>26</v>
      </c>
      <c r="V4406" t="s">
        <v>43</v>
      </c>
      <c r="W4406" t="s">
        <v>43</v>
      </c>
      <c r="X4406" t="s">
        <v>90</v>
      </c>
      <c r="Y4406">
        <v>20</v>
      </c>
      <c r="Z4406">
        <v>20</v>
      </c>
      <c r="AA4406">
        <v>5</v>
      </c>
      <c r="AB4406" t="s">
        <v>43</v>
      </c>
    </row>
    <row r="4407" spans="1:28" x14ac:dyDescent="0.25">
      <c r="A4407" t="s">
        <v>35103</v>
      </c>
      <c r="B4407" t="s">
        <v>35104</v>
      </c>
      <c r="C4407" t="s">
        <v>35105</v>
      </c>
      <c r="D4407" t="s">
        <v>35106</v>
      </c>
      <c r="E4407" t="s">
        <v>11973</v>
      </c>
      <c r="F4407" t="s">
        <v>33</v>
      </c>
      <c r="G4407" t="s">
        <v>33</v>
      </c>
      <c r="H4407" t="s">
        <v>35107</v>
      </c>
      <c r="I4407">
        <v>39.972141000000001</v>
      </c>
      <c r="J4407">
        <v>116.436375</v>
      </c>
      <c r="K4407" t="s">
        <v>35108</v>
      </c>
      <c r="L4407" t="s">
        <v>36</v>
      </c>
      <c r="M4407" t="s">
        <v>36</v>
      </c>
      <c r="N4407" t="s">
        <v>35109</v>
      </c>
      <c r="O4407" t="s">
        <v>3066</v>
      </c>
      <c r="P4407" t="s">
        <v>7279</v>
      </c>
      <c r="Q4407" t="s">
        <v>35104</v>
      </c>
      <c r="R4407">
        <v>4.7</v>
      </c>
      <c r="S4407">
        <v>4.8</v>
      </c>
      <c r="T4407">
        <v>4.5999999999999996</v>
      </c>
      <c r="U4407">
        <v>107</v>
      </c>
      <c r="V4407" t="s">
        <v>35110</v>
      </c>
      <c r="W4407" t="s">
        <v>43</v>
      </c>
      <c r="X4407" t="s">
        <v>90</v>
      </c>
      <c r="Y4407">
        <v>21</v>
      </c>
      <c r="Z4407">
        <v>20</v>
      </c>
      <c r="AA4407">
        <v>5</v>
      </c>
      <c r="AB4407" t="s">
        <v>92</v>
      </c>
    </row>
    <row r="4408" spans="1:28" x14ac:dyDescent="0.25">
      <c r="A4408" t="s">
        <v>35111</v>
      </c>
      <c r="B4408" t="s">
        <v>35112</v>
      </c>
      <c r="C4408" t="s">
        <v>35113</v>
      </c>
      <c r="D4408" t="s">
        <v>35114</v>
      </c>
      <c r="E4408" t="s">
        <v>35115</v>
      </c>
      <c r="F4408" t="s">
        <v>33</v>
      </c>
      <c r="G4408" t="s">
        <v>33</v>
      </c>
      <c r="H4408" t="s">
        <v>35116</v>
      </c>
      <c r="I4408">
        <v>39.972141000000001</v>
      </c>
      <c r="J4408">
        <v>116.436375</v>
      </c>
      <c r="K4408" t="s">
        <v>35117</v>
      </c>
      <c r="L4408" t="s">
        <v>36</v>
      </c>
      <c r="M4408" t="s">
        <v>36</v>
      </c>
      <c r="N4408" t="s">
        <v>35118</v>
      </c>
      <c r="O4408" t="s">
        <v>35119</v>
      </c>
      <c r="P4408" t="s">
        <v>15664</v>
      </c>
      <c r="Q4408" t="s">
        <v>35112</v>
      </c>
      <c r="R4408">
        <v>4.5999999999999996</v>
      </c>
      <c r="S4408">
        <v>4.7</v>
      </c>
      <c r="T4408">
        <v>4.5999999999999996</v>
      </c>
      <c r="U4408">
        <v>94</v>
      </c>
      <c r="V4408" t="s">
        <v>35120</v>
      </c>
      <c r="W4408" t="s">
        <v>43</v>
      </c>
      <c r="X4408" t="s">
        <v>90</v>
      </c>
      <c r="Y4408">
        <v>22</v>
      </c>
      <c r="Z4408">
        <v>20</v>
      </c>
      <c r="AA4408">
        <v>5</v>
      </c>
      <c r="AB4408" t="s">
        <v>43</v>
      </c>
    </row>
    <row r="4409" spans="1:28" x14ac:dyDescent="0.25">
      <c r="A4409" t="s">
        <v>35121</v>
      </c>
      <c r="B4409" t="s">
        <v>35122</v>
      </c>
      <c r="C4409" t="s">
        <v>35123</v>
      </c>
      <c r="D4409" t="s">
        <v>35124</v>
      </c>
      <c r="E4409" t="s">
        <v>35125</v>
      </c>
      <c r="F4409" t="s">
        <v>33</v>
      </c>
      <c r="G4409" t="s">
        <v>33</v>
      </c>
      <c r="H4409" t="s">
        <v>35126</v>
      </c>
      <c r="I4409">
        <v>39.972141000000001</v>
      </c>
      <c r="J4409">
        <v>116.436375</v>
      </c>
      <c r="K4409" t="s">
        <v>181</v>
      </c>
      <c r="L4409" t="s">
        <v>36</v>
      </c>
      <c r="M4409" t="s">
        <v>36</v>
      </c>
      <c r="N4409" t="s">
        <v>35127</v>
      </c>
      <c r="O4409" t="s">
        <v>71</v>
      </c>
      <c r="P4409" t="s">
        <v>8449</v>
      </c>
      <c r="Q4409" t="s">
        <v>35122</v>
      </c>
      <c r="R4409">
        <v>4.9000000000000004</v>
      </c>
      <c r="S4409">
        <v>4.9000000000000004</v>
      </c>
      <c r="T4409">
        <v>4.8</v>
      </c>
      <c r="U4409">
        <v>49</v>
      </c>
      <c r="V4409" t="s">
        <v>35128</v>
      </c>
      <c r="W4409" t="s">
        <v>43</v>
      </c>
      <c r="X4409" t="s">
        <v>40</v>
      </c>
      <c r="Y4409">
        <v>29</v>
      </c>
      <c r="Z4409">
        <v>20</v>
      </c>
      <c r="AA4409">
        <v>2</v>
      </c>
      <c r="AB4409" t="s">
        <v>76</v>
      </c>
    </row>
    <row r="4410" spans="1:28" x14ac:dyDescent="0.25">
      <c r="A4410" t="s">
        <v>35129</v>
      </c>
      <c r="B4410" t="s">
        <v>35130</v>
      </c>
      <c r="C4410" t="s">
        <v>35131</v>
      </c>
      <c r="D4410" t="s">
        <v>35132</v>
      </c>
      <c r="E4410" t="s">
        <v>2861</v>
      </c>
      <c r="F4410" t="s">
        <v>33</v>
      </c>
      <c r="G4410" t="s">
        <v>33</v>
      </c>
      <c r="H4410" t="s">
        <v>35133</v>
      </c>
      <c r="I4410">
        <v>39.856656999999998</v>
      </c>
      <c r="J4410">
        <v>116.40303299999999</v>
      </c>
      <c r="K4410" t="s">
        <v>3883</v>
      </c>
      <c r="L4410" t="s">
        <v>36</v>
      </c>
      <c r="M4410" t="s">
        <v>36</v>
      </c>
      <c r="N4410" t="s">
        <v>35134</v>
      </c>
      <c r="O4410" t="s">
        <v>170</v>
      </c>
      <c r="P4410" t="s">
        <v>4523</v>
      </c>
      <c r="Q4410" t="s">
        <v>35130</v>
      </c>
      <c r="R4410">
        <v>4.5</v>
      </c>
      <c r="U4410">
        <v>14</v>
      </c>
      <c r="V4410" t="s">
        <v>35135</v>
      </c>
      <c r="W4410" t="s">
        <v>43</v>
      </c>
      <c r="X4410" t="s">
        <v>90</v>
      </c>
      <c r="Y4410">
        <v>20</v>
      </c>
      <c r="Z4410">
        <v>20</v>
      </c>
      <c r="AA4410">
        <v>5</v>
      </c>
      <c r="AB4410" t="s">
        <v>43</v>
      </c>
    </row>
    <row r="4411" spans="1:28" x14ac:dyDescent="0.25">
      <c r="A4411" t="s">
        <v>35136</v>
      </c>
      <c r="B4411" t="s">
        <v>35137</v>
      </c>
      <c r="C4411" t="s">
        <v>35138</v>
      </c>
      <c r="D4411" t="s">
        <v>35139</v>
      </c>
      <c r="E4411" t="s">
        <v>35140</v>
      </c>
      <c r="F4411" t="s">
        <v>33</v>
      </c>
      <c r="G4411" t="s">
        <v>33</v>
      </c>
      <c r="H4411" t="s">
        <v>35141</v>
      </c>
      <c r="I4411">
        <v>39.972141000000001</v>
      </c>
      <c r="J4411">
        <v>116.436375</v>
      </c>
      <c r="K4411" t="s">
        <v>298</v>
      </c>
      <c r="L4411" t="s">
        <v>36</v>
      </c>
      <c r="M4411" t="s">
        <v>36</v>
      </c>
      <c r="N4411" t="s">
        <v>35142</v>
      </c>
      <c r="O4411" t="s">
        <v>101</v>
      </c>
      <c r="P4411" t="s">
        <v>2211</v>
      </c>
      <c r="Q4411" t="s">
        <v>35137</v>
      </c>
      <c r="R4411">
        <v>4.5999999999999996</v>
      </c>
      <c r="U4411">
        <v>67</v>
      </c>
      <c r="V4411" t="s">
        <v>35143</v>
      </c>
      <c r="W4411" t="s">
        <v>43</v>
      </c>
      <c r="X4411" t="s">
        <v>90</v>
      </c>
      <c r="Y4411">
        <v>20</v>
      </c>
      <c r="Z4411">
        <v>20</v>
      </c>
      <c r="AA4411">
        <v>5</v>
      </c>
      <c r="AB4411" t="s">
        <v>47</v>
      </c>
    </row>
    <row r="4412" spans="1:28" x14ac:dyDescent="0.25">
      <c r="A4412" t="s">
        <v>35144</v>
      </c>
      <c r="B4412" t="s">
        <v>35145</v>
      </c>
      <c r="C4412" t="s">
        <v>35146</v>
      </c>
      <c r="D4412" t="s">
        <v>35147</v>
      </c>
      <c r="E4412" t="s">
        <v>2583</v>
      </c>
      <c r="F4412" t="s">
        <v>33</v>
      </c>
      <c r="G4412" t="s">
        <v>33</v>
      </c>
      <c r="H4412" t="s">
        <v>35148</v>
      </c>
      <c r="I4412">
        <v>39.856437999999997</v>
      </c>
      <c r="J4412">
        <v>116.40131</v>
      </c>
      <c r="K4412" t="s">
        <v>310</v>
      </c>
      <c r="L4412" t="s">
        <v>36</v>
      </c>
      <c r="M4412" t="s">
        <v>84</v>
      </c>
      <c r="N4412" t="s">
        <v>35149</v>
      </c>
      <c r="O4412" t="s">
        <v>5491</v>
      </c>
      <c r="P4412" t="s">
        <v>7945</v>
      </c>
      <c r="Q4412" t="s">
        <v>35145</v>
      </c>
      <c r="R4412">
        <v>4.9000000000000004</v>
      </c>
      <c r="U4412">
        <v>201</v>
      </c>
      <c r="V4412" t="s">
        <v>35150</v>
      </c>
      <c r="W4412" t="s">
        <v>43</v>
      </c>
      <c r="X4412" t="s">
        <v>90</v>
      </c>
      <c r="Y4412">
        <v>20</v>
      </c>
      <c r="Z4412">
        <v>20</v>
      </c>
      <c r="AA4412">
        <v>3.5</v>
      </c>
      <c r="AB4412" t="s">
        <v>92</v>
      </c>
    </row>
    <row r="4413" spans="1:28" x14ac:dyDescent="0.25">
      <c r="A4413" t="s">
        <v>35151</v>
      </c>
      <c r="B4413" t="s">
        <v>35152</v>
      </c>
      <c r="C4413" t="s">
        <v>35153</v>
      </c>
      <c r="D4413" t="s">
        <v>35154</v>
      </c>
      <c r="E4413" t="s">
        <v>35155</v>
      </c>
      <c r="F4413" t="s">
        <v>33</v>
      </c>
      <c r="G4413" t="s">
        <v>33</v>
      </c>
      <c r="H4413" t="s">
        <v>35156</v>
      </c>
      <c r="I4413">
        <v>39.972141000000001</v>
      </c>
      <c r="J4413">
        <v>116.436375</v>
      </c>
      <c r="K4413" t="s">
        <v>6955</v>
      </c>
      <c r="L4413" t="s">
        <v>36</v>
      </c>
      <c r="M4413" t="s">
        <v>36</v>
      </c>
      <c r="N4413" t="s">
        <v>35157</v>
      </c>
      <c r="O4413" t="s">
        <v>1943</v>
      </c>
      <c r="P4413" t="s">
        <v>159</v>
      </c>
      <c r="Q4413" t="s">
        <v>35152</v>
      </c>
      <c r="R4413">
        <v>4.8</v>
      </c>
      <c r="S4413">
        <v>4.9000000000000004</v>
      </c>
      <c r="T4413">
        <v>4.8</v>
      </c>
      <c r="U4413">
        <v>86</v>
      </c>
      <c r="V4413" t="s">
        <v>35158</v>
      </c>
      <c r="W4413" t="s">
        <v>43</v>
      </c>
      <c r="X4413" t="s">
        <v>40</v>
      </c>
      <c r="Y4413">
        <v>33</v>
      </c>
      <c r="Z4413">
        <v>20</v>
      </c>
      <c r="AA4413">
        <v>3</v>
      </c>
      <c r="AB4413" t="s">
        <v>62</v>
      </c>
    </row>
    <row r="4414" spans="1:28" x14ac:dyDescent="0.25">
      <c r="A4414" t="s">
        <v>35159</v>
      </c>
      <c r="B4414" t="s">
        <v>35160</v>
      </c>
      <c r="C4414" t="s">
        <v>35161</v>
      </c>
      <c r="D4414" t="s">
        <v>35162</v>
      </c>
      <c r="E4414" t="s">
        <v>35163</v>
      </c>
      <c r="F4414" t="s">
        <v>33</v>
      </c>
      <c r="G4414" t="s">
        <v>33</v>
      </c>
      <c r="H4414" t="s">
        <v>35164</v>
      </c>
      <c r="I4414">
        <v>39.961109999999998</v>
      </c>
      <c r="J4414">
        <v>116.27813</v>
      </c>
      <c r="K4414" t="s">
        <v>1160</v>
      </c>
      <c r="L4414" t="s">
        <v>36</v>
      </c>
      <c r="M4414" t="s">
        <v>36</v>
      </c>
      <c r="N4414" t="s">
        <v>35165</v>
      </c>
      <c r="O4414" t="s">
        <v>5937</v>
      </c>
      <c r="P4414" t="s">
        <v>20774</v>
      </c>
      <c r="Q4414" t="s">
        <v>35160</v>
      </c>
      <c r="R4414">
        <v>4.7</v>
      </c>
      <c r="S4414">
        <v>4.9000000000000004</v>
      </c>
      <c r="T4414">
        <v>4.7</v>
      </c>
      <c r="U4414">
        <v>97</v>
      </c>
      <c r="V4414" t="s">
        <v>35166</v>
      </c>
      <c r="W4414" t="s">
        <v>43</v>
      </c>
      <c r="X4414" t="s">
        <v>40</v>
      </c>
      <c r="Y4414">
        <v>39</v>
      </c>
      <c r="Z4414">
        <v>20</v>
      </c>
      <c r="AA4414">
        <v>3</v>
      </c>
      <c r="AB4414" t="s">
        <v>105</v>
      </c>
    </row>
    <row r="4415" spans="1:28" x14ac:dyDescent="0.25">
      <c r="A4415" t="s">
        <v>35167</v>
      </c>
      <c r="B4415" t="s">
        <v>35168</v>
      </c>
      <c r="C4415" t="s">
        <v>35169</v>
      </c>
      <c r="D4415" t="s">
        <v>35170</v>
      </c>
      <c r="E4415" t="s">
        <v>35171</v>
      </c>
      <c r="F4415" t="s">
        <v>33</v>
      </c>
      <c r="G4415" t="s">
        <v>33</v>
      </c>
      <c r="H4415" t="s">
        <v>35172</v>
      </c>
      <c r="I4415">
        <v>39.856422999999999</v>
      </c>
      <c r="J4415">
        <v>116.40198599999999</v>
      </c>
      <c r="K4415" t="s">
        <v>2806</v>
      </c>
      <c r="L4415" t="s">
        <v>36</v>
      </c>
      <c r="M4415" t="s">
        <v>84</v>
      </c>
      <c r="N4415" t="s">
        <v>35173</v>
      </c>
      <c r="O4415" t="s">
        <v>591</v>
      </c>
      <c r="P4415" t="s">
        <v>9832</v>
      </c>
      <c r="Q4415" t="s">
        <v>35168</v>
      </c>
      <c r="R4415">
        <v>4.9000000000000004</v>
      </c>
      <c r="S4415">
        <v>4.9000000000000004</v>
      </c>
      <c r="T4415">
        <v>4.9000000000000004</v>
      </c>
      <c r="U4415">
        <v>244</v>
      </c>
      <c r="V4415" t="s">
        <v>35174</v>
      </c>
      <c r="W4415" t="s">
        <v>43</v>
      </c>
      <c r="X4415" t="s">
        <v>40</v>
      </c>
      <c r="Y4415">
        <v>38</v>
      </c>
      <c r="Z4415">
        <v>45</v>
      </c>
      <c r="AA4415">
        <v>9</v>
      </c>
      <c r="AB4415" t="s">
        <v>92</v>
      </c>
    </row>
    <row r="4416" spans="1:28" x14ac:dyDescent="0.25">
      <c r="A4416" t="s">
        <v>35175</v>
      </c>
      <c r="B4416" t="s">
        <v>35176</v>
      </c>
      <c r="C4416" t="s">
        <v>35177</v>
      </c>
      <c r="D4416" t="s">
        <v>35178</v>
      </c>
      <c r="E4416" t="s">
        <v>30532</v>
      </c>
      <c r="F4416" t="s">
        <v>33</v>
      </c>
      <c r="G4416" t="s">
        <v>33</v>
      </c>
      <c r="H4416" t="s">
        <v>35179</v>
      </c>
      <c r="I4416">
        <v>39.962553</v>
      </c>
      <c r="J4416">
        <v>116.279644</v>
      </c>
      <c r="K4416" t="s">
        <v>902</v>
      </c>
      <c r="L4416" t="s">
        <v>36</v>
      </c>
      <c r="M4416" t="s">
        <v>36</v>
      </c>
      <c r="N4416" t="s">
        <v>35180</v>
      </c>
      <c r="O4416" t="s">
        <v>1697</v>
      </c>
      <c r="P4416" t="s">
        <v>10257</v>
      </c>
      <c r="Q4416" t="s">
        <v>35176</v>
      </c>
      <c r="R4416">
        <v>4.7</v>
      </c>
      <c r="S4416">
        <v>4.8</v>
      </c>
      <c r="T4416">
        <v>4.7</v>
      </c>
      <c r="U4416">
        <v>91</v>
      </c>
      <c r="V4416" t="s">
        <v>35181</v>
      </c>
      <c r="W4416" t="s">
        <v>43</v>
      </c>
      <c r="X4416" t="s">
        <v>40</v>
      </c>
      <c r="Y4416">
        <v>27</v>
      </c>
      <c r="Z4416">
        <v>20</v>
      </c>
      <c r="AA4416">
        <v>0</v>
      </c>
      <c r="AB4416" t="s">
        <v>76</v>
      </c>
    </row>
    <row r="4417" spans="1:28" x14ac:dyDescent="0.25">
      <c r="A4417" t="s">
        <v>35182</v>
      </c>
      <c r="B4417" t="s">
        <v>35183</v>
      </c>
      <c r="C4417" t="s">
        <v>35184</v>
      </c>
      <c r="D4417" t="s">
        <v>35185</v>
      </c>
      <c r="E4417" t="s">
        <v>35186</v>
      </c>
      <c r="F4417" t="s">
        <v>33</v>
      </c>
      <c r="G4417" t="s">
        <v>33</v>
      </c>
      <c r="H4417" t="s">
        <v>35187</v>
      </c>
      <c r="I4417">
        <v>39.962359999999997</v>
      </c>
      <c r="J4417">
        <v>116.279931</v>
      </c>
      <c r="K4417" t="s">
        <v>506</v>
      </c>
      <c r="L4417" t="s">
        <v>36</v>
      </c>
      <c r="M4417" t="s">
        <v>36</v>
      </c>
      <c r="N4417" t="s">
        <v>35188</v>
      </c>
      <c r="O4417" t="s">
        <v>1716</v>
      </c>
      <c r="P4417" t="s">
        <v>369</v>
      </c>
      <c r="Q4417" t="s">
        <v>35183</v>
      </c>
      <c r="R4417">
        <v>5</v>
      </c>
      <c r="S4417">
        <v>5</v>
      </c>
      <c r="T4417">
        <v>5</v>
      </c>
      <c r="U4417">
        <v>10</v>
      </c>
      <c r="V4417" t="s">
        <v>35189</v>
      </c>
      <c r="W4417" t="s">
        <v>43</v>
      </c>
      <c r="X4417" t="s">
        <v>40</v>
      </c>
      <c r="Y4417">
        <v>30</v>
      </c>
      <c r="Z4417">
        <v>30</v>
      </c>
      <c r="AA4417">
        <v>0</v>
      </c>
      <c r="AB4417" t="s">
        <v>76</v>
      </c>
    </row>
    <row r="4418" spans="1:28" x14ac:dyDescent="0.25">
      <c r="A4418" t="s">
        <v>35190</v>
      </c>
      <c r="B4418" t="s">
        <v>35191</v>
      </c>
      <c r="C4418" t="s">
        <v>35192</v>
      </c>
      <c r="D4418" t="s">
        <v>35193</v>
      </c>
      <c r="E4418" t="s">
        <v>35194</v>
      </c>
      <c r="F4418" t="s">
        <v>33</v>
      </c>
      <c r="G4418" t="s">
        <v>33</v>
      </c>
      <c r="H4418" t="s">
        <v>35195</v>
      </c>
      <c r="I4418">
        <v>39.962553</v>
      </c>
      <c r="J4418">
        <v>116.279644</v>
      </c>
      <c r="K4418" t="s">
        <v>1237</v>
      </c>
      <c r="L4418" t="s">
        <v>36</v>
      </c>
      <c r="M4418" t="s">
        <v>36</v>
      </c>
      <c r="N4418" t="s">
        <v>35196</v>
      </c>
      <c r="O4418" t="s">
        <v>7890</v>
      </c>
      <c r="P4418" t="s">
        <v>664</v>
      </c>
      <c r="Q4418" t="s">
        <v>35191</v>
      </c>
      <c r="R4418">
        <v>4.7</v>
      </c>
      <c r="U4418">
        <v>81</v>
      </c>
      <c r="V4418" t="s">
        <v>35197</v>
      </c>
      <c r="W4418" t="s">
        <v>43</v>
      </c>
      <c r="X4418" t="s">
        <v>40</v>
      </c>
      <c r="Y4418">
        <v>31</v>
      </c>
      <c r="Z4418">
        <v>20</v>
      </c>
      <c r="AA4418">
        <v>2</v>
      </c>
      <c r="AB4418" t="s">
        <v>76</v>
      </c>
    </row>
    <row r="4419" spans="1:28" x14ac:dyDescent="0.25">
      <c r="A4419" t="s">
        <v>35198</v>
      </c>
      <c r="B4419" t="s">
        <v>35199</v>
      </c>
      <c r="C4419" t="s">
        <v>35200</v>
      </c>
      <c r="D4419" t="s">
        <v>35201</v>
      </c>
      <c r="E4419" t="s">
        <v>12854</v>
      </c>
      <c r="F4419" t="s">
        <v>33</v>
      </c>
      <c r="G4419" t="s">
        <v>33</v>
      </c>
      <c r="H4419" t="s">
        <v>35202</v>
      </c>
      <c r="I4419">
        <v>39.960960999999998</v>
      </c>
      <c r="J4419">
        <v>116.27997999999999</v>
      </c>
      <c r="K4419" t="s">
        <v>1589</v>
      </c>
      <c r="L4419" t="s">
        <v>36</v>
      </c>
      <c r="M4419" t="s">
        <v>36</v>
      </c>
      <c r="N4419" t="s">
        <v>12856</v>
      </c>
      <c r="O4419" t="s">
        <v>252</v>
      </c>
      <c r="P4419" t="s">
        <v>390</v>
      </c>
      <c r="Q4419" t="s">
        <v>35199</v>
      </c>
      <c r="R4419">
        <v>5</v>
      </c>
      <c r="S4419">
        <v>5</v>
      </c>
      <c r="T4419">
        <v>5</v>
      </c>
      <c r="U4419">
        <v>0</v>
      </c>
      <c r="V4419" t="s">
        <v>26582</v>
      </c>
      <c r="W4419" t="s">
        <v>43</v>
      </c>
      <c r="X4419" t="s">
        <v>40</v>
      </c>
      <c r="Y4419">
        <v>40</v>
      </c>
      <c r="Z4419">
        <v>20</v>
      </c>
      <c r="AA4419">
        <v>0</v>
      </c>
      <c r="AB4419" t="s">
        <v>92</v>
      </c>
    </row>
    <row r="4420" spans="1:28" x14ac:dyDescent="0.25">
      <c r="A4420" t="s">
        <v>35203</v>
      </c>
      <c r="B4420" t="s">
        <v>35204</v>
      </c>
      <c r="C4420" t="s">
        <v>35205</v>
      </c>
      <c r="D4420" t="s">
        <v>35206</v>
      </c>
      <c r="E4420" t="s">
        <v>35207</v>
      </c>
      <c r="F4420" t="s">
        <v>33</v>
      </c>
      <c r="G4420" t="s">
        <v>33</v>
      </c>
      <c r="H4420" t="s">
        <v>35208</v>
      </c>
      <c r="I4420">
        <v>39.972141000000001</v>
      </c>
      <c r="J4420">
        <v>116.436375</v>
      </c>
      <c r="K4420" t="s">
        <v>4819</v>
      </c>
      <c r="L4420" t="s">
        <v>36</v>
      </c>
      <c r="M4420" t="s">
        <v>84</v>
      </c>
      <c r="N4420" t="s">
        <v>35209</v>
      </c>
      <c r="O4420" t="s">
        <v>10130</v>
      </c>
      <c r="P4420" t="s">
        <v>3075</v>
      </c>
      <c r="Q4420" t="s">
        <v>35204</v>
      </c>
      <c r="R4420">
        <v>4.5999999999999996</v>
      </c>
      <c r="U4420">
        <v>33</v>
      </c>
      <c r="V4420" t="s">
        <v>35210</v>
      </c>
      <c r="W4420" t="s">
        <v>43</v>
      </c>
      <c r="X4420" t="s">
        <v>90</v>
      </c>
      <c r="Y4420">
        <v>23</v>
      </c>
      <c r="Z4420">
        <v>20</v>
      </c>
      <c r="AA4420">
        <v>5</v>
      </c>
      <c r="AB4420" t="s">
        <v>43</v>
      </c>
    </row>
    <row r="4421" spans="1:28" x14ac:dyDescent="0.25">
      <c r="A4421" t="s">
        <v>35211</v>
      </c>
      <c r="B4421" t="s">
        <v>35212</v>
      </c>
      <c r="C4421" t="s">
        <v>35213</v>
      </c>
      <c r="D4421" t="s">
        <v>35214</v>
      </c>
      <c r="E4421" t="s">
        <v>35215</v>
      </c>
      <c r="F4421" t="s">
        <v>33</v>
      </c>
      <c r="G4421" t="s">
        <v>33</v>
      </c>
      <c r="H4421" t="s">
        <v>35216</v>
      </c>
      <c r="I4421">
        <v>40.068224000000001</v>
      </c>
      <c r="J4421">
        <v>116.415083</v>
      </c>
      <c r="K4421" t="s">
        <v>7201</v>
      </c>
      <c r="L4421" t="s">
        <v>84</v>
      </c>
      <c r="M4421" t="s">
        <v>36</v>
      </c>
      <c r="N4421" t="s">
        <v>35217</v>
      </c>
      <c r="O4421" t="s">
        <v>35218</v>
      </c>
      <c r="P4421" t="s">
        <v>357</v>
      </c>
      <c r="Q4421" t="s">
        <v>35212</v>
      </c>
      <c r="R4421">
        <v>3.8</v>
      </c>
      <c r="S4421">
        <v>4.0999999999999996</v>
      </c>
      <c r="T4421">
        <v>4</v>
      </c>
      <c r="U4421">
        <v>21</v>
      </c>
      <c r="V4421" t="s">
        <v>35219</v>
      </c>
      <c r="W4421" t="s">
        <v>43</v>
      </c>
      <c r="X4421" t="s">
        <v>40</v>
      </c>
      <c r="Y4421">
        <v>38</v>
      </c>
      <c r="Z4421">
        <v>25</v>
      </c>
      <c r="AA4421">
        <v>5</v>
      </c>
      <c r="AB4421" t="s">
        <v>76</v>
      </c>
    </row>
    <row r="4422" spans="1:28" x14ac:dyDescent="0.25">
      <c r="A4422" t="s">
        <v>35220</v>
      </c>
      <c r="B4422" t="s">
        <v>35221</v>
      </c>
      <c r="C4422" t="s">
        <v>35222</v>
      </c>
      <c r="D4422" t="s">
        <v>35223</v>
      </c>
      <c r="E4422" t="s">
        <v>4003</v>
      </c>
      <c r="F4422" t="s">
        <v>33</v>
      </c>
      <c r="G4422" t="s">
        <v>33</v>
      </c>
      <c r="H4422" t="s">
        <v>4004</v>
      </c>
      <c r="I4422">
        <v>40.067484</v>
      </c>
      <c r="J4422">
        <v>116.41602399999999</v>
      </c>
      <c r="K4422" t="s">
        <v>1160</v>
      </c>
      <c r="L4422" t="s">
        <v>36</v>
      </c>
      <c r="M4422" t="s">
        <v>36</v>
      </c>
      <c r="N4422" t="s">
        <v>4005</v>
      </c>
      <c r="O4422" t="s">
        <v>977</v>
      </c>
      <c r="P4422" t="s">
        <v>487</v>
      </c>
      <c r="Q4422" t="s">
        <v>35221</v>
      </c>
      <c r="R4422">
        <v>4.5999999999999996</v>
      </c>
      <c r="S4422">
        <v>4.7</v>
      </c>
      <c r="T4422">
        <v>4.7</v>
      </c>
      <c r="U4422">
        <v>126</v>
      </c>
      <c r="V4422" t="s">
        <v>10692</v>
      </c>
      <c r="W4422" t="s">
        <v>43</v>
      </c>
      <c r="X4422" t="s">
        <v>40</v>
      </c>
      <c r="Y4422">
        <v>38</v>
      </c>
      <c r="Z4422">
        <v>35</v>
      </c>
      <c r="AA4422">
        <v>5</v>
      </c>
      <c r="AB4422" t="s">
        <v>92</v>
      </c>
    </row>
    <row r="4423" spans="1:28" x14ac:dyDescent="0.25">
      <c r="A4423" t="s">
        <v>35224</v>
      </c>
      <c r="B4423" t="s">
        <v>35225</v>
      </c>
      <c r="C4423" t="s">
        <v>35226</v>
      </c>
      <c r="D4423" t="s">
        <v>35227</v>
      </c>
      <c r="E4423" t="s">
        <v>35228</v>
      </c>
      <c r="F4423" t="s">
        <v>33</v>
      </c>
      <c r="G4423" t="s">
        <v>33</v>
      </c>
      <c r="H4423" t="s">
        <v>35229</v>
      </c>
      <c r="I4423">
        <v>40.068224000000001</v>
      </c>
      <c r="J4423">
        <v>116.415083</v>
      </c>
      <c r="K4423" t="s">
        <v>7251</v>
      </c>
      <c r="L4423" t="s">
        <v>36</v>
      </c>
      <c r="M4423" t="s">
        <v>84</v>
      </c>
      <c r="N4423" t="s">
        <v>35230</v>
      </c>
      <c r="O4423" t="s">
        <v>56</v>
      </c>
      <c r="P4423" t="s">
        <v>1656</v>
      </c>
      <c r="Q4423" t="s">
        <v>35225</v>
      </c>
      <c r="R4423">
        <v>4.5999999999999996</v>
      </c>
      <c r="S4423">
        <v>4.5999999999999996</v>
      </c>
      <c r="T4423">
        <v>4.5</v>
      </c>
      <c r="U4423">
        <v>64</v>
      </c>
      <c r="V4423" t="s">
        <v>35231</v>
      </c>
      <c r="W4423" t="s">
        <v>43</v>
      </c>
      <c r="X4423" t="s">
        <v>90</v>
      </c>
      <c r="Y4423">
        <v>20</v>
      </c>
      <c r="Z4423">
        <v>20</v>
      </c>
      <c r="AA4423">
        <v>5</v>
      </c>
      <c r="AB4423" t="s">
        <v>92</v>
      </c>
    </row>
    <row r="4424" spans="1:28" x14ac:dyDescent="0.25">
      <c r="A4424" t="s">
        <v>35232</v>
      </c>
      <c r="B4424" t="s">
        <v>35233</v>
      </c>
      <c r="C4424" t="s">
        <v>35234</v>
      </c>
      <c r="D4424" t="s">
        <v>35235</v>
      </c>
      <c r="E4424" t="s">
        <v>35236</v>
      </c>
      <c r="F4424" t="s">
        <v>33</v>
      </c>
      <c r="G4424" t="s">
        <v>33</v>
      </c>
      <c r="H4424" t="s">
        <v>35195</v>
      </c>
      <c r="I4424">
        <v>39.962359999999997</v>
      </c>
      <c r="J4424">
        <v>116.279931</v>
      </c>
      <c r="K4424" t="s">
        <v>1264</v>
      </c>
      <c r="L4424" t="s">
        <v>36</v>
      </c>
      <c r="M4424" t="s">
        <v>36</v>
      </c>
      <c r="N4424" t="s">
        <v>35237</v>
      </c>
      <c r="O4424" t="s">
        <v>35238</v>
      </c>
      <c r="P4424" t="s">
        <v>35239</v>
      </c>
      <c r="Q4424" t="s">
        <v>35233</v>
      </c>
      <c r="R4424">
        <v>4.5</v>
      </c>
      <c r="U4424">
        <v>252</v>
      </c>
      <c r="V4424" t="s">
        <v>35240</v>
      </c>
      <c r="W4424" t="s">
        <v>43</v>
      </c>
      <c r="X4424" t="s">
        <v>40</v>
      </c>
      <c r="Y4424">
        <v>25</v>
      </c>
      <c r="Z4424">
        <v>13</v>
      </c>
      <c r="AA4424">
        <v>0</v>
      </c>
      <c r="AB4424" t="s">
        <v>76</v>
      </c>
    </row>
    <row r="4425" spans="1:28" x14ac:dyDescent="0.25">
      <c r="A4425" t="s">
        <v>35241</v>
      </c>
      <c r="B4425" t="s">
        <v>35242</v>
      </c>
      <c r="C4425" t="s">
        <v>35243</v>
      </c>
      <c r="D4425" t="s">
        <v>35244</v>
      </c>
      <c r="E4425" t="s">
        <v>35245</v>
      </c>
      <c r="F4425" t="s">
        <v>33</v>
      </c>
      <c r="G4425" t="s">
        <v>33</v>
      </c>
      <c r="H4425" t="s">
        <v>35246</v>
      </c>
      <c r="I4425">
        <v>40.068314000000001</v>
      </c>
      <c r="J4425">
        <v>116.41497099999999</v>
      </c>
      <c r="K4425" t="s">
        <v>34615</v>
      </c>
      <c r="L4425" t="s">
        <v>36</v>
      </c>
      <c r="M4425" t="s">
        <v>36</v>
      </c>
      <c r="N4425" t="s">
        <v>35247</v>
      </c>
      <c r="O4425" t="s">
        <v>35248</v>
      </c>
      <c r="P4425" t="s">
        <v>3187</v>
      </c>
      <c r="Q4425" t="s">
        <v>35242</v>
      </c>
      <c r="R4425">
        <v>4.7</v>
      </c>
      <c r="S4425">
        <v>4.8</v>
      </c>
      <c r="T4425">
        <v>4.7</v>
      </c>
      <c r="U4425">
        <v>65</v>
      </c>
      <c r="V4425" t="s">
        <v>35249</v>
      </c>
      <c r="W4425" t="s">
        <v>43</v>
      </c>
      <c r="X4425" t="s">
        <v>90</v>
      </c>
      <c r="Y4425">
        <v>21</v>
      </c>
      <c r="Z4425">
        <v>20</v>
      </c>
      <c r="AA4425">
        <v>5</v>
      </c>
      <c r="AB4425" t="s">
        <v>92</v>
      </c>
    </row>
    <row r="4426" spans="1:28" x14ac:dyDescent="0.25">
      <c r="A4426" t="s">
        <v>35250</v>
      </c>
      <c r="B4426" t="s">
        <v>35251</v>
      </c>
      <c r="C4426" t="s">
        <v>35252</v>
      </c>
      <c r="D4426" t="s">
        <v>35253</v>
      </c>
      <c r="E4426" t="s">
        <v>35254</v>
      </c>
      <c r="F4426" t="s">
        <v>33</v>
      </c>
      <c r="G4426" t="s">
        <v>33</v>
      </c>
      <c r="H4426" t="s">
        <v>35255</v>
      </c>
      <c r="I4426">
        <v>40.067484</v>
      </c>
      <c r="J4426">
        <v>116.41602399999999</v>
      </c>
      <c r="K4426" t="s">
        <v>1826</v>
      </c>
      <c r="L4426" t="s">
        <v>36</v>
      </c>
      <c r="M4426" t="s">
        <v>36</v>
      </c>
      <c r="N4426" t="s">
        <v>35256</v>
      </c>
      <c r="O4426" t="s">
        <v>2089</v>
      </c>
      <c r="P4426" t="s">
        <v>2159</v>
      </c>
      <c r="Q4426" t="s">
        <v>35251</v>
      </c>
      <c r="R4426">
        <v>4.8</v>
      </c>
      <c r="U4426">
        <v>10</v>
      </c>
      <c r="V4426" t="s">
        <v>35257</v>
      </c>
      <c r="W4426" t="s">
        <v>43</v>
      </c>
      <c r="X4426" t="s">
        <v>90</v>
      </c>
      <c r="Y4426">
        <v>20</v>
      </c>
      <c r="Z4426">
        <v>20</v>
      </c>
      <c r="AA4426">
        <v>5</v>
      </c>
      <c r="AB4426" t="s">
        <v>76</v>
      </c>
    </row>
    <row r="4427" spans="1:28" x14ac:dyDescent="0.25">
      <c r="A4427" t="s">
        <v>35258</v>
      </c>
      <c r="B4427" t="s">
        <v>35259</v>
      </c>
      <c r="C4427" t="s">
        <v>35260</v>
      </c>
      <c r="D4427" t="s">
        <v>35261</v>
      </c>
      <c r="E4427" t="s">
        <v>35262</v>
      </c>
      <c r="F4427" t="s">
        <v>33</v>
      </c>
      <c r="G4427" t="s">
        <v>33</v>
      </c>
      <c r="H4427" t="s">
        <v>35263</v>
      </c>
      <c r="I4427">
        <v>40.069744</v>
      </c>
      <c r="J4427">
        <v>116.41478600000001</v>
      </c>
      <c r="K4427" t="s">
        <v>181</v>
      </c>
      <c r="L4427" t="s">
        <v>36</v>
      </c>
      <c r="M4427" t="s">
        <v>84</v>
      </c>
      <c r="N4427" t="s">
        <v>35264</v>
      </c>
      <c r="O4427" t="s">
        <v>56</v>
      </c>
      <c r="P4427" t="s">
        <v>9381</v>
      </c>
      <c r="Q4427" t="s">
        <v>35259</v>
      </c>
      <c r="R4427">
        <v>4.9000000000000004</v>
      </c>
      <c r="S4427">
        <v>4.9000000000000004</v>
      </c>
      <c r="T4427">
        <v>4.9000000000000004</v>
      </c>
      <c r="U4427">
        <v>94</v>
      </c>
      <c r="V4427" t="s">
        <v>35265</v>
      </c>
      <c r="W4427" t="s">
        <v>43</v>
      </c>
      <c r="X4427" t="s">
        <v>90</v>
      </c>
      <c r="Y4427">
        <v>20</v>
      </c>
      <c r="Z4427">
        <v>20</v>
      </c>
      <c r="AA4427">
        <v>3</v>
      </c>
      <c r="AB4427" t="s">
        <v>76</v>
      </c>
    </row>
    <row r="4428" spans="1:28" x14ac:dyDescent="0.25">
      <c r="A4428" t="s">
        <v>35258</v>
      </c>
      <c r="B4428" t="s">
        <v>35266</v>
      </c>
      <c r="C4428" t="s">
        <v>35267</v>
      </c>
      <c r="D4428" t="s">
        <v>35268</v>
      </c>
      <c r="E4428" t="s">
        <v>35269</v>
      </c>
      <c r="F4428" t="s">
        <v>33</v>
      </c>
      <c r="G4428" t="s">
        <v>33</v>
      </c>
      <c r="H4428" t="s">
        <v>35270</v>
      </c>
      <c r="I4428">
        <v>39.962007999999997</v>
      </c>
      <c r="J4428">
        <v>116.27741399999999</v>
      </c>
      <c r="K4428" t="s">
        <v>1160</v>
      </c>
      <c r="L4428" t="s">
        <v>36</v>
      </c>
      <c r="M4428" t="s">
        <v>36</v>
      </c>
      <c r="N4428" t="s">
        <v>35271</v>
      </c>
      <c r="O4428" t="s">
        <v>5937</v>
      </c>
      <c r="P4428" t="s">
        <v>23727</v>
      </c>
      <c r="Q4428" t="s">
        <v>35266</v>
      </c>
      <c r="R4428">
        <v>4.8</v>
      </c>
      <c r="U4428">
        <v>45</v>
      </c>
      <c r="V4428" t="s">
        <v>35272</v>
      </c>
      <c r="W4428" t="s">
        <v>43</v>
      </c>
      <c r="X4428" t="s">
        <v>40</v>
      </c>
      <c r="Y4428">
        <v>39</v>
      </c>
      <c r="Z4428">
        <v>20</v>
      </c>
      <c r="AA4428">
        <v>3</v>
      </c>
      <c r="AB4428" t="s">
        <v>425</v>
      </c>
    </row>
    <row r="4429" spans="1:28" x14ac:dyDescent="0.25">
      <c r="A4429" t="s">
        <v>35273</v>
      </c>
      <c r="B4429" t="s">
        <v>35274</v>
      </c>
      <c r="C4429" t="s">
        <v>35275</v>
      </c>
      <c r="D4429" t="s">
        <v>35276</v>
      </c>
      <c r="E4429" t="s">
        <v>1785</v>
      </c>
      <c r="F4429" t="s">
        <v>33</v>
      </c>
      <c r="G4429" t="s">
        <v>33</v>
      </c>
      <c r="H4429" t="s">
        <v>35277</v>
      </c>
      <c r="I4429">
        <v>40.069744</v>
      </c>
      <c r="J4429">
        <v>116.41478600000001</v>
      </c>
      <c r="K4429" t="s">
        <v>1787</v>
      </c>
      <c r="L4429" t="s">
        <v>36</v>
      </c>
      <c r="M4429" t="s">
        <v>36</v>
      </c>
      <c r="N4429" t="s">
        <v>35278</v>
      </c>
      <c r="O4429" t="s">
        <v>56</v>
      </c>
      <c r="P4429" t="s">
        <v>2287</v>
      </c>
      <c r="Q4429" t="s">
        <v>35274</v>
      </c>
      <c r="R4429">
        <v>5</v>
      </c>
      <c r="U4429">
        <v>11</v>
      </c>
      <c r="V4429" t="s">
        <v>1789</v>
      </c>
      <c r="W4429" t="s">
        <v>43</v>
      </c>
      <c r="X4429" t="s">
        <v>90</v>
      </c>
      <c r="Y4429">
        <v>20</v>
      </c>
      <c r="Z4429">
        <v>20</v>
      </c>
      <c r="AA4429">
        <v>5</v>
      </c>
      <c r="AB4429" t="s">
        <v>43</v>
      </c>
    </row>
    <row r="4430" spans="1:28" x14ac:dyDescent="0.25">
      <c r="A4430" t="s">
        <v>35279</v>
      </c>
      <c r="B4430" t="s">
        <v>35280</v>
      </c>
      <c r="C4430" t="s">
        <v>35281</v>
      </c>
      <c r="D4430" t="s">
        <v>35282</v>
      </c>
      <c r="E4430" t="s">
        <v>35283</v>
      </c>
      <c r="F4430" t="s">
        <v>33</v>
      </c>
      <c r="G4430" t="s">
        <v>33</v>
      </c>
      <c r="H4430" t="s">
        <v>35284</v>
      </c>
      <c r="I4430">
        <v>40.068224000000001</v>
      </c>
      <c r="J4430">
        <v>116.415083</v>
      </c>
      <c r="K4430" t="s">
        <v>35117</v>
      </c>
      <c r="L4430" t="s">
        <v>36</v>
      </c>
      <c r="M4430" t="s">
        <v>36</v>
      </c>
      <c r="N4430" t="s">
        <v>35285</v>
      </c>
      <c r="O4430" t="s">
        <v>35286</v>
      </c>
      <c r="P4430" t="s">
        <v>35287</v>
      </c>
      <c r="Q4430" t="s">
        <v>35280</v>
      </c>
      <c r="R4430">
        <v>4.5999999999999996</v>
      </c>
      <c r="U4430">
        <v>468</v>
      </c>
      <c r="V4430" t="s">
        <v>35288</v>
      </c>
      <c r="W4430" t="s">
        <v>43</v>
      </c>
      <c r="X4430" t="s">
        <v>90</v>
      </c>
      <c r="Y4430">
        <v>20</v>
      </c>
      <c r="Z4430">
        <v>20</v>
      </c>
      <c r="AA4430">
        <v>5</v>
      </c>
      <c r="AB4430" t="s">
        <v>425</v>
      </c>
    </row>
    <row r="4431" spans="1:28" x14ac:dyDescent="0.25">
      <c r="A4431" t="s">
        <v>35289</v>
      </c>
      <c r="B4431" t="s">
        <v>35290</v>
      </c>
      <c r="C4431" t="s">
        <v>35291</v>
      </c>
      <c r="D4431" t="s">
        <v>35292</v>
      </c>
      <c r="E4431" t="s">
        <v>35293</v>
      </c>
      <c r="F4431" t="s">
        <v>33</v>
      </c>
      <c r="G4431" t="s">
        <v>33</v>
      </c>
      <c r="H4431" t="s">
        <v>35179</v>
      </c>
      <c r="I4431">
        <v>39.962359999999997</v>
      </c>
      <c r="J4431">
        <v>116.279931</v>
      </c>
      <c r="K4431" t="s">
        <v>578</v>
      </c>
      <c r="L4431" t="s">
        <v>84</v>
      </c>
      <c r="M4431" t="s">
        <v>36</v>
      </c>
      <c r="N4431" t="s">
        <v>35294</v>
      </c>
      <c r="O4431" t="s">
        <v>611</v>
      </c>
      <c r="P4431" t="s">
        <v>627</v>
      </c>
      <c r="Q4431" t="s">
        <v>35290</v>
      </c>
      <c r="R4431">
        <v>4.5</v>
      </c>
      <c r="S4431">
        <v>4.5</v>
      </c>
      <c r="T4431">
        <v>4.5</v>
      </c>
      <c r="U4431">
        <v>3</v>
      </c>
      <c r="V4431" t="s">
        <v>35295</v>
      </c>
      <c r="W4431" t="s">
        <v>43</v>
      </c>
      <c r="X4431" t="s">
        <v>40</v>
      </c>
      <c r="Y4431">
        <v>26</v>
      </c>
      <c r="Z4431">
        <v>20</v>
      </c>
      <c r="AA4431">
        <v>3</v>
      </c>
      <c r="AB4431" t="s">
        <v>76</v>
      </c>
    </row>
    <row r="4432" spans="1:28" x14ac:dyDescent="0.25">
      <c r="A4432" t="s">
        <v>35296</v>
      </c>
      <c r="B4432" t="s">
        <v>35297</v>
      </c>
      <c r="C4432" t="s">
        <v>35298</v>
      </c>
      <c r="D4432" t="s">
        <v>35299</v>
      </c>
      <c r="E4432" t="s">
        <v>35300</v>
      </c>
      <c r="F4432" t="s">
        <v>33</v>
      </c>
      <c r="G4432" t="s">
        <v>33</v>
      </c>
      <c r="H4432" t="s">
        <v>35301</v>
      </c>
      <c r="I4432">
        <v>39.948692000000001</v>
      </c>
      <c r="J4432">
        <v>116.34013400000001</v>
      </c>
      <c r="K4432" t="s">
        <v>181</v>
      </c>
      <c r="L4432" t="s">
        <v>36</v>
      </c>
      <c r="M4432" t="s">
        <v>36</v>
      </c>
      <c r="N4432" t="s">
        <v>35302</v>
      </c>
      <c r="O4432" t="s">
        <v>29108</v>
      </c>
      <c r="P4432" t="s">
        <v>497</v>
      </c>
      <c r="Q4432" t="s">
        <v>35297</v>
      </c>
      <c r="R4432">
        <v>4.9000000000000004</v>
      </c>
      <c r="S4432">
        <v>4.9000000000000004</v>
      </c>
      <c r="T4432">
        <v>4.9000000000000004</v>
      </c>
      <c r="U4432">
        <v>22</v>
      </c>
      <c r="V4432" t="s">
        <v>35303</v>
      </c>
      <c r="W4432" t="s">
        <v>43</v>
      </c>
      <c r="X4432" t="s">
        <v>40</v>
      </c>
      <c r="Y4432">
        <v>24</v>
      </c>
      <c r="Z4432">
        <v>20</v>
      </c>
      <c r="AA4432">
        <v>2.5</v>
      </c>
      <c r="AB4432" t="s">
        <v>43</v>
      </c>
    </row>
    <row r="4433" spans="1:28" x14ac:dyDescent="0.25">
      <c r="A4433" t="s">
        <v>35304</v>
      </c>
      <c r="B4433" t="s">
        <v>35305</v>
      </c>
      <c r="C4433" t="s">
        <v>35306</v>
      </c>
      <c r="D4433" t="s">
        <v>35307</v>
      </c>
      <c r="E4433" t="s">
        <v>31668</v>
      </c>
      <c r="F4433" t="s">
        <v>33</v>
      </c>
      <c r="G4433" t="s">
        <v>33</v>
      </c>
      <c r="H4433" t="s">
        <v>35308</v>
      </c>
      <c r="I4433">
        <v>39.950051000000002</v>
      </c>
      <c r="J4433">
        <v>116.519385</v>
      </c>
      <c r="K4433" t="s">
        <v>3590</v>
      </c>
      <c r="L4433" t="s">
        <v>84</v>
      </c>
      <c r="M4433" t="s">
        <v>36</v>
      </c>
      <c r="N4433" t="s">
        <v>35309</v>
      </c>
      <c r="O4433" t="s">
        <v>35310</v>
      </c>
      <c r="P4433" t="s">
        <v>253</v>
      </c>
      <c r="Q4433" t="s">
        <v>35305</v>
      </c>
      <c r="R4433">
        <v>5</v>
      </c>
      <c r="S4433">
        <v>5</v>
      </c>
      <c r="T4433">
        <v>5</v>
      </c>
      <c r="U4433">
        <v>12</v>
      </c>
      <c r="V4433" t="s">
        <v>35311</v>
      </c>
      <c r="W4433" t="s">
        <v>43</v>
      </c>
      <c r="X4433" t="s">
        <v>90</v>
      </c>
      <c r="Y4433">
        <v>22</v>
      </c>
      <c r="Z4433">
        <v>20</v>
      </c>
      <c r="AA4433">
        <v>0</v>
      </c>
      <c r="AB4433" t="s">
        <v>76</v>
      </c>
    </row>
    <row r="4434" spans="1:28" x14ac:dyDescent="0.25">
      <c r="A4434" t="s">
        <v>35304</v>
      </c>
      <c r="B4434" t="s">
        <v>35312</v>
      </c>
      <c r="C4434" t="s">
        <v>35313</v>
      </c>
      <c r="D4434" t="s">
        <v>35314</v>
      </c>
      <c r="E4434" t="s">
        <v>16191</v>
      </c>
      <c r="F4434" t="s">
        <v>33</v>
      </c>
      <c r="G4434" t="s">
        <v>33</v>
      </c>
      <c r="H4434" t="s">
        <v>35315</v>
      </c>
      <c r="I4434">
        <v>39.948604000000003</v>
      </c>
      <c r="J4434">
        <v>116.34274499999999</v>
      </c>
      <c r="K4434" t="s">
        <v>778</v>
      </c>
      <c r="L4434" t="s">
        <v>84</v>
      </c>
      <c r="M4434" t="s">
        <v>36</v>
      </c>
      <c r="N4434" t="s">
        <v>35316</v>
      </c>
      <c r="O4434" t="s">
        <v>113</v>
      </c>
      <c r="P4434" t="s">
        <v>13032</v>
      </c>
      <c r="Q4434" t="s">
        <v>35312</v>
      </c>
      <c r="R4434">
        <v>4.9000000000000004</v>
      </c>
      <c r="U4434">
        <v>402</v>
      </c>
      <c r="V4434" t="s">
        <v>35317</v>
      </c>
      <c r="W4434" t="s">
        <v>43</v>
      </c>
      <c r="X4434" t="s">
        <v>90</v>
      </c>
      <c r="Y4434">
        <v>20</v>
      </c>
      <c r="Z4434">
        <v>20</v>
      </c>
      <c r="AA4434">
        <v>5</v>
      </c>
      <c r="AB4434" t="s">
        <v>43</v>
      </c>
    </row>
    <row r="4435" spans="1:28" x14ac:dyDescent="0.25">
      <c r="A4435" t="s">
        <v>35318</v>
      </c>
      <c r="B4435" t="s">
        <v>35319</v>
      </c>
      <c r="C4435" t="s">
        <v>35320</v>
      </c>
      <c r="D4435" t="s">
        <v>35321</v>
      </c>
      <c r="E4435" t="s">
        <v>12076</v>
      </c>
      <c r="F4435" t="s">
        <v>33</v>
      </c>
      <c r="G4435" t="s">
        <v>33</v>
      </c>
      <c r="H4435" t="s">
        <v>35322</v>
      </c>
      <c r="I4435">
        <v>39.947924999999998</v>
      </c>
      <c r="J4435">
        <v>116.34221700000001</v>
      </c>
      <c r="K4435" t="s">
        <v>1645</v>
      </c>
      <c r="L4435" t="s">
        <v>36</v>
      </c>
      <c r="M4435" t="s">
        <v>36</v>
      </c>
      <c r="N4435" t="s">
        <v>35323</v>
      </c>
      <c r="O4435" t="s">
        <v>15118</v>
      </c>
      <c r="P4435" t="s">
        <v>1211</v>
      </c>
      <c r="Q4435" t="s">
        <v>35319</v>
      </c>
      <c r="R4435">
        <v>4.8</v>
      </c>
      <c r="S4435">
        <v>4.8</v>
      </c>
      <c r="T4435">
        <v>4.8</v>
      </c>
      <c r="U4435">
        <v>12</v>
      </c>
      <c r="V4435" t="s">
        <v>12079</v>
      </c>
      <c r="W4435" t="s">
        <v>43</v>
      </c>
      <c r="X4435" t="s">
        <v>90</v>
      </c>
      <c r="Y4435">
        <v>20</v>
      </c>
      <c r="Z4435">
        <v>20</v>
      </c>
      <c r="AA4435">
        <v>4</v>
      </c>
      <c r="AB4435" t="s">
        <v>92</v>
      </c>
    </row>
    <row r="4436" spans="1:28" x14ac:dyDescent="0.25">
      <c r="A4436" t="s">
        <v>35318</v>
      </c>
      <c r="B4436" t="s">
        <v>35324</v>
      </c>
      <c r="C4436" t="s">
        <v>35325</v>
      </c>
      <c r="D4436" t="s">
        <v>35326</v>
      </c>
      <c r="E4436" t="s">
        <v>24472</v>
      </c>
      <c r="F4436" t="s">
        <v>33</v>
      </c>
      <c r="G4436" t="s">
        <v>33</v>
      </c>
      <c r="H4436" t="s">
        <v>35327</v>
      </c>
      <c r="I4436">
        <v>39.947924999999998</v>
      </c>
      <c r="J4436">
        <v>116.34221700000001</v>
      </c>
      <c r="K4436" t="s">
        <v>589</v>
      </c>
      <c r="L4436" t="s">
        <v>36</v>
      </c>
      <c r="M4436" t="s">
        <v>84</v>
      </c>
      <c r="N4436" t="s">
        <v>1561</v>
      </c>
      <c r="O4436" t="s">
        <v>15937</v>
      </c>
      <c r="P4436" t="s">
        <v>21472</v>
      </c>
      <c r="Q4436" t="s">
        <v>35324</v>
      </c>
      <c r="R4436">
        <v>4.9000000000000004</v>
      </c>
      <c r="S4436">
        <v>4.9000000000000004</v>
      </c>
      <c r="T4436">
        <v>4.9000000000000004</v>
      </c>
      <c r="U4436">
        <v>340</v>
      </c>
      <c r="V4436" t="s">
        <v>35328</v>
      </c>
      <c r="W4436" t="s">
        <v>43</v>
      </c>
      <c r="X4436" t="s">
        <v>40</v>
      </c>
      <c r="Y4436">
        <v>28</v>
      </c>
      <c r="Z4436">
        <v>0</v>
      </c>
      <c r="AA4436">
        <v>9</v>
      </c>
      <c r="AB4436" t="s">
        <v>43</v>
      </c>
    </row>
    <row r="4437" spans="1:28" x14ac:dyDescent="0.25">
      <c r="A4437" t="s">
        <v>35329</v>
      </c>
      <c r="B4437" t="s">
        <v>35330</v>
      </c>
      <c r="C4437" t="s">
        <v>35331</v>
      </c>
      <c r="D4437" t="s">
        <v>35332</v>
      </c>
      <c r="E4437" t="s">
        <v>35333</v>
      </c>
      <c r="F4437" t="s">
        <v>33</v>
      </c>
      <c r="G4437" t="s">
        <v>33</v>
      </c>
      <c r="H4437" t="s">
        <v>35334</v>
      </c>
      <c r="I4437">
        <v>39.948604000000003</v>
      </c>
      <c r="J4437">
        <v>116.34274499999999</v>
      </c>
      <c r="K4437" t="s">
        <v>828</v>
      </c>
      <c r="L4437" t="s">
        <v>36</v>
      </c>
      <c r="M4437" t="s">
        <v>84</v>
      </c>
      <c r="N4437" t="s">
        <v>35335</v>
      </c>
      <c r="O4437" t="s">
        <v>1387</v>
      </c>
      <c r="P4437" t="s">
        <v>25505</v>
      </c>
      <c r="Q4437" t="s">
        <v>35330</v>
      </c>
      <c r="R4437">
        <v>4.8</v>
      </c>
      <c r="S4437">
        <v>4.8</v>
      </c>
      <c r="T4437">
        <v>4.8</v>
      </c>
      <c r="U4437">
        <v>114</v>
      </c>
      <c r="V4437" t="s">
        <v>35336</v>
      </c>
      <c r="W4437" t="s">
        <v>43</v>
      </c>
      <c r="X4437" t="s">
        <v>90</v>
      </c>
      <c r="Y4437">
        <v>20</v>
      </c>
      <c r="Z4437">
        <v>20</v>
      </c>
      <c r="AA4437">
        <v>3.5</v>
      </c>
      <c r="AB4437" t="s">
        <v>425</v>
      </c>
    </row>
    <row r="4438" spans="1:28" x14ac:dyDescent="0.25">
      <c r="A4438" t="s">
        <v>35329</v>
      </c>
      <c r="B4438" t="s">
        <v>35337</v>
      </c>
      <c r="C4438" t="s">
        <v>35338</v>
      </c>
      <c r="D4438" t="s">
        <v>35339</v>
      </c>
      <c r="E4438" t="s">
        <v>35340</v>
      </c>
      <c r="F4438" t="s">
        <v>33</v>
      </c>
      <c r="G4438" t="s">
        <v>33</v>
      </c>
      <c r="H4438" t="s">
        <v>35334</v>
      </c>
      <c r="I4438">
        <v>39.948604000000003</v>
      </c>
      <c r="J4438">
        <v>116.34274499999999</v>
      </c>
      <c r="K4438" t="s">
        <v>21016</v>
      </c>
      <c r="L4438" t="s">
        <v>36</v>
      </c>
      <c r="M4438" t="s">
        <v>36</v>
      </c>
      <c r="N4438" t="s">
        <v>35341</v>
      </c>
      <c r="O4438" t="s">
        <v>1387</v>
      </c>
      <c r="P4438" t="s">
        <v>7462</v>
      </c>
      <c r="Q4438" t="s">
        <v>35337</v>
      </c>
      <c r="R4438">
        <v>4.8</v>
      </c>
      <c r="S4438">
        <v>4.8</v>
      </c>
      <c r="T4438">
        <v>4.8</v>
      </c>
      <c r="U4438">
        <v>211</v>
      </c>
      <c r="V4438" t="s">
        <v>35342</v>
      </c>
      <c r="W4438" t="s">
        <v>43</v>
      </c>
      <c r="X4438" t="s">
        <v>90</v>
      </c>
      <c r="Y4438">
        <v>20</v>
      </c>
      <c r="Z4438">
        <v>20</v>
      </c>
      <c r="AA4438">
        <v>4.5</v>
      </c>
      <c r="AB4438" t="s">
        <v>76</v>
      </c>
    </row>
    <row r="4439" spans="1:28" x14ac:dyDescent="0.25">
      <c r="A4439" t="s">
        <v>35343</v>
      </c>
      <c r="B4439" t="s">
        <v>35344</v>
      </c>
      <c r="C4439" t="s">
        <v>35345</v>
      </c>
      <c r="D4439" t="s">
        <v>35346</v>
      </c>
      <c r="E4439" t="s">
        <v>6894</v>
      </c>
      <c r="F4439" t="s">
        <v>33</v>
      </c>
      <c r="G4439" t="s">
        <v>33</v>
      </c>
      <c r="H4439" t="s">
        <v>35347</v>
      </c>
      <c r="I4439">
        <v>39.947924999999998</v>
      </c>
      <c r="J4439">
        <v>116.34221700000001</v>
      </c>
      <c r="K4439" t="s">
        <v>2492</v>
      </c>
      <c r="L4439" t="s">
        <v>36</v>
      </c>
      <c r="M4439" t="s">
        <v>84</v>
      </c>
      <c r="N4439" t="s">
        <v>35348</v>
      </c>
      <c r="O4439" t="s">
        <v>3716</v>
      </c>
      <c r="P4439" t="s">
        <v>11983</v>
      </c>
      <c r="Q4439" t="s">
        <v>35344</v>
      </c>
      <c r="R4439">
        <v>4.8</v>
      </c>
      <c r="U4439">
        <v>97</v>
      </c>
      <c r="V4439" t="s">
        <v>43</v>
      </c>
      <c r="W4439" t="s">
        <v>43</v>
      </c>
      <c r="X4439" t="s">
        <v>90</v>
      </c>
      <c r="Y4439">
        <v>20</v>
      </c>
      <c r="Z4439">
        <v>20</v>
      </c>
      <c r="AA4439">
        <v>5</v>
      </c>
      <c r="AB4439" t="s">
        <v>43</v>
      </c>
    </row>
    <row r="4440" spans="1:28" x14ac:dyDescent="0.25">
      <c r="A4440" t="s">
        <v>35349</v>
      </c>
      <c r="B4440" t="s">
        <v>35350</v>
      </c>
      <c r="C4440" t="s">
        <v>35351</v>
      </c>
      <c r="D4440" t="s">
        <v>35352</v>
      </c>
      <c r="E4440" t="s">
        <v>18942</v>
      </c>
      <c r="F4440" t="s">
        <v>33</v>
      </c>
      <c r="G4440" t="s">
        <v>33</v>
      </c>
      <c r="H4440" t="s">
        <v>35353</v>
      </c>
      <c r="I4440">
        <v>40.126666999999998</v>
      </c>
      <c r="J4440">
        <v>116.65211600000001</v>
      </c>
      <c r="K4440" t="s">
        <v>788</v>
      </c>
      <c r="L4440" t="s">
        <v>36</v>
      </c>
      <c r="M4440" t="s">
        <v>84</v>
      </c>
      <c r="N4440" t="s">
        <v>35354</v>
      </c>
      <c r="O4440" t="s">
        <v>463</v>
      </c>
      <c r="P4440" t="s">
        <v>5609</v>
      </c>
      <c r="Q4440" t="s">
        <v>35350</v>
      </c>
      <c r="R4440">
        <v>4.5999999999999996</v>
      </c>
      <c r="S4440">
        <v>4.8</v>
      </c>
      <c r="T4440">
        <v>4.5999999999999996</v>
      </c>
      <c r="U4440">
        <v>75</v>
      </c>
      <c r="V4440" t="s">
        <v>35355</v>
      </c>
      <c r="W4440" t="s">
        <v>43</v>
      </c>
      <c r="X4440" t="s">
        <v>90</v>
      </c>
      <c r="Y4440">
        <v>24</v>
      </c>
      <c r="Z4440">
        <v>20</v>
      </c>
      <c r="AA4440">
        <v>5</v>
      </c>
      <c r="AB4440" t="s">
        <v>92</v>
      </c>
    </row>
    <row r="4441" spans="1:28" x14ac:dyDescent="0.25">
      <c r="A4441" t="s">
        <v>35349</v>
      </c>
      <c r="B4441" t="s">
        <v>35356</v>
      </c>
      <c r="C4441" t="s">
        <v>35357</v>
      </c>
      <c r="D4441" t="s">
        <v>35358</v>
      </c>
      <c r="E4441" t="s">
        <v>35359</v>
      </c>
      <c r="F4441" t="s">
        <v>33</v>
      </c>
      <c r="G4441" t="s">
        <v>33</v>
      </c>
      <c r="H4441" t="s">
        <v>7242</v>
      </c>
      <c r="I4441">
        <v>39.975113</v>
      </c>
      <c r="J4441">
        <v>116.33938999999999</v>
      </c>
      <c r="K4441" t="s">
        <v>3376</v>
      </c>
      <c r="L4441" t="s">
        <v>36</v>
      </c>
      <c r="M4441" t="s">
        <v>36</v>
      </c>
      <c r="N4441" t="s">
        <v>35360</v>
      </c>
      <c r="O4441" t="s">
        <v>323</v>
      </c>
      <c r="P4441" t="s">
        <v>23997</v>
      </c>
      <c r="Q4441" t="s">
        <v>35356</v>
      </c>
      <c r="R4441">
        <v>4.7</v>
      </c>
      <c r="S4441">
        <v>4.7</v>
      </c>
      <c r="T4441">
        <v>4.5999999999999996</v>
      </c>
      <c r="U4441">
        <v>142</v>
      </c>
      <c r="V4441" t="s">
        <v>35361</v>
      </c>
      <c r="W4441" t="s">
        <v>43</v>
      </c>
      <c r="X4441" t="s">
        <v>40</v>
      </c>
      <c r="Y4441">
        <v>28</v>
      </c>
      <c r="Z4441">
        <v>0</v>
      </c>
      <c r="AA4441">
        <v>0</v>
      </c>
      <c r="AB4441" t="s">
        <v>76</v>
      </c>
    </row>
    <row r="4442" spans="1:28" x14ac:dyDescent="0.25">
      <c r="A4442" t="s">
        <v>35349</v>
      </c>
      <c r="B4442" t="s">
        <v>35362</v>
      </c>
      <c r="C4442" t="s">
        <v>35363</v>
      </c>
      <c r="D4442" t="s">
        <v>35364</v>
      </c>
      <c r="E4442" t="s">
        <v>227</v>
      </c>
      <c r="F4442" t="s">
        <v>33</v>
      </c>
      <c r="G4442" t="s">
        <v>33</v>
      </c>
      <c r="H4442" t="s">
        <v>35365</v>
      </c>
      <c r="I4442">
        <v>40.126666999999998</v>
      </c>
      <c r="J4442">
        <v>116.65211600000001</v>
      </c>
      <c r="K4442" t="s">
        <v>506</v>
      </c>
      <c r="L4442" t="s">
        <v>36</v>
      </c>
      <c r="M4442" t="s">
        <v>84</v>
      </c>
      <c r="N4442" t="s">
        <v>35366</v>
      </c>
      <c r="O4442" t="s">
        <v>38</v>
      </c>
      <c r="P4442" t="s">
        <v>1257</v>
      </c>
      <c r="Q4442" t="s">
        <v>35362</v>
      </c>
      <c r="R4442">
        <v>4.8</v>
      </c>
      <c r="S4442">
        <v>4.8</v>
      </c>
      <c r="T4442">
        <v>4.8</v>
      </c>
      <c r="U4442">
        <v>85</v>
      </c>
      <c r="V4442" t="s">
        <v>35367</v>
      </c>
      <c r="W4442" t="s">
        <v>43</v>
      </c>
      <c r="X4442" t="s">
        <v>90</v>
      </c>
      <c r="Y4442">
        <v>20</v>
      </c>
      <c r="Z4442">
        <v>20</v>
      </c>
      <c r="AA4442">
        <v>5</v>
      </c>
      <c r="AB4442" t="s">
        <v>43</v>
      </c>
    </row>
    <row r="4443" spans="1:28" x14ac:dyDescent="0.25">
      <c r="A4443" t="s">
        <v>35368</v>
      </c>
      <c r="B4443" t="s">
        <v>35369</v>
      </c>
      <c r="C4443" t="s">
        <v>35370</v>
      </c>
      <c r="D4443" t="s">
        <v>35371</v>
      </c>
      <c r="E4443" t="s">
        <v>2844</v>
      </c>
      <c r="F4443" t="s">
        <v>33</v>
      </c>
      <c r="G4443" t="s">
        <v>33</v>
      </c>
      <c r="H4443" t="s">
        <v>35372</v>
      </c>
      <c r="I4443">
        <v>40.126666999999998</v>
      </c>
      <c r="J4443">
        <v>116.65211600000001</v>
      </c>
      <c r="K4443" t="s">
        <v>526</v>
      </c>
      <c r="L4443" t="s">
        <v>36</v>
      </c>
      <c r="M4443" t="s">
        <v>36</v>
      </c>
      <c r="N4443" t="s">
        <v>35373</v>
      </c>
      <c r="O4443" t="s">
        <v>517</v>
      </c>
      <c r="P4443" t="s">
        <v>278</v>
      </c>
      <c r="Q4443" t="s">
        <v>35369</v>
      </c>
      <c r="R4443">
        <v>4.8</v>
      </c>
      <c r="S4443">
        <v>4.8</v>
      </c>
      <c r="T4443">
        <v>4.8</v>
      </c>
      <c r="U4443">
        <v>6</v>
      </c>
      <c r="V4443" t="s">
        <v>2847</v>
      </c>
      <c r="W4443" t="s">
        <v>43</v>
      </c>
      <c r="X4443" t="s">
        <v>90</v>
      </c>
      <c r="Y4443">
        <v>20</v>
      </c>
      <c r="Z4443">
        <v>20</v>
      </c>
      <c r="AA4443">
        <v>5</v>
      </c>
      <c r="AB4443" t="s">
        <v>62</v>
      </c>
    </row>
    <row r="4444" spans="1:28" x14ac:dyDescent="0.25">
      <c r="A4444" t="s">
        <v>35374</v>
      </c>
      <c r="B4444" t="s">
        <v>35375</v>
      </c>
      <c r="C4444" t="s">
        <v>35376</v>
      </c>
      <c r="D4444" t="s">
        <v>35377</v>
      </c>
      <c r="E4444" t="s">
        <v>35378</v>
      </c>
      <c r="F4444" t="s">
        <v>33</v>
      </c>
      <c r="G4444" t="s">
        <v>33</v>
      </c>
      <c r="H4444" t="s">
        <v>35379</v>
      </c>
      <c r="I4444">
        <v>39.948155999999997</v>
      </c>
      <c r="J4444">
        <v>116.340306</v>
      </c>
      <c r="K4444" t="s">
        <v>1325</v>
      </c>
      <c r="L4444" t="s">
        <v>36</v>
      </c>
      <c r="M4444" t="s">
        <v>36</v>
      </c>
      <c r="N4444" t="s">
        <v>35380</v>
      </c>
      <c r="O4444" t="s">
        <v>170</v>
      </c>
      <c r="P4444" t="s">
        <v>17663</v>
      </c>
      <c r="Q4444" t="s">
        <v>35375</v>
      </c>
      <c r="R4444">
        <v>4.8</v>
      </c>
      <c r="S4444">
        <v>4.8</v>
      </c>
      <c r="T4444">
        <v>4.8</v>
      </c>
      <c r="U4444">
        <v>41</v>
      </c>
      <c r="V4444" t="s">
        <v>35381</v>
      </c>
      <c r="W4444" t="s">
        <v>43</v>
      </c>
      <c r="X4444" t="s">
        <v>90</v>
      </c>
      <c r="Y4444">
        <v>20</v>
      </c>
      <c r="Z4444">
        <v>20</v>
      </c>
      <c r="AA4444">
        <v>5</v>
      </c>
      <c r="AB4444" t="s">
        <v>43</v>
      </c>
    </row>
    <row r="4445" spans="1:28" x14ac:dyDescent="0.25">
      <c r="A4445" t="s">
        <v>35382</v>
      </c>
      <c r="B4445" t="s">
        <v>35383</v>
      </c>
      <c r="C4445" t="s">
        <v>35384</v>
      </c>
      <c r="D4445" t="s">
        <v>35385</v>
      </c>
      <c r="E4445" t="s">
        <v>7772</v>
      </c>
      <c r="F4445" t="s">
        <v>33</v>
      </c>
      <c r="G4445" t="s">
        <v>33</v>
      </c>
      <c r="H4445" t="s">
        <v>35386</v>
      </c>
      <c r="I4445">
        <v>40.126666999999998</v>
      </c>
      <c r="J4445">
        <v>116.65211600000001</v>
      </c>
      <c r="K4445" t="s">
        <v>3464</v>
      </c>
      <c r="L4445" t="s">
        <v>36</v>
      </c>
      <c r="M4445" t="s">
        <v>84</v>
      </c>
      <c r="N4445" t="s">
        <v>35387</v>
      </c>
      <c r="O4445" t="s">
        <v>56</v>
      </c>
      <c r="P4445" t="s">
        <v>7061</v>
      </c>
      <c r="Q4445" t="s">
        <v>35383</v>
      </c>
      <c r="R4445">
        <v>4.8</v>
      </c>
      <c r="S4445">
        <v>4.8</v>
      </c>
      <c r="T4445">
        <v>4.8</v>
      </c>
      <c r="U4445">
        <v>60</v>
      </c>
      <c r="V4445" t="s">
        <v>35388</v>
      </c>
      <c r="W4445" t="s">
        <v>43</v>
      </c>
      <c r="X4445" t="s">
        <v>90</v>
      </c>
      <c r="Y4445">
        <v>22</v>
      </c>
      <c r="Z4445">
        <v>20</v>
      </c>
      <c r="AA4445">
        <v>5</v>
      </c>
      <c r="AB4445" t="s">
        <v>43</v>
      </c>
    </row>
    <row r="4446" spans="1:28" x14ac:dyDescent="0.25">
      <c r="A4446" t="s">
        <v>35389</v>
      </c>
      <c r="B4446" t="s">
        <v>35390</v>
      </c>
      <c r="C4446" t="s">
        <v>35391</v>
      </c>
      <c r="D4446" t="s">
        <v>35392</v>
      </c>
      <c r="E4446" t="s">
        <v>35393</v>
      </c>
      <c r="F4446" t="s">
        <v>33</v>
      </c>
      <c r="G4446" t="s">
        <v>33</v>
      </c>
      <c r="H4446" t="s">
        <v>35394</v>
      </c>
      <c r="I4446">
        <v>39.805866999999999</v>
      </c>
      <c r="J4446">
        <v>116.45948300000001</v>
      </c>
      <c r="K4446" t="s">
        <v>216</v>
      </c>
      <c r="L4446" t="s">
        <v>36</v>
      </c>
      <c r="M4446" t="s">
        <v>84</v>
      </c>
      <c r="N4446" t="s">
        <v>35395</v>
      </c>
      <c r="O4446" t="s">
        <v>35396</v>
      </c>
      <c r="P4446" t="s">
        <v>35397</v>
      </c>
      <c r="Q4446" t="s">
        <v>35390</v>
      </c>
      <c r="R4446">
        <v>4.8</v>
      </c>
      <c r="S4446">
        <v>4.8</v>
      </c>
      <c r="T4446">
        <v>4.8</v>
      </c>
      <c r="U4446">
        <v>500</v>
      </c>
      <c r="V4446" t="s">
        <v>35398</v>
      </c>
      <c r="W4446" t="s">
        <v>43</v>
      </c>
      <c r="X4446" t="s">
        <v>90</v>
      </c>
      <c r="Y4446">
        <v>20</v>
      </c>
      <c r="Z4446">
        <v>20</v>
      </c>
      <c r="AA4446">
        <v>5</v>
      </c>
      <c r="AB4446" t="s">
        <v>62</v>
      </c>
    </row>
    <row r="4447" spans="1:28" x14ac:dyDescent="0.25">
      <c r="A4447" t="s">
        <v>35399</v>
      </c>
      <c r="B4447" t="s">
        <v>35400</v>
      </c>
      <c r="C4447" t="s">
        <v>35401</v>
      </c>
      <c r="D4447" t="s">
        <v>35402</v>
      </c>
      <c r="E4447" t="s">
        <v>35403</v>
      </c>
      <c r="F4447" t="s">
        <v>33</v>
      </c>
      <c r="G4447" t="s">
        <v>33</v>
      </c>
      <c r="H4447" t="s">
        <v>35404</v>
      </c>
      <c r="I4447">
        <v>40.126666999999998</v>
      </c>
      <c r="J4447">
        <v>116.65211600000001</v>
      </c>
      <c r="K4447" t="s">
        <v>43</v>
      </c>
      <c r="L4447" t="s">
        <v>84</v>
      </c>
      <c r="M4447" t="s">
        <v>36</v>
      </c>
      <c r="N4447" t="s">
        <v>35405</v>
      </c>
      <c r="O4447" t="s">
        <v>323</v>
      </c>
      <c r="P4447" t="s">
        <v>74</v>
      </c>
      <c r="Q4447" t="s">
        <v>35400</v>
      </c>
      <c r="R4447">
        <v>5</v>
      </c>
      <c r="S4447">
        <v>4.8</v>
      </c>
      <c r="T4447">
        <v>4.8</v>
      </c>
      <c r="U4447">
        <v>13</v>
      </c>
      <c r="V4447" t="s">
        <v>35406</v>
      </c>
      <c r="W4447" t="s">
        <v>43</v>
      </c>
      <c r="X4447" t="s">
        <v>40</v>
      </c>
      <c r="Y4447">
        <v>37</v>
      </c>
      <c r="Z4447">
        <v>20</v>
      </c>
      <c r="AA4447">
        <v>5</v>
      </c>
      <c r="AB4447" t="s">
        <v>43</v>
      </c>
    </row>
    <row r="4448" spans="1:28" x14ac:dyDescent="0.25">
      <c r="A4448" t="s">
        <v>35407</v>
      </c>
      <c r="B4448" t="s">
        <v>35408</v>
      </c>
      <c r="C4448" t="s">
        <v>35409</v>
      </c>
      <c r="D4448" t="s">
        <v>35410</v>
      </c>
      <c r="E4448" t="s">
        <v>35411</v>
      </c>
      <c r="F4448" t="s">
        <v>33</v>
      </c>
      <c r="G4448" t="s">
        <v>33</v>
      </c>
      <c r="H4448" t="s">
        <v>35412</v>
      </c>
      <c r="I4448">
        <v>39.805866999999999</v>
      </c>
      <c r="J4448">
        <v>116.45948300000001</v>
      </c>
      <c r="K4448" t="s">
        <v>4819</v>
      </c>
      <c r="L4448" t="s">
        <v>36</v>
      </c>
      <c r="M4448" t="s">
        <v>84</v>
      </c>
      <c r="N4448" t="s">
        <v>35413</v>
      </c>
      <c r="O4448" t="s">
        <v>1943</v>
      </c>
      <c r="P4448" t="s">
        <v>4613</v>
      </c>
      <c r="Q4448" t="s">
        <v>35408</v>
      </c>
      <c r="R4448">
        <v>4.5999999999999996</v>
      </c>
      <c r="S4448">
        <v>4.8</v>
      </c>
      <c r="T4448">
        <v>4.5999999999999996</v>
      </c>
      <c r="U4448">
        <v>74</v>
      </c>
      <c r="V4448" t="s">
        <v>35414</v>
      </c>
      <c r="W4448" t="s">
        <v>43</v>
      </c>
      <c r="X4448" t="s">
        <v>90</v>
      </c>
      <c r="Y4448">
        <v>21</v>
      </c>
      <c r="Z4448">
        <v>20</v>
      </c>
      <c r="AA4448">
        <v>2</v>
      </c>
      <c r="AB4448" t="s">
        <v>105</v>
      </c>
    </row>
    <row r="4449" spans="1:28" x14ac:dyDescent="0.25">
      <c r="A4449" t="s">
        <v>35407</v>
      </c>
      <c r="B4449" t="s">
        <v>35415</v>
      </c>
      <c r="C4449" t="s">
        <v>35416</v>
      </c>
      <c r="D4449" t="s">
        <v>35417</v>
      </c>
      <c r="E4449" t="s">
        <v>35418</v>
      </c>
      <c r="F4449" t="s">
        <v>33</v>
      </c>
      <c r="G4449" t="s">
        <v>33</v>
      </c>
      <c r="H4449" t="s">
        <v>35419</v>
      </c>
      <c r="I4449">
        <v>39.805866999999999</v>
      </c>
      <c r="J4449">
        <v>116.45948300000001</v>
      </c>
      <c r="K4449" t="s">
        <v>778</v>
      </c>
      <c r="L4449" t="s">
        <v>36</v>
      </c>
      <c r="M4449" t="s">
        <v>36</v>
      </c>
      <c r="N4449" t="s">
        <v>35420</v>
      </c>
      <c r="O4449" t="s">
        <v>71</v>
      </c>
      <c r="P4449" t="s">
        <v>5957</v>
      </c>
      <c r="Q4449" t="s">
        <v>35415</v>
      </c>
      <c r="R4449">
        <v>4.8</v>
      </c>
      <c r="U4449">
        <v>17</v>
      </c>
      <c r="V4449" t="s">
        <v>35421</v>
      </c>
      <c r="W4449" t="s">
        <v>43</v>
      </c>
      <c r="X4449" t="s">
        <v>90</v>
      </c>
      <c r="Y4449">
        <v>20</v>
      </c>
      <c r="Z4449">
        <v>20</v>
      </c>
      <c r="AA4449">
        <v>5</v>
      </c>
      <c r="AB4449" t="s">
        <v>76</v>
      </c>
    </row>
    <row r="4450" spans="1:28" x14ac:dyDescent="0.25">
      <c r="A4450" t="s">
        <v>35422</v>
      </c>
      <c r="B4450" t="s">
        <v>35423</v>
      </c>
      <c r="C4450" t="s">
        <v>35424</v>
      </c>
      <c r="D4450" t="s">
        <v>35425</v>
      </c>
      <c r="E4450" t="s">
        <v>35426</v>
      </c>
      <c r="F4450" t="s">
        <v>33</v>
      </c>
      <c r="G4450" t="s">
        <v>33</v>
      </c>
      <c r="H4450" t="s">
        <v>35427</v>
      </c>
      <c r="I4450">
        <v>39.805866999999999</v>
      </c>
      <c r="J4450">
        <v>116.45948300000001</v>
      </c>
      <c r="K4450" t="s">
        <v>4084</v>
      </c>
      <c r="L4450" t="s">
        <v>36</v>
      </c>
      <c r="M4450" t="s">
        <v>84</v>
      </c>
      <c r="N4450" t="s">
        <v>2379</v>
      </c>
      <c r="O4450" t="s">
        <v>170</v>
      </c>
      <c r="P4450" t="s">
        <v>16490</v>
      </c>
      <c r="Q4450" t="s">
        <v>35423</v>
      </c>
      <c r="R4450">
        <v>4.5</v>
      </c>
      <c r="S4450">
        <v>4.5999999999999996</v>
      </c>
      <c r="T4450">
        <v>4.4000000000000004</v>
      </c>
      <c r="U4450">
        <v>122</v>
      </c>
      <c r="V4450" t="s">
        <v>35428</v>
      </c>
      <c r="W4450" t="s">
        <v>43</v>
      </c>
      <c r="X4450" t="s">
        <v>40</v>
      </c>
      <c r="Y4450">
        <v>40</v>
      </c>
      <c r="Z4450">
        <v>0</v>
      </c>
      <c r="AA4450">
        <v>5</v>
      </c>
      <c r="AB4450" t="s">
        <v>92</v>
      </c>
    </row>
    <row r="4451" spans="1:28" x14ac:dyDescent="0.25">
      <c r="A4451" t="s">
        <v>35429</v>
      </c>
      <c r="B4451" t="s">
        <v>35430</v>
      </c>
      <c r="C4451" t="s">
        <v>35431</v>
      </c>
      <c r="D4451" t="s">
        <v>35432</v>
      </c>
      <c r="E4451" t="s">
        <v>35433</v>
      </c>
      <c r="F4451" t="s">
        <v>33</v>
      </c>
      <c r="G4451" t="s">
        <v>33</v>
      </c>
      <c r="H4451" t="s">
        <v>35434</v>
      </c>
      <c r="I4451">
        <v>39.805866999999999</v>
      </c>
      <c r="J4451">
        <v>116.45948300000001</v>
      </c>
      <c r="K4451" t="s">
        <v>3359</v>
      </c>
      <c r="L4451" t="s">
        <v>36</v>
      </c>
      <c r="M4451" t="s">
        <v>84</v>
      </c>
      <c r="N4451" t="s">
        <v>35435</v>
      </c>
      <c r="O4451" t="s">
        <v>18968</v>
      </c>
      <c r="P4451" t="s">
        <v>3156</v>
      </c>
      <c r="Q4451" t="s">
        <v>35430</v>
      </c>
      <c r="R4451">
        <v>4.7</v>
      </c>
      <c r="S4451">
        <v>4.9000000000000004</v>
      </c>
      <c r="T4451">
        <v>4.7</v>
      </c>
      <c r="U4451">
        <v>30</v>
      </c>
      <c r="V4451" t="s">
        <v>35436</v>
      </c>
      <c r="W4451" t="s">
        <v>43</v>
      </c>
      <c r="X4451" t="s">
        <v>90</v>
      </c>
      <c r="Y4451">
        <v>23</v>
      </c>
      <c r="Z4451">
        <v>20</v>
      </c>
      <c r="AA4451">
        <v>5</v>
      </c>
      <c r="AB4451" t="s">
        <v>92</v>
      </c>
    </row>
    <row r="4452" spans="1:28" x14ac:dyDescent="0.25">
      <c r="A4452" t="s">
        <v>35437</v>
      </c>
      <c r="B4452" t="s">
        <v>35438</v>
      </c>
      <c r="C4452" t="s">
        <v>35439</v>
      </c>
      <c r="D4452" t="s">
        <v>35440</v>
      </c>
      <c r="E4452" t="s">
        <v>11787</v>
      </c>
      <c r="F4452" t="s">
        <v>33</v>
      </c>
      <c r="G4452" t="s">
        <v>33</v>
      </c>
      <c r="H4452" t="s">
        <v>35441</v>
      </c>
      <c r="I4452">
        <v>39.805866999999999</v>
      </c>
      <c r="J4452">
        <v>116.45948300000001</v>
      </c>
      <c r="K4452" t="s">
        <v>788</v>
      </c>
      <c r="L4452" t="s">
        <v>36</v>
      </c>
      <c r="M4452" t="s">
        <v>84</v>
      </c>
      <c r="N4452" t="s">
        <v>35442</v>
      </c>
      <c r="O4452" t="s">
        <v>798</v>
      </c>
      <c r="P4452" t="s">
        <v>28143</v>
      </c>
      <c r="Q4452" t="s">
        <v>35438</v>
      </c>
      <c r="R4452">
        <v>4.9000000000000004</v>
      </c>
      <c r="U4452">
        <v>163</v>
      </c>
      <c r="V4452" t="s">
        <v>35443</v>
      </c>
      <c r="W4452" t="s">
        <v>43</v>
      </c>
      <c r="X4452" t="s">
        <v>90</v>
      </c>
      <c r="Y4452">
        <v>20</v>
      </c>
      <c r="Z4452">
        <v>20</v>
      </c>
      <c r="AA4452">
        <v>5</v>
      </c>
      <c r="AB4452" t="s">
        <v>62</v>
      </c>
    </row>
    <row r="4453" spans="1:28" x14ac:dyDescent="0.25">
      <c r="A4453" t="s">
        <v>35437</v>
      </c>
      <c r="B4453" t="s">
        <v>35444</v>
      </c>
      <c r="C4453" t="s">
        <v>35445</v>
      </c>
      <c r="D4453" t="s">
        <v>35446</v>
      </c>
      <c r="E4453" t="s">
        <v>7772</v>
      </c>
      <c r="F4453" t="s">
        <v>33</v>
      </c>
      <c r="G4453" t="s">
        <v>33</v>
      </c>
      <c r="H4453" t="s">
        <v>35447</v>
      </c>
      <c r="I4453">
        <v>39.805866999999999</v>
      </c>
      <c r="J4453">
        <v>116.45948300000001</v>
      </c>
      <c r="K4453" t="s">
        <v>3464</v>
      </c>
      <c r="L4453" t="s">
        <v>36</v>
      </c>
      <c r="M4453" t="s">
        <v>84</v>
      </c>
      <c r="N4453" t="s">
        <v>35448</v>
      </c>
      <c r="O4453" t="s">
        <v>56</v>
      </c>
      <c r="P4453" t="s">
        <v>13273</v>
      </c>
      <c r="Q4453" t="s">
        <v>35444</v>
      </c>
      <c r="R4453">
        <v>4.8</v>
      </c>
      <c r="S4453">
        <v>4.8</v>
      </c>
      <c r="T4453">
        <v>4.7</v>
      </c>
      <c r="U4453">
        <v>72</v>
      </c>
      <c r="V4453" t="s">
        <v>35449</v>
      </c>
      <c r="W4453" t="s">
        <v>43</v>
      </c>
      <c r="X4453" t="s">
        <v>90</v>
      </c>
      <c r="Y4453">
        <v>20</v>
      </c>
      <c r="Z4453">
        <v>20</v>
      </c>
      <c r="AA4453">
        <v>5</v>
      </c>
      <c r="AB4453" t="s">
        <v>43</v>
      </c>
    </row>
    <row r="4454" spans="1:28" x14ac:dyDescent="0.25">
      <c r="A4454" t="s">
        <v>35450</v>
      </c>
      <c r="B4454" t="s">
        <v>35451</v>
      </c>
      <c r="C4454" t="s">
        <v>35452</v>
      </c>
      <c r="D4454" t="s">
        <v>35453</v>
      </c>
      <c r="E4454" t="s">
        <v>34939</v>
      </c>
      <c r="F4454" t="s">
        <v>33</v>
      </c>
      <c r="G4454" t="s">
        <v>33</v>
      </c>
      <c r="H4454" t="s">
        <v>309</v>
      </c>
      <c r="I4454">
        <v>40.126666999999998</v>
      </c>
      <c r="J4454">
        <v>116.65211600000001</v>
      </c>
      <c r="K4454" t="s">
        <v>4819</v>
      </c>
      <c r="L4454" t="s">
        <v>36</v>
      </c>
      <c r="M4454" t="s">
        <v>36</v>
      </c>
      <c r="N4454" t="s">
        <v>35454</v>
      </c>
      <c r="O4454" t="s">
        <v>101</v>
      </c>
      <c r="P4454" t="s">
        <v>278</v>
      </c>
      <c r="Q4454" t="s">
        <v>35451</v>
      </c>
      <c r="R4454">
        <v>4.9000000000000004</v>
      </c>
      <c r="U4454">
        <v>6</v>
      </c>
      <c r="V4454" t="s">
        <v>35455</v>
      </c>
      <c r="W4454" t="s">
        <v>43</v>
      </c>
      <c r="X4454" t="s">
        <v>90</v>
      </c>
      <c r="Y4454">
        <v>20</v>
      </c>
      <c r="Z4454">
        <v>20</v>
      </c>
      <c r="AA4454">
        <v>5</v>
      </c>
      <c r="AB4454" t="s">
        <v>92</v>
      </c>
    </row>
    <row r="4455" spans="1:28" x14ac:dyDescent="0.25">
      <c r="A4455" t="s">
        <v>35456</v>
      </c>
      <c r="B4455" t="s">
        <v>35457</v>
      </c>
      <c r="C4455" t="s">
        <v>35458</v>
      </c>
      <c r="D4455" t="s">
        <v>35459</v>
      </c>
      <c r="E4455" t="s">
        <v>5972</v>
      </c>
      <c r="F4455" t="s">
        <v>33</v>
      </c>
      <c r="G4455" t="s">
        <v>33</v>
      </c>
      <c r="H4455" t="s">
        <v>35460</v>
      </c>
      <c r="I4455">
        <v>40.126666999999998</v>
      </c>
      <c r="J4455">
        <v>116.65211600000001</v>
      </c>
      <c r="K4455" t="s">
        <v>5974</v>
      </c>
      <c r="L4455" t="s">
        <v>36</v>
      </c>
      <c r="M4455" t="s">
        <v>84</v>
      </c>
      <c r="N4455" t="s">
        <v>35461</v>
      </c>
      <c r="O4455" t="s">
        <v>4187</v>
      </c>
      <c r="P4455" t="s">
        <v>24550</v>
      </c>
      <c r="Q4455" t="s">
        <v>35457</v>
      </c>
      <c r="R4455">
        <v>4.7</v>
      </c>
      <c r="U4455">
        <v>280</v>
      </c>
      <c r="V4455" t="s">
        <v>35462</v>
      </c>
      <c r="W4455" t="s">
        <v>43</v>
      </c>
      <c r="X4455" t="s">
        <v>90</v>
      </c>
      <c r="Y4455">
        <v>22</v>
      </c>
      <c r="Z4455">
        <v>20</v>
      </c>
      <c r="AA4455">
        <v>5</v>
      </c>
      <c r="AB4455" t="s">
        <v>43</v>
      </c>
    </row>
    <row r="4456" spans="1:28" x14ac:dyDescent="0.25">
      <c r="A4456" t="s">
        <v>35463</v>
      </c>
      <c r="B4456" t="s">
        <v>35464</v>
      </c>
      <c r="C4456" t="s">
        <v>35465</v>
      </c>
      <c r="D4456" t="s">
        <v>35466</v>
      </c>
      <c r="E4456" t="s">
        <v>35467</v>
      </c>
      <c r="F4456" t="s">
        <v>33</v>
      </c>
      <c r="G4456" t="s">
        <v>33</v>
      </c>
      <c r="H4456" t="s">
        <v>35468</v>
      </c>
      <c r="I4456">
        <v>39.805866999999999</v>
      </c>
      <c r="J4456">
        <v>116.45948300000001</v>
      </c>
      <c r="K4456" t="s">
        <v>1778</v>
      </c>
      <c r="L4456" t="s">
        <v>36</v>
      </c>
      <c r="M4456" t="s">
        <v>36</v>
      </c>
      <c r="N4456" t="s">
        <v>35469</v>
      </c>
      <c r="O4456" t="s">
        <v>35470</v>
      </c>
      <c r="P4456" t="s">
        <v>1107</v>
      </c>
      <c r="Q4456" t="s">
        <v>35464</v>
      </c>
      <c r="R4456">
        <v>5</v>
      </c>
      <c r="S4456">
        <v>5</v>
      </c>
      <c r="T4456">
        <v>5</v>
      </c>
      <c r="U4456">
        <v>4</v>
      </c>
      <c r="V4456" t="s">
        <v>35471</v>
      </c>
      <c r="W4456" t="s">
        <v>43</v>
      </c>
      <c r="X4456" t="s">
        <v>90</v>
      </c>
      <c r="Y4456">
        <v>20</v>
      </c>
      <c r="Z4456">
        <v>20</v>
      </c>
      <c r="AA4456">
        <v>6</v>
      </c>
      <c r="AB4456" t="s">
        <v>76</v>
      </c>
    </row>
    <row r="4457" spans="1:28" x14ac:dyDescent="0.25">
      <c r="A4457" t="s">
        <v>35472</v>
      </c>
      <c r="B4457" t="s">
        <v>35473</v>
      </c>
      <c r="C4457" t="s">
        <v>35474</v>
      </c>
      <c r="D4457" t="s">
        <v>35475</v>
      </c>
      <c r="E4457" t="s">
        <v>35476</v>
      </c>
      <c r="F4457" t="s">
        <v>33</v>
      </c>
      <c r="G4457" t="s">
        <v>33</v>
      </c>
      <c r="H4457" t="s">
        <v>35477</v>
      </c>
      <c r="I4457">
        <v>40.126083999999999</v>
      </c>
      <c r="J4457">
        <v>116.65163699999999</v>
      </c>
      <c r="K4457" t="s">
        <v>43</v>
      </c>
      <c r="L4457" t="s">
        <v>84</v>
      </c>
      <c r="M4457" t="s">
        <v>36</v>
      </c>
      <c r="N4457" t="s">
        <v>35478</v>
      </c>
      <c r="O4457" t="s">
        <v>113</v>
      </c>
      <c r="P4457" t="s">
        <v>1498</v>
      </c>
      <c r="Q4457" t="s">
        <v>35473</v>
      </c>
      <c r="R4457">
        <v>5</v>
      </c>
      <c r="U4457">
        <v>6</v>
      </c>
      <c r="V4457" t="s">
        <v>12349</v>
      </c>
      <c r="W4457" t="s">
        <v>43</v>
      </c>
      <c r="X4457" t="s">
        <v>90</v>
      </c>
      <c r="Y4457">
        <v>20</v>
      </c>
      <c r="Z4457">
        <v>20</v>
      </c>
      <c r="AA4457">
        <v>5</v>
      </c>
      <c r="AB4457" t="s">
        <v>92</v>
      </c>
    </row>
    <row r="4458" spans="1:28" x14ac:dyDescent="0.25">
      <c r="A4458" t="s">
        <v>35479</v>
      </c>
      <c r="B4458" t="s">
        <v>35480</v>
      </c>
      <c r="C4458" t="s">
        <v>35481</v>
      </c>
      <c r="D4458" t="s">
        <v>35482</v>
      </c>
      <c r="E4458" t="s">
        <v>35483</v>
      </c>
      <c r="F4458" t="s">
        <v>33</v>
      </c>
      <c r="G4458" t="s">
        <v>33</v>
      </c>
      <c r="H4458" t="s">
        <v>35484</v>
      </c>
      <c r="I4458">
        <v>39.913099000000003</v>
      </c>
      <c r="J4458">
        <v>116.558907</v>
      </c>
      <c r="K4458" t="s">
        <v>1142</v>
      </c>
      <c r="L4458" t="s">
        <v>36</v>
      </c>
      <c r="M4458" t="s">
        <v>36</v>
      </c>
      <c r="N4458" t="s">
        <v>35485</v>
      </c>
      <c r="O4458" t="s">
        <v>2597</v>
      </c>
      <c r="P4458" t="s">
        <v>35486</v>
      </c>
      <c r="Q4458" t="s">
        <v>35480</v>
      </c>
      <c r="R4458">
        <v>4.8</v>
      </c>
      <c r="S4458">
        <v>4.9000000000000004</v>
      </c>
      <c r="T4458">
        <v>4.8</v>
      </c>
      <c r="U4458">
        <v>516</v>
      </c>
      <c r="V4458" t="s">
        <v>35487</v>
      </c>
      <c r="W4458" t="s">
        <v>43</v>
      </c>
      <c r="X4458" t="s">
        <v>40</v>
      </c>
      <c r="Y4458">
        <v>29</v>
      </c>
      <c r="Z4458">
        <v>20</v>
      </c>
      <c r="AA4458">
        <v>2</v>
      </c>
      <c r="AB4458" t="s">
        <v>43</v>
      </c>
    </row>
    <row r="4459" spans="1:28" x14ac:dyDescent="0.25">
      <c r="A4459" t="s">
        <v>35488</v>
      </c>
      <c r="B4459" t="s">
        <v>35489</v>
      </c>
      <c r="C4459" t="s">
        <v>35490</v>
      </c>
      <c r="D4459" t="s">
        <v>35491</v>
      </c>
      <c r="E4459" t="s">
        <v>35492</v>
      </c>
      <c r="F4459" t="s">
        <v>33</v>
      </c>
      <c r="G4459" t="s">
        <v>33</v>
      </c>
      <c r="H4459" t="s">
        <v>35484</v>
      </c>
      <c r="I4459">
        <v>39.913099000000003</v>
      </c>
      <c r="J4459">
        <v>116.558907</v>
      </c>
      <c r="K4459" t="s">
        <v>1416</v>
      </c>
      <c r="L4459" t="s">
        <v>36</v>
      </c>
      <c r="M4459" t="s">
        <v>36</v>
      </c>
      <c r="N4459" t="s">
        <v>35493</v>
      </c>
      <c r="O4459" t="s">
        <v>611</v>
      </c>
      <c r="P4459" t="s">
        <v>4956</v>
      </c>
      <c r="Q4459" t="s">
        <v>35489</v>
      </c>
      <c r="R4459">
        <v>5</v>
      </c>
      <c r="U4459">
        <v>57</v>
      </c>
      <c r="V4459" t="s">
        <v>35494</v>
      </c>
      <c r="W4459" t="s">
        <v>43</v>
      </c>
      <c r="X4459" t="s">
        <v>40</v>
      </c>
      <c r="Y4459">
        <v>24</v>
      </c>
      <c r="Z4459">
        <v>10</v>
      </c>
      <c r="AA4459">
        <v>0</v>
      </c>
      <c r="AB4459" t="s">
        <v>43</v>
      </c>
    </row>
    <row r="4460" spans="1:28" x14ac:dyDescent="0.25">
      <c r="A4460" t="s">
        <v>35495</v>
      </c>
      <c r="B4460" t="s">
        <v>35496</v>
      </c>
      <c r="C4460" t="s">
        <v>35497</v>
      </c>
      <c r="D4460" t="s">
        <v>35498</v>
      </c>
      <c r="E4460" t="s">
        <v>35499</v>
      </c>
      <c r="F4460" t="s">
        <v>33</v>
      </c>
      <c r="G4460" t="s">
        <v>33</v>
      </c>
      <c r="H4460" t="s">
        <v>35500</v>
      </c>
      <c r="I4460">
        <v>39.913099000000003</v>
      </c>
      <c r="J4460">
        <v>116.558907</v>
      </c>
      <c r="K4460" t="s">
        <v>796</v>
      </c>
      <c r="L4460" t="s">
        <v>36</v>
      </c>
      <c r="M4460" t="s">
        <v>36</v>
      </c>
      <c r="N4460" t="s">
        <v>35501</v>
      </c>
      <c r="O4460" t="s">
        <v>5818</v>
      </c>
      <c r="P4460" t="s">
        <v>9381</v>
      </c>
      <c r="Q4460" t="s">
        <v>35496</v>
      </c>
      <c r="R4460">
        <v>4.8</v>
      </c>
      <c r="U4460">
        <v>73</v>
      </c>
      <c r="V4460" t="s">
        <v>35502</v>
      </c>
      <c r="W4460" t="s">
        <v>43</v>
      </c>
      <c r="X4460" t="s">
        <v>40</v>
      </c>
      <c r="Y4460">
        <v>32</v>
      </c>
      <c r="Z4460">
        <v>10</v>
      </c>
      <c r="AA4460">
        <v>0</v>
      </c>
      <c r="AB4460" t="s">
        <v>76</v>
      </c>
    </row>
    <row r="4461" spans="1:28" x14ac:dyDescent="0.25">
      <c r="A4461" t="s">
        <v>35503</v>
      </c>
      <c r="B4461" t="s">
        <v>35504</v>
      </c>
      <c r="C4461" t="s">
        <v>35505</v>
      </c>
      <c r="D4461" t="s">
        <v>35506</v>
      </c>
      <c r="E4461" t="s">
        <v>18668</v>
      </c>
      <c r="F4461" t="s">
        <v>33</v>
      </c>
      <c r="G4461" t="s">
        <v>33</v>
      </c>
      <c r="H4461" t="s">
        <v>35484</v>
      </c>
      <c r="I4461">
        <v>39.913099000000003</v>
      </c>
      <c r="J4461">
        <v>116.558907</v>
      </c>
      <c r="K4461" t="s">
        <v>4339</v>
      </c>
      <c r="L4461" t="s">
        <v>36</v>
      </c>
      <c r="M4461" t="s">
        <v>36</v>
      </c>
      <c r="N4461" t="s">
        <v>35507</v>
      </c>
      <c r="O4461" t="s">
        <v>35508</v>
      </c>
      <c r="P4461" t="s">
        <v>2140</v>
      </c>
      <c r="Q4461" t="s">
        <v>35504</v>
      </c>
      <c r="R4461">
        <v>4.7</v>
      </c>
      <c r="S4461">
        <v>4.8</v>
      </c>
      <c r="T4461">
        <v>4.7</v>
      </c>
      <c r="U4461">
        <v>21</v>
      </c>
      <c r="V4461" t="s">
        <v>35509</v>
      </c>
      <c r="W4461" t="s">
        <v>43</v>
      </c>
      <c r="X4461" t="s">
        <v>40</v>
      </c>
      <c r="Y4461">
        <v>23</v>
      </c>
      <c r="Z4461">
        <v>15</v>
      </c>
      <c r="AA4461">
        <v>0</v>
      </c>
      <c r="AB4461" t="s">
        <v>76</v>
      </c>
    </row>
    <row r="4462" spans="1:28" x14ac:dyDescent="0.25">
      <c r="A4462" t="s">
        <v>35510</v>
      </c>
      <c r="B4462" t="s">
        <v>35511</v>
      </c>
      <c r="C4462" t="s">
        <v>35512</v>
      </c>
      <c r="D4462" t="s">
        <v>35513</v>
      </c>
      <c r="E4462" t="s">
        <v>35514</v>
      </c>
      <c r="F4462" t="s">
        <v>33</v>
      </c>
      <c r="G4462" t="s">
        <v>33</v>
      </c>
      <c r="H4462" t="s">
        <v>35484</v>
      </c>
      <c r="I4462">
        <v>39.914709999999999</v>
      </c>
      <c r="J4462">
        <v>116.55632</v>
      </c>
      <c r="K4462" t="s">
        <v>419</v>
      </c>
      <c r="L4462" t="s">
        <v>36</v>
      </c>
      <c r="M4462" t="s">
        <v>36</v>
      </c>
      <c r="N4462" t="s">
        <v>35515</v>
      </c>
      <c r="O4462" t="s">
        <v>56</v>
      </c>
      <c r="P4462" t="s">
        <v>9589</v>
      </c>
      <c r="Q4462" t="s">
        <v>35511</v>
      </c>
      <c r="R4462">
        <v>4.7</v>
      </c>
      <c r="S4462">
        <v>4.7</v>
      </c>
      <c r="T4462">
        <v>4.7</v>
      </c>
      <c r="U4462">
        <v>33</v>
      </c>
      <c r="V4462" t="s">
        <v>35516</v>
      </c>
      <c r="W4462" t="s">
        <v>43</v>
      </c>
      <c r="X4462" t="s">
        <v>90</v>
      </c>
      <c r="Y4462">
        <v>20</v>
      </c>
      <c r="Z4462">
        <v>20</v>
      </c>
      <c r="AA4462">
        <v>2</v>
      </c>
      <c r="AB4462" t="s">
        <v>76</v>
      </c>
    </row>
    <row r="4463" spans="1:28" x14ac:dyDescent="0.25">
      <c r="A4463" t="s">
        <v>35517</v>
      </c>
      <c r="B4463" t="s">
        <v>35518</v>
      </c>
      <c r="C4463" t="s">
        <v>35519</v>
      </c>
      <c r="D4463" t="s">
        <v>35520</v>
      </c>
      <c r="E4463" t="s">
        <v>35521</v>
      </c>
      <c r="F4463" t="s">
        <v>33</v>
      </c>
      <c r="G4463" t="s">
        <v>33</v>
      </c>
      <c r="H4463" t="s">
        <v>35484</v>
      </c>
      <c r="I4463">
        <v>39.912463000000002</v>
      </c>
      <c r="J4463">
        <v>116.556943</v>
      </c>
      <c r="K4463" t="s">
        <v>310</v>
      </c>
      <c r="L4463" t="s">
        <v>36</v>
      </c>
      <c r="M4463" t="s">
        <v>36</v>
      </c>
      <c r="N4463" t="s">
        <v>35522</v>
      </c>
      <c r="O4463" t="s">
        <v>35523</v>
      </c>
      <c r="P4463" t="s">
        <v>29371</v>
      </c>
      <c r="Q4463" t="s">
        <v>35518</v>
      </c>
      <c r="R4463">
        <v>4.9000000000000004</v>
      </c>
      <c r="S4463">
        <v>4.9000000000000004</v>
      </c>
      <c r="T4463">
        <v>4.9000000000000004</v>
      </c>
      <c r="U4463">
        <v>129</v>
      </c>
      <c r="V4463" t="s">
        <v>35524</v>
      </c>
      <c r="W4463" t="s">
        <v>43</v>
      </c>
      <c r="X4463" t="s">
        <v>40</v>
      </c>
      <c r="Y4463">
        <v>32</v>
      </c>
      <c r="Z4463">
        <v>20</v>
      </c>
      <c r="AA4463">
        <v>6</v>
      </c>
      <c r="AB4463" t="s">
        <v>105</v>
      </c>
    </row>
    <row r="4464" spans="1:28" x14ac:dyDescent="0.25">
      <c r="A4464" t="s">
        <v>35525</v>
      </c>
      <c r="B4464" t="s">
        <v>35526</v>
      </c>
      <c r="C4464" t="s">
        <v>35527</v>
      </c>
      <c r="D4464" t="s">
        <v>35528</v>
      </c>
      <c r="E4464" t="s">
        <v>35529</v>
      </c>
      <c r="F4464" t="s">
        <v>33</v>
      </c>
      <c r="G4464" t="s">
        <v>33</v>
      </c>
      <c r="H4464" t="s">
        <v>35484</v>
      </c>
      <c r="I4464">
        <v>39.913099000000003</v>
      </c>
      <c r="J4464">
        <v>116.558907</v>
      </c>
      <c r="K4464" t="s">
        <v>43</v>
      </c>
      <c r="L4464" t="s">
        <v>36</v>
      </c>
      <c r="M4464" t="s">
        <v>36</v>
      </c>
      <c r="N4464" t="s">
        <v>35530</v>
      </c>
      <c r="O4464" t="s">
        <v>56</v>
      </c>
      <c r="P4464" t="s">
        <v>625</v>
      </c>
      <c r="Q4464" t="s">
        <v>35526</v>
      </c>
      <c r="R4464">
        <v>4.4000000000000004</v>
      </c>
      <c r="S4464">
        <v>4.5</v>
      </c>
      <c r="T4464">
        <v>4.4000000000000004</v>
      </c>
      <c r="U4464">
        <v>18</v>
      </c>
      <c r="V4464" t="s">
        <v>35531</v>
      </c>
      <c r="W4464" t="s">
        <v>43</v>
      </c>
      <c r="X4464" t="s">
        <v>40</v>
      </c>
      <c r="Y4464">
        <v>26</v>
      </c>
      <c r="Z4464">
        <v>20</v>
      </c>
      <c r="AA4464">
        <v>0</v>
      </c>
      <c r="AB4464" t="s">
        <v>43</v>
      </c>
    </row>
    <row r="4465" spans="1:28" x14ac:dyDescent="0.25">
      <c r="A4465" t="s">
        <v>35532</v>
      </c>
      <c r="B4465" t="s">
        <v>35533</v>
      </c>
      <c r="C4465" t="s">
        <v>35534</v>
      </c>
      <c r="D4465" t="s">
        <v>35535</v>
      </c>
      <c r="E4465" t="s">
        <v>35536</v>
      </c>
      <c r="F4465" t="s">
        <v>33</v>
      </c>
      <c r="G4465" t="s">
        <v>33</v>
      </c>
      <c r="H4465" t="s">
        <v>35537</v>
      </c>
      <c r="I4465">
        <v>39.906104999999997</v>
      </c>
      <c r="J4465">
        <v>116.477445</v>
      </c>
      <c r="K4465" t="s">
        <v>796</v>
      </c>
      <c r="L4465" t="s">
        <v>36</v>
      </c>
      <c r="M4465" t="s">
        <v>36</v>
      </c>
      <c r="N4465" t="s">
        <v>35538</v>
      </c>
      <c r="O4465" t="s">
        <v>38</v>
      </c>
      <c r="P4465" t="s">
        <v>6888</v>
      </c>
      <c r="Q4465" t="s">
        <v>35533</v>
      </c>
      <c r="R4465">
        <v>4.8</v>
      </c>
      <c r="S4465">
        <v>4.9000000000000004</v>
      </c>
      <c r="T4465">
        <v>4.8</v>
      </c>
      <c r="U4465">
        <v>47</v>
      </c>
      <c r="V4465" t="s">
        <v>35539</v>
      </c>
      <c r="W4465" t="s">
        <v>43</v>
      </c>
      <c r="X4465" t="s">
        <v>90</v>
      </c>
      <c r="Y4465">
        <v>20</v>
      </c>
      <c r="Z4465">
        <v>20</v>
      </c>
      <c r="AA4465">
        <v>5</v>
      </c>
      <c r="AB4465" t="s">
        <v>43</v>
      </c>
    </row>
    <row r="4466" spans="1:28" x14ac:dyDescent="0.25">
      <c r="A4466" t="s">
        <v>35540</v>
      </c>
      <c r="B4466" t="s">
        <v>35541</v>
      </c>
      <c r="C4466" t="s">
        <v>35542</v>
      </c>
      <c r="D4466" t="s">
        <v>35543</v>
      </c>
      <c r="E4466" t="s">
        <v>35544</v>
      </c>
      <c r="F4466" t="s">
        <v>33</v>
      </c>
      <c r="G4466" t="s">
        <v>33</v>
      </c>
      <c r="H4466" t="s">
        <v>35545</v>
      </c>
      <c r="I4466">
        <v>39.900840000000002</v>
      </c>
      <c r="J4466">
        <v>116.47598000000001</v>
      </c>
      <c r="K4466" t="s">
        <v>11538</v>
      </c>
      <c r="L4466" t="s">
        <v>36</v>
      </c>
      <c r="M4466" t="s">
        <v>36</v>
      </c>
      <c r="N4466" t="s">
        <v>35546</v>
      </c>
      <c r="O4466" t="s">
        <v>35547</v>
      </c>
      <c r="P4466" t="s">
        <v>1749</v>
      </c>
      <c r="Q4466" t="s">
        <v>35541</v>
      </c>
      <c r="R4466">
        <v>4.5</v>
      </c>
      <c r="U4466">
        <v>5</v>
      </c>
      <c r="V4466" t="s">
        <v>35548</v>
      </c>
      <c r="W4466" t="s">
        <v>43</v>
      </c>
      <c r="X4466" t="s">
        <v>40</v>
      </c>
      <c r="Y4466">
        <v>26</v>
      </c>
      <c r="Z4466">
        <v>20</v>
      </c>
      <c r="AA4466">
        <v>5</v>
      </c>
      <c r="AB4466" t="s">
        <v>105</v>
      </c>
    </row>
    <row r="4467" spans="1:28" x14ac:dyDescent="0.25">
      <c r="A4467" t="s">
        <v>35549</v>
      </c>
      <c r="B4467" t="s">
        <v>35550</v>
      </c>
      <c r="C4467" t="s">
        <v>35551</v>
      </c>
      <c r="D4467" t="s">
        <v>35552</v>
      </c>
      <c r="E4467" t="s">
        <v>35553</v>
      </c>
      <c r="F4467" t="s">
        <v>33</v>
      </c>
      <c r="G4467" t="s">
        <v>33</v>
      </c>
      <c r="H4467" t="s">
        <v>35554</v>
      </c>
      <c r="I4467">
        <v>39.900798999999999</v>
      </c>
      <c r="J4467">
        <v>116.47446600000001</v>
      </c>
      <c r="K4467" t="s">
        <v>1912</v>
      </c>
      <c r="L4467" t="s">
        <v>36</v>
      </c>
      <c r="M4467" t="s">
        <v>36</v>
      </c>
      <c r="N4467" t="s">
        <v>35555</v>
      </c>
      <c r="O4467" t="s">
        <v>24419</v>
      </c>
      <c r="P4467" t="s">
        <v>160</v>
      </c>
      <c r="Q4467" t="s">
        <v>35550</v>
      </c>
      <c r="R4467">
        <v>4.5</v>
      </c>
      <c r="S4467">
        <v>4.5999999999999996</v>
      </c>
      <c r="T4467">
        <v>4.5</v>
      </c>
      <c r="U4467">
        <v>33</v>
      </c>
      <c r="V4467" t="s">
        <v>35556</v>
      </c>
      <c r="W4467" t="s">
        <v>43</v>
      </c>
      <c r="X4467" t="s">
        <v>90</v>
      </c>
      <c r="Y4467">
        <v>20</v>
      </c>
      <c r="Z4467">
        <v>20</v>
      </c>
      <c r="AA4467">
        <v>5</v>
      </c>
      <c r="AB4467" t="s">
        <v>92</v>
      </c>
    </row>
    <row r="4468" spans="1:28" x14ac:dyDescent="0.25">
      <c r="A4468" t="s">
        <v>35557</v>
      </c>
      <c r="B4468" t="s">
        <v>35558</v>
      </c>
      <c r="C4468" t="s">
        <v>35559</v>
      </c>
      <c r="D4468" t="s">
        <v>35560</v>
      </c>
      <c r="E4468" t="s">
        <v>35561</v>
      </c>
      <c r="F4468" t="s">
        <v>33</v>
      </c>
      <c r="G4468" t="s">
        <v>33</v>
      </c>
      <c r="H4468" t="s">
        <v>35562</v>
      </c>
      <c r="I4468">
        <v>39.906630999999997</v>
      </c>
      <c r="J4468">
        <v>116.47368400000001</v>
      </c>
      <c r="K4468" t="s">
        <v>753</v>
      </c>
      <c r="L4468" t="s">
        <v>36</v>
      </c>
      <c r="M4468" t="s">
        <v>36</v>
      </c>
      <c r="N4468" t="s">
        <v>35563</v>
      </c>
      <c r="O4468" t="s">
        <v>2503</v>
      </c>
      <c r="P4468" t="s">
        <v>1418</v>
      </c>
      <c r="Q4468" t="s">
        <v>35558</v>
      </c>
      <c r="R4468">
        <v>4.7</v>
      </c>
      <c r="U4468">
        <v>16</v>
      </c>
      <c r="V4468" t="s">
        <v>35564</v>
      </c>
      <c r="W4468" t="s">
        <v>43</v>
      </c>
      <c r="X4468" t="s">
        <v>90</v>
      </c>
      <c r="Y4468">
        <v>21</v>
      </c>
      <c r="Z4468">
        <v>20</v>
      </c>
      <c r="AA4468">
        <v>5</v>
      </c>
      <c r="AB4468" t="s">
        <v>43</v>
      </c>
    </row>
    <row r="4469" spans="1:28" x14ac:dyDescent="0.25">
      <c r="A4469" t="s">
        <v>35565</v>
      </c>
      <c r="B4469" t="s">
        <v>35566</v>
      </c>
      <c r="C4469" t="s">
        <v>35567</v>
      </c>
      <c r="D4469" t="s">
        <v>35568</v>
      </c>
      <c r="E4469" t="s">
        <v>35569</v>
      </c>
      <c r="F4469" t="s">
        <v>33</v>
      </c>
      <c r="G4469" t="s">
        <v>33</v>
      </c>
      <c r="H4469" t="s">
        <v>35570</v>
      </c>
      <c r="I4469">
        <v>39.905707999999997</v>
      </c>
      <c r="J4469">
        <v>116.47803399999999</v>
      </c>
      <c r="K4469" t="s">
        <v>1334</v>
      </c>
      <c r="L4469" t="s">
        <v>36</v>
      </c>
      <c r="M4469" t="s">
        <v>36</v>
      </c>
      <c r="N4469" t="s">
        <v>35571</v>
      </c>
      <c r="O4469" t="s">
        <v>2247</v>
      </c>
      <c r="P4469" t="s">
        <v>325</v>
      </c>
      <c r="Q4469" t="s">
        <v>35566</v>
      </c>
      <c r="R4469">
        <v>4.8</v>
      </c>
      <c r="U4469">
        <v>10</v>
      </c>
      <c r="V4469" t="s">
        <v>35572</v>
      </c>
      <c r="W4469" t="s">
        <v>43</v>
      </c>
      <c r="X4469" t="s">
        <v>40</v>
      </c>
      <c r="Y4469">
        <v>40</v>
      </c>
      <c r="Z4469">
        <v>28</v>
      </c>
      <c r="AA4469">
        <v>6</v>
      </c>
      <c r="AB4469" t="s">
        <v>47</v>
      </c>
    </row>
    <row r="4470" spans="1:28" x14ac:dyDescent="0.25">
      <c r="A4470" t="s">
        <v>35565</v>
      </c>
      <c r="B4470" t="s">
        <v>35573</v>
      </c>
      <c r="C4470" t="s">
        <v>35574</v>
      </c>
      <c r="D4470" t="s">
        <v>35575</v>
      </c>
      <c r="E4470" t="s">
        <v>27954</v>
      </c>
      <c r="F4470" t="s">
        <v>33</v>
      </c>
      <c r="G4470" t="s">
        <v>33</v>
      </c>
      <c r="H4470" t="s">
        <v>35576</v>
      </c>
      <c r="I4470">
        <v>39.906104999999997</v>
      </c>
      <c r="J4470">
        <v>116.477445</v>
      </c>
      <c r="K4470" t="s">
        <v>25220</v>
      </c>
      <c r="L4470" t="s">
        <v>36</v>
      </c>
      <c r="M4470" t="s">
        <v>84</v>
      </c>
      <c r="N4470" t="s">
        <v>35577</v>
      </c>
      <c r="O4470" t="s">
        <v>101</v>
      </c>
      <c r="P4470" t="s">
        <v>704</v>
      </c>
      <c r="Q4470" t="s">
        <v>35573</v>
      </c>
      <c r="R4470">
        <v>4.7</v>
      </c>
      <c r="U4470">
        <v>165</v>
      </c>
      <c r="V4470" t="s">
        <v>35578</v>
      </c>
      <c r="W4470" t="s">
        <v>43</v>
      </c>
      <c r="X4470" t="s">
        <v>90</v>
      </c>
      <c r="Y4470">
        <v>23</v>
      </c>
      <c r="Z4470">
        <v>20</v>
      </c>
      <c r="AA4470">
        <v>0</v>
      </c>
      <c r="AB4470" t="s">
        <v>62</v>
      </c>
    </row>
    <row r="4471" spans="1:28" x14ac:dyDescent="0.25">
      <c r="A4471" t="s">
        <v>35579</v>
      </c>
      <c r="B4471" t="s">
        <v>35580</v>
      </c>
      <c r="C4471" t="s">
        <v>35581</v>
      </c>
      <c r="D4471" t="s">
        <v>35582</v>
      </c>
      <c r="E4471" t="s">
        <v>35583</v>
      </c>
      <c r="F4471" t="s">
        <v>33</v>
      </c>
      <c r="G4471" t="s">
        <v>33</v>
      </c>
      <c r="H4471" t="s">
        <v>35584</v>
      </c>
      <c r="I4471">
        <v>39.902737000000002</v>
      </c>
      <c r="J4471">
        <v>116.47848500000001</v>
      </c>
      <c r="K4471" t="s">
        <v>1303</v>
      </c>
      <c r="L4471" t="s">
        <v>36</v>
      </c>
      <c r="M4471" t="s">
        <v>36</v>
      </c>
      <c r="N4471" t="s">
        <v>35585</v>
      </c>
      <c r="O4471" t="s">
        <v>38</v>
      </c>
      <c r="P4471" t="s">
        <v>7072</v>
      </c>
      <c r="Q4471" t="s">
        <v>35580</v>
      </c>
      <c r="R4471">
        <v>4.8</v>
      </c>
      <c r="U4471">
        <v>44</v>
      </c>
      <c r="V4471" t="s">
        <v>35586</v>
      </c>
      <c r="W4471" t="s">
        <v>43</v>
      </c>
      <c r="X4471" t="s">
        <v>40</v>
      </c>
      <c r="Y4471">
        <v>25</v>
      </c>
      <c r="Z4471">
        <v>20</v>
      </c>
      <c r="AA4471">
        <v>3</v>
      </c>
      <c r="AB4471" t="s">
        <v>43</v>
      </c>
    </row>
    <row r="4472" spans="1:28" x14ac:dyDescent="0.25">
      <c r="A4472" t="s">
        <v>35587</v>
      </c>
      <c r="B4472" t="s">
        <v>35588</v>
      </c>
      <c r="C4472" t="s">
        <v>35589</v>
      </c>
      <c r="D4472" t="s">
        <v>35590</v>
      </c>
      <c r="E4472" t="s">
        <v>35591</v>
      </c>
      <c r="F4472" t="s">
        <v>33</v>
      </c>
      <c r="G4472" t="s">
        <v>33</v>
      </c>
      <c r="H4472" t="s">
        <v>35592</v>
      </c>
      <c r="I4472">
        <v>39.906782999999997</v>
      </c>
      <c r="J4472">
        <v>116.475307</v>
      </c>
      <c r="K4472" t="s">
        <v>69</v>
      </c>
      <c r="L4472" t="s">
        <v>36</v>
      </c>
      <c r="M4472" t="s">
        <v>36</v>
      </c>
      <c r="N4472" t="s">
        <v>35593</v>
      </c>
      <c r="O4472" t="s">
        <v>22279</v>
      </c>
      <c r="P4472" t="s">
        <v>34215</v>
      </c>
      <c r="Q4472" t="s">
        <v>35588</v>
      </c>
      <c r="R4472">
        <v>4.5999999999999996</v>
      </c>
      <c r="U4472">
        <v>1250</v>
      </c>
      <c r="V4472" t="s">
        <v>35594</v>
      </c>
      <c r="W4472" t="s">
        <v>43</v>
      </c>
      <c r="X4472" t="s">
        <v>40</v>
      </c>
      <c r="Y4472">
        <v>25</v>
      </c>
      <c r="Z4472">
        <v>20</v>
      </c>
      <c r="AA4472">
        <v>0</v>
      </c>
      <c r="AB4472" t="s">
        <v>656</v>
      </c>
    </row>
    <row r="4473" spans="1:28" x14ac:dyDescent="0.25">
      <c r="A4473" t="s">
        <v>35595</v>
      </c>
      <c r="B4473" t="s">
        <v>35596</v>
      </c>
      <c r="C4473" t="s">
        <v>35597</v>
      </c>
      <c r="D4473" t="s">
        <v>35598</v>
      </c>
      <c r="E4473" t="s">
        <v>35599</v>
      </c>
      <c r="F4473" t="s">
        <v>33</v>
      </c>
      <c r="G4473" t="s">
        <v>33</v>
      </c>
      <c r="H4473" t="s">
        <v>35484</v>
      </c>
      <c r="I4473">
        <v>39.913099000000003</v>
      </c>
      <c r="J4473">
        <v>116.558907</v>
      </c>
      <c r="K4473" t="s">
        <v>310</v>
      </c>
      <c r="L4473" t="s">
        <v>36</v>
      </c>
      <c r="M4473" t="s">
        <v>36</v>
      </c>
      <c r="N4473" t="s">
        <v>35600</v>
      </c>
      <c r="O4473" t="s">
        <v>35601</v>
      </c>
      <c r="P4473" t="s">
        <v>35602</v>
      </c>
      <c r="Q4473" t="s">
        <v>35596</v>
      </c>
      <c r="R4473">
        <v>4.5</v>
      </c>
      <c r="U4473">
        <v>289</v>
      </c>
      <c r="V4473" t="s">
        <v>35603</v>
      </c>
      <c r="W4473" t="s">
        <v>43</v>
      </c>
      <c r="X4473" t="s">
        <v>90</v>
      </c>
      <c r="Y4473">
        <v>20</v>
      </c>
      <c r="Z4473">
        <v>20</v>
      </c>
      <c r="AA4473">
        <v>2.5</v>
      </c>
      <c r="AB4473" t="s">
        <v>105</v>
      </c>
    </row>
    <row r="4474" spans="1:28" x14ac:dyDescent="0.25">
      <c r="A4474" t="s">
        <v>35604</v>
      </c>
      <c r="B4474" t="s">
        <v>35605</v>
      </c>
      <c r="C4474" t="s">
        <v>35606</v>
      </c>
      <c r="D4474" t="s">
        <v>35607</v>
      </c>
      <c r="E4474" t="s">
        <v>35608</v>
      </c>
      <c r="F4474" t="s">
        <v>33</v>
      </c>
      <c r="G4474" t="s">
        <v>33</v>
      </c>
      <c r="H4474" t="s">
        <v>35609</v>
      </c>
      <c r="I4474">
        <v>39.979438000000002</v>
      </c>
      <c r="J4474">
        <v>116.313135</v>
      </c>
      <c r="K4474" t="s">
        <v>4810</v>
      </c>
      <c r="L4474" t="s">
        <v>36</v>
      </c>
      <c r="M4474" t="s">
        <v>36</v>
      </c>
      <c r="N4474" t="s">
        <v>35610</v>
      </c>
      <c r="O4474" t="s">
        <v>113</v>
      </c>
      <c r="P4474" t="s">
        <v>745</v>
      </c>
      <c r="Q4474" t="s">
        <v>35605</v>
      </c>
      <c r="R4474">
        <v>4.7</v>
      </c>
      <c r="S4474">
        <v>4.7</v>
      </c>
      <c r="T4474">
        <v>4.7</v>
      </c>
      <c r="U4474">
        <v>87</v>
      </c>
      <c r="V4474" t="s">
        <v>35611</v>
      </c>
      <c r="W4474" t="s">
        <v>43</v>
      </c>
      <c r="X4474" t="s">
        <v>90</v>
      </c>
      <c r="Y4474">
        <v>22</v>
      </c>
      <c r="Z4474">
        <v>20</v>
      </c>
      <c r="AA4474">
        <v>5</v>
      </c>
      <c r="AB4474" t="s">
        <v>76</v>
      </c>
    </row>
    <row r="4475" spans="1:28" x14ac:dyDescent="0.25">
      <c r="A4475" t="s">
        <v>35612</v>
      </c>
      <c r="B4475" t="s">
        <v>35613</v>
      </c>
      <c r="C4475" t="s">
        <v>35614</v>
      </c>
      <c r="D4475" t="s">
        <v>35615</v>
      </c>
      <c r="E4475" t="s">
        <v>35616</v>
      </c>
      <c r="F4475" t="s">
        <v>33</v>
      </c>
      <c r="G4475" t="s">
        <v>33</v>
      </c>
      <c r="H4475" t="s">
        <v>35617</v>
      </c>
      <c r="I4475">
        <v>39.980119999999999</v>
      </c>
      <c r="J4475">
        <v>116.312596</v>
      </c>
      <c r="K4475" t="s">
        <v>310</v>
      </c>
      <c r="L4475" t="s">
        <v>36</v>
      </c>
      <c r="M4475" t="s">
        <v>84</v>
      </c>
      <c r="N4475" t="s">
        <v>35618</v>
      </c>
      <c r="O4475" t="s">
        <v>101</v>
      </c>
      <c r="P4475" t="s">
        <v>35619</v>
      </c>
      <c r="Q4475" t="s">
        <v>35613</v>
      </c>
      <c r="R4475">
        <v>4.5999999999999996</v>
      </c>
      <c r="S4475">
        <v>4.7</v>
      </c>
      <c r="T4475">
        <v>4.5999999999999996</v>
      </c>
      <c r="U4475">
        <v>341</v>
      </c>
      <c r="V4475" t="s">
        <v>35620</v>
      </c>
      <c r="W4475" t="s">
        <v>43</v>
      </c>
      <c r="X4475" t="s">
        <v>40</v>
      </c>
      <c r="Y4475">
        <v>32</v>
      </c>
      <c r="Z4475">
        <v>20</v>
      </c>
      <c r="AA4475">
        <v>3</v>
      </c>
      <c r="AB4475" t="s">
        <v>43</v>
      </c>
    </row>
    <row r="4476" spans="1:28" x14ac:dyDescent="0.25">
      <c r="A4476" t="s">
        <v>35621</v>
      </c>
      <c r="B4476" t="s">
        <v>35622</v>
      </c>
      <c r="C4476" t="s">
        <v>35623</v>
      </c>
      <c r="D4476" t="s">
        <v>35624</v>
      </c>
      <c r="E4476" t="s">
        <v>4054</v>
      </c>
      <c r="F4476" t="s">
        <v>33</v>
      </c>
      <c r="G4476" t="s">
        <v>33</v>
      </c>
      <c r="H4476" t="s">
        <v>35625</v>
      </c>
      <c r="I4476">
        <v>39.980119999999999</v>
      </c>
      <c r="J4476">
        <v>116.312596</v>
      </c>
      <c r="K4476" t="s">
        <v>5535</v>
      </c>
      <c r="L4476" t="s">
        <v>84</v>
      </c>
      <c r="M4476" t="s">
        <v>36</v>
      </c>
      <c r="N4476" t="s">
        <v>35626</v>
      </c>
      <c r="O4476" t="s">
        <v>113</v>
      </c>
      <c r="P4476" t="s">
        <v>4350</v>
      </c>
      <c r="Q4476" t="s">
        <v>35622</v>
      </c>
      <c r="R4476">
        <v>4.8</v>
      </c>
      <c r="S4476">
        <v>4.9000000000000004</v>
      </c>
      <c r="T4476">
        <v>4.8</v>
      </c>
      <c r="U4476">
        <v>758</v>
      </c>
      <c r="V4476" t="s">
        <v>35627</v>
      </c>
      <c r="W4476" t="s">
        <v>43</v>
      </c>
      <c r="X4476" t="s">
        <v>90</v>
      </c>
      <c r="Y4476">
        <v>24</v>
      </c>
      <c r="Z4476">
        <v>20</v>
      </c>
      <c r="AA4476">
        <v>5</v>
      </c>
      <c r="AB4476" t="s">
        <v>92</v>
      </c>
    </row>
    <row r="4477" spans="1:28" x14ac:dyDescent="0.25">
      <c r="A4477" t="s">
        <v>35628</v>
      </c>
      <c r="B4477" t="s">
        <v>35629</v>
      </c>
      <c r="C4477" t="s">
        <v>35630</v>
      </c>
      <c r="D4477" t="s">
        <v>35631</v>
      </c>
      <c r="E4477" t="s">
        <v>35632</v>
      </c>
      <c r="F4477" t="s">
        <v>33</v>
      </c>
      <c r="G4477" t="s">
        <v>33</v>
      </c>
      <c r="H4477" t="s">
        <v>35633</v>
      </c>
      <c r="I4477">
        <v>39.980299000000002</v>
      </c>
      <c r="J4477">
        <v>116.312639</v>
      </c>
      <c r="K4477" t="s">
        <v>1264</v>
      </c>
      <c r="L4477" t="s">
        <v>36</v>
      </c>
      <c r="M4477" t="s">
        <v>84</v>
      </c>
      <c r="N4477" t="s">
        <v>35634</v>
      </c>
      <c r="O4477" t="s">
        <v>1716</v>
      </c>
      <c r="P4477" t="s">
        <v>35635</v>
      </c>
      <c r="Q4477" t="s">
        <v>35629</v>
      </c>
      <c r="R4477">
        <v>4.9000000000000004</v>
      </c>
      <c r="U4477">
        <v>477</v>
      </c>
      <c r="V4477" t="s">
        <v>35636</v>
      </c>
      <c r="W4477" t="s">
        <v>43</v>
      </c>
      <c r="X4477" t="s">
        <v>90</v>
      </c>
      <c r="Y4477">
        <v>20</v>
      </c>
      <c r="Z4477">
        <v>20</v>
      </c>
      <c r="AA4477">
        <v>5</v>
      </c>
      <c r="AB4477" t="s">
        <v>92</v>
      </c>
    </row>
    <row r="4478" spans="1:28" x14ac:dyDescent="0.25">
      <c r="A4478" t="s">
        <v>35628</v>
      </c>
      <c r="B4478" t="s">
        <v>35637</v>
      </c>
      <c r="C4478" t="s">
        <v>35638</v>
      </c>
      <c r="D4478" t="s">
        <v>35639</v>
      </c>
      <c r="E4478" t="s">
        <v>4202</v>
      </c>
      <c r="F4478" t="s">
        <v>33</v>
      </c>
      <c r="G4478" t="s">
        <v>33</v>
      </c>
      <c r="H4478" t="s">
        <v>35640</v>
      </c>
      <c r="I4478">
        <v>39.980119999999999</v>
      </c>
      <c r="J4478">
        <v>116.312596</v>
      </c>
      <c r="K4478" t="s">
        <v>1334</v>
      </c>
      <c r="L4478" t="s">
        <v>36</v>
      </c>
      <c r="M4478" t="s">
        <v>84</v>
      </c>
      <c r="N4478" t="s">
        <v>35641</v>
      </c>
      <c r="O4478" t="s">
        <v>113</v>
      </c>
      <c r="P4478" t="s">
        <v>35642</v>
      </c>
      <c r="Q4478" t="s">
        <v>35637</v>
      </c>
      <c r="R4478">
        <v>4.7</v>
      </c>
      <c r="U4478">
        <v>943</v>
      </c>
      <c r="V4478" t="s">
        <v>35643</v>
      </c>
      <c r="W4478" t="s">
        <v>43</v>
      </c>
      <c r="X4478" t="s">
        <v>90</v>
      </c>
      <c r="Y4478">
        <v>20</v>
      </c>
      <c r="Z4478">
        <v>20</v>
      </c>
      <c r="AA4478">
        <v>5</v>
      </c>
      <c r="AB4478" t="s">
        <v>92</v>
      </c>
    </row>
    <row r="4479" spans="1:28" x14ac:dyDescent="0.25">
      <c r="A4479" t="s">
        <v>35628</v>
      </c>
      <c r="B4479" t="s">
        <v>35644</v>
      </c>
      <c r="C4479" t="s">
        <v>35645</v>
      </c>
      <c r="D4479" t="s">
        <v>35646</v>
      </c>
      <c r="E4479" t="s">
        <v>35647</v>
      </c>
      <c r="F4479" t="s">
        <v>33</v>
      </c>
      <c r="G4479" t="s">
        <v>33</v>
      </c>
      <c r="H4479" t="s">
        <v>35648</v>
      </c>
      <c r="I4479">
        <v>39.980299000000002</v>
      </c>
      <c r="J4479">
        <v>116.312639</v>
      </c>
      <c r="K4479" t="s">
        <v>461</v>
      </c>
      <c r="L4479" t="s">
        <v>36</v>
      </c>
      <c r="M4479" t="s">
        <v>36</v>
      </c>
      <c r="N4479" t="s">
        <v>35649</v>
      </c>
      <c r="O4479" t="s">
        <v>38</v>
      </c>
      <c r="P4479" t="s">
        <v>2071</v>
      </c>
      <c r="Q4479" t="s">
        <v>35644</v>
      </c>
      <c r="R4479">
        <v>4.9000000000000004</v>
      </c>
      <c r="U4479">
        <v>18</v>
      </c>
      <c r="V4479" t="s">
        <v>35650</v>
      </c>
      <c r="W4479" t="s">
        <v>43</v>
      </c>
      <c r="X4479" t="s">
        <v>90</v>
      </c>
      <c r="Y4479">
        <v>21</v>
      </c>
      <c r="Z4479">
        <v>20</v>
      </c>
      <c r="AA4479">
        <v>5</v>
      </c>
      <c r="AB4479" t="s">
        <v>43</v>
      </c>
    </row>
    <row r="4480" spans="1:28" x14ac:dyDescent="0.25">
      <c r="A4480" t="s">
        <v>35651</v>
      </c>
      <c r="B4480" t="s">
        <v>35652</v>
      </c>
      <c r="C4480" t="s">
        <v>35653</v>
      </c>
      <c r="D4480" t="s">
        <v>35654</v>
      </c>
      <c r="E4480" t="s">
        <v>27547</v>
      </c>
      <c r="F4480" t="s">
        <v>33</v>
      </c>
      <c r="G4480" t="s">
        <v>33</v>
      </c>
      <c r="H4480" t="s">
        <v>35655</v>
      </c>
      <c r="I4480">
        <v>39.916111999999998</v>
      </c>
      <c r="J4480">
        <v>116.45213</v>
      </c>
      <c r="K4480" t="s">
        <v>398</v>
      </c>
      <c r="L4480" t="s">
        <v>36</v>
      </c>
      <c r="M4480" t="s">
        <v>84</v>
      </c>
      <c r="N4480" t="s">
        <v>35656</v>
      </c>
      <c r="O4480" t="s">
        <v>1993</v>
      </c>
      <c r="P4480" t="s">
        <v>1087</v>
      </c>
      <c r="Q4480" t="s">
        <v>35652</v>
      </c>
      <c r="R4480">
        <v>4.8</v>
      </c>
      <c r="S4480">
        <v>4.8</v>
      </c>
      <c r="T4480">
        <v>4.8</v>
      </c>
      <c r="U4480">
        <v>9</v>
      </c>
      <c r="V4480" t="s">
        <v>35657</v>
      </c>
      <c r="W4480" t="s">
        <v>43</v>
      </c>
      <c r="X4480" t="s">
        <v>90</v>
      </c>
      <c r="Y4480">
        <v>20</v>
      </c>
      <c r="Z4480">
        <v>20</v>
      </c>
      <c r="AA4480">
        <v>4</v>
      </c>
      <c r="AB4480" t="s">
        <v>92</v>
      </c>
    </row>
    <row r="4481" spans="1:28" x14ac:dyDescent="0.25">
      <c r="A4481" t="s">
        <v>35658</v>
      </c>
      <c r="B4481" t="s">
        <v>35659</v>
      </c>
      <c r="C4481" t="s">
        <v>35660</v>
      </c>
      <c r="D4481" t="s">
        <v>35661</v>
      </c>
      <c r="E4481" t="s">
        <v>227</v>
      </c>
      <c r="F4481" t="s">
        <v>33</v>
      </c>
      <c r="G4481" t="s">
        <v>33</v>
      </c>
      <c r="H4481" t="s">
        <v>35662</v>
      </c>
      <c r="I4481">
        <v>39.916944999999998</v>
      </c>
      <c r="J4481">
        <v>116.452006</v>
      </c>
      <c r="K4481" t="s">
        <v>506</v>
      </c>
      <c r="L4481" t="s">
        <v>36</v>
      </c>
      <c r="M4481" t="s">
        <v>84</v>
      </c>
      <c r="N4481" t="s">
        <v>35663</v>
      </c>
      <c r="O4481" t="s">
        <v>101</v>
      </c>
      <c r="P4481" t="s">
        <v>3025</v>
      </c>
      <c r="Q4481" t="s">
        <v>35659</v>
      </c>
      <c r="R4481">
        <v>4.8</v>
      </c>
      <c r="S4481">
        <v>4.8</v>
      </c>
      <c r="T4481">
        <v>4.8</v>
      </c>
      <c r="U4481">
        <v>80</v>
      </c>
      <c r="V4481" t="s">
        <v>35664</v>
      </c>
      <c r="W4481" t="s">
        <v>43</v>
      </c>
      <c r="X4481" t="s">
        <v>90</v>
      </c>
      <c r="Y4481">
        <v>20</v>
      </c>
      <c r="Z4481">
        <v>20</v>
      </c>
      <c r="AA4481">
        <v>5</v>
      </c>
      <c r="AB4481" t="s">
        <v>43</v>
      </c>
    </row>
    <row r="4482" spans="1:28" x14ac:dyDescent="0.25">
      <c r="A4482" t="s">
        <v>35658</v>
      </c>
      <c r="B4482" t="s">
        <v>35665</v>
      </c>
      <c r="C4482" t="s">
        <v>35666</v>
      </c>
      <c r="D4482" t="s">
        <v>35667</v>
      </c>
      <c r="E4482" t="s">
        <v>11645</v>
      </c>
      <c r="F4482" t="s">
        <v>33</v>
      </c>
      <c r="G4482" t="s">
        <v>33</v>
      </c>
      <c r="H4482" t="s">
        <v>35668</v>
      </c>
      <c r="I4482">
        <v>39.916245000000004</v>
      </c>
      <c r="J4482">
        <v>116.453356</v>
      </c>
      <c r="K4482" t="s">
        <v>35669</v>
      </c>
      <c r="L4482" t="s">
        <v>36</v>
      </c>
      <c r="M4482" t="s">
        <v>36</v>
      </c>
      <c r="N4482" t="s">
        <v>35670</v>
      </c>
      <c r="O4482" t="s">
        <v>56</v>
      </c>
      <c r="P4482" t="s">
        <v>137</v>
      </c>
      <c r="Q4482" t="s">
        <v>35665</v>
      </c>
      <c r="R4482">
        <v>5</v>
      </c>
      <c r="S4482">
        <v>5</v>
      </c>
      <c r="T4482">
        <v>5</v>
      </c>
      <c r="U4482">
        <v>3</v>
      </c>
      <c r="V4482" t="s">
        <v>35671</v>
      </c>
      <c r="W4482" t="s">
        <v>43</v>
      </c>
      <c r="X4482" t="s">
        <v>40</v>
      </c>
      <c r="Y4482">
        <v>39</v>
      </c>
      <c r="Z4482">
        <v>50</v>
      </c>
      <c r="AA4482">
        <v>0</v>
      </c>
      <c r="AB4482" t="s">
        <v>43</v>
      </c>
    </row>
    <row r="4483" spans="1:28" x14ac:dyDescent="0.25">
      <c r="A4483" t="s">
        <v>35672</v>
      </c>
      <c r="B4483" t="s">
        <v>35673</v>
      </c>
      <c r="C4483" t="s">
        <v>35674</v>
      </c>
      <c r="D4483" t="s">
        <v>12664</v>
      </c>
      <c r="E4483" t="s">
        <v>35675</v>
      </c>
      <c r="F4483" t="s">
        <v>33</v>
      </c>
      <c r="G4483" t="s">
        <v>33</v>
      </c>
      <c r="H4483" t="s">
        <v>35676</v>
      </c>
      <c r="I4483">
        <v>39.979131000000002</v>
      </c>
      <c r="J4483">
        <v>116.486709</v>
      </c>
      <c r="K4483" t="s">
        <v>569</v>
      </c>
      <c r="L4483" t="s">
        <v>36</v>
      </c>
      <c r="M4483" t="s">
        <v>36</v>
      </c>
      <c r="N4483" t="s">
        <v>35677</v>
      </c>
      <c r="O4483" t="s">
        <v>2138</v>
      </c>
      <c r="P4483" t="s">
        <v>4706</v>
      </c>
      <c r="Q4483" t="s">
        <v>35673</v>
      </c>
      <c r="R4483">
        <v>4.9000000000000004</v>
      </c>
      <c r="U4483">
        <v>45</v>
      </c>
      <c r="V4483" t="s">
        <v>35678</v>
      </c>
      <c r="W4483" t="s">
        <v>43</v>
      </c>
      <c r="X4483" t="s">
        <v>40</v>
      </c>
      <c r="Y4483">
        <v>24</v>
      </c>
      <c r="Z4483">
        <v>20</v>
      </c>
      <c r="AA4483">
        <v>5</v>
      </c>
      <c r="AB4483" t="s">
        <v>76</v>
      </c>
    </row>
    <row r="4484" spans="1:28" x14ac:dyDescent="0.25">
      <c r="A4484" t="s">
        <v>35679</v>
      </c>
      <c r="B4484" t="s">
        <v>35680</v>
      </c>
      <c r="C4484" t="s">
        <v>35681</v>
      </c>
      <c r="D4484" t="s">
        <v>35682</v>
      </c>
      <c r="E4484" t="s">
        <v>35683</v>
      </c>
      <c r="F4484" t="s">
        <v>33</v>
      </c>
      <c r="G4484" t="s">
        <v>33</v>
      </c>
      <c r="H4484" t="s">
        <v>35684</v>
      </c>
      <c r="I4484">
        <v>39.981476999999998</v>
      </c>
      <c r="J4484">
        <v>116.489397</v>
      </c>
      <c r="K4484" t="s">
        <v>69</v>
      </c>
      <c r="L4484" t="s">
        <v>36</v>
      </c>
      <c r="M4484" t="s">
        <v>36</v>
      </c>
      <c r="N4484" t="s">
        <v>35685</v>
      </c>
      <c r="O4484" t="s">
        <v>35686</v>
      </c>
      <c r="P4484" t="s">
        <v>4467</v>
      </c>
      <c r="Q4484" t="s">
        <v>35680</v>
      </c>
      <c r="R4484">
        <v>4.5</v>
      </c>
      <c r="S4484">
        <v>4.5999999999999996</v>
      </c>
      <c r="T4484">
        <v>4.5999999999999996</v>
      </c>
      <c r="U4484">
        <v>315</v>
      </c>
      <c r="V4484" t="s">
        <v>35687</v>
      </c>
      <c r="W4484" t="s">
        <v>43</v>
      </c>
      <c r="X4484" t="s">
        <v>40</v>
      </c>
      <c r="Y4484">
        <v>28</v>
      </c>
      <c r="Z4484">
        <v>20</v>
      </c>
      <c r="AA4484">
        <v>3</v>
      </c>
      <c r="AB4484" t="s">
        <v>425</v>
      </c>
    </row>
    <row r="4485" spans="1:28" x14ac:dyDescent="0.25">
      <c r="A4485" t="s">
        <v>35688</v>
      </c>
      <c r="B4485" t="s">
        <v>35689</v>
      </c>
      <c r="C4485" t="s">
        <v>35690</v>
      </c>
      <c r="D4485" t="s">
        <v>35691</v>
      </c>
      <c r="E4485" t="s">
        <v>8003</v>
      </c>
      <c r="F4485" t="s">
        <v>33</v>
      </c>
      <c r="G4485" t="s">
        <v>33</v>
      </c>
      <c r="H4485" t="s">
        <v>35692</v>
      </c>
      <c r="I4485">
        <v>39.979438000000002</v>
      </c>
      <c r="J4485">
        <v>116.313135</v>
      </c>
      <c r="K4485" t="s">
        <v>1589</v>
      </c>
      <c r="L4485" t="s">
        <v>36</v>
      </c>
      <c r="M4485" t="s">
        <v>36</v>
      </c>
      <c r="N4485" t="s">
        <v>35693</v>
      </c>
      <c r="O4485" t="s">
        <v>170</v>
      </c>
      <c r="P4485" t="s">
        <v>46</v>
      </c>
      <c r="Q4485" t="s">
        <v>35689</v>
      </c>
      <c r="R4485">
        <v>0</v>
      </c>
      <c r="U4485">
        <v>0</v>
      </c>
      <c r="V4485" t="s">
        <v>35694</v>
      </c>
      <c r="W4485" t="s">
        <v>43</v>
      </c>
      <c r="X4485" t="s">
        <v>40</v>
      </c>
      <c r="Y4485">
        <v>30</v>
      </c>
      <c r="Z4485">
        <v>0</v>
      </c>
      <c r="AA4485">
        <v>0</v>
      </c>
      <c r="AB4485" t="s">
        <v>92</v>
      </c>
    </row>
    <row r="4486" spans="1:28" x14ac:dyDescent="0.25">
      <c r="A4486" t="s">
        <v>35695</v>
      </c>
      <c r="B4486" t="s">
        <v>35696</v>
      </c>
      <c r="C4486" t="s">
        <v>35697</v>
      </c>
      <c r="D4486" t="s">
        <v>35698</v>
      </c>
      <c r="E4486" t="s">
        <v>35699</v>
      </c>
      <c r="F4486" t="s">
        <v>33</v>
      </c>
      <c r="G4486" t="s">
        <v>33</v>
      </c>
      <c r="H4486" t="s">
        <v>2871</v>
      </c>
      <c r="I4486">
        <v>39.979303999999999</v>
      </c>
      <c r="J4486">
        <v>116.489341</v>
      </c>
      <c r="K4486" t="s">
        <v>796</v>
      </c>
      <c r="L4486" t="s">
        <v>84</v>
      </c>
      <c r="M4486" t="s">
        <v>36</v>
      </c>
      <c r="N4486" t="s">
        <v>35700</v>
      </c>
      <c r="O4486" t="s">
        <v>2873</v>
      </c>
      <c r="P4486" t="s">
        <v>695</v>
      </c>
      <c r="Q4486" t="s">
        <v>35696</v>
      </c>
      <c r="R4486">
        <v>4.4000000000000004</v>
      </c>
      <c r="U4486">
        <v>24</v>
      </c>
      <c r="V4486" t="s">
        <v>35701</v>
      </c>
      <c r="W4486" t="s">
        <v>43</v>
      </c>
      <c r="X4486" t="s">
        <v>40</v>
      </c>
      <c r="Y4486">
        <v>26</v>
      </c>
      <c r="Z4486">
        <v>20</v>
      </c>
      <c r="AA4486">
        <v>0</v>
      </c>
      <c r="AB4486" t="s">
        <v>76</v>
      </c>
    </row>
    <row r="4487" spans="1:28" x14ac:dyDescent="0.25">
      <c r="A4487" t="s">
        <v>35702</v>
      </c>
      <c r="B4487" t="s">
        <v>35703</v>
      </c>
      <c r="C4487" t="s">
        <v>35704</v>
      </c>
      <c r="D4487" t="s">
        <v>35705</v>
      </c>
      <c r="E4487" t="s">
        <v>35706</v>
      </c>
      <c r="F4487" t="s">
        <v>33</v>
      </c>
      <c r="G4487" t="s">
        <v>33</v>
      </c>
      <c r="H4487" t="s">
        <v>2871</v>
      </c>
      <c r="I4487">
        <v>39.979303999999999</v>
      </c>
      <c r="J4487">
        <v>116.489341</v>
      </c>
      <c r="K4487" t="s">
        <v>796</v>
      </c>
      <c r="L4487" t="s">
        <v>84</v>
      </c>
      <c r="M4487" t="s">
        <v>36</v>
      </c>
      <c r="N4487" t="s">
        <v>35707</v>
      </c>
      <c r="O4487" t="s">
        <v>170</v>
      </c>
      <c r="P4487" t="s">
        <v>75</v>
      </c>
      <c r="Q4487" t="s">
        <v>35703</v>
      </c>
      <c r="R4487">
        <v>0</v>
      </c>
      <c r="U4487">
        <v>0</v>
      </c>
      <c r="V4487" t="s">
        <v>35708</v>
      </c>
      <c r="W4487" t="s">
        <v>43</v>
      </c>
      <c r="X4487" t="s">
        <v>90</v>
      </c>
      <c r="Y4487">
        <v>20</v>
      </c>
      <c r="Z4487">
        <v>20</v>
      </c>
      <c r="AA4487">
        <v>5</v>
      </c>
      <c r="AB4487" t="s">
        <v>43</v>
      </c>
    </row>
    <row r="4488" spans="1:28" x14ac:dyDescent="0.25">
      <c r="A4488" t="s">
        <v>35709</v>
      </c>
      <c r="B4488" t="s">
        <v>35710</v>
      </c>
      <c r="C4488" t="s">
        <v>35711</v>
      </c>
      <c r="D4488" t="s">
        <v>35712</v>
      </c>
      <c r="E4488" t="s">
        <v>35713</v>
      </c>
      <c r="F4488" t="s">
        <v>33</v>
      </c>
      <c r="G4488" t="s">
        <v>33</v>
      </c>
      <c r="H4488" t="s">
        <v>35714</v>
      </c>
      <c r="I4488">
        <v>39.979005000000001</v>
      </c>
      <c r="J4488">
        <v>116.49241499999999</v>
      </c>
      <c r="K4488" t="s">
        <v>4339</v>
      </c>
      <c r="L4488" t="s">
        <v>36</v>
      </c>
      <c r="M4488" t="s">
        <v>36</v>
      </c>
      <c r="N4488" t="s">
        <v>35715</v>
      </c>
      <c r="O4488" t="s">
        <v>3110</v>
      </c>
      <c r="P4488" t="s">
        <v>2370</v>
      </c>
      <c r="Q4488" t="s">
        <v>35710</v>
      </c>
      <c r="R4488">
        <v>4.8</v>
      </c>
      <c r="U4488">
        <v>97</v>
      </c>
      <c r="V4488" t="s">
        <v>35716</v>
      </c>
      <c r="W4488" t="s">
        <v>43</v>
      </c>
      <c r="X4488" t="s">
        <v>90</v>
      </c>
      <c r="Y4488">
        <v>20</v>
      </c>
      <c r="Z4488">
        <v>20</v>
      </c>
      <c r="AA4488">
        <v>0</v>
      </c>
      <c r="AB4488" t="s">
        <v>62</v>
      </c>
    </row>
    <row r="4489" spans="1:28" x14ac:dyDescent="0.25">
      <c r="A4489" t="s">
        <v>35717</v>
      </c>
      <c r="B4489" t="s">
        <v>35718</v>
      </c>
      <c r="C4489" t="s">
        <v>35719</v>
      </c>
      <c r="D4489" t="s">
        <v>35720</v>
      </c>
      <c r="E4489" t="s">
        <v>5605</v>
      </c>
      <c r="F4489" t="s">
        <v>33</v>
      </c>
      <c r="G4489" t="s">
        <v>33</v>
      </c>
      <c r="H4489" t="s">
        <v>35721</v>
      </c>
      <c r="I4489">
        <v>39.981386999999998</v>
      </c>
      <c r="J4489">
        <v>116.48647800000001</v>
      </c>
      <c r="K4489" t="s">
        <v>1912</v>
      </c>
      <c r="L4489" t="s">
        <v>36</v>
      </c>
      <c r="M4489" t="s">
        <v>36</v>
      </c>
      <c r="N4489" t="s">
        <v>35722</v>
      </c>
      <c r="O4489" t="s">
        <v>35723</v>
      </c>
      <c r="P4489" t="s">
        <v>10902</v>
      </c>
      <c r="Q4489" t="s">
        <v>35718</v>
      </c>
      <c r="R4489">
        <v>4.7</v>
      </c>
      <c r="U4489">
        <v>160</v>
      </c>
      <c r="V4489" t="s">
        <v>35724</v>
      </c>
      <c r="W4489" t="s">
        <v>43</v>
      </c>
      <c r="X4489" t="s">
        <v>90</v>
      </c>
      <c r="Y4489">
        <v>20</v>
      </c>
      <c r="Z4489">
        <v>20</v>
      </c>
      <c r="AA4489">
        <v>5</v>
      </c>
      <c r="AB4489" t="s">
        <v>43</v>
      </c>
    </row>
    <row r="4490" spans="1:28" x14ac:dyDescent="0.25">
      <c r="A4490" t="s">
        <v>35725</v>
      </c>
      <c r="B4490" t="s">
        <v>35726</v>
      </c>
      <c r="C4490" t="s">
        <v>35727</v>
      </c>
      <c r="D4490" t="s">
        <v>35728</v>
      </c>
      <c r="E4490" t="s">
        <v>35729</v>
      </c>
      <c r="F4490" t="s">
        <v>33</v>
      </c>
      <c r="G4490" t="s">
        <v>33</v>
      </c>
      <c r="H4490" t="s">
        <v>35730</v>
      </c>
      <c r="I4490">
        <v>39.979438000000002</v>
      </c>
      <c r="J4490">
        <v>116.313135</v>
      </c>
      <c r="K4490" t="s">
        <v>343</v>
      </c>
      <c r="L4490" t="s">
        <v>36</v>
      </c>
      <c r="M4490" t="s">
        <v>36</v>
      </c>
      <c r="N4490" t="s">
        <v>35731</v>
      </c>
      <c r="O4490" t="s">
        <v>101</v>
      </c>
      <c r="P4490" t="s">
        <v>35732</v>
      </c>
      <c r="Q4490" t="s">
        <v>35726</v>
      </c>
      <c r="R4490">
        <v>4.8</v>
      </c>
      <c r="S4490">
        <v>4.9000000000000004</v>
      </c>
      <c r="T4490">
        <v>4.8</v>
      </c>
      <c r="U4490">
        <v>169</v>
      </c>
      <c r="V4490" t="s">
        <v>35733</v>
      </c>
      <c r="W4490" t="s">
        <v>43</v>
      </c>
      <c r="X4490" t="s">
        <v>90</v>
      </c>
      <c r="Y4490">
        <v>23</v>
      </c>
      <c r="Z4490">
        <v>20</v>
      </c>
      <c r="AA4490">
        <v>5</v>
      </c>
      <c r="AB4490" t="s">
        <v>43</v>
      </c>
    </row>
    <row r="4491" spans="1:28" x14ac:dyDescent="0.25">
      <c r="A4491" t="s">
        <v>35734</v>
      </c>
      <c r="B4491" t="s">
        <v>35735</v>
      </c>
      <c r="C4491" t="s">
        <v>35736</v>
      </c>
      <c r="D4491" t="s">
        <v>35737</v>
      </c>
      <c r="E4491" t="s">
        <v>35738</v>
      </c>
      <c r="F4491" t="s">
        <v>33</v>
      </c>
      <c r="G4491" t="s">
        <v>33</v>
      </c>
      <c r="H4491" t="s">
        <v>309</v>
      </c>
      <c r="I4491">
        <v>39.916027</v>
      </c>
      <c r="J4491">
        <v>116.454494</v>
      </c>
      <c r="K4491" t="s">
        <v>11431</v>
      </c>
      <c r="L4491" t="s">
        <v>36</v>
      </c>
      <c r="M4491" t="s">
        <v>36</v>
      </c>
      <c r="N4491" t="s">
        <v>35739</v>
      </c>
      <c r="O4491" t="s">
        <v>1797</v>
      </c>
      <c r="P4491" t="s">
        <v>19376</v>
      </c>
      <c r="Q4491" t="s">
        <v>35735</v>
      </c>
      <c r="R4491">
        <v>4.5999999999999996</v>
      </c>
      <c r="U4491">
        <v>46</v>
      </c>
      <c r="V4491" t="s">
        <v>35740</v>
      </c>
      <c r="W4491" t="s">
        <v>43</v>
      </c>
      <c r="X4491" t="s">
        <v>90</v>
      </c>
      <c r="Y4491">
        <v>22</v>
      </c>
      <c r="Z4491">
        <v>20</v>
      </c>
      <c r="AA4491">
        <v>5</v>
      </c>
      <c r="AB4491" t="s">
        <v>92</v>
      </c>
    </row>
    <row r="4492" spans="1:28" x14ac:dyDescent="0.25">
      <c r="A4492" t="s">
        <v>35741</v>
      </c>
      <c r="B4492" t="s">
        <v>35742</v>
      </c>
      <c r="C4492" t="s">
        <v>35743</v>
      </c>
      <c r="D4492" t="s">
        <v>35744</v>
      </c>
      <c r="E4492" t="s">
        <v>35745</v>
      </c>
      <c r="F4492" t="s">
        <v>33</v>
      </c>
      <c r="G4492" t="s">
        <v>33</v>
      </c>
      <c r="H4492" t="s">
        <v>35746</v>
      </c>
      <c r="I4492">
        <v>39.982059</v>
      </c>
      <c r="J4492">
        <v>116.48952300000001</v>
      </c>
      <c r="K4492" t="s">
        <v>828</v>
      </c>
      <c r="L4492" t="s">
        <v>36</v>
      </c>
      <c r="M4492" t="s">
        <v>36</v>
      </c>
      <c r="N4492" t="s">
        <v>35747</v>
      </c>
      <c r="O4492" t="s">
        <v>35748</v>
      </c>
      <c r="P4492" t="s">
        <v>8283</v>
      </c>
      <c r="Q4492" t="s">
        <v>35742</v>
      </c>
      <c r="R4492">
        <v>4.9000000000000004</v>
      </c>
      <c r="S4492">
        <v>4.8</v>
      </c>
      <c r="T4492">
        <v>4.8</v>
      </c>
      <c r="U4492">
        <v>38</v>
      </c>
      <c r="V4492" t="s">
        <v>35749</v>
      </c>
      <c r="W4492" t="s">
        <v>43</v>
      </c>
      <c r="X4492" t="s">
        <v>40</v>
      </c>
      <c r="Y4492">
        <v>25</v>
      </c>
      <c r="Z4492">
        <v>20</v>
      </c>
      <c r="AA4492">
        <v>4</v>
      </c>
      <c r="AB4492" t="s">
        <v>43</v>
      </c>
    </row>
    <row r="4493" spans="1:28" x14ac:dyDescent="0.25">
      <c r="A4493" t="s">
        <v>35750</v>
      </c>
      <c r="B4493" t="s">
        <v>35751</v>
      </c>
      <c r="C4493" t="s">
        <v>35752</v>
      </c>
      <c r="D4493" t="s">
        <v>35753</v>
      </c>
      <c r="E4493" t="s">
        <v>35754</v>
      </c>
      <c r="F4493" t="s">
        <v>33</v>
      </c>
      <c r="G4493" t="s">
        <v>33</v>
      </c>
      <c r="H4493" t="s">
        <v>35755</v>
      </c>
      <c r="I4493">
        <v>39.979005000000001</v>
      </c>
      <c r="J4493">
        <v>116.49241499999999</v>
      </c>
      <c r="K4493" t="s">
        <v>653</v>
      </c>
      <c r="L4493" t="s">
        <v>36</v>
      </c>
      <c r="M4493" t="s">
        <v>36</v>
      </c>
      <c r="N4493" t="s">
        <v>35756</v>
      </c>
      <c r="O4493" t="s">
        <v>2597</v>
      </c>
      <c r="P4493" t="s">
        <v>8699</v>
      </c>
      <c r="Q4493" t="s">
        <v>35751</v>
      </c>
      <c r="R4493">
        <v>4.7</v>
      </c>
      <c r="S4493">
        <v>4.8</v>
      </c>
      <c r="T4493">
        <v>4.7</v>
      </c>
      <c r="U4493">
        <v>38</v>
      </c>
      <c r="V4493" t="s">
        <v>35757</v>
      </c>
      <c r="W4493" t="s">
        <v>43</v>
      </c>
      <c r="X4493" t="s">
        <v>90</v>
      </c>
      <c r="Y4493">
        <v>20</v>
      </c>
      <c r="Z4493">
        <v>20</v>
      </c>
      <c r="AA4493">
        <v>5</v>
      </c>
      <c r="AB4493" t="s">
        <v>62</v>
      </c>
    </row>
    <row r="4494" spans="1:28" x14ac:dyDescent="0.25">
      <c r="A4494" t="s">
        <v>35750</v>
      </c>
      <c r="B4494" t="s">
        <v>35758</v>
      </c>
      <c r="C4494" t="s">
        <v>35759</v>
      </c>
      <c r="D4494" t="s">
        <v>35760</v>
      </c>
      <c r="E4494" t="s">
        <v>35761</v>
      </c>
      <c r="F4494" t="s">
        <v>33</v>
      </c>
      <c r="G4494" t="s">
        <v>33</v>
      </c>
      <c r="H4494" t="s">
        <v>35762</v>
      </c>
      <c r="I4494">
        <v>40.015334000000003</v>
      </c>
      <c r="J4494">
        <v>116.34609</v>
      </c>
      <c r="K4494" t="s">
        <v>35763</v>
      </c>
      <c r="L4494" t="s">
        <v>36</v>
      </c>
      <c r="M4494" t="s">
        <v>36</v>
      </c>
      <c r="N4494" t="s">
        <v>35764</v>
      </c>
      <c r="O4494" t="s">
        <v>1993</v>
      </c>
      <c r="P4494" t="s">
        <v>849</v>
      </c>
      <c r="Q4494" t="s">
        <v>35758</v>
      </c>
      <c r="R4494">
        <v>4.5999999999999996</v>
      </c>
      <c r="S4494">
        <v>4.7</v>
      </c>
      <c r="T4494">
        <v>4.7</v>
      </c>
      <c r="U4494">
        <v>42</v>
      </c>
      <c r="V4494" t="s">
        <v>35765</v>
      </c>
      <c r="W4494" t="s">
        <v>43</v>
      </c>
      <c r="X4494" t="s">
        <v>40</v>
      </c>
      <c r="Y4494">
        <v>31</v>
      </c>
      <c r="Z4494">
        <v>40</v>
      </c>
      <c r="AA4494">
        <v>5</v>
      </c>
      <c r="AB4494" t="s">
        <v>656</v>
      </c>
    </row>
    <row r="4495" spans="1:28" x14ac:dyDescent="0.25">
      <c r="A4495" t="s">
        <v>35766</v>
      </c>
      <c r="B4495" t="s">
        <v>35767</v>
      </c>
      <c r="C4495" t="s">
        <v>35768</v>
      </c>
      <c r="D4495" t="s">
        <v>35769</v>
      </c>
      <c r="E4495" t="s">
        <v>35770</v>
      </c>
      <c r="F4495" t="s">
        <v>33</v>
      </c>
      <c r="G4495" t="s">
        <v>33</v>
      </c>
      <c r="H4495" t="s">
        <v>35771</v>
      </c>
      <c r="I4495">
        <v>40.015419999999999</v>
      </c>
      <c r="J4495">
        <v>116.34929200000001</v>
      </c>
      <c r="K4495" t="s">
        <v>600</v>
      </c>
      <c r="L4495" t="s">
        <v>36</v>
      </c>
      <c r="M4495" t="s">
        <v>36</v>
      </c>
      <c r="N4495" t="s">
        <v>35772</v>
      </c>
      <c r="O4495" t="s">
        <v>1239</v>
      </c>
      <c r="P4495" t="s">
        <v>4829</v>
      </c>
      <c r="Q4495" t="s">
        <v>35767</v>
      </c>
      <c r="R4495">
        <v>4.0999999999999996</v>
      </c>
      <c r="S4495">
        <v>4.5999999999999996</v>
      </c>
      <c r="T4495">
        <v>4.5999999999999996</v>
      </c>
      <c r="U4495">
        <v>8</v>
      </c>
      <c r="V4495" t="s">
        <v>35773</v>
      </c>
      <c r="W4495" t="s">
        <v>43</v>
      </c>
      <c r="X4495" t="s">
        <v>90</v>
      </c>
      <c r="Y4495">
        <v>24</v>
      </c>
      <c r="Z4495">
        <v>20</v>
      </c>
      <c r="AA4495">
        <v>5</v>
      </c>
      <c r="AB4495" t="s">
        <v>43</v>
      </c>
    </row>
    <row r="4496" spans="1:28" x14ac:dyDescent="0.25">
      <c r="A4496" t="s">
        <v>35774</v>
      </c>
      <c r="B4496" t="s">
        <v>35775</v>
      </c>
      <c r="C4496" t="s">
        <v>35776</v>
      </c>
      <c r="D4496" t="s">
        <v>35777</v>
      </c>
      <c r="E4496" t="s">
        <v>2750</v>
      </c>
      <c r="F4496" t="s">
        <v>33</v>
      </c>
      <c r="G4496" t="s">
        <v>33</v>
      </c>
      <c r="H4496" t="s">
        <v>35778</v>
      </c>
      <c r="I4496">
        <v>40.029229999999998</v>
      </c>
      <c r="J4496">
        <v>116.35153</v>
      </c>
      <c r="K4496" t="s">
        <v>43</v>
      </c>
      <c r="L4496" t="s">
        <v>36</v>
      </c>
      <c r="M4496" t="s">
        <v>36</v>
      </c>
      <c r="N4496" t="s">
        <v>35779</v>
      </c>
      <c r="O4496" t="s">
        <v>35780</v>
      </c>
      <c r="P4496" t="s">
        <v>88</v>
      </c>
      <c r="Q4496" t="s">
        <v>35775</v>
      </c>
      <c r="R4496">
        <v>4.8</v>
      </c>
      <c r="S4496">
        <v>4.8</v>
      </c>
      <c r="T4496">
        <v>4.8</v>
      </c>
      <c r="U4496">
        <v>49</v>
      </c>
      <c r="V4496" t="s">
        <v>35781</v>
      </c>
      <c r="W4496" t="s">
        <v>43</v>
      </c>
      <c r="X4496" t="s">
        <v>90</v>
      </c>
      <c r="Y4496">
        <v>20</v>
      </c>
      <c r="Z4496">
        <v>40</v>
      </c>
      <c r="AA4496">
        <v>5</v>
      </c>
      <c r="AB4496" t="s">
        <v>43</v>
      </c>
    </row>
    <row r="4497" spans="1:28" x14ac:dyDescent="0.25">
      <c r="A4497" t="s">
        <v>35782</v>
      </c>
      <c r="B4497" t="s">
        <v>35783</v>
      </c>
      <c r="C4497" t="s">
        <v>35784</v>
      </c>
      <c r="D4497" t="s">
        <v>35785</v>
      </c>
      <c r="E4497" t="s">
        <v>35786</v>
      </c>
      <c r="F4497" t="s">
        <v>33</v>
      </c>
      <c r="G4497" t="s">
        <v>33</v>
      </c>
      <c r="H4497" t="s">
        <v>35787</v>
      </c>
      <c r="I4497">
        <v>40.015428</v>
      </c>
      <c r="J4497">
        <v>116.34961199999999</v>
      </c>
      <c r="K4497" t="s">
        <v>1325</v>
      </c>
      <c r="L4497" t="s">
        <v>36</v>
      </c>
      <c r="M4497" t="s">
        <v>36</v>
      </c>
      <c r="N4497" t="s">
        <v>35788</v>
      </c>
      <c r="O4497" t="s">
        <v>35789</v>
      </c>
      <c r="P4497" t="s">
        <v>15306</v>
      </c>
      <c r="Q4497" t="s">
        <v>35783</v>
      </c>
      <c r="R4497">
        <v>4.7</v>
      </c>
      <c r="U4497">
        <v>69</v>
      </c>
      <c r="V4497" t="s">
        <v>35790</v>
      </c>
      <c r="W4497" t="s">
        <v>43</v>
      </c>
      <c r="X4497" t="s">
        <v>90</v>
      </c>
      <c r="Y4497">
        <v>22</v>
      </c>
      <c r="Z4497">
        <v>20</v>
      </c>
      <c r="AA4497">
        <v>5</v>
      </c>
      <c r="AB4497" t="s">
        <v>656</v>
      </c>
    </row>
    <row r="4498" spans="1:28" x14ac:dyDescent="0.25">
      <c r="A4498" t="s">
        <v>35791</v>
      </c>
      <c r="B4498" t="s">
        <v>35792</v>
      </c>
      <c r="C4498" t="s">
        <v>35793</v>
      </c>
      <c r="D4498" t="s">
        <v>35794</v>
      </c>
      <c r="E4498" t="s">
        <v>8898</v>
      </c>
      <c r="F4498" t="s">
        <v>33</v>
      </c>
      <c r="G4498" t="s">
        <v>33</v>
      </c>
      <c r="H4498" t="s">
        <v>35795</v>
      </c>
      <c r="I4498">
        <v>40.029296000000002</v>
      </c>
      <c r="J4498">
        <v>116.34706</v>
      </c>
      <c r="K4498" t="s">
        <v>262</v>
      </c>
      <c r="L4498" t="s">
        <v>36</v>
      </c>
      <c r="M4498" t="s">
        <v>36</v>
      </c>
      <c r="N4498" t="s">
        <v>35796</v>
      </c>
      <c r="O4498" t="s">
        <v>2333</v>
      </c>
      <c r="P4498" t="s">
        <v>5712</v>
      </c>
      <c r="Q4498" t="s">
        <v>35792</v>
      </c>
      <c r="R4498">
        <v>4.8</v>
      </c>
      <c r="U4498">
        <v>64</v>
      </c>
      <c r="V4498" t="s">
        <v>35797</v>
      </c>
      <c r="W4498" t="s">
        <v>43</v>
      </c>
      <c r="X4498" t="s">
        <v>35798</v>
      </c>
      <c r="Y4498">
        <v>30</v>
      </c>
      <c r="Z4498">
        <v>40</v>
      </c>
      <c r="AA4498">
        <v>5</v>
      </c>
      <c r="AB4498" t="s">
        <v>92</v>
      </c>
    </row>
    <row r="4499" spans="1:28" x14ac:dyDescent="0.25">
      <c r="A4499" t="s">
        <v>35791</v>
      </c>
      <c r="B4499" t="s">
        <v>35799</v>
      </c>
      <c r="C4499" t="s">
        <v>35800</v>
      </c>
      <c r="D4499" t="s">
        <v>35801</v>
      </c>
      <c r="E4499" t="s">
        <v>35802</v>
      </c>
      <c r="F4499" t="s">
        <v>33</v>
      </c>
      <c r="G4499" t="s">
        <v>33</v>
      </c>
      <c r="H4499" t="s">
        <v>35803</v>
      </c>
      <c r="I4499">
        <v>40.029806999999998</v>
      </c>
      <c r="J4499">
        <v>116.347587</v>
      </c>
      <c r="K4499" t="s">
        <v>69</v>
      </c>
      <c r="L4499" t="s">
        <v>36</v>
      </c>
      <c r="M4499" t="s">
        <v>36</v>
      </c>
      <c r="N4499" t="s">
        <v>35804</v>
      </c>
      <c r="O4499" t="s">
        <v>14229</v>
      </c>
      <c r="P4499" t="s">
        <v>29406</v>
      </c>
      <c r="Q4499" t="s">
        <v>35799</v>
      </c>
      <c r="R4499">
        <v>4.4000000000000004</v>
      </c>
      <c r="U4499">
        <v>4085</v>
      </c>
      <c r="V4499" t="s">
        <v>35805</v>
      </c>
      <c r="W4499" t="s">
        <v>43</v>
      </c>
      <c r="X4499" t="s">
        <v>40</v>
      </c>
      <c r="Y4499">
        <v>34</v>
      </c>
      <c r="Z4499">
        <v>20</v>
      </c>
      <c r="AA4499">
        <v>3</v>
      </c>
      <c r="AB4499" t="s">
        <v>76</v>
      </c>
    </row>
    <row r="4500" spans="1:28" x14ac:dyDescent="0.25">
      <c r="A4500" t="s">
        <v>35806</v>
      </c>
      <c r="B4500" t="s">
        <v>35807</v>
      </c>
      <c r="C4500" t="s">
        <v>35808</v>
      </c>
      <c r="D4500" t="s">
        <v>35809</v>
      </c>
      <c r="E4500" t="s">
        <v>1627</v>
      </c>
      <c r="F4500" t="s">
        <v>33</v>
      </c>
      <c r="G4500" t="s">
        <v>33</v>
      </c>
      <c r="H4500" t="s">
        <v>35810</v>
      </c>
      <c r="I4500">
        <v>40.215314999999997</v>
      </c>
      <c r="J4500">
        <v>116.245555</v>
      </c>
      <c r="K4500" t="s">
        <v>43</v>
      </c>
      <c r="L4500" t="s">
        <v>36</v>
      </c>
      <c r="M4500" t="s">
        <v>84</v>
      </c>
      <c r="N4500" t="s">
        <v>35811</v>
      </c>
      <c r="O4500" t="s">
        <v>35812</v>
      </c>
      <c r="P4500" t="s">
        <v>29806</v>
      </c>
      <c r="Q4500" t="s">
        <v>35807</v>
      </c>
      <c r="R4500">
        <v>4.8</v>
      </c>
      <c r="U4500">
        <v>73</v>
      </c>
      <c r="V4500" t="s">
        <v>43</v>
      </c>
      <c r="W4500" t="s">
        <v>43</v>
      </c>
      <c r="X4500" t="s">
        <v>40</v>
      </c>
      <c r="Y4500">
        <v>25</v>
      </c>
      <c r="Z4500">
        <v>20</v>
      </c>
      <c r="AA4500">
        <v>5</v>
      </c>
      <c r="AB4500" t="s">
        <v>43</v>
      </c>
    </row>
    <row r="4501" spans="1:28" x14ac:dyDescent="0.25">
      <c r="A4501" t="s">
        <v>35813</v>
      </c>
      <c r="B4501" t="s">
        <v>35814</v>
      </c>
      <c r="C4501" t="s">
        <v>35815</v>
      </c>
      <c r="D4501" t="s">
        <v>35816</v>
      </c>
      <c r="E4501" t="s">
        <v>35817</v>
      </c>
      <c r="F4501" t="s">
        <v>33</v>
      </c>
      <c r="G4501" t="s">
        <v>33</v>
      </c>
      <c r="H4501" t="s">
        <v>35818</v>
      </c>
      <c r="I4501">
        <v>40.213638000000003</v>
      </c>
      <c r="J4501">
        <v>116.246285</v>
      </c>
      <c r="K4501" t="s">
        <v>828</v>
      </c>
      <c r="L4501" t="s">
        <v>36</v>
      </c>
      <c r="M4501" t="s">
        <v>36</v>
      </c>
      <c r="N4501" t="s">
        <v>35819</v>
      </c>
      <c r="O4501" t="s">
        <v>733</v>
      </c>
      <c r="P4501" t="s">
        <v>11691</v>
      </c>
      <c r="Q4501" t="s">
        <v>35814</v>
      </c>
      <c r="R4501">
        <v>4.8</v>
      </c>
      <c r="U4501">
        <v>110</v>
      </c>
      <c r="V4501" t="s">
        <v>35820</v>
      </c>
      <c r="W4501" t="s">
        <v>43</v>
      </c>
      <c r="X4501" t="s">
        <v>40</v>
      </c>
      <c r="Y4501">
        <v>23</v>
      </c>
      <c r="Z4501">
        <v>20</v>
      </c>
      <c r="AA4501">
        <v>0</v>
      </c>
      <c r="AB4501" t="s">
        <v>43</v>
      </c>
    </row>
    <row r="4502" spans="1:28" x14ac:dyDescent="0.25">
      <c r="A4502" t="s">
        <v>35821</v>
      </c>
      <c r="B4502" t="s">
        <v>35822</v>
      </c>
      <c r="C4502" t="s">
        <v>35823</v>
      </c>
      <c r="D4502" t="s">
        <v>35824</v>
      </c>
      <c r="E4502" t="s">
        <v>35825</v>
      </c>
      <c r="F4502" t="s">
        <v>33</v>
      </c>
      <c r="G4502" t="s">
        <v>33</v>
      </c>
      <c r="H4502" t="s">
        <v>35826</v>
      </c>
      <c r="I4502">
        <v>40.212947</v>
      </c>
      <c r="J4502">
        <v>116.252284</v>
      </c>
      <c r="K4502" t="s">
        <v>869</v>
      </c>
      <c r="L4502" t="s">
        <v>36</v>
      </c>
      <c r="M4502" t="s">
        <v>36</v>
      </c>
      <c r="N4502" t="s">
        <v>35827</v>
      </c>
      <c r="O4502" t="s">
        <v>113</v>
      </c>
      <c r="P4502" t="s">
        <v>378</v>
      </c>
      <c r="Q4502" t="s">
        <v>35822</v>
      </c>
      <c r="R4502">
        <v>4.5999999999999996</v>
      </c>
      <c r="S4502">
        <v>4.5999999999999996</v>
      </c>
      <c r="T4502">
        <v>4.5</v>
      </c>
      <c r="U4502">
        <v>9</v>
      </c>
      <c r="V4502" t="s">
        <v>35828</v>
      </c>
      <c r="W4502" t="s">
        <v>43</v>
      </c>
      <c r="X4502" t="s">
        <v>90</v>
      </c>
      <c r="Y4502">
        <v>20</v>
      </c>
      <c r="Z4502">
        <v>20</v>
      </c>
      <c r="AA4502">
        <v>5</v>
      </c>
      <c r="AB4502" t="s">
        <v>76</v>
      </c>
    </row>
    <row r="4503" spans="1:28" x14ac:dyDescent="0.25">
      <c r="A4503" t="s">
        <v>35829</v>
      </c>
      <c r="B4503" t="s">
        <v>35830</v>
      </c>
      <c r="C4503" t="s">
        <v>35831</v>
      </c>
      <c r="D4503" t="s">
        <v>35832</v>
      </c>
      <c r="E4503" t="s">
        <v>867</v>
      </c>
      <c r="F4503" t="s">
        <v>33</v>
      </c>
      <c r="G4503" t="s">
        <v>33</v>
      </c>
      <c r="H4503" t="s">
        <v>35833</v>
      </c>
      <c r="I4503">
        <v>40.016156000000002</v>
      </c>
      <c r="J4503">
        <v>116.35336</v>
      </c>
      <c r="K4503" t="s">
        <v>869</v>
      </c>
      <c r="L4503" t="s">
        <v>36</v>
      </c>
      <c r="M4503" t="s">
        <v>84</v>
      </c>
      <c r="N4503" t="s">
        <v>870</v>
      </c>
      <c r="O4503" t="s">
        <v>170</v>
      </c>
      <c r="P4503" t="s">
        <v>185</v>
      </c>
      <c r="Q4503" t="s">
        <v>35830</v>
      </c>
      <c r="R4503">
        <v>4.9000000000000004</v>
      </c>
      <c r="S4503">
        <v>4.9000000000000004</v>
      </c>
      <c r="T4503">
        <v>4.9000000000000004</v>
      </c>
      <c r="U4503">
        <v>163</v>
      </c>
      <c r="V4503" t="s">
        <v>35834</v>
      </c>
      <c r="W4503" t="s">
        <v>43</v>
      </c>
      <c r="X4503" t="s">
        <v>40</v>
      </c>
      <c r="Y4503">
        <v>30</v>
      </c>
      <c r="Z4503">
        <v>0</v>
      </c>
      <c r="AA4503">
        <v>8</v>
      </c>
      <c r="AB4503" t="s">
        <v>92</v>
      </c>
    </row>
    <row r="4504" spans="1:28" x14ac:dyDescent="0.25">
      <c r="A4504" t="s">
        <v>35835</v>
      </c>
      <c r="B4504" t="s">
        <v>35836</v>
      </c>
      <c r="C4504" t="s">
        <v>35837</v>
      </c>
      <c r="D4504" t="s">
        <v>35838</v>
      </c>
      <c r="E4504" t="s">
        <v>35839</v>
      </c>
      <c r="F4504" t="s">
        <v>33</v>
      </c>
      <c r="G4504" t="s">
        <v>33</v>
      </c>
      <c r="H4504" t="s">
        <v>35840</v>
      </c>
      <c r="I4504">
        <v>40.215356999999997</v>
      </c>
      <c r="J4504">
        <v>116.244753</v>
      </c>
      <c r="K4504" t="s">
        <v>181</v>
      </c>
      <c r="L4504" t="s">
        <v>36</v>
      </c>
      <c r="M4504" t="s">
        <v>36</v>
      </c>
      <c r="N4504" t="s">
        <v>35841</v>
      </c>
      <c r="O4504" t="s">
        <v>170</v>
      </c>
      <c r="P4504" t="s">
        <v>11631</v>
      </c>
      <c r="Q4504" t="s">
        <v>35836</v>
      </c>
      <c r="R4504">
        <v>4.8</v>
      </c>
      <c r="S4504">
        <v>4.9000000000000004</v>
      </c>
      <c r="T4504">
        <v>4.8</v>
      </c>
      <c r="U4504">
        <v>80</v>
      </c>
      <c r="V4504" t="s">
        <v>35842</v>
      </c>
      <c r="W4504" t="s">
        <v>43</v>
      </c>
      <c r="X4504" t="s">
        <v>40</v>
      </c>
      <c r="Y4504">
        <v>24</v>
      </c>
      <c r="Z4504">
        <v>20</v>
      </c>
      <c r="AA4504">
        <v>0</v>
      </c>
      <c r="AB4504" t="s">
        <v>76</v>
      </c>
    </row>
    <row r="4505" spans="1:28" x14ac:dyDescent="0.25">
      <c r="A4505" t="s">
        <v>35843</v>
      </c>
      <c r="B4505" t="s">
        <v>35844</v>
      </c>
      <c r="C4505" t="s">
        <v>35845</v>
      </c>
      <c r="D4505" t="s">
        <v>35846</v>
      </c>
      <c r="E4505" t="s">
        <v>34372</v>
      </c>
      <c r="F4505" t="s">
        <v>33</v>
      </c>
      <c r="G4505" t="s">
        <v>33</v>
      </c>
      <c r="H4505" t="s">
        <v>35847</v>
      </c>
      <c r="I4505">
        <v>40.029069999999997</v>
      </c>
      <c r="J4505">
        <v>116.346602</v>
      </c>
      <c r="K4505" t="s">
        <v>216</v>
      </c>
      <c r="L4505" t="s">
        <v>36</v>
      </c>
      <c r="M4505" t="s">
        <v>36</v>
      </c>
      <c r="N4505" t="s">
        <v>35848</v>
      </c>
      <c r="O4505" t="s">
        <v>4622</v>
      </c>
      <c r="P4505" t="s">
        <v>2505</v>
      </c>
      <c r="Q4505" t="s">
        <v>35844</v>
      </c>
      <c r="R4505">
        <v>4.5999999999999996</v>
      </c>
      <c r="U4505">
        <v>139</v>
      </c>
      <c r="V4505" t="s">
        <v>35849</v>
      </c>
      <c r="W4505" t="s">
        <v>43</v>
      </c>
      <c r="X4505" t="s">
        <v>40</v>
      </c>
      <c r="Y4505">
        <v>27</v>
      </c>
      <c r="Z4505">
        <v>20</v>
      </c>
      <c r="AA4505">
        <v>0</v>
      </c>
      <c r="AB4505" t="s">
        <v>105</v>
      </c>
    </row>
    <row r="4506" spans="1:28" x14ac:dyDescent="0.25">
      <c r="A4506" t="s">
        <v>35850</v>
      </c>
      <c r="B4506" t="s">
        <v>35851</v>
      </c>
      <c r="C4506" t="s">
        <v>35852</v>
      </c>
      <c r="D4506" t="s">
        <v>35853</v>
      </c>
      <c r="E4506" t="s">
        <v>35854</v>
      </c>
      <c r="F4506" t="s">
        <v>33</v>
      </c>
      <c r="G4506" t="s">
        <v>33</v>
      </c>
      <c r="H4506" t="s">
        <v>35855</v>
      </c>
      <c r="I4506">
        <v>40.214319000000003</v>
      </c>
      <c r="J4506">
        <v>116.244758</v>
      </c>
      <c r="K4506" t="s">
        <v>506</v>
      </c>
      <c r="L4506" t="s">
        <v>36</v>
      </c>
      <c r="M4506" t="s">
        <v>36</v>
      </c>
      <c r="N4506" t="s">
        <v>35856</v>
      </c>
      <c r="O4506" t="s">
        <v>35857</v>
      </c>
      <c r="P4506" t="s">
        <v>4895</v>
      </c>
      <c r="Q4506" t="s">
        <v>35851</v>
      </c>
      <c r="R4506">
        <v>4.9000000000000004</v>
      </c>
      <c r="U4506">
        <v>65</v>
      </c>
      <c r="V4506" t="s">
        <v>35858</v>
      </c>
      <c r="W4506" t="s">
        <v>43</v>
      </c>
      <c r="X4506" t="s">
        <v>90</v>
      </c>
      <c r="Y4506">
        <v>20</v>
      </c>
      <c r="Z4506">
        <v>20</v>
      </c>
      <c r="AA4506">
        <v>4.5</v>
      </c>
      <c r="AB4506" t="s">
        <v>43</v>
      </c>
    </row>
    <row r="4507" spans="1:28" x14ac:dyDescent="0.25">
      <c r="A4507" t="s">
        <v>35859</v>
      </c>
      <c r="B4507" t="s">
        <v>35860</v>
      </c>
      <c r="C4507" t="s">
        <v>35861</v>
      </c>
      <c r="D4507" t="s">
        <v>35862</v>
      </c>
      <c r="E4507" t="s">
        <v>27562</v>
      </c>
      <c r="F4507" t="s">
        <v>33</v>
      </c>
      <c r="G4507" t="s">
        <v>33</v>
      </c>
      <c r="H4507" t="s">
        <v>35863</v>
      </c>
      <c r="I4507">
        <v>39.931984999999997</v>
      </c>
      <c r="J4507">
        <v>116.448806</v>
      </c>
      <c r="K4507" t="s">
        <v>27564</v>
      </c>
      <c r="L4507" t="s">
        <v>36</v>
      </c>
      <c r="M4507" t="s">
        <v>84</v>
      </c>
      <c r="N4507" t="s">
        <v>27565</v>
      </c>
      <c r="O4507" t="s">
        <v>12842</v>
      </c>
      <c r="P4507" t="s">
        <v>6074</v>
      </c>
      <c r="Q4507" t="s">
        <v>35860</v>
      </c>
      <c r="R4507">
        <v>4.9000000000000004</v>
      </c>
      <c r="S4507">
        <v>5</v>
      </c>
      <c r="T4507">
        <v>4.9000000000000004</v>
      </c>
      <c r="U4507">
        <v>11</v>
      </c>
      <c r="V4507" t="s">
        <v>35864</v>
      </c>
      <c r="W4507" t="s">
        <v>43</v>
      </c>
      <c r="X4507" t="s">
        <v>90</v>
      </c>
      <c r="Y4507">
        <v>20</v>
      </c>
      <c r="Z4507">
        <v>20</v>
      </c>
      <c r="AA4507">
        <v>5</v>
      </c>
      <c r="AB4507" t="s">
        <v>92</v>
      </c>
    </row>
    <row r="4508" spans="1:28" x14ac:dyDescent="0.25">
      <c r="A4508" t="s">
        <v>35865</v>
      </c>
      <c r="B4508" t="s">
        <v>35866</v>
      </c>
      <c r="C4508" t="s">
        <v>35867</v>
      </c>
      <c r="D4508" t="s">
        <v>35868</v>
      </c>
      <c r="E4508" t="s">
        <v>35869</v>
      </c>
      <c r="F4508" t="s">
        <v>33</v>
      </c>
      <c r="G4508" t="s">
        <v>33</v>
      </c>
      <c r="H4508" t="s">
        <v>35870</v>
      </c>
      <c r="I4508">
        <v>40.212774000000003</v>
      </c>
      <c r="J4508">
        <v>116.254564</v>
      </c>
      <c r="K4508" t="s">
        <v>43</v>
      </c>
      <c r="L4508" t="s">
        <v>36</v>
      </c>
      <c r="M4508" t="s">
        <v>36</v>
      </c>
      <c r="N4508" t="s">
        <v>35871</v>
      </c>
      <c r="O4508" t="s">
        <v>3885</v>
      </c>
      <c r="P4508" t="s">
        <v>1739</v>
      </c>
      <c r="Q4508" t="s">
        <v>35866</v>
      </c>
      <c r="R4508">
        <v>4.7</v>
      </c>
      <c r="S4508">
        <v>4.8</v>
      </c>
      <c r="T4508">
        <v>4.7</v>
      </c>
      <c r="U4508">
        <v>28</v>
      </c>
      <c r="V4508" t="s">
        <v>35872</v>
      </c>
      <c r="W4508" t="s">
        <v>43</v>
      </c>
      <c r="X4508" t="s">
        <v>90</v>
      </c>
      <c r="Y4508">
        <v>20</v>
      </c>
      <c r="Z4508">
        <v>20</v>
      </c>
      <c r="AA4508">
        <v>5</v>
      </c>
      <c r="AB4508" t="s">
        <v>43</v>
      </c>
    </row>
    <row r="4509" spans="1:28" x14ac:dyDescent="0.25">
      <c r="A4509" t="s">
        <v>35873</v>
      </c>
      <c r="B4509" t="s">
        <v>35874</v>
      </c>
      <c r="C4509" t="s">
        <v>35875</v>
      </c>
      <c r="D4509" t="s">
        <v>35876</v>
      </c>
      <c r="E4509" t="s">
        <v>35877</v>
      </c>
      <c r="F4509" t="s">
        <v>33</v>
      </c>
      <c r="G4509" t="s">
        <v>33</v>
      </c>
      <c r="H4509" t="s">
        <v>309</v>
      </c>
      <c r="I4509">
        <v>39.932124000000002</v>
      </c>
      <c r="J4509">
        <v>116.450766</v>
      </c>
      <c r="K4509" t="s">
        <v>5152</v>
      </c>
      <c r="L4509" t="s">
        <v>36</v>
      </c>
      <c r="M4509" t="s">
        <v>36</v>
      </c>
      <c r="N4509" t="s">
        <v>35878</v>
      </c>
      <c r="O4509" t="s">
        <v>3893</v>
      </c>
      <c r="P4509" t="s">
        <v>35879</v>
      </c>
      <c r="Q4509" t="s">
        <v>35874</v>
      </c>
      <c r="R4509">
        <v>4.9000000000000004</v>
      </c>
      <c r="U4509">
        <v>394</v>
      </c>
      <c r="V4509" t="s">
        <v>35880</v>
      </c>
      <c r="W4509" t="s">
        <v>43</v>
      </c>
      <c r="X4509" t="s">
        <v>40</v>
      </c>
      <c r="Y4509">
        <v>37</v>
      </c>
      <c r="Z4509">
        <v>38</v>
      </c>
      <c r="AA4509">
        <v>5</v>
      </c>
      <c r="AB4509" t="s">
        <v>92</v>
      </c>
    </row>
    <row r="4510" spans="1:28" x14ac:dyDescent="0.25">
      <c r="A4510" t="s">
        <v>35881</v>
      </c>
      <c r="B4510" t="s">
        <v>35882</v>
      </c>
      <c r="C4510" t="s">
        <v>35883</v>
      </c>
      <c r="D4510" t="s">
        <v>35884</v>
      </c>
      <c r="E4510" t="s">
        <v>35885</v>
      </c>
      <c r="F4510" t="s">
        <v>33</v>
      </c>
      <c r="G4510" t="s">
        <v>33</v>
      </c>
      <c r="H4510" t="s">
        <v>35886</v>
      </c>
      <c r="I4510">
        <v>40.213566</v>
      </c>
      <c r="J4510">
        <v>116.24887200000001</v>
      </c>
      <c r="K4510" t="s">
        <v>1356</v>
      </c>
      <c r="L4510" t="s">
        <v>36</v>
      </c>
      <c r="M4510" t="s">
        <v>36</v>
      </c>
      <c r="N4510" t="s">
        <v>35887</v>
      </c>
      <c r="O4510" t="s">
        <v>1190</v>
      </c>
      <c r="P4510" t="s">
        <v>499</v>
      </c>
      <c r="Q4510" t="s">
        <v>35882</v>
      </c>
      <c r="R4510">
        <v>4</v>
      </c>
      <c r="U4510">
        <v>0</v>
      </c>
      <c r="V4510" t="s">
        <v>35888</v>
      </c>
      <c r="W4510" t="s">
        <v>43</v>
      </c>
      <c r="X4510" t="s">
        <v>40</v>
      </c>
      <c r="Y4510">
        <v>22</v>
      </c>
      <c r="Z4510">
        <v>20</v>
      </c>
      <c r="AA4510">
        <v>3</v>
      </c>
      <c r="AB4510" t="s">
        <v>47</v>
      </c>
    </row>
    <row r="4511" spans="1:28" x14ac:dyDescent="0.25">
      <c r="A4511" t="s">
        <v>35889</v>
      </c>
      <c r="B4511" t="s">
        <v>35890</v>
      </c>
      <c r="C4511" t="s">
        <v>35891</v>
      </c>
      <c r="D4511" t="s">
        <v>35892</v>
      </c>
      <c r="E4511" t="s">
        <v>35893</v>
      </c>
      <c r="F4511" t="s">
        <v>33</v>
      </c>
      <c r="G4511" t="s">
        <v>33</v>
      </c>
      <c r="H4511" t="s">
        <v>35894</v>
      </c>
      <c r="I4511">
        <v>39.932833000000002</v>
      </c>
      <c r="J4511">
        <v>116.45084</v>
      </c>
      <c r="K4511" t="s">
        <v>146</v>
      </c>
      <c r="L4511" t="s">
        <v>36</v>
      </c>
      <c r="M4511" t="s">
        <v>36</v>
      </c>
      <c r="N4511" t="s">
        <v>35895</v>
      </c>
      <c r="O4511" t="s">
        <v>30266</v>
      </c>
      <c r="P4511" t="s">
        <v>1107</v>
      </c>
      <c r="Q4511" t="s">
        <v>35890</v>
      </c>
      <c r="R4511">
        <v>4.5999999999999996</v>
      </c>
      <c r="S4511">
        <v>4.5999999999999996</v>
      </c>
      <c r="T4511">
        <v>4.5999999999999996</v>
      </c>
      <c r="U4511">
        <v>6</v>
      </c>
      <c r="V4511" t="s">
        <v>35896</v>
      </c>
      <c r="W4511" t="s">
        <v>43</v>
      </c>
      <c r="X4511" t="s">
        <v>90</v>
      </c>
      <c r="Y4511">
        <v>20</v>
      </c>
      <c r="Z4511">
        <v>20</v>
      </c>
      <c r="AA4511">
        <v>5</v>
      </c>
      <c r="AB4511" t="s">
        <v>656</v>
      </c>
    </row>
    <row r="4512" spans="1:28" x14ac:dyDescent="0.25">
      <c r="A4512" t="s">
        <v>35897</v>
      </c>
      <c r="B4512" t="s">
        <v>35898</v>
      </c>
      <c r="C4512" t="s">
        <v>35899</v>
      </c>
      <c r="D4512" t="s">
        <v>35900</v>
      </c>
      <c r="E4512" t="s">
        <v>35901</v>
      </c>
      <c r="F4512" t="s">
        <v>33</v>
      </c>
      <c r="G4512" t="s">
        <v>33</v>
      </c>
      <c r="H4512" t="s">
        <v>35902</v>
      </c>
      <c r="I4512">
        <v>39.932707000000001</v>
      </c>
      <c r="J4512">
        <v>116.450828</v>
      </c>
      <c r="K4512" t="s">
        <v>869</v>
      </c>
      <c r="L4512" t="s">
        <v>36</v>
      </c>
      <c r="M4512" t="s">
        <v>84</v>
      </c>
      <c r="N4512" t="s">
        <v>35903</v>
      </c>
      <c r="O4512" t="s">
        <v>135</v>
      </c>
      <c r="P4512" t="s">
        <v>7575</v>
      </c>
      <c r="Q4512" t="s">
        <v>35898</v>
      </c>
      <c r="R4512">
        <v>4.7</v>
      </c>
      <c r="S4512">
        <v>4.9000000000000004</v>
      </c>
      <c r="T4512">
        <v>4.7</v>
      </c>
      <c r="U4512">
        <v>210</v>
      </c>
      <c r="V4512" t="s">
        <v>35904</v>
      </c>
      <c r="W4512" t="s">
        <v>43</v>
      </c>
      <c r="X4512" t="s">
        <v>90</v>
      </c>
      <c r="Y4512">
        <v>22</v>
      </c>
      <c r="Z4512">
        <v>20</v>
      </c>
      <c r="AA4512">
        <v>5</v>
      </c>
      <c r="AB4512" t="s">
        <v>62</v>
      </c>
    </row>
    <row r="4513" spans="1:28" x14ac:dyDescent="0.25">
      <c r="A4513" t="s">
        <v>35905</v>
      </c>
      <c r="B4513" t="s">
        <v>35906</v>
      </c>
      <c r="C4513" t="s">
        <v>35907</v>
      </c>
      <c r="D4513" t="s">
        <v>35908</v>
      </c>
      <c r="E4513" t="s">
        <v>608</v>
      </c>
      <c r="F4513" t="s">
        <v>33</v>
      </c>
      <c r="G4513" t="s">
        <v>33</v>
      </c>
      <c r="H4513" t="s">
        <v>3695</v>
      </c>
      <c r="I4513">
        <v>39.959600000000002</v>
      </c>
      <c r="J4513">
        <v>116.346</v>
      </c>
      <c r="K4513" t="s">
        <v>796</v>
      </c>
      <c r="L4513" t="s">
        <v>36</v>
      </c>
      <c r="M4513" t="s">
        <v>36</v>
      </c>
      <c r="N4513" t="s">
        <v>35909</v>
      </c>
      <c r="O4513" t="s">
        <v>38</v>
      </c>
      <c r="P4513" t="s">
        <v>686</v>
      </c>
      <c r="Q4513" t="s">
        <v>35906</v>
      </c>
      <c r="R4513">
        <v>3.5</v>
      </c>
      <c r="S4513">
        <v>3</v>
      </c>
      <c r="T4513">
        <v>3</v>
      </c>
      <c r="U4513">
        <v>6</v>
      </c>
      <c r="V4513" t="s">
        <v>35910</v>
      </c>
      <c r="W4513" t="s">
        <v>43</v>
      </c>
      <c r="X4513" t="s">
        <v>40</v>
      </c>
      <c r="Y4513">
        <v>24</v>
      </c>
      <c r="Z4513">
        <v>20</v>
      </c>
      <c r="AA4513">
        <v>3</v>
      </c>
      <c r="AB4513" t="s">
        <v>76</v>
      </c>
    </row>
    <row r="4514" spans="1:28" x14ac:dyDescent="0.25">
      <c r="A4514" t="s">
        <v>35911</v>
      </c>
      <c r="B4514" t="s">
        <v>35912</v>
      </c>
      <c r="C4514" t="s">
        <v>35913</v>
      </c>
      <c r="D4514" t="s">
        <v>35914</v>
      </c>
      <c r="E4514" t="s">
        <v>35915</v>
      </c>
      <c r="F4514" t="s">
        <v>33</v>
      </c>
      <c r="G4514" t="s">
        <v>33</v>
      </c>
      <c r="H4514" t="s">
        <v>35916</v>
      </c>
      <c r="I4514">
        <v>39.931922</v>
      </c>
      <c r="J4514">
        <v>116.45253</v>
      </c>
      <c r="K4514" t="s">
        <v>506</v>
      </c>
      <c r="L4514" t="s">
        <v>36</v>
      </c>
      <c r="M4514" t="s">
        <v>36</v>
      </c>
      <c r="N4514" t="s">
        <v>35917</v>
      </c>
      <c r="O4514" t="s">
        <v>38</v>
      </c>
      <c r="P4514" t="s">
        <v>686</v>
      </c>
      <c r="Q4514" t="s">
        <v>35912</v>
      </c>
      <c r="R4514">
        <v>4.4000000000000004</v>
      </c>
      <c r="U4514">
        <v>5</v>
      </c>
      <c r="V4514" t="s">
        <v>35918</v>
      </c>
      <c r="W4514" t="s">
        <v>43</v>
      </c>
      <c r="X4514" t="s">
        <v>40</v>
      </c>
      <c r="Y4514">
        <v>34</v>
      </c>
      <c r="Z4514">
        <v>20</v>
      </c>
      <c r="AA4514">
        <v>2</v>
      </c>
      <c r="AB4514" t="s">
        <v>105</v>
      </c>
    </row>
    <row r="4515" spans="1:28" x14ac:dyDescent="0.25">
      <c r="A4515" t="s">
        <v>35911</v>
      </c>
      <c r="B4515" t="s">
        <v>35919</v>
      </c>
      <c r="C4515" t="s">
        <v>35920</v>
      </c>
      <c r="D4515" t="s">
        <v>35921</v>
      </c>
      <c r="E4515" t="s">
        <v>35922</v>
      </c>
      <c r="F4515" t="s">
        <v>33</v>
      </c>
      <c r="G4515" t="s">
        <v>33</v>
      </c>
      <c r="H4515" t="s">
        <v>35923</v>
      </c>
      <c r="I4515">
        <v>39.932232999999997</v>
      </c>
      <c r="J4515">
        <v>116.450771</v>
      </c>
      <c r="K4515" t="s">
        <v>343</v>
      </c>
      <c r="L4515" t="s">
        <v>36</v>
      </c>
      <c r="M4515" t="s">
        <v>36</v>
      </c>
      <c r="N4515" t="s">
        <v>35924</v>
      </c>
      <c r="O4515" t="s">
        <v>35925</v>
      </c>
      <c r="P4515" t="s">
        <v>612</v>
      </c>
      <c r="Q4515" t="s">
        <v>35919</v>
      </c>
      <c r="R4515">
        <v>5</v>
      </c>
      <c r="S4515">
        <v>5</v>
      </c>
      <c r="T4515">
        <v>5</v>
      </c>
      <c r="U4515">
        <v>2</v>
      </c>
      <c r="V4515" t="s">
        <v>35926</v>
      </c>
      <c r="W4515" t="s">
        <v>43</v>
      </c>
      <c r="X4515" t="s">
        <v>90</v>
      </c>
      <c r="Y4515">
        <v>21</v>
      </c>
      <c r="Z4515">
        <v>20</v>
      </c>
      <c r="AA4515">
        <v>6</v>
      </c>
      <c r="AB4515" t="s">
        <v>92</v>
      </c>
    </row>
    <row r="4516" spans="1:28" x14ac:dyDescent="0.25">
      <c r="A4516" t="s">
        <v>35927</v>
      </c>
      <c r="B4516" t="s">
        <v>35928</v>
      </c>
      <c r="C4516" t="s">
        <v>35929</v>
      </c>
      <c r="D4516" t="s">
        <v>35930</v>
      </c>
      <c r="E4516" t="s">
        <v>35931</v>
      </c>
      <c r="F4516" t="s">
        <v>33</v>
      </c>
      <c r="G4516" t="s">
        <v>33</v>
      </c>
      <c r="H4516" t="s">
        <v>3695</v>
      </c>
      <c r="I4516">
        <v>39.959600000000002</v>
      </c>
      <c r="J4516">
        <v>116.346</v>
      </c>
      <c r="K4516" t="s">
        <v>27721</v>
      </c>
      <c r="L4516" t="s">
        <v>36</v>
      </c>
      <c r="M4516" t="s">
        <v>36</v>
      </c>
      <c r="N4516" t="s">
        <v>35932</v>
      </c>
      <c r="O4516" t="s">
        <v>20739</v>
      </c>
      <c r="P4516" t="s">
        <v>357</v>
      </c>
      <c r="Q4516" t="s">
        <v>35928</v>
      </c>
      <c r="R4516">
        <v>5</v>
      </c>
      <c r="S4516">
        <v>5</v>
      </c>
      <c r="T4516">
        <v>5</v>
      </c>
      <c r="U4516">
        <v>2</v>
      </c>
      <c r="V4516" t="s">
        <v>35933</v>
      </c>
      <c r="W4516" t="s">
        <v>43</v>
      </c>
      <c r="X4516" t="s">
        <v>90</v>
      </c>
      <c r="Y4516">
        <v>20</v>
      </c>
      <c r="Z4516">
        <v>20</v>
      </c>
      <c r="AA4516">
        <v>5</v>
      </c>
      <c r="AB4516" t="s">
        <v>92</v>
      </c>
    </row>
    <row r="4517" spans="1:28" x14ac:dyDescent="0.25">
      <c r="A4517" t="s">
        <v>35934</v>
      </c>
      <c r="B4517" t="s">
        <v>35935</v>
      </c>
      <c r="C4517" t="s">
        <v>35936</v>
      </c>
      <c r="D4517" t="s">
        <v>35937</v>
      </c>
      <c r="E4517" t="s">
        <v>35938</v>
      </c>
      <c r="F4517" t="s">
        <v>33</v>
      </c>
      <c r="G4517" t="s">
        <v>33</v>
      </c>
      <c r="H4517" t="s">
        <v>309</v>
      </c>
      <c r="I4517">
        <v>39.932364999999997</v>
      </c>
      <c r="J4517">
        <v>116.45080299999999</v>
      </c>
      <c r="K4517" t="s">
        <v>343</v>
      </c>
      <c r="L4517" t="s">
        <v>36</v>
      </c>
      <c r="M4517" t="s">
        <v>36</v>
      </c>
      <c r="N4517" t="s">
        <v>35939</v>
      </c>
      <c r="O4517" t="s">
        <v>388</v>
      </c>
      <c r="P4517" t="s">
        <v>23364</v>
      </c>
      <c r="Q4517" t="s">
        <v>35935</v>
      </c>
      <c r="R4517">
        <v>4.7</v>
      </c>
      <c r="S4517">
        <v>4.7</v>
      </c>
      <c r="T4517">
        <v>4.7</v>
      </c>
      <c r="U4517">
        <v>137</v>
      </c>
      <c r="V4517" t="s">
        <v>35940</v>
      </c>
      <c r="W4517" t="s">
        <v>43</v>
      </c>
      <c r="X4517" t="s">
        <v>90</v>
      </c>
      <c r="Y4517">
        <v>20</v>
      </c>
      <c r="Z4517">
        <v>20</v>
      </c>
      <c r="AA4517">
        <v>5</v>
      </c>
      <c r="AB4517" t="s">
        <v>92</v>
      </c>
    </row>
    <row r="4518" spans="1:28" x14ac:dyDescent="0.25">
      <c r="A4518" t="s">
        <v>35941</v>
      </c>
      <c r="B4518" t="s">
        <v>35942</v>
      </c>
      <c r="C4518" t="s">
        <v>35943</v>
      </c>
      <c r="D4518" t="s">
        <v>35944</v>
      </c>
      <c r="E4518" t="s">
        <v>35945</v>
      </c>
      <c r="F4518" t="s">
        <v>33</v>
      </c>
      <c r="G4518" t="s">
        <v>33</v>
      </c>
      <c r="H4518" t="s">
        <v>35946</v>
      </c>
      <c r="I4518">
        <v>40.215356999999997</v>
      </c>
      <c r="J4518">
        <v>116.244753</v>
      </c>
      <c r="K4518" t="s">
        <v>1654</v>
      </c>
      <c r="L4518" t="s">
        <v>36</v>
      </c>
      <c r="M4518" t="s">
        <v>36</v>
      </c>
      <c r="N4518" t="s">
        <v>35947</v>
      </c>
      <c r="O4518" t="s">
        <v>3565</v>
      </c>
      <c r="P4518" t="s">
        <v>5610</v>
      </c>
      <c r="Q4518" t="s">
        <v>35942</v>
      </c>
      <c r="R4518">
        <v>4.5</v>
      </c>
      <c r="U4518">
        <v>13</v>
      </c>
      <c r="V4518" t="s">
        <v>43</v>
      </c>
      <c r="W4518" t="s">
        <v>43</v>
      </c>
      <c r="X4518" t="s">
        <v>90</v>
      </c>
      <c r="Y4518">
        <v>20</v>
      </c>
      <c r="Z4518">
        <v>20</v>
      </c>
      <c r="AA4518">
        <v>4.5</v>
      </c>
      <c r="AB4518" t="s">
        <v>76</v>
      </c>
    </row>
    <row r="4519" spans="1:28" x14ac:dyDescent="0.25">
      <c r="A4519" t="s">
        <v>35948</v>
      </c>
      <c r="B4519" t="s">
        <v>35949</v>
      </c>
      <c r="C4519" t="s">
        <v>35950</v>
      </c>
      <c r="D4519" t="s">
        <v>35951</v>
      </c>
      <c r="E4519" t="s">
        <v>35952</v>
      </c>
      <c r="F4519" t="s">
        <v>33</v>
      </c>
      <c r="G4519" t="s">
        <v>33</v>
      </c>
      <c r="H4519" t="s">
        <v>35953</v>
      </c>
      <c r="I4519">
        <v>39.906309999999998</v>
      </c>
      <c r="J4519">
        <v>116.45837</v>
      </c>
      <c r="K4519" t="s">
        <v>181</v>
      </c>
      <c r="L4519" t="s">
        <v>36</v>
      </c>
      <c r="M4519" t="s">
        <v>36</v>
      </c>
      <c r="N4519" t="s">
        <v>35954</v>
      </c>
      <c r="O4519" t="s">
        <v>798</v>
      </c>
      <c r="P4519" t="s">
        <v>3477</v>
      </c>
      <c r="Q4519" t="s">
        <v>35949</v>
      </c>
      <c r="R4519">
        <v>4.7</v>
      </c>
      <c r="U4519">
        <v>64</v>
      </c>
      <c r="V4519" t="s">
        <v>35955</v>
      </c>
      <c r="W4519" t="s">
        <v>43</v>
      </c>
      <c r="X4519" t="s">
        <v>40</v>
      </c>
      <c r="Y4519">
        <v>26</v>
      </c>
      <c r="Z4519">
        <v>20</v>
      </c>
      <c r="AA4519">
        <v>1</v>
      </c>
      <c r="AB4519" t="s">
        <v>76</v>
      </c>
    </row>
    <row r="4520" spans="1:28" x14ac:dyDescent="0.25">
      <c r="A4520" t="s">
        <v>35948</v>
      </c>
      <c r="B4520" t="s">
        <v>35956</v>
      </c>
      <c r="C4520" t="s">
        <v>35957</v>
      </c>
      <c r="D4520" t="s">
        <v>35958</v>
      </c>
      <c r="E4520" t="s">
        <v>35959</v>
      </c>
      <c r="F4520" t="s">
        <v>33</v>
      </c>
      <c r="G4520" t="s">
        <v>33</v>
      </c>
      <c r="H4520" t="s">
        <v>35960</v>
      </c>
      <c r="I4520">
        <v>39.959600000000002</v>
      </c>
      <c r="J4520">
        <v>116.346</v>
      </c>
      <c r="K4520" t="s">
        <v>1454</v>
      </c>
      <c r="L4520" t="s">
        <v>36</v>
      </c>
      <c r="M4520" t="s">
        <v>84</v>
      </c>
      <c r="N4520" t="s">
        <v>35961</v>
      </c>
      <c r="O4520" t="s">
        <v>35962</v>
      </c>
      <c r="P4520" t="s">
        <v>35963</v>
      </c>
      <c r="Q4520" t="s">
        <v>35956</v>
      </c>
      <c r="R4520">
        <v>4.8</v>
      </c>
      <c r="U4520">
        <v>879</v>
      </c>
      <c r="V4520" t="s">
        <v>35965</v>
      </c>
      <c r="W4520" t="s">
        <v>43</v>
      </c>
      <c r="X4520" t="s">
        <v>40</v>
      </c>
      <c r="Y4520">
        <v>29</v>
      </c>
      <c r="Z4520">
        <v>20</v>
      </c>
      <c r="AA4520">
        <v>0</v>
      </c>
      <c r="AB4520" t="s">
        <v>656</v>
      </c>
    </row>
    <row r="4521" spans="1:28" x14ac:dyDescent="0.25">
      <c r="A4521" t="s">
        <v>35966</v>
      </c>
      <c r="B4521" t="s">
        <v>35967</v>
      </c>
      <c r="C4521" t="s">
        <v>35968</v>
      </c>
      <c r="D4521" t="s">
        <v>35969</v>
      </c>
      <c r="E4521" t="s">
        <v>35262</v>
      </c>
      <c r="F4521" t="s">
        <v>33</v>
      </c>
      <c r="G4521" t="s">
        <v>33</v>
      </c>
      <c r="H4521" t="s">
        <v>35970</v>
      </c>
      <c r="I4521">
        <v>39.906069000000002</v>
      </c>
      <c r="J4521">
        <v>116.458493</v>
      </c>
      <c r="K4521" t="s">
        <v>181</v>
      </c>
      <c r="L4521" t="s">
        <v>36</v>
      </c>
      <c r="M4521" t="s">
        <v>84</v>
      </c>
      <c r="N4521" t="s">
        <v>35971</v>
      </c>
      <c r="O4521" t="s">
        <v>35972</v>
      </c>
      <c r="P4521" t="s">
        <v>2249</v>
      </c>
      <c r="Q4521" t="s">
        <v>35967</v>
      </c>
      <c r="R4521">
        <v>4.7</v>
      </c>
      <c r="S4521">
        <v>4.8</v>
      </c>
      <c r="T4521">
        <v>4.7</v>
      </c>
      <c r="U4521">
        <v>55</v>
      </c>
      <c r="V4521" t="s">
        <v>35973</v>
      </c>
      <c r="W4521" t="s">
        <v>43</v>
      </c>
      <c r="X4521" t="s">
        <v>90</v>
      </c>
      <c r="Y4521">
        <v>20</v>
      </c>
      <c r="Z4521">
        <v>20</v>
      </c>
      <c r="AA4521">
        <v>3</v>
      </c>
      <c r="AB4521" t="s">
        <v>76</v>
      </c>
    </row>
    <row r="4522" spans="1:28" x14ac:dyDescent="0.25">
      <c r="A4522" t="s">
        <v>35974</v>
      </c>
      <c r="B4522" t="s">
        <v>35975</v>
      </c>
      <c r="C4522" t="s">
        <v>35976</v>
      </c>
      <c r="D4522" t="s">
        <v>35977</v>
      </c>
      <c r="E4522" t="s">
        <v>3240</v>
      </c>
      <c r="F4522" t="s">
        <v>33</v>
      </c>
      <c r="G4522" t="s">
        <v>33</v>
      </c>
      <c r="H4522" t="s">
        <v>35978</v>
      </c>
      <c r="I4522">
        <v>39.906069000000002</v>
      </c>
      <c r="J4522">
        <v>116.458493</v>
      </c>
      <c r="K4522" t="s">
        <v>181</v>
      </c>
      <c r="L4522" t="s">
        <v>36</v>
      </c>
      <c r="M4522" t="s">
        <v>84</v>
      </c>
      <c r="N4522" t="s">
        <v>35979</v>
      </c>
      <c r="O4522" t="s">
        <v>2626</v>
      </c>
      <c r="P4522" t="s">
        <v>10818</v>
      </c>
      <c r="Q4522" t="s">
        <v>35975</v>
      </c>
      <c r="R4522">
        <v>4.8</v>
      </c>
      <c r="S4522">
        <v>4.9000000000000004</v>
      </c>
      <c r="T4522">
        <v>4.9000000000000004</v>
      </c>
      <c r="U4522">
        <v>364</v>
      </c>
      <c r="V4522" t="s">
        <v>43</v>
      </c>
      <c r="W4522" t="s">
        <v>43</v>
      </c>
      <c r="X4522" t="s">
        <v>90</v>
      </c>
      <c r="Y4522">
        <v>22</v>
      </c>
      <c r="Z4522">
        <v>20</v>
      </c>
      <c r="AA4522">
        <v>5</v>
      </c>
      <c r="AB4522" t="s">
        <v>76</v>
      </c>
    </row>
    <row r="4523" spans="1:28" x14ac:dyDescent="0.25">
      <c r="A4523" t="s">
        <v>35980</v>
      </c>
      <c r="B4523" t="s">
        <v>35981</v>
      </c>
      <c r="C4523" t="s">
        <v>35982</v>
      </c>
      <c r="D4523" t="s">
        <v>35983</v>
      </c>
      <c r="E4523" t="s">
        <v>35984</v>
      </c>
      <c r="F4523" t="s">
        <v>33</v>
      </c>
      <c r="G4523" t="s">
        <v>33</v>
      </c>
      <c r="H4523" t="s">
        <v>35985</v>
      </c>
      <c r="I4523">
        <v>39.906419999999997</v>
      </c>
      <c r="J4523">
        <v>116.459262</v>
      </c>
      <c r="K4523" t="s">
        <v>386</v>
      </c>
      <c r="L4523" t="s">
        <v>36</v>
      </c>
      <c r="M4523" t="s">
        <v>36</v>
      </c>
      <c r="N4523" t="s">
        <v>35986</v>
      </c>
      <c r="O4523" t="s">
        <v>9897</v>
      </c>
      <c r="P4523" t="s">
        <v>1698</v>
      </c>
      <c r="Q4523" t="s">
        <v>35981</v>
      </c>
      <c r="R4523">
        <v>4.9000000000000004</v>
      </c>
      <c r="S4523">
        <v>4.8</v>
      </c>
      <c r="T4523">
        <v>4.8</v>
      </c>
      <c r="U4523">
        <v>15</v>
      </c>
      <c r="V4523" t="s">
        <v>35987</v>
      </c>
      <c r="W4523" t="s">
        <v>43</v>
      </c>
      <c r="X4523" t="s">
        <v>90</v>
      </c>
      <c r="Y4523">
        <v>20</v>
      </c>
      <c r="Z4523">
        <v>20</v>
      </c>
      <c r="AA4523">
        <v>3</v>
      </c>
      <c r="AB4523" t="s">
        <v>425</v>
      </c>
    </row>
    <row r="4524" spans="1:28" x14ac:dyDescent="0.25">
      <c r="A4524" t="s">
        <v>35988</v>
      </c>
      <c r="B4524" t="s">
        <v>35989</v>
      </c>
      <c r="C4524" t="s">
        <v>35990</v>
      </c>
      <c r="D4524" t="s">
        <v>35991</v>
      </c>
      <c r="E4524" t="s">
        <v>35992</v>
      </c>
      <c r="F4524" t="s">
        <v>33</v>
      </c>
      <c r="G4524" t="s">
        <v>33</v>
      </c>
      <c r="H4524" t="s">
        <v>35993</v>
      </c>
      <c r="I4524">
        <v>39.963923999999999</v>
      </c>
      <c r="J4524">
        <v>116.44222600000001</v>
      </c>
      <c r="K4524" t="s">
        <v>4810</v>
      </c>
      <c r="L4524" t="s">
        <v>36</v>
      </c>
      <c r="M4524" t="s">
        <v>36</v>
      </c>
      <c r="N4524" t="s">
        <v>35994</v>
      </c>
      <c r="O4524" t="s">
        <v>35995</v>
      </c>
      <c r="P4524" t="s">
        <v>17293</v>
      </c>
      <c r="Q4524" t="s">
        <v>35989</v>
      </c>
      <c r="R4524">
        <v>4.8</v>
      </c>
      <c r="S4524">
        <v>4.8</v>
      </c>
      <c r="T4524">
        <v>4.8</v>
      </c>
      <c r="U4524">
        <v>267</v>
      </c>
      <c r="V4524" t="s">
        <v>35996</v>
      </c>
      <c r="W4524" t="s">
        <v>43</v>
      </c>
      <c r="X4524" t="s">
        <v>40</v>
      </c>
      <c r="Y4524">
        <v>31</v>
      </c>
      <c r="Z4524">
        <v>20</v>
      </c>
      <c r="AA4524">
        <v>6</v>
      </c>
      <c r="AB4524" t="s">
        <v>656</v>
      </c>
    </row>
    <row r="4525" spans="1:28" x14ac:dyDescent="0.25">
      <c r="A4525" t="s">
        <v>35997</v>
      </c>
      <c r="B4525" t="s">
        <v>35998</v>
      </c>
      <c r="C4525" t="s">
        <v>35999</v>
      </c>
      <c r="D4525" t="s">
        <v>36000</v>
      </c>
      <c r="E4525" t="s">
        <v>36001</v>
      </c>
      <c r="F4525" t="s">
        <v>33</v>
      </c>
      <c r="G4525" t="s">
        <v>33</v>
      </c>
      <c r="H4525" t="s">
        <v>36002</v>
      </c>
      <c r="I4525">
        <v>39.964337999999998</v>
      </c>
      <c r="J4525">
        <v>116.4491</v>
      </c>
      <c r="K4525" t="s">
        <v>1826</v>
      </c>
      <c r="L4525" t="s">
        <v>36</v>
      </c>
      <c r="M4525" t="s">
        <v>36</v>
      </c>
      <c r="N4525" t="s">
        <v>36003</v>
      </c>
      <c r="O4525" t="s">
        <v>113</v>
      </c>
      <c r="P4525" t="s">
        <v>2690</v>
      </c>
      <c r="Q4525" t="s">
        <v>35998</v>
      </c>
      <c r="R4525">
        <v>4.7</v>
      </c>
      <c r="S4525">
        <v>4.7</v>
      </c>
      <c r="T4525">
        <v>4.5999999999999996</v>
      </c>
      <c r="U4525">
        <v>35</v>
      </c>
      <c r="V4525" t="s">
        <v>36004</v>
      </c>
      <c r="W4525" t="s">
        <v>43</v>
      </c>
      <c r="X4525" t="s">
        <v>90</v>
      </c>
      <c r="Y4525">
        <v>20</v>
      </c>
      <c r="Z4525">
        <v>20</v>
      </c>
      <c r="AA4525">
        <v>4.5</v>
      </c>
      <c r="AB4525" t="s">
        <v>43</v>
      </c>
    </row>
    <row r="4526" spans="1:28" x14ac:dyDescent="0.25">
      <c r="A4526" t="s">
        <v>36005</v>
      </c>
      <c r="B4526" t="s">
        <v>36006</v>
      </c>
      <c r="C4526" t="s">
        <v>36007</v>
      </c>
      <c r="D4526" t="s">
        <v>36008</v>
      </c>
      <c r="E4526" t="s">
        <v>36009</v>
      </c>
      <c r="F4526" t="s">
        <v>33</v>
      </c>
      <c r="G4526" t="s">
        <v>33</v>
      </c>
      <c r="H4526" t="s">
        <v>36010</v>
      </c>
      <c r="I4526">
        <v>39.964801999999999</v>
      </c>
      <c r="J4526">
        <v>116.44953</v>
      </c>
      <c r="K4526" t="s">
        <v>828</v>
      </c>
      <c r="L4526" t="s">
        <v>36</v>
      </c>
      <c r="M4526" t="s">
        <v>36</v>
      </c>
      <c r="N4526" t="s">
        <v>36011</v>
      </c>
      <c r="O4526" t="s">
        <v>36012</v>
      </c>
      <c r="P4526" t="s">
        <v>25946</v>
      </c>
      <c r="Q4526" t="s">
        <v>36006</v>
      </c>
      <c r="R4526">
        <v>4.7</v>
      </c>
      <c r="S4526">
        <v>4.8</v>
      </c>
      <c r="T4526">
        <v>4.8</v>
      </c>
      <c r="U4526">
        <v>562</v>
      </c>
      <c r="V4526" t="s">
        <v>36013</v>
      </c>
      <c r="W4526" t="s">
        <v>43</v>
      </c>
      <c r="X4526" t="s">
        <v>40</v>
      </c>
      <c r="Y4526">
        <v>31</v>
      </c>
      <c r="Z4526">
        <v>20</v>
      </c>
      <c r="AA4526">
        <v>1</v>
      </c>
      <c r="AB4526" t="s">
        <v>43</v>
      </c>
    </row>
    <row r="4527" spans="1:28" x14ac:dyDescent="0.25">
      <c r="A4527" t="s">
        <v>36005</v>
      </c>
      <c r="B4527" t="s">
        <v>36014</v>
      </c>
      <c r="C4527" t="s">
        <v>36015</v>
      </c>
      <c r="D4527" t="s">
        <v>36016</v>
      </c>
      <c r="E4527" t="s">
        <v>36017</v>
      </c>
      <c r="F4527" t="s">
        <v>33</v>
      </c>
      <c r="G4527" t="s">
        <v>33</v>
      </c>
      <c r="H4527" t="s">
        <v>36018</v>
      </c>
      <c r="I4527">
        <v>39.963763</v>
      </c>
      <c r="J4527">
        <v>116.448463</v>
      </c>
      <c r="K4527" t="s">
        <v>1826</v>
      </c>
      <c r="L4527" t="s">
        <v>36</v>
      </c>
      <c r="M4527" t="s">
        <v>36</v>
      </c>
      <c r="N4527" t="s">
        <v>36019</v>
      </c>
      <c r="O4527" t="s">
        <v>1407</v>
      </c>
      <c r="P4527" t="s">
        <v>26955</v>
      </c>
      <c r="Q4527" t="s">
        <v>36014</v>
      </c>
      <c r="R4527">
        <v>4.5999999999999996</v>
      </c>
      <c r="S4527">
        <v>4.7</v>
      </c>
      <c r="T4527">
        <v>4.7</v>
      </c>
      <c r="U4527">
        <v>168</v>
      </c>
      <c r="V4527" t="s">
        <v>36020</v>
      </c>
      <c r="W4527" t="s">
        <v>43</v>
      </c>
      <c r="X4527" t="s">
        <v>90</v>
      </c>
      <c r="Y4527">
        <v>21</v>
      </c>
      <c r="Z4527">
        <v>20</v>
      </c>
      <c r="AA4527">
        <v>5</v>
      </c>
      <c r="AB4527" t="s">
        <v>43</v>
      </c>
    </row>
    <row r="4528" spans="1:28" x14ac:dyDescent="0.25">
      <c r="A4528" t="s">
        <v>36021</v>
      </c>
      <c r="B4528" t="s">
        <v>36022</v>
      </c>
      <c r="C4528" t="s">
        <v>36023</v>
      </c>
      <c r="D4528" t="s">
        <v>36024</v>
      </c>
      <c r="E4528" t="s">
        <v>36025</v>
      </c>
      <c r="F4528" t="s">
        <v>33</v>
      </c>
      <c r="G4528" t="s">
        <v>33</v>
      </c>
      <c r="H4528" t="s">
        <v>36026</v>
      </c>
      <c r="I4528">
        <v>39.906419999999997</v>
      </c>
      <c r="J4528">
        <v>116.459262</v>
      </c>
      <c r="K4528" t="s">
        <v>912</v>
      </c>
      <c r="L4528" t="s">
        <v>36</v>
      </c>
      <c r="M4528" t="s">
        <v>36</v>
      </c>
      <c r="N4528" t="s">
        <v>36027</v>
      </c>
      <c r="O4528" t="s">
        <v>17701</v>
      </c>
      <c r="P4528" t="s">
        <v>686</v>
      </c>
      <c r="Q4528" t="s">
        <v>36022</v>
      </c>
      <c r="R4528">
        <v>4.2</v>
      </c>
      <c r="U4528">
        <v>0</v>
      </c>
      <c r="V4528" t="s">
        <v>36028</v>
      </c>
      <c r="W4528" t="s">
        <v>43</v>
      </c>
      <c r="X4528" t="s">
        <v>40</v>
      </c>
      <c r="Y4528">
        <v>30</v>
      </c>
      <c r="Z4528">
        <v>0</v>
      </c>
      <c r="AA4528">
        <v>0</v>
      </c>
      <c r="AB4528" t="s">
        <v>62</v>
      </c>
    </row>
    <row r="4529" spans="1:28" x14ac:dyDescent="0.25">
      <c r="A4529" t="s">
        <v>36029</v>
      </c>
      <c r="B4529" t="s">
        <v>36030</v>
      </c>
      <c r="C4529" t="s">
        <v>36031</v>
      </c>
      <c r="D4529" t="s">
        <v>36032</v>
      </c>
      <c r="E4529" t="s">
        <v>36033</v>
      </c>
      <c r="F4529" t="s">
        <v>33</v>
      </c>
      <c r="G4529" t="s">
        <v>33</v>
      </c>
      <c r="H4529" t="s">
        <v>36034</v>
      </c>
      <c r="I4529">
        <v>39.964801999999999</v>
      </c>
      <c r="J4529">
        <v>116.44953</v>
      </c>
      <c r="K4529" t="s">
        <v>310</v>
      </c>
      <c r="L4529" t="s">
        <v>36</v>
      </c>
      <c r="M4529" t="s">
        <v>36</v>
      </c>
      <c r="N4529" t="s">
        <v>36035</v>
      </c>
      <c r="O4529" t="s">
        <v>36036</v>
      </c>
      <c r="P4529" t="s">
        <v>17458</v>
      </c>
      <c r="Q4529" t="s">
        <v>36030</v>
      </c>
      <c r="R4529">
        <v>4.8</v>
      </c>
      <c r="S4529">
        <v>4.8</v>
      </c>
      <c r="T4529">
        <v>4.8</v>
      </c>
      <c r="U4529">
        <v>49</v>
      </c>
      <c r="V4529" t="s">
        <v>36037</v>
      </c>
      <c r="W4529" t="s">
        <v>43</v>
      </c>
      <c r="X4529" t="s">
        <v>40</v>
      </c>
      <c r="Y4529">
        <v>26</v>
      </c>
      <c r="Z4529">
        <v>20</v>
      </c>
      <c r="AA4529">
        <v>3</v>
      </c>
      <c r="AB4529" t="s">
        <v>43</v>
      </c>
    </row>
    <row r="4530" spans="1:28" x14ac:dyDescent="0.25">
      <c r="A4530" t="s">
        <v>36038</v>
      </c>
      <c r="B4530" t="s">
        <v>36039</v>
      </c>
      <c r="C4530" t="s">
        <v>36040</v>
      </c>
      <c r="D4530" t="s">
        <v>36041</v>
      </c>
      <c r="E4530" t="s">
        <v>36042</v>
      </c>
      <c r="F4530" t="s">
        <v>33</v>
      </c>
      <c r="G4530" t="s">
        <v>33</v>
      </c>
      <c r="H4530" t="s">
        <v>36043</v>
      </c>
      <c r="I4530">
        <v>39.906419999999997</v>
      </c>
      <c r="J4530">
        <v>116.459262</v>
      </c>
      <c r="K4530" t="s">
        <v>181</v>
      </c>
      <c r="L4530" t="s">
        <v>36</v>
      </c>
      <c r="M4530" t="s">
        <v>36</v>
      </c>
      <c r="N4530" t="s">
        <v>36044</v>
      </c>
      <c r="O4530" t="s">
        <v>158</v>
      </c>
      <c r="P4530" t="s">
        <v>830</v>
      </c>
      <c r="Q4530" t="s">
        <v>36039</v>
      </c>
      <c r="R4530">
        <v>4.8</v>
      </c>
      <c r="U4530">
        <v>51</v>
      </c>
      <c r="V4530" t="s">
        <v>36045</v>
      </c>
      <c r="W4530" t="s">
        <v>43</v>
      </c>
      <c r="X4530" t="s">
        <v>90</v>
      </c>
      <c r="Y4530">
        <v>20</v>
      </c>
      <c r="Z4530">
        <v>20</v>
      </c>
      <c r="AA4530">
        <v>4.5</v>
      </c>
      <c r="AB4530" t="s">
        <v>76</v>
      </c>
    </row>
    <row r="4531" spans="1:28" x14ac:dyDescent="0.25">
      <c r="A4531" t="s">
        <v>36046</v>
      </c>
      <c r="B4531" t="s">
        <v>36047</v>
      </c>
      <c r="C4531" t="s">
        <v>36048</v>
      </c>
      <c r="D4531" t="s">
        <v>36049</v>
      </c>
      <c r="E4531" t="s">
        <v>36050</v>
      </c>
      <c r="F4531" t="s">
        <v>33</v>
      </c>
      <c r="G4531" t="s">
        <v>33</v>
      </c>
      <c r="H4531" t="s">
        <v>36051</v>
      </c>
      <c r="I4531">
        <v>39.963563000000001</v>
      </c>
      <c r="J4531">
        <v>116.441823</v>
      </c>
      <c r="K4531" t="s">
        <v>4810</v>
      </c>
      <c r="L4531" t="s">
        <v>36</v>
      </c>
      <c r="M4531" t="s">
        <v>36</v>
      </c>
      <c r="N4531" t="s">
        <v>36052</v>
      </c>
      <c r="O4531" t="s">
        <v>33315</v>
      </c>
      <c r="P4531" t="s">
        <v>313</v>
      </c>
      <c r="Q4531" t="s">
        <v>36047</v>
      </c>
      <c r="R4531">
        <v>4.5</v>
      </c>
      <c r="U4531">
        <v>173</v>
      </c>
      <c r="V4531" t="s">
        <v>36053</v>
      </c>
      <c r="W4531" t="s">
        <v>43</v>
      </c>
      <c r="X4531" t="s">
        <v>40</v>
      </c>
      <c r="Y4531">
        <v>32</v>
      </c>
      <c r="Z4531">
        <v>30</v>
      </c>
      <c r="AA4531">
        <v>3</v>
      </c>
      <c r="AB4531" t="s">
        <v>656</v>
      </c>
    </row>
    <row r="4532" spans="1:28" x14ac:dyDescent="0.25">
      <c r="A4532" t="s">
        <v>36054</v>
      </c>
      <c r="B4532" t="s">
        <v>36055</v>
      </c>
      <c r="C4532" t="s">
        <v>36056</v>
      </c>
      <c r="D4532" t="s">
        <v>36057</v>
      </c>
      <c r="E4532" t="s">
        <v>14420</v>
      </c>
      <c r="F4532" t="s">
        <v>33</v>
      </c>
      <c r="G4532" t="s">
        <v>33</v>
      </c>
      <c r="H4532" t="s">
        <v>36058</v>
      </c>
      <c r="I4532">
        <v>39.952855999999997</v>
      </c>
      <c r="J4532">
        <v>116.444425</v>
      </c>
      <c r="K4532" t="s">
        <v>122</v>
      </c>
      <c r="L4532" t="s">
        <v>36</v>
      </c>
      <c r="M4532" t="s">
        <v>36</v>
      </c>
      <c r="N4532" t="s">
        <v>36059</v>
      </c>
      <c r="O4532" t="s">
        <v>36060</v>
      </c>
      <c r="P4532" t="s">
        <v>13191</v>
      </c>
      <c r="Q4532" t="s">
        <v>36055</v>
      </c>
      <c r="R4532">
        <v>4.5</v>
      </c>
      <c r="S4532">
        <v>4.5999999999999996</v>
      </c>
      <c r="T4532">
        <v>4.5</v>
      </c>
      <c r="U4532">
        <v>415</v>
      </c>
      <c r="V4532" t="s">
        <v>36061</v>
      </c>
      <c r="W4532" t="s">
        <v>43</v>
      </c>
      <c r="X4532" t="s">
        <v>90</v>
      </c>
      <c r="Y4532">
        <v>20</v>
      </c>
      <c r="Z4532">
        <v>20</v>
      </c>
      <c r="AA4532">
        <v>0</v>
      </c>
      <c r="AB4532" t="s">
        <v>76</v>
      </c>
    </row>
    <row r="4533" spans="1:28" x14ac:dyDescent="0.25">
      <c r="A4533" t="s">
        <v>36062</v>
      </c>
      <c r="B4533" t="s">
        <v>36063</v>
      </c>
      <c r="C4533" t="s">
        <v>36064</v>
      </c>
      <c r="D4533" t="s">
        <v>36065</v>
      </c>
      <c r="E4533" t="s">
        <v>36066</v>
      </c>
      <c r="F4533" t="s">
        <v>33</v>
      </c>
      <c r="G4533" t="s">
        <v>33</v>
      </c>
      <c r="H4533" t="s">
        <v>36067</v>
      </c>
      <c r="I4533">
        <v>39.906309999999998</v>
      </c>
      <c r="J4533">
        <v>116.45837</v>
      </c>
      <c r="K4533" t="s">
        <v>912</v>
      </c>
      <c r="L4533" t="s">
        <v>36</v>
      </c>
      <c r="M4533" t="s">
        <v>36</v>
      </c>
      <c r="N4533" t="s">
        <v>36068</v>
      </c>
      <c r="O4533" t="s">
        <v>517</v>
      </c>
      <c r="P4533" t="s">
        <v>1229</v>
      </c>
      <c r="Q4533" t="s">
        <v>36063</v>
      </c>
      <c r="R4533">
        <v>4.9000000000000004</v>
      </c>
      <c r="U4533">
        <v>70</v>
      </c>
      <c r="V4533" t="s">
        <v>36069</v>
      </c>
      <c r="W4533" t="s">
        <v>43</v>
      </c>
      <c r="X4533" t="s">
        <v>40</v>
      </c>
      <c r="Y4533">
        <v>30</v>
      </c>
      <c r="Z4533">
        <v>30</v>
      </c>
      <c r="AA4533">
        <v>8</v>
      </c>
      <c r="AB4533" t="s">
        <v>76</v>
      </c>
    </row>
    <row r="4534" spans="1:28" x14ac:dyDescent="0.25">
      <c r="A4534" t="s">
        <v>36070</v>
      </c>
      <c r="B4534" t="s">
        <v>36071</v>
      </c>
      <c r="C4534" t="s">
        <v>36072</v>
      </c>
      <c r="D4534" t="s">
        <v>36073</v>
      </c>
      <c r="E4534" t="s">
        <v>36074</v>
      </c>
      <c r="F4534" t="s">
        <v>33</v>
      </c>
      <c r="G4534" t="s">
        <v>33</v>
      </c>
      <c r="H4534" t="s">
        <v>36075</v>
      </c>
      <c r="I4534">
        <v>39.964801999999999</v>
      </c>
      <c r="J4534">
        <v>116.44953</v>
      </c>
      <c r="K4534" t="s">
        <v>310</v>
      </c>
      <c r="L4534" t="s">
        <v>36</v>
      </c>
      <c r="M4534" t="s">
        <v>36</v>
      </c>
      <c r="N4534" t="s">
        <v>36076</v>
      </c>
      <c r="O4534" t="s">
        <v>9258</v>
      </c>
      <c r="P4534" t="s">
        <v>36077</v>
      </c>
      <c r="Q4534" t="s">
        <v>36071</v>
      </c>
      <c r="R4534">
        <v>4.8</v>
      </c>
      <c r="U4534">
        <v>3380</v>
      </c>
      <c r="V4534" t="s">
        <v>36078</v>
      </c>
      <c r="W4534" t="s">
        <v>43</v>
      </c>
      <c r="X4534" t="s">
        <v>90</v>
      </c>
      <c r="Y4534">
        <v>20</v>
      </c>
      <c r="Z4534">
        <v>30</v>
      </c>
      <c r="AA4534">
        <v>0</v>
      </c>
      <c r="AB4534" t="s">
        <v>105</v>
      </c>
    </row>
    <row r="4535" spans="1:28" x14ac:dyDescent="0.25">
      <c r="A4535" t="s">
        <v>36079</v>
      </c>
      <c r="B4535" t="s">
        <v>36080</v>
      </c>
      <c r="C4535" t="s">
        <v>36081</v>
      </c>
      <c r="D4535" t="s">
        <v>36082</v>
      </c>
      <c r="E4535" t="s">
        <v>36083</v>
      </c>
      <c r="F4535" t="s">
        <v>33</v>
      </c>
      <c r="G4535" t="s">
        <v>33</v>
      </c>
      <c r="H4535" t="s">
        <v>36084</v>
      </c>
      <c r="I4535">
        <v>39.963692999999999</v>
      </c>
      <c r="J4535">
        <v>116.44197</v>
      </c>
      <c r="K4535" t="s">
        <v>3686</v>
      </c>
      <c r="L4535" t="s">
        <v>36</v>
      </c>
      <c r="M4535" t="s">
        <v>36</v>
      </c>
      <c r="N4535" t="s">
        <v>36085</v>
      </c>
      <c r="O4535" t="s">
        <v>36086</v>
      </c>
      <c r="P4535" t="s">
        <v>1026</v>
      </c>
      <c r="Q4535" t="s">
        <v>36080</v>
      </c>
      <c r="R4535">
        <v>4.5</v>
      </c>
      <c r="U4535">
        <v>24</v>
      </c>
      <c r="V4535" t="s">
        <v>36087</v>
      </c>
      <c r="W4535" t="s">
        <v>43</v>
      </c>
      <c r="X4535" t="s">
        <v>90</v>
      </c>
      <c r="Y4535">
        <v>21</v>
      </c>
      <c r="Z4535">
        <v>20</v>
      </c>
      <c r="AA4535">
        <v>5</v>
      </c>
      <c r="AB4535" t="s">
        <v>76</v>
      </c>
    </row>
    <row r="4536" spans="1:28" x14ac:dyDescent="0.25">
      <c r="A4536" t="s">
        <v>36079</v>
      </c>
      <c r="B4536" t="s">
        <v>36088</v>
      </c>
      <c r="C4536" t="s">
        <v>36089</v>
      </c>
      <c r="D4536" t="s">
        <v>36090</v>
      </c>
      <c r="E4536" t="s">
        <v>36091</v>
      </c>
      <c r="F4536" t="s">
        <v>33</v>
      </c>
      <c r="G4536" t="s">
        <v>33</v>
      </c>
      <c r="H4536" t="s">
        <v>36092</v>
      </c>
      <c r="I4536">
        <v>39.952640000000002</v>
      </c>
      <c r="J4536">
        <v>116.444518</v>
      </c>
      <c r="K4536" t="s">
        <v>947</v>
      </c>
      <c r="L4536" t="s">
        <v>36</v>
      </c>
      <c r="M4536" t="s">
        <v>36</v>
      </c>
      <c r="N4536" t="s">
        <v>36093</v>
      </c>
      <c r="O4536" t="s">
        <v>4784</v>
      </c>
      <c r="P4536" t="s">
        <v>314</v>
      </c>
      <c r="Q4536" t="s">
        <v>36088</v>
      </c>
      <c r="R4536">
        <v>4.5</v>
      </c>
      <c r="S4536">
        <v>4.5999999999999996</v>
      </c>
      <c r="T4536">
        <v>4.5</v>
      </c>
      <c r="U4536">
        <v>62</v>
      </c>
      <c r="V4536" t="s">
        <v>36094</v>
      </c>
      <c r="W4536" t="s">
        <v>43</v>
      </c>
      <c r="X4536" t="s">
        <v>90</v>
      </c>
      <c r="Y4536">
        <v>20</v>
      </c>
      <c r="Z4536">
        <v>20</v>
      </c>
      <c r="AA4536">
        <v>5</v>
      </c>
      <c r="AB4536" t="s">
        <v>656</v>
      </c>
    </row>
    <row r="4537" spans="1:28" x14ac:dyDescent="0.25">
      <c r="A4537" t="s">
        <v>36095</v>
      </c>
      <c r="B4537" t="s">
        <v>36096</v>
      </c>
      <c r="C4537" t="s">
        <v>36097</v>
      </c>
      <c r="D4537" t="s">
        <v>36098</v>
      </c>
      <c r="E4537" t="s">
        <v>36099</v>
      </c>
      <c r="F4537" t="s">
        <v>33</v>
      </c>
      <c r="G4537" t="s">
        <v>33</v>
      </c>
      <c r="H4537" t="s">
        <v>36100</v>
      </c>
      <c r="I4537">
        <v>39.953504000000002</v>
      </c>
      <c r="J4537">
        <v>116.44406600000001</v>
      </c>
      <c r="K4537" t="s">
        <v>2665</v>
      </c>
      <c r="L4537" t="s">
        <v>36</v>
      </c>
      <c r="M4537" t="s">
        <v>36</v>
      </c>
      <c r="N4537" t="s">
        <v>36101</v>
      </c>
      <c r="O4537" t="s">
        <v>252</v>
      </c>
      <c r="P4537" t="s">
        <v>646</v>
      </c>
      <c r="Q4537" t="s">
        <v>36096</v>
      </c>
      <c r="R4537">
        <v>5</v>
      </c>
      <c r="S4537">
        <v>5</v>
      </c>
      <c r="T4537">
        <v>5</v>
      </c>
      <c r="U4537">
        <v>46</v>
      </c>
      <c r="V4537" t="s">
        <v>36102</v>
      </c>
      <c r="W4537" t="s">
        <v>43</v>
      </c>
      <c r="X4537" t="s">
        <v>90</v>
      </c>
      <c r="Y4537">
        <v>20</v>
      </c>
      <c r="Z4537">
        <v>20</v>
      </c>
      <c r="AA4537">
        <v>5</v>
      </c>
      <c r="AB4537" t="s">
        <v>43</v>
      </c>
    </row>
    <row r="4538" spans="1:28" x14ac:dyDescent="0.25">
      <c r="A4538" t="s">
        <v>36095</v>
      </c>
      <c r="B4538" t="s">
        <v>36103</v>
      </c>
      <c r="C4538" t="s">
        <v>36104</v>
      </c>
      <c r="D4538" t="s">
        <v>36105</v>
      </c>
      <c r="E4538" t="s">
        <v>36106</v>
      </c>
      <c r="F4538" t="s">
        <v>33</v>
      </c>
      <c r="G4538" t="s">
        <v>33</v>
      </c>
      <c r="H4538" t="s">
        <v>36107</v>
      </c>
      <c r="I4538">
        <v>39.906419999999997</v>
      </c>
      <c r="J4538">
        <v>116.459262</v>
      </c>
      <c r="K4538" t="s">
        <v>181</v>
      </c>
      <c r="L4538" t="s">
        <v>36</v>
      </c>
      <c r="M4538" t="s">
        <v>36</v>
      </c>
      <c r="N4538" t="s">
        <v>36108</v>
      </c>
      <c r="O4538" t="s">
        <v>36109</v>
      </c>
      <c r="P4538" t="s">
        <v>9061</v>
      </c>
      <c r="Q4538" t="s">
        <v>36103</v>
      </c>
      <c r="R4538">
        <v>4.7</v>
      </c>
      <c r="S4538">
        <v>4.8</v>
      </c>
      <c r="T4538">
        <v>4.7</v>
      </c>
      <c r="U4538">
        <v>730</v>
      </c>
      <c r="V4538" t="s">
        <v>36110</v>
      </c>
      <c r="W4538" t="s">
        <v>43</v>
      </c>
      <c r="X4538" t="s">
        <v>40</v>
      </c>
      <c r="Y4538">
        <v>31</v>
      </c>
      <c r="Z4538">
        <v>20</v>
      </c>
      <c r="AA4538">
        <v>0</v>
      </c>
      <c r="AB4538" t="s">
        <v>105</v>
      </c>
    </row>
    <row r="4539" spans="1:28" x14ac:dyDescent="0.25">
      <c r="A4539" t="s">
        <v>36111</v>
      </c>
      <c r="B4539" t="s">
        <v>36112</v>
      </c>
      <c r="C4539" t="s">
        <v>36113</v>
      </c>
      <c r="D4539" t="s">
        <v>18018</v>
      </c>
      <c r="E4539" t="s">
        <v>36114</v>
      </c>
      <c r="F4539" t="s">
        <v>33</v>
      </c>
      <c r="G4539" t="s">
        <v>33</v>
      </c>
      <c r="H4539" t="s">
        <v>36115</v>
      </c>
      <c r="I4539">
        <v>39.906643000000003</v>
      </c>
      <c r="J4539">
        <v>116.472272</v>
      </c>
      <c r="K4539" t="s">
        <v>8892</v>
      </c>
      <c r="L4539" t="s">
        <v>36</v>
      </c>
      <c r="M4539" t="s">
        <v>36</v>
      </c>
      <c r="N4539" t="s">
        <v>36116</v>
      </c>
      <c r="O4539" t="s">
        <v>755</v>
      </c>
      <c r="P4539" t="s">
        <v>1507</v>
      </c>
      <c r="Q4539" t="s">
        <v>36112</v>
      </c>
      <c r="R4539">
        <v>4.5</v>
      </c>
      <c r="S4539">
        <v>4.3</v>
      </c>
      <c r="T4539">
        <v>4.4000000000000004</v>
      </c>
      <c r="U4539">
        <v>28</v>
      </c>
      <c r="V4539" t="s">
        <v>36117</v>
      </c>
      <c r="W4539" t="s">
        <v>43</v>
      </c>
      <c r="X4539" t="s">
        <v>90</v>
      </c>
      <c r="Y4539">
        <v>20</v>
      </c>
      <c r="Z4539">
        <v>20</v>
      </c>
      <c r="AA4539">
        <v>0</v>
      </c>
      <c r="AB4539" t="s">
        <v>76</v>
      </c>
    </row>
    <row r="4540" spans="1:28" x14ac:dyDescent="0.25">
      <c r="A4540" t="s">
        <v>36111</v>
      </c>
      <c r="B4540" t="s">
        <v>36118</v>
      </c>
      <c r="C4540" t="s">
        <v>36119</v>
      </c>
      <c r="D4540" t="s">
        <v>36120</v>
      </c>
      <c r="E4540" t="s">
        <v>19212</v>
      </c>
      <c r="F4540" t="s">
        <v>33</v>
      </c>
      <c r="G4540" t="s">
        <v>33</v>
      </c>
      <c r="H4540" t="s">
        <v>36121</v>
      </c>
      <c r="I4540">
        <v>39.952021999999999</v>
      </c>
      <c r="J4540">
        <v>116.444868</v>
      </c>
      <c r="K4540" t="s">
        <v>879</v>
      </c>
      <c r="L4540" t="s">
        <v>36</v>
      </c>
      <c r="M4540" t="s">
        <v>84</v>
      </c>
      <c r="N4540" t="s">
        <v>36122</v>
      </c>
      <c r="O4540" t="s">
        <v>252</v>
      </c>
      <c r="P4540" t="s">
        <v>1894</v>
      </c>
      <c r="Q4540" t="s">
        <v>36118</v>
      </c>
      <c r="R4540">
        <v>4.9000000000000004</v>
      </c>
      <c r="U4540">
        <v>229</v>
      </c>
      <c r="V4540" t="s">
        <v>36123</v>
      </c>
      <c r="W4540" t="s">
        <v>43</v>
      </c>
      <c r="X4540" t="s">
        <v>90</v>
      </c>
      <c r="Y4540">
        <v>20</v>
      </c>
      <c r="Z4540">
        <v>20</v>
      </c>
      <c r="AA4540">
        <v>5</v>
      </c>
      <c r="AB4540" t="s">
        <v>92</v>
      </c>
    </row>
    <row r="4541" spans="1:28" x14ac:dyDescent="0.25">
      <c r="A4541" t="s">
        <v>36124</v>
      </c>
      <c r="B4541" t="s">
        <v>36125</v>
      </c>
      <c r="C4541" t="s">
        <v>36126</v>
      </c>
      <c r="D4541" t="s">
        <v>36127</v>
      </c>
      <c r="E4541" t="s">
        <v>36128</v>
      </c>
      <c r="F4541" t="s">
        <v>33</v>
      </c>
      <c r="G4541" t="s">
        <v>33</v>
      </c>
      <c r="H4541" t="s">
        <v>36129</v>
      </c>
      <c r="I4541">
        <v>39.952021999999999</v>
      </c>
      <c r="J4541">
        <v>116.444868</v>
      </c>
      <c r="K4541" t="s">
        <v>12795</v>
      </c>
      <c r="L4541" t="s">
        <v>36</v>
      </c>
      <c r="M4541" t="s">
        <v>36</v>
      </c>
      <c r="N4541" t="s">
        <v>36130</v>
      </c>
      <c r="O4541" t="s">
        <v>23323</v>
      </c>
      <c r="P4541" t="s">
        <v>2210</v>
      </c>
      <c r="Q4541" t="s">
        <v>36125</v>
      </c>
      <c r="R4541">
        <v>4.8</v>
      </c>
      <c r="S4541">
        <v>4.8</v>
      </c>
      <c r="T4541">
        <v>4.8</v>
      </c>
      <c r="U4541">
        <v>162</v>
      </c>
      <c r="V4541" t="s">
        <v>36131</v>
      </c>
      <c r="W4541" t="s">
        <v>43</v>
      </c>
      <c r="X4541" t="s">
        <v>90</v>
      </c>
      <c r="Y4541">
        <v>20</v>
      </c>
      <c r="Z4541">
        <v>20</v>
      </c>
      <c r="AA4541">
        <v>0</v>
      </c>
      <c r="AB4541" t="s">
        <v>92</v>
      </c>
    </row>
    <row r="4542" spans="1:28" x14ac:dyDescent="0.25">
      <c r="A4542" t="s">
        <v>36124</v>
      </c>
      <c r="B4542" t="s">
        <v>36132</v>
      </c>
      <c r="C4542" t="s">
        <v>36133</v>
      </c>
      <c r="D4542" t="s">
        <v>36134</v>
      </c>
      <c r="E4542" t="s">
        <v>20120</v>
      </c>
      <c r="F4542" t="s">
        <v>33</v>
      </c>
      <c r="G4542" t="s">
        <v>33</v>
      </c>
      <c r="H4542" t="s">
        <v>36135</v>
      </c>
      <c r="I4542">
        <v>39.952517999999998</v>
      </c>
      <c r="J4542">
        <v>116.447126</v>
      </c>
      <c r="K4542" t="s">
        <v>274</v>
      </c>
      <c r="L4542" t="s">
        <v>36</v>
      </c>
      <c r="M4542" t="s">
        <v>36</v>
      </c>
      <c r="N4542" t="s">
        <v>8798</v>
      </c>
      <c r="O4542" t="s">
        <v>276</v>
      </c>
      <c r="P4542" t="s">
        <v>58</v>
      </c>
      <c r="Q4542" t="s">
        <v>36132</v>
      </c>
      <c r="R4542">
        <v>0</v>
      </c>
      <c r="U4542">
        <v>0</v>
      </c>
      <c r="V4542" t="s">
        <v>20122</v>
      </c>
      <c r="W4542" t="s">
        <v>43</v>
      </c>
      <c r="X4542" t="s">
        <v>40</v>
      </c>
      <c r="Y4542">
        <v>37</v>
      </c>
      <c r="Z4542">
        <v>0</v>
      </c>
      <c r="AA4542">
        <v>0</v>
      </c>
      <c r="AB4542" t="s">
        <v>43</v>
      </c>
    </row>
    <row r="4543" spans="1:28" x14ac:dyDescent="0.25">
      <c r="A4543" t="s">
        <v>36136</v>
      </c>
      <c r="B4543" t="s">
        <v>36137</v>
      </c>
      <c r="C4543" t="s">
        <v>36138</v>
      </c>
      <c r="D4543" t="s">
        <v>36139</v>
      </c>
      <c r="E4543" t="s">
        <v>36140</v>
      </c>
      <c r="F4543" t="s">
        <v>33</v>
      </c>
      <c r="G4543" t="s">
        <v>33</v>
      </c>
      <c r="H4543" t="s">
        <v>5900</v>
      </c>
      <c r="I4543">
        <v>39.907091999999999</v>
      </c>
      <c r="J4543">
        <v>116.472999</v>
      </c>
      <c r="K4543" t="s">
        <v>1706</v>
      </c>
      <c r="L4543" t="s">
        <v>36</v>
      </c>
      <c r="M4543" t="s">
        <v>36</v>
      </c>
      <c r="N4543" t="s">
        <v>36141</v>
      </c>
      <c r="O4543" t="s">
        <v>1200</v>
      </c>
      <c r="P4543" t="s">
        <v>36142</v>
      </c>
      <c r="Q4543" t="s">
        <v>36137</v>
      </c>
      <c r="R4543">
        <v>4.0999999999999996</v>
      </c>
      <c r="U4543">
        <v>1925</v>
      </c>
      <c r="V4543" t="s">
        <v>36143</v>
      </c>
      <c r="W4543" t="s">
        <v>43</v>
      </c>
      <c r="X4543" t="s">
        <v>40</v>
      </c>
      <c r="Y4543">
        <v>31</v>
      </c>
      <c r="Z4543">
        <v>20</v>
      </c>
      <c r="AA4543">
        <v>0</v>
      </c>
      <c r="AB4543" t="s">
        <v>425</v>
      </c>
    </row>
    <row r="4544" spans="1:28" x14ac:dyDescent="0.25">
      <c r="A4544" t="s">
        <v>36144</v>
      </c>
      <c r="B4544" t="s">
        <v>36145</v>
      </c>
      <c r="C4544" t="s">
        <v>36146</v>
      </c>
      <c r="D4544" t="s">
        <v>36147</v>
      </c>
      <c r="E4544" t="s">
        <v>36148</v>
      </c>
      <c r="F4544" t="s">
        <v>33</v>
      </c>
      <c r="G4544" t="s">
        <v>33</v>
      </c>
      <c r="H4544" t="s">
        <v>5900</v>
      </c>
      <c r="I4544">
        <v>39.907241999999997</v>
      </c>
      <c r="J4544">
        <v>116.473242</v>
      </c>
      <c r="K4544" t="s">
        <v>2208</v>
      </c>
      <c r="L4544" t="s">
        <v>36</v>
      </c>
      <c r="M4544" t="s">
        <v>36</v>
      </c>
      <c r="N4544" t="s">
        <v>36149</v>
      </c>
      <c r="O4544" t="s">
        <v>602</v>
      </c>
      <c r="P4544" t="s">
        <v>35964</v>
      </c>
      <c r="Q4544" t="s">
        <v>36145</v>
      </c>
      <c r="R4544">
        <v>4.5999999999999996</v>
      </c>
      <c r="S4544">
        <v>4.8</v>
      </c>
      <c r="T4544">
        <v>4.7</v>
      </c>
      <c r="U4544">
        <v>182</v>
      </c>
      <c r="V4544" t="s">
        <v>36150</v>
      </c>
      <c r="W4544" t="s">
        <v>43</v>
      </c>
      <c r="X4544" t="s">
        <v>40</v>
      </c>
      <c r="Y4544">
        <v>30</v>
      </c>
      <c r="Z4544">
        <v>20</v>
      </c>
      <c r="AA4544">
        <v>0</v>
      </c>
      <c r="AB4544" t="s">
        <v>47</v>
      </c>
    </row>
    <row r="4545" spans="1:28" x14ac:dyDescent="0.25">
      <c r="A4545" t="s">
        <v>36151</v>
      </c>
      <c r="B4545" t="s">
        <v>36152</v>
      </c>
      <c r="C4545" t="s">
        <v>36153</v>
      </c>
      <c r="D4545" t="s">
        <v>36154</v>
      </c>
      <c r="E4545" t="s">
        <v>763</v>
      </c>
      <c r="F4545" t="s">
        <v>33</v>
      </c>
      <c r="G4545" t="s">
        <v>33</v>
      </c>
      <c r="H4545" t="s">
        <v>36155</v>
      </c>
      <c r="I4545">
        <v>39.906643000000003</v>
      </c>
      <c r="J4545">
        <v>116.472272</v>
      </c>
      <c r="K4545" t="s">
        <v>2208</v>
      </c>
      <c r="L4545" t="s">
        <v>36</v>
      </c>
      <c r="M4545" t="s">
        <v>36</v>
      </c>
      <c r="N4545" t="s">
        <v>36156</v>
      </c>
      <c r="O4545" t="s">
        <v>26463</v>
      </c>
      <c r="P4545" t="s">
        <v>36157</v>
      </c>
      <c r="Q4545" t="s">
        <v>36152</v>
      </c>
      <c r="R4545">
        <v>4.5999999999999996</v>
      </c>
      <c r="U4545">
        <v>233</v>
      </c>
      <c r="V4545" t="s">
        <v>36158</v>
      </c>
      <c r="W4545" t="s">
        <v>43</v>
      </c>
      <c r="X4545" t="s">
        <v>90</v>
      </c>
      <c r="Y4545">
        <v>20</v>
      </c>
      <c r="Z4545">
        <v>20</v>
      </c>
      <c r="AA4545">
        <v>0</v>
      </c>
      <c r="AB4545" t="s">
        <v>76</v>
      </c>
    </row>
    <row r="4546" spans="1:28" x14ac:dyDescent="0.25">
      <c r="A4546" t="s">
        <v>36151</v>
      </c>
      <c r="B4546" t="s">
        <v>36159</v>
      </c>
      <c r="C4546" t="s">
        <v>36160</v>
      </c>
      <c r="D4546" t="s">
        <v>36161</v>
      </c>
      <c r="E4546" t="s">
        <v>31515</v>
      </c>
      <c r="F4546" t="s">
        <v>33</v>
      </c>
      <c r="G4546" t="s">
        <v>33</v>
      </c>
      <c r="H4546" t="s">
        <v>36162</v>
      </c>
      <c r="I4546">
        <v>39.907091999999999</v>
      </c>
      <c r="J4546">
        <v>116.472999</v>
      </c>
      <c r="K4546" t="s">
        <v>947</v>
      </c>
      <c r="L4546" t="s">
        <v>84</v>
      </c>
      <c r="M4546" t="s">
        <v>36</v>
      </c>
      <c r="N4546" t="s">
        <v>36163</v>
      </c>
      <c r="O4546" t="s">
        <v>602</v>
      </c>
      <c r="P4546" t="s">
        <v>905</v>
      </c>
      <c r="Q4546" t="s">
        <v>36159</v>
      </c>
      <c r="R4546">
        <v>4.9000000000000004</v>
      </c>
      <c r="S4546">
        <v>4.9000000000000004</v>
      </c>
      <c r="T4546">
        <v>4.8</v>
      </c>
      <c r="U4546">
        <v>20</v>
      </c>
      <c r="V4546" t="s">
        <v>36164</v>
      </c>
      <c r="W4546" t="s">
        <v>43</v>
      </c>
      <c r="X4546" t="s">
        <v>90</v>
      </c>
      <c r="Y4546">
        <v>20</v>
      </c>
      <c r="Z4546">
        <v>20</v>
      </c>
      <c r="AA4546">
        <v>3</v>
      </c>
      <c r="AB4546" t="s">
        <v>76</v>
      </c>
    </row>
    <row r="4547" spans="1:28" x14ac:dyDescent="0.25">
      <c r="A4547" t="s">
        <v>36151</v>
      </c>
      <c r="B4547" t="s">
        <v>36165</v>
      </c>
      <c r="C4547" t="s">
        <v>36166</v>
      </c>
      <c r="D4547" t="s">
        <v>36167</v>
      </c>
      <c r="E4547" t="s">
        <v>36168</v>
      </c>
      <c r="F4547" t="s">
        <v>33</v>
      </c>
      <c r="G4547" t="s">
        <v>33</v>
      </c>
      <c r="H4547" t="s">
        <v>36162</v>
      </c>
      <c r="I4547">
        <v>39.906630999999997</v>
      </c>
      <c r="J4547">
        <v>116.47368400000001</v>
      </c>
      <c r="K4547" t="s">
        <v>3376</v>
      </c>
      <c r="L4547" t="s">
        <v>36</v>
      </c>
      <c r="M4547" t="s">
        <v>36</v>
      </c>
      <c r="N4547" t="s">
        <v>36169</v>
      </c>
      <c r="O4547" t="s">
        <v>36170</v>
      </c>
      <c r="P4547" t="s">
        <v>4332</v>
      </c>
      <c r="Q4547" t="s">
        <v>36165</v>
      </c>
      <c r="R4547">
        <v>4.7</v>
      </c>
      <c r="S4547">
        <v>4.8</v>
      </c>
      <c r="T4547">
        <v>4.7</v>
      </c>
      <c r="U4547">
        <v>619</v>
      </c>
      <c r="V4547" t="s">
        <v>36171</v>
      </c>
      <c r="W4547" t="s">
        <v>43</v>
      </c>
      <c r="X4547" t="s">
        <v>40</v>
      </c>
      <c r="Y4547">
        <v>31</v>
      </c>
      <c r="Z4547">
        <v>20</v>
      </c>
      <c r="AA4547">
        <v>0</v>
      </c>
      <c r="AB4547" t="s">
        <v>425</v>
      </c>
    </row>
    <row r="4548" spans="1:28" x14ac:dyDescent="0.25">
      <c r="A4548" t="s">
        <v>36172</v>
      </c>
      <c r="B4548" t="s">
        <v>36173</v>
      </c>
      <c r="C4548" t="s">
        <v>36174</v>
      </c>
      <c r="D4548" t="s">
        <v>36175</v>
      </c>
      <c r="E4548" t="s">
        <v>36176</v>
      </c>
      <c r="F4548" t="s">
        <v>33</v>
      </c>
      <c r="G4548" t="s">
        <v>33</v>
      </c>
      <c r="H4548" t="s">
        <v>36058</v>
      </c>
      <c r="I4548">
        <v>39.952640000000002</v>
      </c>
      <c r="J4548">
        <v>116.444518</v>
      </c>
      <c r="K4548" t="s">
        <v>1237</v>
      </c>
      <c r="L4548" t="s">
        <v>36</v>
      </c>
      <c r="M4548" t="s">
        <v>36</v>
      </c>
      <c r="N4548" t="s">
        <v>36177</v>
      </c>
      <c r="O4548" t="s">
        <v>1477</v>
      </c>
      <c r="P4548" t="s">
        <v>1378</v>
      </c>
      <c r="Q4548" t="s">
        <v>36173</v>
      </c>
      <c r="R4548">
        <v>4.8</v>
      </c>
      <c r="S4548">
        <v>4.9000000000000004</v>
      </c>
      <c r="T4548">
        <v>4.8</v>
      </c>
      <c r="U4548">
        <v>29</v>
      </c>
      <c r="V4548" t="s">
        <v>36178</v>
      </c>
      <c r="W4548" t="s">
        <v>43</v>
      </c>
      <c r="X4548" t="s">
        <v>40</v>
      </c>
      <c r="Y4548">
        <v>23</v>
      </c>
      <c r="Z4548">
        <v>20</v>
      </c>
      <c r="AA4548">
        <v>6</v>
      </c>
      <c r="AB4548" t="s">
        <v>76</v>
      </c>
    </row>
    <row r="4549" spans="1:28" x14ac:dyDescent="0.25">
      <c r="A4549" t="s">
        <v>36179</v>
      </c>
      <c r="B4549" t="s">
        <v>36180</v>
      </c>
      <c r="C4549" t="s">
        <v>36181</v>
      </c>
      <c r="D4549" t="s">
        <v>36182</v>
      </c>
      <c r="E4549" t="s">
        <v>36183</v>
      </c>
      <c r="F4549" t="s">
        <v>33</v>
      </c>
      <c r="G4549" t="s">
        <v>33</v>
      </c>
      <c r="H4549" t="s">
        <v>36162</v>
      </c>
      <c r="I4549">
        <v>39.906630999999997</v>
      </c>
      <c r="J4549">
        <v>116.47368400000001</v>
      </c>
      <c r="K4549" t="s">
        <v>298</v>
      </c>
      <c r="L4549" t="s">
        <v>36</v>
      </c>
      <c r="M4549" t="s">
        <v>36</v>
      </c>
      <c r="N4549" t="s">
        <v>36184</v>
      </c>
      <c r="O4549" t="s">
        <v>9389</v>
      </c>
      <c r="P4549" t="s">
        <v>36185</v>
      </c>
      <c r="Q4549" t="s">
        <v>36180</v>
      </c>
      <c r="R4549">
        <v>4.5</v>
      </c>
      <c r="S4549">
        <v>4.5999999999999996</v>
      </c>
      <c r="T4549">
        <v>4.5</v>
      </c>
      <c r="U4549">
        <v>539</v>
      </c>
      <c r="V4549" t="s">
        <v>36186</v>
      </c>
      <c r="W4549" t="s">
        <v>43</v>
      </c>
      <c r="X4549" t="s">
        <v>40</v>
      </c>
      <c r="Y4549">
        <v>30</v>
      </c>
      <c r="Z4549">
        <v>20</v>
      </c>
      <c r="AA4549">
        <v>0</v>
      </c>
      <c r="AB4549" t="s">
        <v>425</v>
      </c>
    </row>
    <row r="4550" spans="1:28" x14ac:dyDescent="0.25">
      <c r="A4550" t="s">
        <v>36187</v>
      </c>
      <c r="B4550" t="s">
        <v>36188</v>
      </c>
      <c r="C4550" t="s">
        <v>36189</v>
      </c>
      <c r="D4550" t="s">
        <v>36190</v>
      </c>
      <c r="E4550" t="s">
        <v>6335</v>
      </c>
      <c r="F4550" t="s">
        <v>33</v>
      </c>
      <c r="G4550" t="s">
        <v>33</v>
      </c>
      <c r="H4550" t="s">
        <v>36191</v>
      </c>
      <c r="I4550">
        <v>39.907609000000001</v>
      </c>
      <c r="J4550">
        <v>116.47136999999999</v>
      </c>
      <c r="K4550" t="s">
        <v>589</v>
      </c>
      <c r="L4550" t="s">
        <v>36</v>
      </c>
      <c r="M4550" t="s">
        <v>84</v>
      </c>
      <c r="N4550" t="s">
        <v>6337</v>
      </c>
      <c r="O4550" t="s">
        <v>6338</v>
      </c>
      <c r="P4550" t="s">
        <v>2032</v>
      </c>
      <c r="Q4550" t="s">
        <v>36188</v>
      </c>
      <c r="R4550">
        <v>4.8</v>
      </c>
      <c r="S4550">
        <v>4.8</v>
      </c>
      <c r="T4550">
        <v>4.7</v>
      </c>
      <c r="U4550">
        <v>253</v>
      </c>
      <c r="V4550" t="s">
        <v>36192</v>
      </c>
      <c r="W4550" t="s">
        <v>43</v>
      </c>
      <c r="X4550" t="s">
        <v>40</v>
      </c>
      <c r="Y4550">
        <v>30</v>
      </c>
      <c r="Z4550">
        <v>0</v>
      </c>
      <c r="AA4550">
        <v>9</v>
      </c>
      <c r="AB4550" t="s">
        <v>92</v>
      </c>
    </row>
    <row r="4551" spans="1:28" x14ac:dyDescent="0.25">
      <c r="A4551" t="s">
        <v>36193</v>
      </c>
      <c r="B4551" t="s">
        <v>36194</v>
      </c>
      <c r="C4551" t="s">
        <v>36195</v>
      </c>
      <c r="D4551" t="s">
        <v>36196</v>
      </c>
      <c r="E4551" t="s">
        <v>36197</v>
      </c>
      <c r="F4551" t="s">
        <v>33</v>
      </c>
      <c r="G4551" t="s">
        <v>33</v>
      </c>
      <c r="H4551" t="s">
        <v>36198</v>
      </c>
      <c r="I4551">
        <v>39.978377999999999</v>
      </c>
      <c r="J4551">
        <v>116.31532300000001</v>
      </c>
      <c r="K4551" t="s">
        <v>537</v>
      </c>
      <c r="L4551" t="s">
        <v>36</v>
      </c>
      <c r="M4551" t="s">
        <v>36</v>
      </c>
      <c r="N4551" t="s">
        <v>36199</v>
      </c>
      <c r="O4551" t="s">
        <v>170</v>
      </c>
      <c r="P4551" t="s">
        <v>2238</v>
      </c>
      <c r="Q4551" t="s">
        <v>36194</v>
      </c>
      <c r="R4551">
        <v>4.7</v>
      </c>
      <c r="S4551">
        <v>4.7</v>
      </c>
      <c r="T4551">
        <v>4.7</v>
      </c>
      <c r="U4551">
        <v>2</v>
      </c>
      <c r="V4551" t="s">
        <v>36200</v>
      </c>
      <c r="W4551" t="s">
        <v>43</v>
      </c>
      <c r="X4551" t="s">
        <v>90</v>
      </c>
      <c r="Y4551">
        <v>20</v>
      </c>
      <c r="Z4551">
        <v>30</v>
      </c>
      <c r="AA4551">
        <v>5</v>
      </c>
      <c r="AB4551" t="s">
        <v>76</v>
      </c>
    </row>
    <row r="4552" spans="1:28" x14ac:dyDescent="0.25">
      <c r="A4552" t="s">
        <v>36201</v>
      </c>
      <c r="B4552" t="s">
        <v>36202</v>
      </c>
      <c r="C4552" t="s">
        <v>36203</v>
      </c>
      <c r="D4552" t="s">
        <v>36204</v>
      </c>
      <c r="E4552" t="s">
        <v>36205</v>
      </c>
      <c r="F4552" t="s">
        <v>33</v>
      </c>
      <c r="G4552" t="s">
        <v>33</v>
      </c>
      <c r="H4552" t="s">
        <v>36206</v>
      </c>
      <c r="I4552">
        <v>39.978377999999999</v>
      </c>
      <c r="J4552">
        <v>116.31532300000001</v>
      </c>
      <c r="K4552" t="s">
        <v>10096</v>
      </c>
      <c r="L4552" t="s">
        <v>36</v>
      </c>
      <c r="M4552" t="s">
        <v>36</v>
      </c>
      <c r="N4552" t="s">
        <v>36207</v>
      </c>
      <c r="O4552" t="s">
        <v>3243</v>
      </c>
      <c r="P4552" t="s">
        <v>12407</v>
      </c>
      <c r="Q4552" t="s">
        <v>36202</v>
      </c>
      <c r="R4552">
        <v>4.7</v>
      </c>
      <c r="S4552">
        <v>4.8</v>
      </c>
      <c r="T4552">
        <v>4.7</v>
      </c>
      <c r="U4552">
        <v>131</v>
      </c>
      <c r="V4552" t="s">
        <v>36208</v>
      </c>
      <c r="W4552" t="s">
        <v>43</v>
      </c>
      <c r="X4552" t="s">
        <v>90</v>
      </c>
      <c r="Y4552">
        <v>24</v>
      </c>
      <c r="Z4552">
        <v>20</v>
      </c>
      <c r="AA4552">
        <v>5</v>
      </c>
      <c r="AB4552" t="s">
        <v>43</v>
      </c>
    </row>
    <row r="4553" spans="1:28" x14ac:dyDescent="0.25">
      <c r="A4553" t="s">
        <v>36209</v>
      </c>
      <c r="B4553" t="s">
        <v>36210</v>
      </c>
      <c r="C4553" t="s">
        <v>36211</v>
      </c>
      <c r="D4553" t="s">
        <v>36212</v>
      </c>
      <c r="E4553" t="s">
        <v>36213</v>
      </c>
      <c r="F4553" t="s">
        <v>33</v>
      </c>
      <c r="G4553" t="s">
        <v>33</v>
      </c>
      <c r="H4553" t="s">
        <v>36214</v>
      </c>
      <c r="I4553">
        <v>39.953696000000001</v>
      </c>
      <c r="J4553">
        <v>116.443206</v>
      </c>
      <c r="K4553" t="s">
        <v>912</v>
      </c>
      <c r="L4553" t="s">
        <v>36</v>
      </c>
      <c r="M4553" t="s">
        <v>36</v>
      </c>
      <c r="N4553" t="s">
        <v>36215</v>
      </c>
      <c r="O4553" t="s">
        <v>388</v>
      </c>
      <c r="P4553" t="s">
        <v>6559</v>
      </c>
      <c r="Q4553" t="s">
        <v>36210</v>
      </c>
      <c r="R4553">
        <v>4.9000000000000004</v>
      </c>
      <c r="S4553">
        <v>4.9000000000000004</v>
      </c>
      <c r="T4553">
        <v>4.9000000000000004</v>
      </c>
      <c r="U4553">
        <v>47</v>
      </c>
      <c r="V4553" t="s">
        <v>36216</v>
      </c>
      <c r="W4553" t="s">
        <v>43</v>
      </c>
      <c r="X4553" t="s">
        <v>40</v>
      </c>
      <c r="Y4553">
        <v>30</v>
      </c>
      <c r="Z4553">
        <v>0</v>
      </c>
      <c r="AA4553">
        <v>0</v>
      </c>
      <c r="AB4553" t="s">
        <v>656</v>
      </c>
    </row>
    <row r="4554" spans="1:28" x14ac:dyDescent="0.25">
      <c r="A4554" t="s">
        <v>36217</v>
      </c>
      <c r="B4554" t="s">
        <v>36218</v>
      </c>
      <c r="C4554" t="s">
        <v>36219</v>
      </c>
      <c r="D4554" t="s">
        <v>36220</v>
      </c>
      <c r="E4554" t="s">
        <v>36221</v>
      </c>
      <c r="F4554" t="s">
        <v>33</v>
      </c>
      <c r="G4554" t="s">
        <v>33</v>
      </c>
      <c r="H4554" t="s">
        <v>36222</v>
      </c>
      <c r="I4554">
        <v>39.996346000000003</v>
      </c>
      <c r="J4554">
        <v>116.473555</v>
      </c>
      <c r="K4554" t="s">
        <v>6237</v>
      </c>
      <c r="L4554" t="s">
        <v>84</v>
      </c>
      <c r="M4554" t="s">
        <v>36</v>
      </c>
      <c r="N4554" t="s">
        <v>36223</v>
      </c>
      <c r="O4554" t="s">
        <v>12103</v>
      </c>
      <c r="P4554" t="s">
        <v>499</v>
      </c>
      <c r="Q4554" t="s">
        <v>36218</v>
      </c>
      <c r="R4554">
        <v>5</v>
      </c>
      <c r="S4554">
        <v>5</v>
      </c>
      <c r="T4554">
        <v>5</v>
      </c>
      <c r="U4554">
        <v>4</v>
      </c>
      <c r="V4554" t="s">
        <v>36224</v>
      </c>
      <c r="W4554" t="s">
        <v>43</v>
      </c>
      <c r="X4554" t="s">
        <v>90</v>
      </c>
      <c r="Y4554">
        <v>20</v>
      </c>
      <c r="Z4554">
        <v>20</v>
      </c>
      <c r="AA4554">
        <v>5</v>
      </c>
      <c r="AB4554" t="s">
        <v>43</v>
      </c>
    </row>
    <row r="4555" spans="1:28" x14ac:dyDescent="0.25">
      <c r="A4555" t="s">
        <v>36225</v>
      </c>
      <c r="B4555" t="s">
        <v>36226</v>
      </c>
      <c r="C4555" t="s">
        <v>36227</v>
      </c>
      <c r="D4555" t="s">
        <v>36228</v>
      </c>
      <c r="E4555" t="s">
        <v>36229</v>
      </c>
      <c r="F4555" t="s">
        <v>33</v>
      </c>
      <c r="G4555" t="s">
        <v>33</v>
      </c>
      <c r="H4555" t="s">
        <v>36230</v>
      </c>
      <c r="I4555">
        <v>39.978377999999999</v>
      </c>
      <c r="J4555">
        <v>116.31532300000001</v>
      </c>
      <c r="K4555" t="s">
        <v>600</v>
      </c>
      <c r="L4555" t="s">
        <v>84</v>
      </c>
      <c r="M4555" t="s">
        <v>36</v>
      </c>
      <c r="N4555" t="s">
        <v>36231</v>
      </c>
      <c r="O4555" t="s">
        <v>4622</v>
      </c>
      <c r="P4555" t="s">
        <v>3138</v>
      </c>
      <c r="Q4555" t="s">
        <v>36226</v>
      </c>
      <c r="R4555">
        <v>4.7</v>
      </c>
      <c r="S4555">
        <v>4.7</v>
      </c>
      <c r="T4555">
        <v>4.7</v>
      </c>
      <c r="U4555">
        <v>41</v>
      </c>
      <c r="V4555" t="s">
        <v>36232</v>
      </c>
      <c r="W4555" t="s">
        <v>43</v>
      </c>
      <c r="X4555" t="s">
        <v>90</v>
      </c>
      <c r="Y4555">
        <v>20</v>
      </c>
      <c r="Z4555">
        <v>20</v>
      </c>
      <c r="AA4555">
        <v>5</v>
      </c>
      <c r="AB4555" t="s">
        <v>76</v>
      </c>
    </row>
    <row r="4556" spans="1:28" x14ac:dyDescent="0.25">
      <c r="A4556" t="s">
        <v>36225</v>
      </c>
      <c r="B4556" t="s">
        <v>36233</v>
      </c>
      <c r="C4556" t="s">
        <v>36234</v>
      </c>
      <c r="D4556" t="s">
        <v>36235</v>
      </c>
      <c r="E4556" t="s">
        <v>5497</v>
      </c>
      <c r="F4556" t="s">
        <v>33</v>
      </c>
      <c r="G4556" t="s">
        <v>33</v>
      </c>
      <c r="H4556" t="s">
        <v>36236</v>
      </c>
      <c r="I4556">
        <v>39.996358999999998</v>
      </c>
      <c r="J4556">
        <v>116.47290599999999</v>
      </c>
      <c r="K4556" t="s">
        <v>286</v>
      </c>
      <c r="L4556" t="s">
        <v>36</v>
      </c>
      <c r="M4556" t="s">
        <v>36</v>
      </c>
      <c r="N4556" t="s">
        <v>36237</v>
      </c>
      <c r="O4556" t="s">
        <v>410</v>
      </c>
      <c r="P4556" t="s">
        <v>125</v>
      </c>
      <c r="Q4556" t="s">
        <v>36233</v>
      </c>
      <c r="R4556">
        <v>5</v>
      </c>
      <c r="S4556">
        <v>5</v>
      </c>
      <c r="T4556">
        <v>4.9000000000000004</v>
      </c>
      <c r="U4556">
        <v>3</v>
      </c>
      <c r="V4556" t="s">
        <v>43</v>
      </c>
      <c r="W4556" t="s">
        <v>43</v>
      </c>
      <c r="X4556" t="s">
        <v>90</v>
      </c>
      <c r="Y4556">
        <v>20</v>
      </c>
      <c r="Z4556">
        <v>20</v>
      </c>
      <c r="AA4556">
        <v>2</v>
      </c>
      <c r="AB4556" t="s">
        <v>62</v>
      </c>
    </row>
    <row r="4557" spans="1:28" x14ac:dyDescent="0.25">
      <c r="A4557" t="s">
        <v>36238</v>
      </c>
      <c r="B4557" t="s">
        <v>36239</v>
      </c>
      <c r="C4557" t="s">
        <v>36240</v>
      </c>
      <c r="D4557" t="s">
        <v>36241</v>
      </c>
      <c r="E4557" t="s">
        <v>36242</v>
      </c>
      <c r="F4557" t="s">
        <v>33</v>
      </c>
      <c r="G4557" t="s">
        <v>33</v>
      </c>
      <c r="H4557" t="s">
        <v>36243</v>
      </c>
      <c r="I4557">
        <v>39.978377999999999</v>
      </c>
      <c r="J4557">
        <v>116.31532300000001</v>
      </c>
      <c r="K4557" t="s">
        <v>19260</v>
      </c>
      <c r="L4557" t="s">
        <v>36</v>
      </c>
      <c r="M4557" t="s">
        <v>84</v>
      </c>
      <c r="N4557" t="s">
        <v>36244</v>
      </c>
      <c r="O4557" t="s">
        <v>56</v>
      </c>
      <c r="P4557" t="s">
        <v>4305</v>
      </c>
      <c r="Q4557" t="s">
        <v>36239</v>
      </c>
      <c r="R4557">
        <v>4.7</v>
      </c>
      <c r="U4557">
        <v>564</v>
      </c>
      <c r="V4557" t="s">
        <v>36245</v>
      </c>
      <c r="W4557" t="s">
        <v>43</v>
      </c>
      <c r="X4557" t="s">
        <v>90</v>
      </c>
      <c r="Y4557">
        <v>25</v>
      </c>
      <c r="Z4557">
        <v>20</v>
      </c>
      <c r="AA4557">
        <v>4</v>
      </c>
      <c r="AB4557" t="s">
        <v>92</v>
      </c>
    </row>
    <row r="4558" spans="1:28" x14ac:dyDescent="0.25">
      <c r="A4558" t="s">
        <v>36246</v>
      </c>
      <c r="B4558" t="s">
        <v>36247</v>
      </c>
      <c r="C4558" t="s">
        <v>36248</v>
      </c>
      <c r="D4558" t="s">
        <v>36249</v>
      </c>
      <c r="E4558" t="s">
        <v>11842</v>
      </c>
      <c r="F4558" t="s">
        <v>33</v>
      </c>
      <c r="G4558" t="s">
        <v>33</v>
      </c>
      <c r="H4558" t="s">
        <v>36250</v>
      </c>
      <c r="I4558">
        <v>39.996352999999999</v>
      </c>
      <c r="J4558">
        <v>116.47323</v>
      </c>
      <c r="K4558" t="s">
        <v>506</v>
      </c>
      <c r="L4558" t="s">
        <v>36</v>
      </c>
      <c r="M4558" t="s">
        <v>36</v>
      </c>
      <c r="N4558" t="s">
        <v>11844</v>
      </c>
      <c r="O4558" t="s">
        <v>252</v>
      </c>
      <c r="P4558" t="s">
        <v>3093</v>
      </c>
      <c r="Q4558" t="s">
        <v>36247</v>
      </c>
      <c r="R4558">
        <v>4.9000000000000004</v>
      </c>
      <c r="U4558">
        <v>13</v>
      </c>
      <c r="V4558" t="s">
        <v>36251</v>
      </c>
      <c r="W4558" t="s">
        <v>43</v>
      </c>
      <c r="X4558" t="s">
        <v>90</v>
      </c>
      <c r="Y4558">
        <v>20</v>
      </c>
      <c r="Z4558">
        <v>20</v>
      </c>
      <c r="AA4558">
        <v>5</v>
      </c>
      <c r="AB4558" t="s">
        <v>92</v>
      </c>
    </row>
    <row r="4559" spans="1:28" x14ac:dyDescent="0.25">
      <c r="A4559" t="s">
        <v>36246</v>
      </c>
      <c r="B4559" t="s">
        <v>36252</v>
      </c>
      <c r="C4559" t="s">
        <v>36253</v>
      </c>
      <c r="D4559" t="s">
        <v>36254</v>
      </c>
      <c r="E4559" t="s">
        <v>36255</v>
      </c>
      <c r="F4559" t="s">
        <v>33</v>
      </c>
      <c r="G4559" t="s">
        <v>33</v>
      </c>
      <c r="H4559" t="s">
        <v>36256</v>
      </c>
      <c r="I4559">
        <v>39.996346000000003</v>
      </c>
      <c r="J4559">
        <v>116.473555</v>
      </c>
      <c r="K4559" t="s">
        <v>788</v>
      </c>
      <c r="L4559" t="s">
        <v>36</v>
      </c>
      <c r="M4559" t="s">
        <v>36</v>
      </c>
      <c r="N4559" t="s">
        <v>36257</v>
      </c>
      <c r="O4559" t="s">
        <v>17734</v>
      </c>
      <c r="P4559" t="s">
        <v>10902</v>
      </c>
      <c r="Q4559" t="s">
        <v>36252</v>
      </c>
      <c r="R4559">
        <v>4.5999999999999996</v>
      </c>
      <c r="S4559">
        <v>4.5999999999999996</v>
      </c>
      <c r="T4559">
        <v>4.5999999999999996</v>
      </c>
      <c r="U4559">
        <v>83</v>
      </c>
      <c r="V4559" t="s">
        <v>36258</v>
      </c>
      <c r="W4559" t="s">
        <v>43</v>
      </c>
      <c r="X4559" t="s">
        <v>90</v>
      </c>
      <c r="Y4559">
        <v>20</v>
      </c>
      <c r="Z4559">
        <v>20</v>
      </c>
      <c r="AA4559">
        <v>5</v>
      </c>
      <c r="AB4559" t="s">
        <v>105</v>
      </c>
    </row>
    <row r="4560" spans="1:28" x14ac:dyDescent="0.25">
      <c r="A4560" t="s">
        <v>36246</v>
      </c>
      <c r="B4560" t="s">
        <v>36259</v>
      </c>
      <c r="C4560" t="s">
        <v>36260</v>
      </c>
      <c r="D4560" t="s">
        <v>36261</v>
      </c>
      <c r="E4560" t="s">
        <v>6003</v>
      </c>
      <c r="F4560" t="s">
        <v>33</v>
      </c>
      <c r="G4560" t="s">
        <v>33</v>
      </c>
      <c r="H4560" t="s">
        <v>36256</v>
      </c>
      <c r="I4560">
        <v>39.996352999999999</v>
      </c>
      <c r="J4560">
        <v>116.47323</v>
      </c>
      <c r="K4560" t="s">
        <v>1912</v>
      </c>
      <c r="L4560" t="s">
        <v>36</v>
      </c>
      <c r="M4560" t="s">
        <v>36</v>
      </c>
      <c r="N4560" t="s">
        <v>36262</v>
      </c>
      <c r="O4560" t="s">
        <v>36263</v>
      </c>
      <c r="P4560" t="s">
        <v>4895</v>
      </c>
      <c r="Q4560" t="s">
        <v>36259</v>
      </c>
      <c r="R4560">
        <v>4.8</v>
      </c>
      <c r="S4560">
        <v>4.8</v>
      </c>
      <c r="T4560">
        <v>4.8</v>
      </c>
      <c r="U4560">
        <v>196</v>
      </c>
      <c r="V4560" t="s">
        <v>36264</v>
      </c>
      <c r="W4560" t="s">
        <v>43</v>
      </c>
      <c r="X4560" t="s">
        <v>40</v>
      </c>
      <c r="Y4560">
        <v>33</v>
      </c>
      <c r="Z4560">
        <v>30</v>
      </c>
      <c r="AA4560">
        <v>5</v>
      </c>
      <c r="AB4560" t="s">
        <v>656</v>
      </c>
    </row>
    <row r="4561" spans="1:28" x14ac:dyDescent="0.25">
      <c r="A4561" t="s">
        <v>36265</v>
      </c>
      <c r="B4561" t="s">
        <v>36266</v>
      </c>
      <c r="C4561" t="s">
        <v>36267</v>
      </c>
      <c r="D4561" t="s">
        <v>36268</v>
      </c>
      <c r="E4561" t="s">
        <v>21620</v>
      </c>
      <c r="F4561" t="s">
        <v>33</v>
      </c>
      <c r="G4561" t="s">
        <v>33</v>
      </c>
      <c r="H4561" t="s">
        <v>36269</v>
      </c>
      <c r="I4561">
        <v>39.978377999999999</v>
      </c>
      <c r="J4561">
        <v>116.31532300000001</v>
      </c>
      <c r="K4561" t="s">
        <v>506</v>
      </c>
      <c r="L4561" t="s">
        <v>36</v>
      </c>
      <c r="M4561" t="s">
        <v>84</v>
      </c>
      <c r="N4561" t="s">
        <v>36270</v>
      </c>
      <c r="O4561" t="s">
        <v>5128</v>
      </c>
      <c r="P4561" t="s">
        <v>36271</v>
      </c>
      <c r="Q4561" t="s">
        <v>36266</v>
      </c>
      <c r="R4561">
        <v>4.8</v>
      </c>
      <c r="S4561">
        <v>4.9000000000000004</v>
      </c>
      <c r="T4561">
        <v>4.9000000000000004</v>
      </c>
      <c r="U4561">
        <v>320</v>
      </c>
      <c r="V4561" t="s">
        <v>36272</v>
      </c>
      <c r="W4561" t="s">
        <v>43</v>
      </c>
      <c r="X4561" t="s">
        <v>90</v>
      </c>
      <c r="Y4561">
        <v>24</v>
      </c>
      <c r="Z4561">
        <v>20</v>
      </c>
      <c r="AA4561">
        <v>5</v>
      </c>
      <c r="AB4561" t="s">
        <v>92</v>
      </c>
    </row>
    <row r="4562" spans="1:28" x14ac:dyDescent="0.25">
      <c r="A4562" t="s">
        <v>36273</v>
      </c>
      <c r="B4562" t="s">
        <v>36274</v>
      </c>
      <c r="C4562" t="s">
        <v>36275</v>
      </c>
      <c r="D4562" t="s">
        <v>36276</v>
      </c>
      <c r="E4562" t="s">
        <v>2750</v>
      </c>
      <c r="F4562" t="s">
        <v>33</v>
      </c>
      <c r="G4562" t="s">
        <v>33</v>
      </c>
      <c r="H4562" t="s">
        <v>309</v>
      </c>
      <c r="I4562">
        <v>39.996358999999998</v>
      </c>
      <c r="J4562">
        <v>116.47290599999999</v>
      </c>
      <c r="K4562" t="s">
        <v>43</v>
      </c>
      <c r="L4562" t="s">
        <v>36</v>
      </c>
      <c r="M4562" t="s">
        <v>36</v>
      </c>
      <c r="N4562" t="s">
        <v>36277</v>
      </c>
      <c r="O4562" t="s">
        <v>3450</v>
      </c>
      <c r="P4562" t="s">
        <v>3167</v>
      </c>
      <c r="Q4562" t="s">
        <v>36274</v>
      </c>
      <c r="R4562">
        <v>4.8</v>
      </c>
      <c r="S4562">
        <v>4.9000000000000004</v>
      </c>
      <c r="T4562">
        <v>4.8</v>
      </c>
      <c r="U4562">
        <v>26</v>
      </c>
      <c r="V4562" t="s">
        <v>36278</v>
      </c>
      <c r="W4562" t="s">
        <v>43</v>
      </c>
      <c r="X4562" t="s">
        <v>90</v>
      </c>
      <c r="Y4562">
        <v>20</v>
      </c>
      <c r="Z4562">
        <v>40</v>
      </c>
      <c r="AA4562">
        <v>5</v>
      </c>
      <c r="AB4562" t="s">
        <v>43</v>
      </c>
    </row>
    <row r="4563" spans="1:28" x14ac:dyDescent="0.25">
      <c r="A4563" t="s">
        <v>36279</v>
      </c>
      <c r="B4563" t="s">
        <v>36280</v>
      </c>
      <c r="C4563" t="s">
        <v>36281</v>
      </c>
      <c r="D4563" t="s">
        <v>36282</v>
      </c>
      <c r="E4563" t="s">
        <v>18426</v>
      </c>
      <c r="F4563" t="s">
        <v>33</v>
      </c>
      <c r="G4563" t="s">
        <v>33</v>
      </c>
      <c r="H4563" t="s">
        <v>36283</v>
      </c>
      <c r="I4563">
        <v>40.010722999999999</v>
      </c>
      <c r="J4563">
        <v>116.468441</v>
      </c>
      <c r="K4563" t="s">
        <v>1826</v>
      </c>
      <c r="L4563" t="s">
        <v>36</v>
      </c>
      <c r="M4563" t="s">
        <v>36</v>
      </c>
      <c r="N4563" t="s">
        <v>36284</v>
      </c>
      <c r="O4563" t="s">
        <v>1943</v>
      </c>
      <c r="P4563" t="s">
        <v>19547</v>
      </c>
      <c r="Q4563" t="s">
        <v>36280</v>
      </c>
      <c r="R4563">
        <v>4.8</v>
      </c>
      <c r="S4563">
        <v>4.9000000000000004</v>
      </c>
      <c r="T4563">
        <v>4.8</v>
      </c>
      <c r="U4563">
        <v>94</v>
      </c>
      <c r="V4563" t="s">
        <v>36285</v>
      </c>
      <c r="W4563" t="s">
        <v>43</v>
      </c>
      <c r="X4563" t="s">
        <v>90</v>
      </c>
      <c r="Y4563">
        <v>23</v>
      </c>
      <c r="Z4563">
        <v>20</v>
      </c>
      <c r="AA4563">
        <v>5</v>
      </c>
      <c r="AB4563" t="s">
        <v>92</v>
      </c>
    </row>
    <row r="4564" spans="1:28" x14ac:dyDescent="0.25">
      <c r="A4564" t="s">
        <v>36286</v>
      </c>
      <c r="B4564" t="s">
        <v>36287</v>
      </c>
      <c r="C4564" t="s">
        <v>36288</v>
      </c>
      <c r="D4564" t="s">
        <v>36289</v>
      </c>
      <c r="E4564" t="s">
        <v>36290</v>
      </c>
      <c r="F4564" t="s">
        <v>33</v>
      </c>
      <c r="G4564" t="s">
        <v>33</v>
      </c>
      <c r="H4564" t="s">
        <v>36291</v>
      </c>
      <c r="I4564">
        <v>40.010666999999998</v>
      </c>
      <c r="J4564">
        <v>116.468203</v>
      </c>
      <c r="K4564" t="s">
        <v>1334</v>
      </c>
      <c r="L4564" t="s">
        <v>36</v>
      </c>
      <c r="M4564" t="s">
        <v>36</v>
      </c>
      <c r="N4564" t="s">
        <v>36292</v>
      </c>
      <c r="O4564" t="s">
        <v>252</v>
      </c>
      <c r="P4564" t="s">
        <v>33685</v>
      </c>
      <c r="Q4564" t="s">
        <v>36287</v>
      </c>
      <c r="R4564">
        <v>4.8</v>
      </c>
      <c r="S4564">
        <v>4.9000000000000004</v>
      </c>
      <c r="T4564">
        <v>4.8</v>
      </c>
      <c r="U4564">
        <v>71</v>
      </c>
      <c r="V4564" t="s">
        <v>36293</v>
      </c>
      <c r="W4564" t="s">
        <v>43</v>
      </c>
      <c r="X4564" t="s">
        <v>40</v>
      </c>
      <c r="Y4564">
        <v>23</v>
      </c>
      <c r="Z4564">
        <v>20</v>
      </c>
      <c r="AA4564">
        <v>3</v>
      </c>
      <c r="AB4564" t="s">
        <v>76</v>
      </c>
    </row>
    <row r="4565" spans="1:28" x14ac:dyDescent="0.25">
      <c r="A4565" t="s">
        <v>36286</v>
      </c>
      <c r="B4565" t="s">
        <v>36294</v>
      </c>
      <c r="C4565" t="s">
        <v>36295</v>
      </c>
      <c r="D4565" t="s">
        <v>36296</v>
      </c>
      <c r="E4565" t="s">
        <v>7869</v>
      </c>
      <c r="F4565" t="s">
        <v>33</v>
      </c>
      <c r="G4565" t="s">
        <v>33</v>
      </c>
      <c r="H4565" t="s">
        <v>36297</v>
      </c>
      <c r="I4565">
        <v>40.010722999999999</v>
      </c>
      <c r="J4565">
        <v>116.468441</v>
      </c>
      <c r="K4565" t="s">
        <v>589</v>
      </c>
      <c r="L4565" t="s">
        <v>36</v>
      </c>
      <c r="M4565" t="s">
        <v>84</v>
      </c>
      <c r="N4565" t="s">
        <v>5784</v>
      </c>
      <c r="O4565" t="s">
        <v>2778</v>
      </c>
      <c r="P4565" t="s">
        <v>36298</v>
      </c>
      <c r="Q4565" t="s">
        <v>36294</v>
      </c>
      <c r="R4565">
        <v>4.8</v>
      </c>
      <c r="S4565">
        <v>4.8</v>
      </c>
      <c r="T4565">
        <v>4.8</v>
      </c>
      <c r="U4565">
        <v>351</v>
      </c>
      <c r="V4565" t="s">
        <v>36299</v>
      </c>
      <c r="W4565" t="s">
        <v>43</v>
      </c>
      <c r="X4565" t="s">
        <v>90</v>
      </c>
      <c r="Y4565">
        <v>20</v>
      </c>
      <c r="Z4565">
        <v>20</v>
      </c>
      <c r="AA4565">
        <v>5</v>
      </c>
      <c r="AB4565" t="s">
        <v>92</v>
      </c>
    </row>
    <row r="4566" spans="1:28" x14ac:dyDescent="0.25">
      <c r="A4566" t="s">
        <v>36300</v>
      </c>
      <c r="B4566" t="s">
        <v>36301</v>
      </c>
      <c r="C4566" t="s">
        <v>36302</v>
      </c>
      <c r="D4566" t="s">
        <v>36303</v>
      </c>
      <c r="E4566" t="s">
        <v>36304</v>
      </c>
      <c r="F4566" t="s">
        <v>33</v>
      </c>
      <c r="G4566" t="s">
        <v>33</v>
      </c>
      <c r="H4566" t="s">
        <v>36305</v>
      </c>
      <c r="I4566">
        <v>39.998502999999999</v>
      </c>
      <c r="J4566">
        <v>116.45884100000001</v>
      </c>
      <c r="K4566" t="s">
        <v>1334</v>
      </c>
      <c r="L4566" t="s">
        <v>84</v>
      </c>
      <c r="M4566" t="s">
        <v>36</v>
      </c>
      <c r="N4566" t="s">
        <v>36306</v>
      </c>
      <c r="O4566" t="s">
        <v>36307</v>
      </c>
      <c r="P4566" t="s">
        <v>2118</v>
      </c>
      <c r="Q4566" t="s">
        <v>36301</v>
      </c>
      <c r="R4566">
        <v>4.5</v>
      </c>
      <c r="S4566">
        <v>4.7</v>
      </c>
      <c r="T4566">
        <v>4.7</v>
      </c>
      <c r="U4566">
        <v>76</v>
      </c>
      <c r="V4566" t="s">
        <v>36308</v>
      </c>
      <c r="W4566" t="s">
        <v>43</v>
      </c>
      <c r="X4566" t="s">
        <v>40</v>
      </c>
      <c r="Y4566">
        <v>24</v>
      </c>
      <c r="Z4566">
        <v>20</v>
      </c>
      <c r="AA4566">
        <v>1</v>
      </c>
      <c r="AB4566" t="s">
        <v>76</v>
      </c>
    </row>
    <row r="4567" spans="1:28" x14ac:dyDescent="0.25">
      <c r="A4567" t="s">
        <v>36309</v>
      </c>
      <c r="B4567" t="s">
        <v>36310</v>
      </c>
      <c r="C4567" t="s">
        <v>36311</v>
      </c>
      <c r="D4567" t="s">
        <v>36312</v>
      </c>
      <c r="E4567" t="s">
        <v>18262</v>
      </c>
      <c r="F4567" t="s">
        <v>33</v>
      </c>
      <c r="G4567" t="s">
        <v>33</v>
      </c>
      <c r="H4567" t="s">
        <v>36313</v>
      </c>
      <c r="I4567">
        <v>39.999302</v>
      </c>
      <c r="J4567">
        <v>116.464854</v>
      </c>
      <c r="K4567" t="s">
        <v>274</v>
      </c>
      <c r="L4567" t="s">
        <v>36</v>
      </c>
      <c r="M4567" t="s">
        <v>36</v>
      </c>
      <c r="N4567" t="s">
        <v>36314</v>
      </c>
      <c r="O4567" t="s">
        <v>7343</v>
      </c>
      <c r="P4567" t="s">
        <v>1317</v>
      </c>
      <c r="Q4567" t="s">
        <v>36310</v>
      </c>
      <c r="R4567">
        <v>1</v>
      </c>
      <c r="U4567">
        <v>0</v>
      </c>
      <c r="V4567" t="s">
        <v>29241</v>
      </c>
      <c r="W4567" t="s">
        <v>43</v>
      </c>
      <c r="X4567" t="s">
        <v>40</v>
      </c>
      <c r="Y4567">
        <v>38</v>
      </c>
      <c r="Z4567">
        <v>20</v>
      </c>
      <c r="AA4567">
        <v>0</v>
      </c>
      <c r="AB4567" t="s">
        <v>43</v>
      </c>
    </row>
    <row r="4568" spans="1:28" x14ac:dyDescent="0.25">
      <c r="A4568" t="s">
        <v>36315</v>
      </c>
      <c r="B4568" t="s">
        <v>36316</v>
      </c>
      <c r="C4568" t="s">
        <v>36317</v>
      </c>
      <c r="D4568" t="s">
        <v>36318</v>
      </c>
      <c r="E4568" t="s">
        <v>36319</v>
      </c>
      <c r="F4568" t="s">
        <v>33</v>
      </c>
      <c r="G4568" t="s">
        <v>33</v>
      </c>
      <c r="H4568" t="s">
        <v>36320</v>
      </c>
      <c r="I4568">
        <v>39.995899999999999</v>
      </c>
      <c r="J4568">
        <v>116.4606</v>
      </c>
      <c r="K4568" t="s">
        <v>36321</v>
      </c>
      <c r="L4568" t="s">
        <v>36</v>
      </c>
      <c r="M4568" t="s">
        <v>36</v>
      </c>
      <c r="N4568" t="s">
        <v>36322</v>
      </c>
      <c r="O4568" t="s">
        <v>2503</v>
      </c>
      <c r="P4568" t="s">
        <v>7270</v>
      </c>
      <c r="Q4568" t="s">
        <v>36316</v>
      </c>
      <c r="R4568">
        <v>4.5</v>
      </c>
      <c r="U4568">
        <v>207</v>
      </c>
      <c r="V4568" t="s">
        <v>36323</v>
      </c>
      <c r="W4568" t="s">
        <v>43</v>
      </c>
      <c r="X4568" t="s">
        <v>90</v>
      </c>
      <c r="Y4568">
        <v>20</v>
      </c>
      <c r="Z4568">
        <v>20</v>
      </c>
      <c r="AA4568">
        <v>5</v>
      </c>
      <c r="AB4568" t="s">
        <v>76</v>
      </c>
    </row>
    <row r="4569" spans="1:28" x14ac:dyDescent="0.25">
      <c r="A4569" t="s">
        <v>36324</v>
      </c>
      <c r="B4569" t="s">
        <v>36325</v>
      </c>
      <c r="C4569" t="s">
        <v>36326</v>
      </c>
      <c r="D4569" t="s">
        <v>36327</v>
      </c>
      <c r="E4569" t="s">
        <v>36328</v>
      </c>
      <c r="F4569" t="s">
        <v>33</v>
      </c>
      <c r="G4569" t="s">
        <v>33</v>
      </c>
      <c r="H4569" t="s">
        <v>36329</v>
      </c>
      <c r="I4569">
        <v>39.996232999999997</v>
      </c>
      <c r="J4569">
        <v>116.461015</v>
      </c>
      <c r="K4569" t="s">
        <v>310</v>
      </c>
      <c r="L4569" t="s">
        <v>36</v>
      </c>
      <c r="M4569" t="s">
        <v>36</v>
      </c>
      <c r="N4569" t="s">
        <v>36330</v>
      </c>
      <c r="O4569" t="s">
        <v>2051</v>
      </c>
      <c r="P4569" t="s">
        <v>1378</v>
      </c>
      <c r="Q4569" t="s">
        <v>36325</v>
      </c>
      <c r="R4569">
        <v>4.7</v>
      </c>
      <c r="S4569">
        <v>4.8</v>
      </c>
      <c r="T4569">
        <v>4.7</v>
      </c>
      <c r="U4569">
        <v>55</v>
      </c>
      <c r="V4569" t="s">
        <v>36331</v>
      </c>
      <c r="W4569" t="s">
        <v>43</v>
      </c>
      <c r="X4569" t="s">
        <v>90</v>
      </c>
      <c r="Y4569">
        <v>21</v>
      </c>
      <c r="Z4569">
        <v>20</v>
      </c>
      <c r="AA4569">
        <v>5</v>
      </c>
      <c r="AB4569" t="s">
        <v>43</v>
      </c>
    </row>
    <row r="4570" spans="1:28" x14ac:dyDescent="0.25">
      <c r="A4570" t="s">
        <v>36324</v>
      </c>
      <c r="B4570" t="s">
        <v>36332</v>
      </c>
      <c r="C4570" t="s">
        <v>36333</v>
      </c>
      <c r="D4570" t="s">
        <v>36334</v>
      </c>
      <c r="E4570" t="s">
        <v>29950</v>
      </c>
      <c r="F4570" t="s">
        <v>33</v>
      </c>
      <c r="G4570" t="s">
        <v>33</v>
      </c>
      <c r="H4570" t="s">
        <v>36335</v>
      </c>
      <c r="I4570">
        <v>40.010666999999998</v>
      </c>
      <c r="J4570">
        <v>116.468203</v>
      </c>
      <c r="K4570" t="s">
        <v>310</v>
      </c>
      <c r="L4570" t="s">
        <v>36</v>
      </c>
      <c r="M4570" t="s">
        <v>36</v>
      </c>
      <c r="N4570" t="s">
        <v>36336</v>
      </c>
      <c r="O4570" t="s">
        <v>16794</v>
      </c>
      <c r="P4570" t="s">
        <v>9977</v>
      </c>
      <c r="Q4570" t="s">
        <v>36332</v>
      </c>
      <c r="R4570">
        <v>4.7</v>
      </c>
      <c r="S4570">
        <v>4.7</v>
      </c>
      <c r="T4570">
        <v>4.7</v>
      </c>
      <c r="U4570">
        <v>75</v>
      </c>
      <c r="V4570" t="s">
        <v>36337</v>
      </c>
      <c r="W4570" t="s">
        <v>43</v>
      </c>
      <c r="X4570" t="s">
        <v>40</v>
      </c>
      <c r="Y4570">
        <v>22</v>
      </c>
      <c r="Z4570">
        <v>20</v>
      </c>
      <c r="AA4570">
        <v>3</v>
      </c>
      <c r="AB4570" t="s">
        <v>425</v>
      </c>
    </row>
    <row r="4571" spans="1:28" x14ac:dyDescent="0.25">
      <c r="A4571" t="s">
        <v>36338</v>
      </c>
      <c r="B4571" t="s">
        <v>36339</v>
      </c>
      <c r="C4571" t="s">
        <v>36340</v>
      </c>
      <c r="D4571" t="s">
        <v>36341</v>
      </c>
      <c r="E4571" t="s">
        <v>701</v>
      </c>
      <c r="F4571" t="s">
        <v>33</v>
      </c>
      <c r="G4571" t="s">
        <v>33</v>
      </c>
      <c r="H4571" t="s">
        <v>36342</v>
      </c>
      <c r="I4571">
        <v>40.010722999999999</v>
      </c>
      <c r="J4571">
        <v>116.468441</v>
      </c>
      <c r="K4571" t="s">
        <v>111</v>
      </c>
      <c r="L4571" t="s">
        <v>36</v>
      </c>
      <c r="M4571" t="s">
        <v>84</v>
      </c>
      <c r="N4571" t="s">
        <v>703</v>
      </c>
      <c r="O4571" t="s">
        <v>113</v>
      </c>
      <c r="P4571" t="s">
        <v>36343</v>
      </c>
      <c r="Q4571" t="s">
        <v>36339</v>
      </c>
      <c r="R4571">
        <v>4.7</v>
      </c>
      <c r="S4571">
        <v>4.8</v>
      </c>
      <c r="T4571">
        <v>4.7</v>
      </c>
      <c r="U4571">
        <v>204</v>
      </c>
      <c r="V4571" t="s">
        <v>36344</v>
      </c>
      <c r="W4571" t="s">
        <v>43</v>
      </c>
      <c r="X4571" t="s">
        <v>40</v>
      </c>
      <c r="Y4571">
        <v>37</v>
      </c>
      <c r="Z4571">
        <v>0</v>
      </c>
      <c r="AA4571">
        <v>8</v>
      </c>
      <c r="AB4571" t="s">
        <v>92</v>
      </c>
    </row>
    <row r="4572" spans="1:28" x14ac:dyDescent="0.25">
      <c r="A4572" t="s">
        <v>36345</v>
      </c>
      <c r="B4572" t="s">
        <v>36346</v>
      </c>
      <c r="C4572" t="s">
        <v>36347</v>
      </c>
      <c r="D4572" t="s">
        <v>36348</v>
      </c>
      <c r="E4572" t="s">
        <v>36349</v>
      </c>
      <c r="F4572" t="s">
        <v>33</v>
      </c>
      <c r="G4572" t="s">
        <v>33</v>
      </c>
      <c r="H4572" t="s">
        <v>18950</v>
      </c>
      <c r="I4572">
        <v>39.961862000000004</v>
      </c>
      <c r="J4572">
        <v>116.338369</v>
      </c>
      <c r="K4572" t="s">
        <v>3633</v>
      </c>
      <c r="L4572" t="s">
        <v>36</v>
      </c>
      <c r="M4572" t="s">
        <v>84</v>
      </c>
      <c r="N4572" t="s">
        <v>36350</v>
      </c>
      <c r="O4572" t="s">
        <v>16271</v>
      </c>
      <c r="P4572" t="s">
        <v>18712</v>
      </c>
      <c r="Q4572" t="s">
        <v>36346</v>
      </c>
      <c r="R4572">
        <v>4.7</v>
      </c>
      <c r="U4572">
        <v>166</v>
      </c>
      <c r="V4572" t="s">
        <v>36351</v>
      </c>
      <c r="W4572" t="s">
        <v>43</v>
      </c>
      <c r="X4572" t="s">
        <v>90</v>
      </c>
      <c r="Y4572">
        <v>20</v>
      </c>
      <c r="Z4572">
        <v>20</v>
      </c>
      <c r="AA4572">
        <v>5</v>
      </c>
      <c r="AB4572" t="s">
        <v>92</v>
      </c>
    </row>
    <row r="4573" spans="1:28" x14ac:dyDescent="0.25">
      <c r="A4573" t="s">
        <v>36352</v>
      </c>
      <c r="B4573" t="s">
        <v>36353</v>
      </c>
      <c r="C4573" t="s">
        <v>36354</v>
      </c>
      <c r="D4573" t="s">
        <v>36355</v>
      </c>
      <c r="E4573" t="s">
        <v>36356</v>
      </c>
      <c r="F4573" t="s">
        <v>33</v>
      </c>
      <c r="G4573" t="s">
        <v>33</v>
      </c>
      <c r="H4573" t="s">
        <v>18950</v>
      </c>
      <c r="I4573">
        <v>39.961862000000004</v>
      </c>
      <c r="J4573">
        <v>116.338369</v>
      </c>
      <c r="K4573" t="s">
        <v>4339</v>
      </c>
      <c r="L4573" t="s">
        <v>36</v>
      </c>
      <c r="M4573" t="s">
        <v>84</v>
      </c>
      <c r="N4573" t="s">
        <v>36357</v>
      </c>
      <c r="O4573" t="s">
        <v>388</v>
      </c>
      <c r="P4573" t="s">
        <v>36358</v>
      </c>
      <c r="Q4573" t="s">
        <v>36353</v>
      </c>
      <c r="R4573">
        <v>4.5999999999999996</v>
      </c>
      <c r="S4573">
        <v>4.7</v>
      </c>
      <c r="T4573">
        <v>4.5999999999999996</v>
      </c>
      <c r="U4573">
        <v>551</v>
      </c>
      <c r="V4573" t="s">
        <v>36359</v>
      </c>
      <c r="W4573" t="s">
        <v>43</v>
      </c>
      <c r="X4573" t="s">
        <v>40</v>
      </c>
      <c r="Y4573">
        <v>24</v>
      </c>
      <c r="Z4573">
        <v>20</v>
      </c>
      <c r="AA4573">
        <v>0</v>
      </c>
      <c r="AB4573" t="s">
        <v>62</v>
      </c>
    </row>
    <row r="4574" spans="1:28" x14ac:dyDescent="0.25">
      <c r="A4574" t="s">
        <v>36360</v>
      </c>
      <c r="B4574" t="s">
        <v>36361</v>
      </c>
      <c r="C4574" t="s">
        <v>36362</v>
      </c>
      <c r="D4574" t="s">
        <v>36363</v>
      </c>
      <c r="E4574" t="s">
        <v>36364</v>
      </c>
      <c r="F4574" t="s">
        <v>33</v>
      </c>
      <c r="G4574" t="s">
        <v>33</v>
      </c>
      <c r="H4574" t="s">
        <v>18958</v>
      </c>
      <c r="I4574">
        <v>39.961862000000004</v>
      </c>
      <c r="J4574">
        <v>116.338369</v>
      </c>
      <c r="K4574" t="s">
        <v>310</v>
      </c>
      <c r="L4574" t="s">
        <v>36</v>
      </c>
      <c r="M4574" t="s">
        <v>84</v>
      </c>
      <c r="N4574" t="s">
        <v>36365</v>
      </c>
      <c r="O4574" t="s">
        <v>323</v>
      </c>
      <c r="P4574" t="s">
        <v>36366</v>
      </c>
      <c r="Q4574" t="s">
        <v>36361</v>
      </c>
      <c r="R4574">
        <v>4.7</v>
      </c>
      <c r="U4574">
        <v>1070</v>
      </c>
      <c r="V4574" t="s">
        <v>36367</v>
      </c>
      <c r="W4574" t="s">
        <v>43</v>
      </c>
      <c r="X4574" t="s">
        <v>40</v>
      </c>
      <c r="Y4574">
        <v>23</v>
      </c>
      <c r="Z4574">
        <v>20</v>
      </c>
      <c r="AA4574">
        <v>1</v>
      </c>
      <c r="AB4574" t="s">
        <v>425</v>
      </c>
    </row>
    <row r="4575" spans="1:28" x14ac:dyDescent="0.25">
      <c r="A4575" t="s">
        <v>36368</v>
      </c>
      <c r="B4575" t="s">
        <v>36369</v>
      </c>
      <c r="C4575" t="s">
        <v>36370</v>
      </c>
      <c r="D4575" t="s">
        <v>36371</v>
      </c>
      <c r="E4575" t="s">
        <v>36372</v>
      </c>
      <c r="F4575" t="s">
        <v>33</v>
      </c>
      <c r="G4575" t="s">
        <v>33</v>
      </c>
      <c r="H4575" t="s">
        <v>18958</v>
      </c>
      <c r="I4575">
        <v>39.961862000000004</v>
      </c>
      <c r="J4575">
        <v>116.338369</v>
      </c>
      <c r="K4575" t="s">
        <v>1264</v>
      </c>
      <c r="L4575" t="s">
        <v>36</v>
      </c>
      <c r="M4575" t="s">
        <v>84</v>
      </c>
      <c r="N4575" t="s">
        <v>36373</v>
      </c>
      <c r="O4575" t="s">
        <v>17701</v>
      </c>
      <c r="P4575" t="s">
        <v>18358</v>
      </c>
      <c r="Q4575" t="s">
        <v>36369</v>
      </c>
      <c r="R4575">
        <v>4.8</v>
      </c>
      <c r="U4575">
        <v>1263</v>
      </c>
      <c r="V4575" t="s">
        <v>36374</v>
      </c>
      <c r="W4575" t="s">
        <v>43</v>
      </c>
      <c r="X4575" t="s">
        <v>40</v>
      </c>
      <c r="Y4575">
        <v>31</v>
      </c>
      <c r="Z4575">
        <v>15</v>
      </c>
      <c r="AA4575">
        <v>1</v>
      </c>
      <c r="AB4575" t="s">
        <v>425</v>
      </c>
    </row>
    <row r="4576" spans="1:28" x14ac:dyDescent="0.25">
      <c r="A4576" t="s">
        <v>36375</v>
      </c>
      <c r="B4576" t="s">
        <v>36376</v>
      </c>
      <c r="C4576" t="s">
        <v>36377</v>
      </c>
      <c r="D4576" t="s">
        <v>36378</v>
      </c>
      <c r="E4576" t="s">
        <v>867</v>
      </c>
      <c r="F4576" t="s">
        <v>33</v>
      </c>
      <c r="G4576" t="s">
        <v>33</v>
      </c>
      <c r="H4576" t="s">
        <v>36379</v>
      </c>
      <c r="I4576">
        <v>39.909038000000002</v>
      </c>
      <c r="J4576">
        <v>116.4435</v>
      </c>
      <c r="K4576" t="s">
        <v>869</v>
      </c>
      <c r="L4576" t="s">
        <v>36</v>
      </c>
      <c r="M4576" t="s">
        <v>84</v>
      </c>
      <c r="N4576" t="s">
        <v>870</v>
      </c>
      <c r="O4576" t="s">
        <v>170</v>
      </c>
      <c r="P4576" t="s">
        <v>14747</v>
      </c>
      <c r="Q4576" t="s">
        <v>36376</v>
      </c>
      <c r="R4576">
        <v>4.9000000000000004</v>
      </c>
      <c r="S4576">
        <v>4.9000000000000004</v>
      </c>
      <c r="T4576">
        <v>4.9000000000000004</v>
      </c>
      <c r="U4576">
        <v>237</v>
      </c>
      <c r="V4576" t="s">
        <v>36380</v>
      </c>
      <c r="W4576" t="s">
        <v>43</v>
      </c>
      <c r="X4576" t="s">
        <v>40</v>
      </c>
      <c r="Y4576">
        <v>30</v>
      </c>
      <c r="Z4576">
        <v>0</v>
      </c>
      <c r="AA4576">
        <v>8</v>
      </c>
      <c r="AB4576" t="s">
        <v>92</v>
      </c>
    </row>
    <row r="4577" spans="1:28" x14ac:dyDescent="0.25">
      <c r="A4577" t="s">
        <v>36375</v>
      </c>
      <c r="B4577" t="s">
        <v>36381</v>
      </c>
      <c r="C4577" t="s">
        <v>36382</v>
      </c>
      <c r="D4577" t="s">
        <v>36383</v>
      </c>
      <c r="E4577" t="s">
        <v>7519</v>
      </c>
      <c r="F4577" t="s">
        <v>33</v>
      </c>
      <c r="G4577" t="s">
        <v>33</v>
      </c>
      <c r="H4577" t="s">
        <v>36384</v>
      </c>
      <c r="I4577">
        <v>39.909384000000003</v>
      </c>
      <c r="J4577">
        <v>116.443521</v>
      </c>
      <c r="K4577" t="s">
        <v>111</v>
      </c>
      <c r="L4577" t="s">
        <v>84</v>
      </c>
      <c r="M4577" t="s">
        <v>36</v>
      </c>
      <c r="N4577" t="s">
        <v>36385</v>
      </c>
      <c r="O4577" t="s">
        <v>170</v>
      </c>
      <c r="P4577" t="s">
        <v>75</v>
      </c>
      <c r="Q4577" t="s">
        <v>36381</v>
      </c>
      <c r="R4577">
        <v>0</v>
      </c>
      <c r="U4577">
        <v>0</v>
      </c>
      <c r="V4577" t="s">
        <v>36386</v>
      </c>
      <c r="W4577" t="s">
        <v>43</v>
      </c>
      <c r="X4577" t="s">
        <v>90</v>
      </c>
      <c r="Y4577">
        <v>20</v>
      </c>
      <c r="Z4577">
        <v>20</v>
      </c>
      <c r="AA4577">
        <v>5</v>
      </c>
      <c r="AB4577" t="s">
        <v>43</v>
      </c>
    </row>
    <row r="4578" spans="1:28" x14ac:dyDescent="0.25">
      <c r="A4578" t="s">
        <v>36387</v>
      </c>
      <c r="B4578" t="s">
        <v>36388</v>
      </c>
      <c r="C4578" t="s">
        <v>36389</v>
      </c>
      <c r="D4578" t="s">
        <v>36390</v>
      </c>
      <c r="E4578" t="s">
        <v>36391</v>
      </c>
      <c r="F4578" t="s">
        <v>33</v>
      </c>
      <c r="G4578" t="s">
        <v>33</v>
      </c>
      <c r="H4578" t="s">
        <v>36392</v>
      </c>
      <c r="I4578">
        <v>39.909384000000003</v>
      </c>
      <c r="J4578">
        <v>116.443521</v>
      </c>
      <c r="K4578" t="s">
        <v>569</v>
      </c>
      <c r="L4578" t="s">
        <v>36</v>
      </c>
      <c r="M4578" t="s">
        <v>36</v>
      </c>
      <c r="N4578" t="s">
        <v>36393</v>
      </c>
      <c r="O4578" t="s">
        <v>56</v>
      </c>
      <c r="P4578" t="s">
        <v>2419</v>
      </c>
      <c r="Q4578" t="s">
        <v>36388</v>
      </c>
      <c r="R4578">
        <v>4.7</v>
      </c>
      <c r="U4578">
        <v>23</v>
      </c>
      <c r="V4578" t="s">
        <v>36394</v>
      </c>
      <c r="W4578" t="s">
        <v>43</v>
      </c>
      <c r="X4578" t="s">
        <v>90</v>
      </c>
      <c r="Y4578">
        <v>20</v>
      </c>
      <c r="Z4578">
        <v>20</v>
      </c>
      <c r="AA4578">
        <v>5</v>
      </c>
      <c r="AB4578" t="s">
        <v>92</v>
      </c>
    </row>
    <row r="4579" spans="1:28" x14ac:dyDescent="0.25">
      <c r="A4579" t="s">
        <v>36395</v>
      </c>
      <c r="B4579" t="s">
        <v>36396</v>
      </c>
      <c r="C4579" t="s">
        <v>36397</v>
      </c>
      <c r="D4579" t="s">
        <v>36398</v>
      </c>
      <c r="E4579" t="s">
        <v>36399</v>
      </c>
      <c r="F4579" t="s">
        <v>33</v>
      </c>
      <c r="G4579" t="s">
        <v>33</v>
      </c>
      <c r="H4579" t="s">
        <v>36400</v>
      </c>
      <c r="I4579">
        <v>39.910051000000003</v>
      </c>
      <c r="J4579">
        <v>116.44322</v>
      </c>
      <c r="K4579" t="s">
        <v>947</v>
      </c>
      <c r="L4579" t="s">
        <v>36</v>
      </c>
      <c r="M4579" t="s">
        <v>36</v>
      </c>
      <c r="N4579" t="s">
        <v>36401</v>
      </c>
      <c r="O4579" t="s">
        <v>36402</v>
      </c>
      <c r="P4579" t="s">
        <v>6558</v>
      </c>
      <c r="Q4579" t="s">
        <v>36396</v>
      </c>
      <c r="R4579">
        <v>4.5999999999999996</v>
      </c>
      <c r="S4579">
        <v>4.8</v>
      </c>
      <c r="T4579">
        <v>4.5999999999999996</v>
      </c>
      <c r="U4579">
        <v>146</v>
      </c>
      <c r="V4579" t="s">
        <v>36403</v>
      </c>
      <c r="W4579" t="s">
        <v>43</v>
      </c>
      <c r="X4579" t="s">
        <v>40</v>
      </c>
      <c r="Y4579">
        <v>30</v>
      </c>
      <c r="Z4579">
        <v>20</v>
      </c>
      <c r="AA4579">
        <v>3</v>
      </c>
      <c r="AB4579" t="s">
        <v>105</v>
      </c>
    </row>
    <row r="4580" spans="1:28" x14ac:dyDescent="0.25">
      <c r="A4580" t="s">
        <v>36404</v>
      </c>
      <c r="B4580" t="s">
        <v>36405</v>
      </c>
      <c r="C4580" t="s">
        <v>36406</v>
      </c>
      <c r="D4580" t="s">
        <v>36407</v>
      </c>
      <c r="E4580" t="s">
        <v>36408</v>
      </c>
      <c r="F4580" t="s">
        <v>33</v>
      </c>
      <c r="G4580" t="s">
        <v>33</v>
      </c>
      <c r="H4580" t="s">
        <v>36409</v>
      </c>
      <c r="I4580">
        <v>39.909032000000003</v>
      </c>
      <c r="J4580">
        <v>116.443557</v>
      </c>
      <c r="K4580" t="s">
        <v>36410</v>
      </c>
      <c r="L4580" t="s">
        <v>36</v>
      </c>
      <c r="M4580" t="s">
        <v>36</v>
      </c>
      <c r="N4580" t="s">
        <v>36411</v>
      </c>
      <c r="O4580" t="s">
        <v>36412</v>
      </c>
      <c r="P4580" t="s">
        <v>30194</v>
      </c>
      <c r="Q4580" t="s">
        <v>36405</v>
      </c>
      <c r="R4580">
        <v>4.8</v>
      </c>
      <c r="S4580">
        <v>4.9000000000000004</v>
      </c>
      <c r="T4580">
        <v>4.8</v>
      </c>
      <c r="U4580">
        <v>200</v>
      </c>
      <c r="V4580" t="s">
        <v>36413</v>
      </c>
      <c r="W4580" t="s">
        <v>43</v>
      </c>
      <c r="X4580" t="s">
        <v>90</v>
      </c>
      <c r="Y4580">
        <v>20</v>
      </c>
      <c r="Z4580">
        <v>20</v>
      </c>
      <c r="AA4580">
        <v>5</v>
      </c>
      <c r="AB4580" t="s">
        <v>92</v>
      </c>
    </row>
    <row r="4581" spans="1:28" x14ac:dyDescent="0.25">
      <c r="A4581" t="s">
        <v>36414</v>
      </c>
      <c r="B4581" t="s">
        <v>36415</v>
      </c>
      <c r="C4581" t="s">
        <v>36416</v>
      </c>
      <c r="D4581" t="s">
        <v>36417</v>
      </c>
      <c r="E4581" t="s">
        <v>36418</v>
      </c>
      <c r="F4581" t="s">
        <v>33</v>
      </c>
      <c r="G4581" t="s">
        <v>33</v>
      </c>
      <c r="H4581" t="s">
        <v>309</v>
      </c>
      <c r="I4581">
        <v>39.910220000000002</v>
      </c>
      <c r="J4581">
        <v>116.35244</v>
      </c>
      <c r="K4581" t="s">
        <v>578</v>
      </c>
      <c r="L4581" t="s">
        <v>36</v>
      </c>
      <c r="M4581" t="s">
        <v>36</v>
      </c>
      <c r="N4581" t="s">
        <v>36419</v>
      </c>
      <c r="O4581" t="s">
        <v>7343</v>
      </c>
      <c r="P4581" t="s">
        <v>5610</v>
      </c>
      <c r="Q4581" t="s">
        <v>36415</v>
      </c>
      <c r="R4581">
        <v>4.9000000000000004</v>
      </c>
      <c r="S4581">
        <v>4.9000000000000004</v>
      </c>
      <c r="T4581">
        <v>4.9000000000000004</v>
      </c>
      <c r="U4581">
        <v>59</v>
      </c>
      <c r="V4581" t="s">
        <v>36420</v>
      </c>
      <c r="W4581" t="s">
        <v>43</v>
      </c>
      <c r="X4581" t="s">
        <v>40</v>
      </c>
      <c r="Y4581">
        <v>22</v>
      </c>
      <c r="Z4581">
        <v>38</v>
      </c>
      <c r="AA4581">
        <v>6</v>
      </c>
      <c r="AB4581" t="s">
        <v>425</v>
      </c>
    </row>
    <row r="4582" spans="1:28" x14ac:dyDescent="0.25">
      <c r="A4582" t="s">
        <v>36421</v>
      </c>
      <c r="B4582" t="s">
        <v>36422</v>
      </c>
      <c r="C4582" t="s">
        <v>36423</v>
      </c>
      <c r="D4582" t="s">
        <v>36424</v>
      </c>
      <c r="E4582" t="s">
        <v>36425</v>
      </c>
      <c r="F4582" t="s">
        <v>33</v>
      </c>
      <c r="G4582" t="s">
        <v>33</v>
      </c>
      <c r="H4582" t="s">
        <v>36426</v>
      </c>
      <c r="I4582">
        <v>39.910933999999997</v>
      </c>
      <c r="J4582">
        <v>116.35280899999999</v>
      </c>
      <c r="K4582" t="s">
        <v>1826</v>
      </c>
      <c r="L4582" t="s">
        <v>36</v>
      </c>
      <c r="M4582" t="s">
        <v>36</v>
      </c>
      <c r="N4582" t="s">
        <v>36427</v>
      </c>
      <c r="O4582" t="s">
        <v>170</v>
      </c>
      <c r="P4582" t="s">
        <v>11773</v>
      </c>
      <c r="Q4582" t="s">
        <v>36422</v>
      </c>
      <c r="R4582">
        <v>4.8</v>
      </c>
      <c r="S4582">
        <v>4.7</v>
      </c>
      <c r="T4582">
        <v>4.7</v>
      </c>
      <c r="U4582">
        <v>158</v>
      </c>
      <c r="V4582" t="s">
        <v>36428</v>
      </c>
      <c r="W4582" t="s">
        <v>43</v>
      </c>
      <c r="X4582" t="s">
        <v>90</v>
      </c>
      <c r="Y4582">
        <v>23</v>
      </c>
      <c r="Z4582">
        <v>20</v>
      </c>
      <c r="AA4582">
        <v>5</v>
      </c>
      <c r="AB4582" t="s">
        <v>656</v>
      </c>
    </row>
    <row r="4583" spans="1:28" x14ac:dyDescent="0.25">
      <c r="A4583" t="s">
        <v>36429</v>
      </c>
      <c r="B4583" t="s">
        <v>36430</v>
      </c>
      <c r="C4583" t="s">
        <v>36431</v>
      </c>
      <c r="D4583" t="s">
        <v>36432</v>
      </c>
      <c r="E4583" t="s">
        <v>701</v>
      </c>
      <c r="F4583" t="s">
        <v>33</v>
      </c>
      <c r="G4583" t="s">
        <v>33</v>
      </c>
      <c r="H4583" t="s">
        <v>36433</v>
      </c>
      <c r="I4583">
        <v>39.906714000000001</v>
      </c>
      <c r="J4583">
        <v>116.34817200000001</v>
      </c>
      <c r="K4583" t="s">
        <v>111</v>
      </c>
      <c r="L4583" t="s">
        <v>36</v>
      </c>
      <c r="M4583" t="s">
        <v>84</v>
      </c>
      <c r="N4583" t="s">
        <v>703</v>
      </c>
      <c r="O4583" t="s">
        <v>15321</v>
      </c>
      <c r="P4583" t="s">
        <v>36434</v>
      </c>
      <c r="Q4583" t="s">
        <v>36430</v>
      </c>
      <c r="R4583">
        <v>4.8</v>
      </c>
      <c r="S4583">
        <v>4.9000000000000004</v>
      </c>
      <c r="T4583">
        <v>4.8</v>
      </c>
      <c r="U4583">
        <v>405</v>
      </c>
      <c r="V4583" t="s">
        <v>36435</v>
      </c>
      <c r="W4583" t="s">
        <v>43</v>
      </c>
      <c r="X4583" t="s">
        <v>40</v>
      </c>
      <c r="Y4583">
        <v>39</v>
      </c>
      <c r="Z4583">
        <v>0</v>
      </c>
      <c r="AA4583">
        <v>8</v>
      </c>
      <c r="AB4583" t="s">
        <v>92</v>
      </c>
    </row>
    <row r="4584" spans="1:28" x14ac:dyDescent="0.25">
      <c r="A4584" t="s">
        <v>36436</v>
      </c>
      <c r="B4584" t="s">
        <v>36437</v>
      </c>
      <c r="C4584" t="s">
        <v>36438</v>
      </c>
      <c r="D4584" t="s">
        <v>36439</v>
      </c>
      <c r="E4584" t="s">
        <v>36440</v>
      </c>
      <c r="F4584" t="s">
        <v>33</v>
      </c>
      <c r="G4584" t="s">
        <v>33</v>
      </c>
      <c r="H4584" t="s">
        <v>36441</v>
      </c>
      <c r="I4584">
        <v>39.905082</v>
      </c>
      <c r="J4584">
        <v>116.352441</v>
      </c>
      <c r="K4584" t="s">
        <v>3056</v>
      </c>
      <c r="L4584" t="s">
        <v>36</v>
      </c>
      <c r="M4584" t="s">
        <v>36</v>
      </c>
      <c r="N4584" t="s">
        <v>16439</v>
      </c>
      <c r="O4584" t="s">
        <v>276</v>
      </c>
      <c r="P4584" t="s">
        <v>379</v>
      </c>
      <c r="Q4584" t="s">
        <v>36437</v>
      </c>
      <c r="R4584">
        <v>0</v>
      </c>
      <c r="U4584">
        <v>0</v>
      </c>
      <c r="V4584" t="s">
        <v>36442</v>
      </c>
      <c r="W4584" t="s">
        <v>43</v>
      </c>
      <c r="X4584" t="s">
        <v>40</v>
      </c>
      <c r="Y4584">
        <v>31</v>
      </c>
      <c r="Z4584">
        <v>20</v>
      </c>
      <c r="AA4584">
        <v>5</v>
      </c>
      <c r="AB4584" t="s">
        <v>92</v>
      </c>
    </row>
    <row r="4585" spans="1:28" x14ac:dyDescent="0.25">
      <c r="A4585" t="s">
        <v>36443</v>
      </c>
      <c r="B4585" t="s">
        <v>36444</v>
      </c>
      <c r="C4585" t="s">
        <v>36445</v>
      </c>
      <c r="D4585" t="s">
        <v>36446</v>
      </c>
      <c r="E4585" t="s">
        <v>36447</v>
      </c>
      <c r="F4585" t="s">
        <v>33</v>
      </c>
      <c r="G4585" t="s">
        <v>33</v>
      </c>
      <c r="H4585" t="s">
        <v>36448</v>
      </c>
      <c r="I4585">
        <v>39.907766000000002</v>
      </c>
      <c r="J4585">
        <v>116.349352</v>
      </c>
      <c r="K4585" t="s">
        <v>1325</v>
      </c>
      <c r="L4585" t="s">
        <v>36</v>
      </c>
      <c r="M4585" t="s">
        <v>36</v>
      </c>
      <c r="N4585" t="s">
        <v>36449</v>
      </c>
      <c r="O4585" t="s">
        <v>21531</v>
      </c>
      <c r="P4585" t="s">
        <v>36450</v>
      </c>
      <c r="Q4585" t="s">
        <v>36444</v>
      </c>
      <c r="R4585">
        <v>4.7</v>
      </c>
      <c r="S4585">
        <v>4.8</v>
      </c>
      <c r="T4585">
        <v>4.7</v>
      </c>
      <c r="U4585">
        <v>1454</v>
      </c>
      <c r="V4585" t="s">
        <v>36452</v>
      </c>
      <c r="W4585" t="s">
        <v>43</v>
      </c>
      <c r="X4585" t="s">
        <v>90</v>
      </c>
      <c r="Y4585">
        <v>20</v>
      </c>
      <c r="Z4585">
        <v>20</v>
      </c>
      <c r="AA4585">
        <v>5</v>
      </c>
      <c r="AB4585" t="s">
        <v>656</v>
      </c>
    </row>
    <row r="4586" spans="1:28" x14ac:dyDescent="0.25">
      <c r="A4586" t="s">
        <v>36443</v>
      </c>
      <c r="B4586" t="s">
        <v>36453</v>
      </c>
      <c r="C4586" t="s">
        <v>36454</v>
      </c>
      <c r="D4586" t="s">
        <v>36455</v>
      </c>
      <c r="E4586" t="s">
        <v>36456</v>
      </c>
      <c r="F4586" t="s">
        <v>33</v>
      </c>
      <c r="G4586" t="s">
        <v>33</v>
      </c>
      <c r="H4586" t="s">
        <v>36448</v>
      </c>
      <c r="I4586">
        <v>39.908073999999999</v>
      </c>
      <c r="J4586">
        <v>116.34918399999999</v>
      </c>
      <c r="K4586" t="s">
        <v>788</v>
      </c>
      <c r="L4586" t="s">
        <v>36</v>
      </c>
      <c r="M4586" t="s">
        <v>36</v>
      </c>
      <c r="N4586" t="s">
        <v>36457</v>
      </c>
      <c r="O4586" t="s">
        <v>36458</v>
      </c>
      <c r="P4586" t="s">
        <v>16736</v>
      </c>
      <c r="Q4586" t="s">
        <v>36453</v>
      </c>
      <c r="R4586">
        <v>4.9000000000000004</v>
      </c>
      <c r="S4586">
        <v>4.9000000000000004</v>
      </c>
      <c r="T4586">
        <v>4.9000000000000004</v>
      </c>
      <c r="U4586">
        <v>215</v>
      </c>
      <c r="V4586" t="s">
        <v>36459</v>
      </c>
      <c r="W4586" t="s">
        <v>43</v>
      </c>
      <c r="X4586" t="s">
        <v>90</v>
      </c>
      <c r="Y4586">
        <v>20</v>
      </c>
      <c r="Z4586">
        <v>20</v>
      </c>
      <c r="AA4586">
        <v>2</v>
      </c>
      <c r="AB4586" t="s">
        <v>43</v>
      </c>
    </row>
    <row r="4587" spans="1:28" x14ac:dyDescent="0.25">
      <c r="A4587" t="s">
        <v>36460</v>
      </c>
      <c r="B4587" t="s">
        <v>36461</v>
      </c>
      <c r="C4587" t="s">
        <v>36462</v>
      </c>
      <c r="D4587" t="s">
        <v>36463</v>
      </c>
      <c r="E4587" t="s">
        <v>6335</v>
      </c>
      <c r="F4587" t="s">
        <v>33</v>
      </c>
      <c r="G4587" t="s">
        <v>33</v>
      </c>
      <c r="H4587" t="s">
        <v>36464</v>
      </c>
      <c r="I4587">
        <v>39.90672</v>
      </c>
      <c r="J4587">
        <v>116.348164</v>
      </c>
      <c r="K4587" t="s">
        <v>589</v>
      </c>
      <c r="L4587" t="s">
        <v>36</v>
      </c>
      <c r="M4587" t="s">
        <v>84</v>
      </c>
      <c r="N4587" t="s">
        <v>6337</v>
      </c>
      <c r="O4587" t="s">
        <v>12278</v>
      </c>
      <c r="P4587" t="s">
        <v>36465</v>
      </c>
      <c r="Q4587" t="s">
        <v>36461</v>
      </c>
      <c r="R4587">
        <v>4.9000000000000004</v>
      </c>
      <c r="S4587">
        <v>4.9000000000000004</v>
      </c>
      <c r="T4587">
        <v>4.9000000000000004</v>
      </c>
      <c r="U4587">
        <v>252</v>
      </c>
      <c r="V4587" t="s">
        <v>36466</v>
      </c>
      <c r="W4587" t="s">
        <v>43</v>
      </c>
      <c r="X4587" t="s">
        <v>40</v>
      </c>
      <c r="Y4587">
        <v>30</v>
      </c>
      <c r="Z4587">
        <v>0</v>
      </c>
      <c r="AA4587">
        <v>9</v>
      </c>
      <c r="AB4587" t="s">
        <v>92</v>
      </c>
    </row>
    <row r="4588" spans="1:28" x14ac:dyDescent="0.25">
      <c r="A4588" t="s">
        <v>36467</v>
      </c>
      <c r="B4588" t="s">
        <v>36468</v>
      </c>
      <c r="C4588" t="s">
        <v>36469</v>
      </c>
      <c r="D4588" t="s">
        <v>36470</v>
      </c>
      <c r="E4588" t="s">
        <v>36471</v>
      </c>
      <c r="F4588" t="s">
        <v>33</v>
      </c>
      <c r="G4588" t="s">
        <v>33</v>
      </c>
      <c r="H4588" t="s">
        <v>36472</v>
      </c>
      <c r="I4588">
        <v>39.907299999999999</v>
      </c>
      <c r="J4588">
        <v>116.445734</v>
      </c>
      <c r="K4588" t="s">
        <v>1645</v>
      </c>
      <c r="L4588" t="s">
        <v>36</v>
      </c>
      <c r="M4588" t="s">
        <v>36</v>
      </c>
      <c r="N4588" t="s">
        <v>36473</v>
      </c>
      <c r="O4588" t="s">
        <v>276</v>
      </c>
      <c r="P4588" t="s">
        <v>401</v>
      </c>
      <c r="Q4588" t="s">
        <v>36468</v>
      </c>
      <c r="R4588">
        <v>0</v>
      </c>
      <c r="U4588">
        <v>0</v>
      </c>
      <c r="V4588" t="s">
        <v>43</v>
      </c>
      <c r="W4588" t="s">
        <v>43</v>
      </c>
      <c r="X4588" t="s">
        <v>40</v>
      </c>
      <c r="Y4588">
        <v>37</v>
      </c>
      <c r="Z4588">
        <v>20</v>
      </c>
      <c r="AA4588">
        <v>5</v>
      </c>
      <c r="AB4588" t="s">
        <v>92</v>
      </c>
    </row>
    <row r="4589" spans="1:28" x14ac:dyDescent="0.25">
      <c r="A4589" t="s">
        <v>36474</v>
      </c>
      <c r="B4589" t="s">
        <v>36475</v>
      </c>
      <c r="C4589" t="s">
        <v>36476</v>
      </c>
      <c r="D4589" t="s">
        <v>36477</v>
      </c>
      <c r="E4589" t="s">
        <v>36478</v>
      </c>
      <c r="F4589" t="s">
        <v>33</v>
      </c>
      <c r="G4589" t="s">
        <v>33</v>
      </c>
      <c r="H4589" t="s">
        <v>36448</v>
      </c>
      <c r="I4589">
        <v>39.908399000000003</v>
      </c>
      <c r="J4589">
        <v>116.349299</v>
      </c>
      <c r="K4589" t="s">
        <v>1683</v>
      </c>
      <c r="L4589" t="s">
        <v>36</v>
      </c>
      <c r="M4589" t="s">
        <v>36</v>
      </c>
      <c r="N4589" t="s">
        <v>36479</v>
      </c>
      <c r="O4589" t="s">
        <v>170</v>
      </c>
      <c r="P4589" t="s">
        <v>2128</v>
      </c>
      <c r="Q4589" t="s">
        <v>36475</v>
      </c>
      <c r="R4589">
        <v>4.7</v>
      </c>
      <c r="S4589">
        <v>4.7</v>
      </c>
      <c r="T4589">
        <v>4.7</v>
      </c>
      <c r="U4589">
        <v>171</v>
      </c>
      <c r="V4589" t="s">
        <v>36480</v>
      </c>
      <c r="W4589" t="s">
        <v>43</v>
      </c>
      <c r="X4589" t="s">
        <v>90</v>
      </c>
      <c r="Y4589">
        <v>20</v>
      </c>
      <c r="Z4589">
        <v>20</v>
      </c>
      <c r="AA4589">
        <v>4.5</v>
      </c>
      <c r="AB4589" t="s">
        <v>656</v>
      </c>
    </row>
    <row r="4590" spans="1:28" x14ac:dyDescent="0.25">
      <c r="A4590" t="s">
        <v>36481</v>
      </c>
      <c r="B4590" t="s">
        <v>36482</v>
      </c>
      <c r="C4590" t="s">
        <v>36483</v>
      </c>
      <c r="D4590" t="s">
        <v>36484</v>
      </c>
      <c r="E4590" t="s">
        <v>36485</v>
      </c>
      <c r="F4590" t="s">
        <v>33</v>
      </c>
      <c r="G4590" t="s">
        <v>33</v>
      </c>
      <c r="H4590" t="s">
        <v>36486</v>
      </c>
      <c r="I4590">
        <v>39.908633000000002</v>
      </c>
      <c r="J4590">
        <v>116.35309100000001</v>
      </c>
      <c r="K4590" t="s">
        <v>515</v>
      </c>
      <c r="L4590" t="s">
        <v>36</v>
      </c>
      <c r="M4590" t="s">
        <v>36</v>
      </c>
      <c r="N4590" t="s">
        <v>36487</v>
      </c>
      <c r="O4590" t="s">
        <v>8959</v>
      </c>
      <c r="P4590" t="s">
        <v>1338</v>
      </c>
      <c r="Q4590" t="s">
        <v>36482</v>
      </c>
      <c r="R4590">
        <v>4.9000000000000004</v>
      </c>
      <c r="U4590">
        <v>0</v>
      </c>
      <c r="V4590" t="s">
        <v>36488</v>
      </c>
      <c r="W4590" t="s">
        <v>43</v>
      </c>
      <c r="X4590" t="s">
        <v>40</v>
      </c>
      <c r="Y4590">
        <v>21</v>
      </c>
      <c r="Z4590">
        <v>20</v>
      </c>
      <c r="AA4590">
        <v>3</v>
      </c>
      <c r="AB4590" t="s">
        <v>43</v>
      </c>
    </row>
    <row r="4591" spans="1:28" x14ac:dyDescent="0.25">
      <c r="A4591" t="s">
        <v>36489</v>
      </c>
      <c r="B4591" t="s">
        <v>36490</v>
      </c>
      <c r="C4591" t="s">
        <v>36491</v>
      </c>
      <c r="D4591" t="s">
        <v>36492</v>
      </c>
      <c r="E4591" t="s">
        <v>36493</v>
      </c>
      <c r="F4591" t="s">
        <v>33</v>
      </c>
      <c r="G4591" t="s">
        <v>33</v>
      </c>
      <c r="H4591" t="s">
        <v>36494</v>
      </c>
      <c r="I4591">
        <v>40.080821999999998</v>
      </c>
      <c r="J4591">
        <v>116.409446</v>
      </c>
      <c r="K4591" t="s">
        <v>2927</v>
      </c>
      <c r="L4591" t="s">
        <v>36</v>
      </c>
      <c r="M4591" t="s">
        <v>36</v>
      </c>
      <c r="N4591" t="s">
        <v>36495</v>
      </c>
      <c r="O4591" t="s">
        <v>36496</v>
      </c>
      <c r="P4591" t="s">
        <v>17571</v>
      </c>
      <c r="Q4591" t="s">
        <v>36490</v>
      </c>
      <c r="R4591">
        <v>4.5999999999999996</v>
      </c>
      <c r="S4591">
        <v>4.5999999999999996</v>
      </c>
      <c r="T4591">
        <v>4.5999999999999996</v>
      </c>
      <c r="U4591">
        <v>322</v>
      </c>
      <c r="V4591" t="s">
        <v>36497</v>
      </c>
      <c r="W4591" t="s">
        <v>43</v>
      </c>
      <c r="X4591" t="s">
        <v>40</v>
      </c>
      <c r="Y4591">
        <v>25</v>
      </c>
      <c r="Z4591">
        <v>20</v>
      </c>
      <c r="AA4591">
        <v>0</v>
      </c>
      <c r="AB4591" t="s">
        <v>105</v>
      </c>
    </row>
    <row r="4592" spans="1:28" x14ac:dyDescent="0.25">
      <c r="A4592" t="s">
        <v>36498</v>
      </c>
      <c r="B4592" t="s">
        <v>36499</v>
      </c>
      <c r="C4592" t="s">
        <v>36500</v>
      </c>
      <c r="D4592" t="s">
        <v>36501</v>
      </c>
      <c r="E4592" t="s">
        <v>36502</v>
      </c>
      <c r="F4592" t="s">
        <v>33</v>
      </c>
      <c r="G4592" t="s">
        <v>33</v>
      </c>
      <c r="H4592" t="s">
        <v>36503</v>
      </c>
      <c r="I4592">
        <v>40.080821999999998</v>
      </c>
      <c r="J4592">
        <v>116.409446</v>
      </c>
      <c r="K4592" t="s">
        <v>122</v>
      </c>
      <c r="L4592" t="s">
        <v>36</v>
      </c>
      <c r="M4592" t="s">
        <v>36</v>
      </c>
      <c r="N4592" t="s">
        <v>36504</v>
      </c>
      <c r="O4592" t="s">
        <v>798</v>
      </c>
      <c r="P4592" t="s">
        <v>242</v>
      </c>
      <c r="Q4592" t="s">
        <v>36499</v>
      </c>
      <c r="R4592">
        <v>4.8</v>
      </c>
      <c r="S4592">
        <v>4.9000000000000004</v>
      </c>
      <c r="T4592">
        <v>4.8</v>
      </c>
      <c r="U4592">
        <v>205</v>
      </c>
      <c r="V4592" t="s">
        <v>36505</v>
      </c>
      <c r="W4592" t="s">
        <v>43</v>
      </c>
      <c r="X4592" t="s">
        <v>40</v>
      </c>
      <c r="Y4592">
        <v>24</v>
      </c>
      <c r="Z4592">
        <v>20</v>
      </c>
      <c r="AA4592">
        <v>3</v>
      </c>
      <c r="AB4592" t="s">
        <v>105</v>
      </c>
    </row>
    <row r="4593" spans="1:28" x14ac:dyDescent="0.25">
      <c r="A4593" t="s">
        <v>36506</v>
      </c>
      <c r="B4593" t="s">
        <v>36507</v>
      </c>
      <c r="C4593" t="s">
        <v>36508</v>
      </c>
      <c r="D4593" t="s">
        <v>36509</v>
      </c>
      <c r="E4593" t="s">
        <v>36510</v>
      </c>
      <c r="F4593" t="s">
        <v>33</v>
      </c>
      <c r="G4593" t="s">
        <v>33</v>
      </c>
      <c r="H4593" t="s">
        <v>36494</v>
      </c>
      <c r="I4593">
        <v>40.080821999999998</v>
      </c>
      <c r="J4593">
        <v>116.409446</v>
      </c>
      <c r="K4593" t="s">
        <v>310</v>
      </c>
      <c r="L4593" t="s">
        <v>36</v>
      </c>
      <c r="M4593" t="s">
        <v>84</v>
      </c>
      <c r="N4593" t="s">
        <v>36511</v>
      </c>
      <c r="O4593" t="s">
        <v>36496</v>
      </c>
      <c r="P4593" t="s">
        <v>29526</v>
      </c>
      <c r="Q4593" t="s">
        <v>36507</v>
      </c>
      <c r="R4593">
        <v>4.5999999999999996</v>
      </c>
      <c r="U4593">
        <v>502</v>
      </c>
      <c r="V4593" t="s">
        <v>36512</v>
      </c>
      <c r="W4593" t="s">
        <v>43</v>
      </c>
      <c r="X4593" t="s">
        <v>40</v>
      </c>
      <c r="Y4593">
        <v>24</v>
      </c>
      <c r="Z4593">
        <v>20</v>
      </c>
      <c r="AA4593">
        <v>1.5</v>
      </c>
      <c r="AB4593" t="s">
        <v>76</v>
      </c>
    </row>
    <row r="4594" spans="1:28" x14ac:dyDescent="0.25">
      <c r="A4594" t="s">
        <v>36513</v>
      </c>
      <c r="B4594" t="s">
        <v>36514</v>
      </c>
      <c r="C4594" t="s">
        <v>36515</v>
      </c>
      <c r="D4594" t="s">
        <v>36516</v>
      </c>
      <c r="E4594" t="s">
        <v>36517</v>
      </c>
      <c r="F4594" t="s">
        <v>33</v>
      </c>
      <c r="G4594" t="s">
        <v>33</v>
      </c>
      <c r="H4594" t="s">
        <v>36494</v>
      </c>
      <c r="I4594">
        <v>40.080821999999998</v>
      </c>
      <c r="J4594">
        <v>116.409446</v>
      </c>
      <c r="K4594" t="s">
        <v>54</v>
      </c>
      <c r="L4594" t="s">
        <v>36</v>
      </c>
      <c r="M4594" t="s">
        <v>36</v>
      </c>
      <c r="N4594" t="s">
        <v>36518</v>
      </c>
      <c r="O4594" t="s">
        <v>36519</v>
      </c>
      <c r="P4594" t="s">
        <v>36520</v>
      </c>
      <c r="Q4594" t="s">
        <v>36514</v>
      </c>
      <c r="R4594">
        <v>4.7</v>
      </c>
      <c r="S4594">
        <v>4.7</v>
      </c>
      <c r="T4594">
        <v>4.7</v>
      </c>
      <c r="U4594">
        <v>346</v>
      </c>
      <c r="V4594" t="s">
        <v>36521</v>
      </c>
      <c r="W4594" t="s">
        <v>43</v>
      </c>
      <c r="X4594" t="s">
        <v>40</v>
      </c>
      <c r="Y4594">
        <v>23</v>
      </c>
      <c r="Z4594">
        <v>20</v>
      </c>
      <c r="AA4594">
        <v>2</v>
      </c>
      <c r="AB4594" t="s">
        <v>76</v>
      </c>
    </row>
    <row r="4595" spans="1:28" x14ac:dyDescent="0.25">
      <c r="A4595" t="s">
        <v>36522</v>
      </c>
      <c r="B4595" t="s">
        <v>36523</v>
      </c>
      <c r="C4595" t="s">
        <v>36524</v>
      </c>
      <c r="D4595" t="s">
        <v>36525</v>
      </c>
      <c r="E4595" t="s">
        <v>450</v>
      </c>
      <c r="F4595" t="s">
        <v>33</v>
      </c>
      <c r="G4595" t="s">
        <v>33</v>
      </c>
      <c r="H4595" t="s">
        <v>36526</v>
      </c>
      <c r="I4595">
        <v>40.038434000000002</v>
      </c>
      <c r="J4595">
        <v>116.335161</v>
      </c>
      <c r="K4595" t="s">
        <v>29766</v>
      </c>
      <c r="L4595" t="s">
        <v>36</v>
      </c>
      <c r="M4595" t="s">
        <v>36</v>
      </c>
      <c r="N4595" t="s">
        <v>36527</v>
      </c>
      <c r="O4595" t="s">
        <v>36528</v>
      </c>
      <c r="P4595" t="s">
        <v>612</v>
      </c>
      <c r="Q4595" t="s">
        <v>36523</v>
      </c>
      <c r="R4595">
        <v>4.4000000000000004</v>
      </c>
      <c r="S4595">
        <v>4.8</v>
      </c>
      <c r="T4595">
        <v>4.8</v>
      </c>
      <c r="U4595">
        <v>13</v>
      </c>
      <c r="V4595" t="s">
        <v>36529</v>
      </c>
      <c r="W4595" t="s">
        <v>43</v>
      </c>
      <c r="X4595" t="s">
        <v>90</v>
      </c>
      <c r="Y4595">
        <v>23</v>
      </c>
      <c r="Z4595">
        <v>20</v>
      </c>
      <c r="AA4595">
        <v>5</v>
      </c>
      <c r="AB4595" t="s">
        <v>76</v>
      </c>
    </row>
    <row r="4596" spans="1:28" x14ac:dyDescent="0.25">
      <c r="A4596" t="s">
        <v>36530</v>
      </c>
      <c r="B4596" t="s">
        <v>36531</v>
      </c>
      <c r="C4596" t="s">
        <v>36532</v>
      </c>
      <c r="D4596" t="s">
        <v>36533</v>
      </c>
      <c r="E4596" t="s">
        <v>36534</v>
      </c>
      <c r="F4596" t="s">
        <v>33</v>
      </c>
      <c r="G4596" t="s">
        <v>33</v>
      </c>
      <c r="H4596" t="s">
        <v>36494</v>
      </c>
      <c r="I4596">
        <v>40.080821999999998</v>
      </c>
      <c r="J4596">
        <v>116.409446</v>
      </c>
      <c r="K4596" t="s">
        <v>600</v>
      </c>
      <c r="L4596" t="s">
        <v>36</v>
      </c>
      <c r="M4596" t="s">
        <v>36</v>
      </c>
      <c r="N4596" t="s">
        <v>36535</v>
      </c>
      <c r="O4596" t="s">
        <v>300</v>
      </c>
      <c r="P4596" t="s">
        <v>3075</v>
      </c>
      <c r="Q4596" t="s">
        <v>36531</v>
      </c>
      <c r="R4596">
        <v>4.9000000000000004</v>
      </c>
      <c r="S4596">
        <v>4.9000000000000004</v>
      </c>
      <c r="T4596">
        <v>4.9000000000000004</v>
      </c>
      <c r="U4596">
        <v>35</v>
      </c>
      <c r="V4596" t="s">
        <v>36536</v>
      </c>
      <c r="W4596" t="s">
        <v>43</v>
      </c>
      <c r="X4596" t="s">
        <v>40</v>
      </c>
      <c r="Y4596">
        <v>28</v>
      </c>
      <c r="Z4596">
        <v>20</v>
      </c>
      <c r="AA4596">
        <v>2</v>
      </c>
      <c r="AB4596" t="s">
        <v>76</v>
      </c>
    </row>
    <row r="4597" spans="1:28" x14ac:dyDescent="0.25">
      <c r="A4597" t="s">
        <v>36537</v>
      </c>
      <c r="B4597" t="s">
        <v>36538</v>
      </c>
      <c r="C4597" t="s">
        <v>36539</v>
      </c>
      <c r="D4597" t="s">
        <v>36540</v>
      </c>
      <c r="E4597" t="s">
        <v>36541</v>
      </c>
      <c r="F4597" t="s">
        <v>33</v>
      </c>
      <c r="G4597" t="s">
        <v>33</v>
      </c>
      <c r="H4597" t="s">
        <v>36542</v>
      </c>
      <c r="I4597">
        <v>40.080821999999998</v>
      </c>
      <c r="J4597">
        <v>116.409446</v>
      </c>
      <c r="K4597" t="s">
        <v>451</v>
      </c>
      <c r="L4597" t="s">
        <v>36</v>
      </c>
      <c r="M4597" t="s">
        <v>36</v>
      </c>
      <c r="N4597" t="s">
        <v>36543</v>
      </c>
      <c r="O4597" t="s">
        <v>323</v>
      </c>
      <c r="P4597" t="s">
        <v>1955</v>
      </c>
      <c r="Q4597" t="s">
        <v>36538</v>
      </c>
      <c r="R4597">
        <v>4.3</v>
      </c>
      <c r="S4597">
        <v>4.4000000000000004</v>
      </c>
      <c r="T4597">
        <v>4.2</v>
      </c>
      <c r="U4597">
        <v>31</v>
      </c>
      <c r="V4597" t="s">
        <v>36544</v>
      </c>
      <c r="W4597" t="s">
        <v>43</v>
      </c>
      <c r="X4597" t="s">
        <v>40</v>
      </c>
      <c r="Y4597">
        <v>24</v>
      </c>
      <c r="Z4597">
        <v>20</v>
      </c>
      <c r="AA4597">
        <v>2</v>
      </c>
      <c r="AB4597" t="s">
        <v>76</v>
      </c>
    </row>
    <row r="4598" spans="1:28" x14ac:dyDescent="0.25">
      <c r="A4598" t="s">
        <v>36545</v>
      </c>
      <c r="B4598" t="s">
        <v>36546</v>
      </c>
      <c r="C4598" t="s">
        <v>36547</v>
      </c>
      <c r="D4598" t="s">
        <v>36548</v>
      </c>
      <c r="E4598" t="s">
        <v>36549</v>
      </c>
      <c r="F4598" t="s">
        <v>33</v>
      </c>
      <c r="G4598" t="s">
        <v>33</v>
      </c>
      <c r="H4598" t="s">
        <v>36550</v>
      </c>
      <c r="I4598">
        <v>40.034559999999999</v>
      </c>
      <c r="J4598">
        <v>116.33608099999999</v>
      </c>
      <c r="K4598" t="s">
        <v>1589</v>
      </c>
      <c r="L4598" t="s">
        <v>36</v>
      </c>
      <c r="M4598" t="s">
        <v>36</v>
      </c>
      <c r="N4598" t="s">
        <v>36551</v>
      </c>
      <c r="O4598" t="s">
        <v>170</v>
      </c>
      <c r="P4598" t="s">
        <v>378</v>
      </c>
      <c r="Q4598" t="s">
        <v>36546</v>
      </c>
      <c r="R4598">
        <v>5</v>
      </c>
      <c r="S4598">
        <v>5</v>
      </c>
      <c r="T4598">
        <v>5</v>
      </c>
      <c r="U4598">
        <v>3</v>
      </c>
      <c r="V4598" t="s">
        <v>17388</v>
      </c>
      <c r="W4598" t="s">
        <v>43</v>
      </c>
      <c r="X4598" t="s">
        <v>40</v>
      </c>
      <c r="Y4598">
        <v>40</v>
      </c>
      <c r="Z4598">
        <v>35</v>
      </c>
      <c r="AA4598">
        <v>0</v>
      </c>
      <c r="AB4598" t="s">
        <v>92</v>
      </c>
    </row>
    <row r="4599" spans="1:28" x14ac:dyDescent="0.25">
      <c r="A4599" t="s">
        <v>36552</v>
      </c>
      <c r="B4599" t="s">
        <v>36553</v>
      </c>
      <c r="C4599" t="s">
        <v>36554</v>
      </c>
      <c r="D4599" t="s">
        <v>36555</v>
      </c>
      <c r="E4599" t="s">
        <v>36556</v>
      </c>
      <c r="F4599" t="s">
        <v>33</v>
      </c>
      <c r="G4599" t="s">
        <v>33</v>
      </c>
      <c r="H4599" t="s">
        <v>36494</v>
      </c>
      <c r="I4599">
        <v>40.080821999999998</v>
      </c>
      <c r="J4599">
        <v>116.409446</v>
      </c>
      <c r="K4599" t="s">
        <v>43</v>
      </c>
      <c r="L4599" t="s">
        <v>36</v>
      </c>
      <c r="M4599" t="s">
        <v>36</v>
      </c>
      <c r="N4599" t="s">
        <v>36557</v>
      </c>
      <c r="O4599" t="s">
        <v>5998</v>
      </c>
      <c r="P4599" t="s">
        <v>9875</v>
      </c>
      <c r="Q4599" t="s">
        <v>36553</v>
      </c>
      <c r="R4599">
        <v>4.7</v>
      </c>
      <c r="U4599">
        <v>1222</v>
      </c>
      <c r="V4599" t="s">
        <v>36558</v>
      </c>
      <c r="W4599" t="s">
        <v>43</v>
      </c>
      <c r="X4599" t="s">
        <v>40</v>
      </c>
      <c r="Y4599">
        <v>29</v>
      </c>
      <c r="Z4599">
        <v>20</v>
      </c>
      <c r="AA4599">
        <v>3</v>
      </c>
      <c r="AB4599" t="s">
        <v>105</v>
      </c>
    </row>
    <row r="4600" spans="1:28" x14ac:dyDescent="0.25">
      <c r="A4600" t="s">
        <v>36552</v>
      </c>
      <c r="B4600" t="s">
        <v>36559</v>
      </c>
      <c r="C4600" t="s">
        <v>36560</v>
      </c>
      <c r="D4600" t="s">
        <v>36561</v>
      </c>
      <c r="E4600" t="s">
        <v>9025</v>
      </c>
      <c r="F4600" t="s">
        <v>33</v>
      </c>
      <c r="G4600" t="s">
        <v>33</v>
      </c>
      <c r="H4600" t="s">
        <v>36562</v>
      </c>
      <c r="I4600">
        <v>40.033369</v>
      </c>
      <c r="J4600">
        <v>116.331594</v>
      </c>
      <c r="K4600" t="s">
        <v>1160</v>
      </c>
      <c r="L4600" t="s">
        <v>36</v>
      </c>
      <c r="M4600" t="s">
        <v>84</v>
      </c>
      <c r="N4600" t="s">
        <v>36563</v>
      </c>
      <c r="O4600" t="s">
        <v>6034</v>
      </c>
      <c r="P4600" t="s">
        <v>1748</v>
      </c>
      <c r="Q4600" t="s">
        <v>36559</v>
      </c>
      <c r="R4600">
        <v>4.7</v>
      </c>
      <c r="U4600">
        <v>89</v>
      </c>
      <c r="V4600" t="s">
        <v>9028</v>
      </c>
      <c r="W4600" t="s">
        <v>43</v>
      </c>
      <c r="X4600" t="s">
        <v>90</v>
      </c>
      <c r="Y4600">
        <v>25</v>
      </c>
      <c r="Z4600">
        <v>20</v>
      </c>
      <c r="AA4600">
        <v>2.5</v>
      </c>
      <c r="AB4600" t="s">
        <v>92</v>
      </c>
    </row>
    <row r="4601" spans="1:28" x14ac:dyDescent="0.25">
      <c r="A4601" t="s">
        <v>36564</v>
      </c>
      <c r="B4601" t="s">
        <v>36565</v>
      </c>
      <c r="C4601" t="s">
        <v>36566</v>
      </c>
      <c r="D4601" t="s">
        <v>36567</v>
      </c>
      <c r="E4601" t="s">
        <v>36568</v>
      </c>
      <c r="F4601" t="s">
        <v>33</v>
      </c>
      <c r="G4601" t="s">
        <v>33</v>
      </c>
      <c r="H4601" t="s">
        <v>9363</v>
      </c>
      <c r="I4601">
        <v>40.037770000000002</v>
      </c>
      <c r="J4601">
        <v>116.331855</v>
      </c>
      <c r="K4601" t="s">
        <v>8892</v>
      </c>
      <c r="L4601" t="s">
        <v>36</v>
      </c>
      <c r="M4601" t="s">
        <v>36</v>
      </c>
      <c r="N4601" t="s">
        <v>36569</v>
      </c>
      <c r="O4601" t="s">
        <v>3430</v>
      </c>
      <c r="P4601" t="s">
        <v>4523</v>
      </c>
      <c r="Q4601" t="s">
        <v>36565</v>
      </c>
      <c r="R4601">
        <v>5</v>
      </c>
      <c r="U4601">
        <v>18</v>
      </c>
      <c r="V4601" t="s">
        <v>36570</v>
      </c>
      <c r="W4601" t="s">
        <v>43</v>
      </c>
      <c r="X4601" t="s">
        <v>40</v>
      </c>
      <c r="Y4601">
        <v>27</v>
      </c>
      <c r="Z4601">
        <v>20</v>
      </c>
      <c r="AA4601">
        <v>3</v>
      </c>
      <c r="AB4601" t="s">
        <v>92</v>
      </c>
    </row>
    <row r="4602" spans="1:28" x14ac:dyDescent="0.25">
      <c r="A4602" t="s">
        <v>36571</v>
      </c>
      <c r="B4602" t="s">
        <v>36572</v>
      </c>
      <c r="C4602" t="s">
        <v>36573</v>
      </c>
      <c r="D4602" t="s">
        <v>36574</v>
      </c>
      <c r="E4602" t="s">
        <v>4537</v>
      </c>
      <c r="F4602" t="s">
        <v>33</v>
      </c>
      <c r="G4602" t="s">
        <v>33</v>
      </c>
      <c r="H4602" t="s">
        <v>36503</v>
      </c>
      <c r="I4602">
        <v>40.080821999999998</v>
      </c>
      <c r="J4602">
        <v>116.409446</v>
      </c>
      <c r="K4602" t="s">
        <v>54</v>
      </c>
      <c r="L4602" t="s">
        <v>36</v>
      </c>
      <c r="M4602" t="s">
        <v>84</v>
      </c>
      <c r="N4602" t="s">
        <v>36575</v>
      </c>
      <c r="O4602" t="s">
        <v>38</v>
      </c>
      <c r="P4602" t="s">
        <v>36576</v>
      </c>
      <c r="Q4602" t="s">
        <v>36572</v>
      </c>
      <c r="R4602">
        <v>4.8</v>
      </c>
      <c r="S4602">
        <v>4.9000000000000004</v>
      </c>
      <c r="T4602">
        <v>4.8</v>
      </c>
      <c r="U4602">
        <v>696</v>
      </c>
      <c r="V4602" t="s">
        <v>36578</v>
      </c>
      <c r="W4602" t="s">
        <v>43</v>
      </c>
      <c r="X4602" t="s">
        <v>40</v>
      </c>
      <c r="Y4602">
        <v>23</v>
      </c>
      <c r="Z4602">
        <v>20</v>
      </c>
      <c r="AA4602">
        <v>0.5</v>
      </c>
      <c r="AB4602" t="s">
        <v>425</v>
      </c>
    </row>
    <row r="4603" spans="1:28" x14ac:dyDescent="0.25">
      <c r="A4603" t="s">
        <v>36571</v>
      </c>
      <c r="B4603" t="s">
        <v>36579</v>
      </c>
      <c r="C4603" t="s">
        <v>36580</v>
      </c>
      <c r="D4603" t="s">
        <v>36581</v>
      </c>
      <c r="E4603" t="s">
        <v>12213</v>
      </c>
      <c r="F4603" t="s">
        <v>33</v>
      </c>
      <c r="G4603" t="s">
        <v>33</v>
      </c>
      <c r="H4603" t="s">
        <v>36582</v>
      </c>
      <c r="I4603">
        <v>40.034585999999997</v>
      </c>
      <c r="J4603">
        <v>116.33602399999999</v>
      </c>
      <c r="K4603" t="s">
        <v>250</v>
      </c>
      <c r="L4603" t="s">
        <v>36</v>
      </c>
      <c r="M4603" t="s">
        <v>36</v>
      </c>
      <c r="N4603" t="s">
        <v>36583</v>
      </c>
      <c r="O4603" t="s">
        <v>1053</v>
      </c>
      <c r="P4603" t="s">
        <v>695</v>
      </c>
      <c r="Q4603" t="s">
        <v>36579</v>
      </c>
      <c r="R4603">
        <v>4.9000000000000004</v>
      </c>
      <c r="S4603">
        <v>4.9000000000000004</v>
      </c>
      <c r="T4603">
        <v>4.8</v>
      </c>
      <c r="U4603">
        <v>15</v>
      </c>
      <c r="V4603" t="s">
        <v>36584</v>
      </c>
      <c r="W4603" t="s">
        <v>43</v>
      </c>
      <c r="X4603" t="s">
        <v>40</v>
      </c>
      <c r="Y4603">
        <v>25</v>
      </c>
      <c r="Z4603">
        <v>30</v>
      </c>
      <c r="AA4603">
        <v>1.5</v>
      </c>
      <c r="AB4603" t="s">
        <v>47</v>
      </c>
    </row>
    <row r="4604" spans="1:28" x14ac:dyDescent="0.25">
      <c r="A4604" t="s">
        <v>36585</v>
      </c>
      <c r="B4604" t="s">
        <v>36586</v>
      </c>
      <c r="C4604" t="s">
        <v>36587</v>
      </c>
      <c r="D4604" t="s">
        <v>36588</v>
      </c>
      <c r="E4604" t="s">
        <v>36589</v>
      </c>
      <c r="F4604" t="s">
        <v>33</v>
      </c>
      <c r="G4604" t="s">
        <v>33</v>
      </c>
      <c r="H4604" t="s">
        <v>36590</v>
      </c>
      <c r="I4604">
        <v>40.038612999999998</v>
      </c>
      <c r="J4604">
        <v>116.334637</v>
      </c>
      <c r="K4604" t="s">
        <v>600</v>
      </c>
      <c r="L4604" t="s">
        <v>36</v>
      </c>
      <c r="M4604" t="s">
        <v>36</v>
      </c>
      <c r="N4604" t="s">
        <v>36591</v>
      </c>
      <c r="O4604" t="s">
        <v>170</v>
      </c>
      <c r="P4604" t="s">
        <v>841</v>
      </c>
      <c r="Q4604" t="s">
        <v>36586</v>
      </c>
      <c r="R4604">
        <v>4.8</v>
      </c>
      <c r="U4604">
        <v>10</v>
      </c>
      <c r="V4604" t="s">
        <v>36592</v>
      </c>
      <c r="W4604" t="s">
        <v>43</v>
      </c>
      <c r="X4604" t="s">
        <v>40</v>
      </c>
      <c r="Y4604">
        <v>22</v>
      </c>
      <c r="Z4604">
        <v>20</v>
      </c>
      <c r="AA4604">
        <v>3</v>
      </c>
      <c r="AB4604" t="s">
        <v>105</v>
      </c>
    </row>
    <row r="4605" spans="1:28" x14ac:dyDescent="0.25">
      <c r="A4605" t="s">
        <v>36593</v>
      </c>
      <c r="B4605" t="s">
        <v>36594</v>
      </c>
      <c r="C4605" t="s">
        <v>36595</v>
      </c>
      <c r="D4605" t="s">
        <v>36596</v>
      </c>
      <c r="E4605" t="s">
        <v>36597</v>
      </c>
      <c r="F4605" t="s">
        <v>33</v>
      </c>
      <c r="G4605" t="s">
        <v>33</v>
      </c>
      <c r="H4605" t="s">
        <v>36598</v>
      </c>
      <c r="I4605">
        <v>40.038106999999997</v>
      </c>
      <c r="J4605">
        <v>116.335469</v>
      </c>
      <c r="K4605" t="s">
        <v>181</v>
      </c>
      <c r="L4605" t="s">
        <v>36</v>
      </c>
      <c r="M4605" t="s">
        <v>36</v>
      </c>
      <c r="N4605" t="s">
        <v>36599</v>
      </c>
      <c r="O4605" t="s">
        <v>591</v>
      </c>
      <c r="P4605" t="s">
        <v>17183</v>
      </c>
      <c r="Q4605" t="s">
        <v>36594</v>
      </c>
      <c r="R4605">
        <v>4.9000000000000004</v>
      </c>
      <c r="S4605">
        <v>4.9000000000000004</v>
      </c>
      <c r="T4605">
        <v>4.9000000000000004</v>
      </c>
      <c r="U4605">
        <v>121</v>
      </c>
      <c r="V4605" t="s">
        <v>36600</v>
      </c>
      <c r="W4605" t="s">
        <v>43</v>
      </c>
      <c r="X4605" t="s">
        <v>40</v>
      </c>
      <c r="Y4605">
        <v>24</v>
      </c>
      <c r="Z4605">
        <v>0</v>
      </c>
      <c r="AA4605">
        <v>0</v>
      </c>
      <c r="AB4605" t="s">
        <v>105</v>
      </c>
    </row>
    <row r="4606" spans="1:28" x14ac:dyDescent="0.25">
      <c r="A4606" t="s">
        <v>36601</v>
      </c>
      <c r="B4606" t="s">
        <v>36602</v>
      </c>
      <c r="C4606" t="s">
        <v>36603</v>
      </c>
      <c r="D4606" t="s">
        <v>669</v>
      </c>
      <c r="E4606" t="s">
        <v>670</v>
      </c>
      <c r="F4606" t="s">
        <v>33</v>
      </c>
      <c r="G4606" t="s">
        <v>33</v>
      </c>
      <c r="H4606" t="s">
        <v>36604</v>
      </c>
      <c r="I4606">
        <v>39.965333000000001</v>
      </c>
      <c r="J4606">
        <v>116.323026</v>
      </c>
      <c r="K4606" t="s">
        <v>672</v>
      </c>
      <c r="L4606" t="s">
        <v>36</v>
      </c>
      <c r="M4606" t="s">
        <v>84</v>
      </c>
      <c r="N4606" t="s">
        <v>673</v>
      </c>
      <c r="O4606" t="s">
        <v>930</v>
      </c>
      <c r="P4606" t="s">
        <v>36605</v>
      </c>
      <c r="Q4606" t="s">
        <v>36602</v>
      </c>
      <c r="R4606">
        <v>4.9000000000000004</v>
      </c>
      <c r="S4606">
        <v>4.9000000000000004</v>
      </c>
      <c r="T4606">
        <v>4.9000000000000004</v>
      </c>
      <c r="U4606">
        <v>687</v>
      </c>
      <c r="V4606" t="s">
        <v>36606</v>
      </c>
      <c r="W4606" t="s">
        <v>43</v>
      </c>
      <c r="X4606" t="s">
        <v>90</v>
      </c>
      <c r="Y4606">
        <v>30</v>
      </c>
      <c r="Z4606">
        <v>20</v>
      </c>
      <c r="AA4606">
        <v>0</v>
      </c>
      <c r="AB4606" t="s">
        <v>676</v>
      </c>
    </row>
    <row r="4607" spans="1:28" x14ac:dyDescent="0.25">
      <c r="A4607" t="s">
        <v>36607</v>
      </c>
      <c r="B4607" t="s">
        <v>36608</v>
      </c>
      <c r="C4607" t="s">
        <v>36609</v>
      </c>
      <c r="D4607" t="s">
        <v>36610</v>
      </c>
      <c r="E4607" t="s">
        <v>36611</v>
      </c>
      <c r="F4607" t="s">
        <v>33</v>
      </c>
      <c r="G4607" t="s">
        <v>33</v>
      </c>
      <c r="H4607" t="s">
        <v>36612</v>
      </c>
      <c r="I4607">
        <v>39.964965999999997</v>
      </c>
      <c r="J4607">
        <v>116.32280900000001</v>
      </c>
      <c r="K4607" t="s">
        <v>181</v>
      </c>
      <c r="L4607" t="s">
        <v>36</v>
      </c>
      <c r="M4607" t="s">
        <v>84</v>
      </c>
      <c r="N4607" t="s">
        <v>36613</v>
      </c>
      <c r="O4607" t="s">
        <v>6313</v>
      </c>
      <c r="P4607" t="s">
        <v>2312</v>
      </c>
      <c r="Q4607" t="s">
        <v>36608</v>
      </c>
      <c r="R4607">
        <v>4.8</v>
      </c>
      <c r="U4607">
        <v>48</v>
      </c>
      <c r="V4607" t="s">
        <v>36614</v>
      </c>
      <c r="W4607" t="s">
        <v>43</v>
      </c>
      <c r="X4607" t="s">
        <v>40</v>
      </c>
      <c r="Y4607">
        <v>31</v>
      </c>
      <c r="Z4607">
        <v>20</v>
      </c>
      <c r="AA4607">
        <v>0</v>
      </c>
      <c r="AB4607" t="s">
        <v>76</v>
      </c>
    </row>
    <row r="4608" spans="1:28" x14ac:dyDescent="0.25">
      <c r="A4608" t="s">
        <v>36615</v>
      </c>
      <c r="B4608" t="s">
        <v>36616</v>
      </c>
      <c r="C4608" t="s">
        <v>36617</v>
      </c>
      <c r="D4608" t="s">
        <v>36618</v>
      </c>
      <c r="E4608" t="s">
        <v>36619</v>
      </c>
      <c r="F4608" t="s">
        <v>33</v>
      </c>
      <c r="G4608" t="s">
        <v>33</v>
      </c>
      <c r="H4608" t="s">
        <v>36620</v>
      </c>
      <c r="I4608">
        <v>39.965333000000001</v>
      </c>
      <c r="J4608">
        <v>116.323026</v>
      </c>
      <c r="K4608" t="s">
        <v>310</v>
      </c>
      <c r="L4608" t="s">
        <v>36</v>
      </c>
      <c r="M4608" t="s">
        <v>36</v>
      </c>
      <c r="N4608" t="s">
        <v>36621</v>
      </c>
      <c r="O4608" t="s">
        <v>101</v>
      </c>
      <c r="P4608" t="s">
        <v>15093</v>
      </c>
      <c r="Q4608" t="s">
        <v>36616</v>
      </c>
      <c r="R4608">
        <v>4.8</v>
      </c>
      <c r="S4608">
        <v>4.9000000000000004</v>
      </c>
      <c r="T4608">
        <v>4.8</v>
      </c>
      <c r="U4608">
        <v>118</v>
      </c>
      <c r="V4608" t="s">
        <v>36622</v>
      </c>
      <c r="W4608" t="s">
        <v>43</v>
      </c>
      <c r="X4608" t="s">
        <v>40</v>
      </c>
      <c r="Y4608">
        <v>31</v>
      </c>
      <c r="Z4608">
        <v>20</v>
      </c>
      <c r="AA4608">
        <v>3</v>
      </c>
      <c r="AB4608" t="s">
        <v>43</v>
      </c>
    </row>
    <row r="4609" spans="1:28" x14ac:dyDescent="0.25">
      <c r="A4609" t="s">
        <v>36623</v>
      </c>
      <c r="B4609" t="s">
        <v>36624</v>
      </c>
      <c r="C4609" t="s">
        <v>36625</v>
      </c>
      <c r="D4609" t="s">
        <v>36626</v>
      </c>
      <c r="E4609" t="s">
        <v>36627</v>
      </c>
      <c r="F4609" t="s">
        <v>33</v>
      </c>
      <c r="G4609" t="s">
        <v>33</v>
      </c>
      <c r="H4609" t="s">
        <v>36628</v>
      </c>
      <c r="I4609">
        <v>39.965386000000002</v>
      </c>
      <c r="J4609">
        <v>116.323323</v>
      </c>
      <c r="K4609" t="s">
        <v>310</v>
      </c>
      <c r="L4609" t="s">
        <v>36</v>
      </c>
      <c r="M4609" t="s">
        <v>36</v>
      </c>
      <c r="N4609" t="s">
        <v>36629</v>
      </c>
      <c r="O4609" t="s">
        <v>1106</v>
      </c>
      <c r="P4609" t="s">
        <v>2334</v>
      </c>
      <c r="Q4609" t="s">
        <v>36624</v>
      </c>
      <c r="R4609">
        <v>4.7</v>
      </c>
      <c r="S4609">
        <v>4.8</v>
      </c>
      <c r="T4609">
        <v>4.8</v>
      </c>
      <c r="U4609">
        <v>26</v>
      </c>
      <c r="V4609" t="s">
        <v>36630</v>
      </c>
      <c r="W4609" t="s">
        <v>43</v>
      </c>
      <c r="X4609" t="s">
        <v>90</v>
      </c>
      <c r="Y4609">
        <v>23</v>
      </c>
      <c r="Z4609">
        <v>20</v>
      </c>
      <c r="AA4609">
        <v>5</v>
      </c>
      <c r="AB4609" t="s">
        <v>76</v>
      </c>
    </row>
    <row r="4610" spans="1:28" x14ac:dyDescent="0.25">
      <c r="A4610" t="s">
        <v>36631</v>
      </c>
      <c r="B4610" t="s">
        <v>36632</v>
      </c>
      <c r="C4610" t="s">
        <v>36633</v>
      </c>
      <c r="D4610" t="s">
        <v>36634</v>
      </c>
      <c r="E4610" t="s">
        <v>36635</v>
      </c>
      <c r="F4610" t="s">
        <v>33</v>
      </c>
      <c r="G4610" t="s">
        <v>33</v>
      </c>
      <c r="H4610" t="s">
        <v>36636</v>
      </c>
      <c r="I4610">
        <v>39.965333000000001</v>
      </c>
      <c r="J4610">
        <v>116.323026</v>
      </c>
      <c r="K4610" t="s">
        <v>5384</v>
      </c>
      <c r="L4610" t="s">
        <v>36</v>
      </c>
      <c r="M4610" t="s">
        <v>36</v>
      </c>
      <c r="N4610" t="s">
        <v>36637</v>
      </c>
      <c r="O4610" t="s">
        <v>170</v>
      </c>
      <c r="P4610" t="s">
        <v>390</v>
      </c>
      <c r="Q4610" t="s">
        <v>36632</v>
      </c>
      <c r="R4610">
        <v>4.9000000000000004</v>
      </c>
      <c r="U4610">
        <v>20</v>
      </c>
      <c r="V4610" t="s">
        <v>36638</v>
      </c>
      <c r="W4610" t="s">
        <v>43</v>
      </c>
      <c r="X4610" t="s">
        <v>90</v>
      </c>
      <c r="Y4610">
        <v>22</v>
      </c>
      <c r="Z4610">
        <v>20</v>
      </c>
      <c r="AA4610">
        <v>5</v>
      </c>
      <c r="AB4610" t="s">
        <v>92</v>
      </c>
    </row>
    <row r="4611" spans="1:28" x14ac:dyDescent="0.25">
      <c r="A4611" t="s">
        <v>36639</v>
      </c>
      <c r="B4611" t="s">
        <v>36640</v>
      </c>
      <c r="C4611" t="s">
        <v>36641</v>
      </c>
      <c r="D4611" t="s">
        <v>36642</v>
      </c>
      <c r="E4611" t="s">
        <v>36643</v>
      </c>
      <c r="F4611" t="s">
        <v>33</v>
      </c>
      <c r="G4611" t="s">
        <v>33</v>
      </c>
      <c r="H4611" t="s">
        <v>36644</v>
      </c>
      <c r="I4611">
        <v>39.872160999999998</v>
      </c>
      <c r="J4611">
        <v>116.285269</v>
      </c>
      <c r="K4611" t="s">
        <v>3883</v>
      </c>
      <c r="L4611" t="s">
        <v>36</v>
      </c>
      <c r="M4611" t="s">
        <v>36</v>
      </c>
      <c r="N4611" t="s">
        <v>36645</v>
      </c>
      <c r="O4611" t="s">
        <v>36646</v>
      </c>
      <c r="P4611" t="s">
        <v>894</v>
      </c>
      <c r="Q4611" t="s">
        <v>36640</v>
      </c>
      <c r="R4611">
        <v>4.5</v>
      </c>
      <c r="S4611">
        <v>4.5999999999999996</v>
      </c>
      <c r="T4611">
        <v>4.5</v>
      </c>
      <c r="U4611">
        <v>181</v>
      </c>
      <c r="V4611" t="s">
        <v>36647</v>
      </c>
      <c r="W4611" t="s">
        <v>43</v>
      </c>
      <c r="X4611" t="s">
        <v>90</v>
      </c>
      <c r="Y4611">
        <v>20</v>
      </c>
      <c r="Z4611">
        <v>20</v>
      </c>
      <c r="AA4611">
        <v>1</v>
      </c>
      <c r="AB4611" t="s">
        <v>43</v>
      </c>
    </row>
    <row r="4612" spans="1:28" x14ac:dyDescent="0.25">
      <c r="A4612" t="s">
        <v>36648</v>
      </c>
      <c r="B4612" t="s">
        <v>36649</v>
      </c>
      <c r="C4612" t="s">
        <v>36650</v>
      </c>
      <c r="D4612" t="s">
        <v>36651</v>
      </c>
      <c r="E4612" t="s">
        <v>36652</v>
      </c>
      <c r="F4612" t="s">
        <v>33</v>
      </c>
      <c r="G4612" t="s">
        <v>33</v>
      </c>
      <c r="H4612" t="s">
        <v>36653</v>
      </c>
      <c r="I4612">
        <v>39.965386000000002</v>
      </c>
      <c r="J4612">
        <v>116.323323</v>
      </c>
      <c r="K4612" t="s">
        <v>69</v>
      </c>
      <c r="L4612" t="s">
        <v>36</v>
      </c>
      <c r="M4612" t="s">
        <v>36</v>
      </c>
      <c r="N4612" t="s">
        <v>36654</v>
      </c>
      <c r="O4612" t="s">
        <v>56</v>
      </c>
      <c r="P4612" t="s">
        <v>1347</v>
      </c>
      <c r="Q4612" t="s">
        <v>36649</v>
      </c>
      <c r="R4612">
        <v>4.7</v>
      </c>
      <c r="S4612">
        <v>4.7</v>
      </c>
      <c r="T4612">
        <v>4.7</v>
      </c>
      <c r="U4612">
        <v>309</v>
      </c>
      <c r="V4612" t="s">
        <v>36655</v>
      </c>
      <c r="W4612" t="s">
        <v>43</v>
      </c>
      <c r="X4612" t="s">
        <v>90</v>
      </c>
      <c r="Y4612">
        <v>22</v>
      </c>
      <c r="Z4612">
        <v>20</v>
      </c>
      <c r="AA4612">
        <v>0</v>
      </c>
      <c r="AB4612" t="s">
        <v>425</v>
      </c>
    </row>
    <row r="4613" spans="1:28" x14ac:dyDescent="0.25">
      <c r="A4613" t="s">
        <v>36656</v>
      </c>
      <c r="B4613" t="s">
        <v>36657</v>
      </c>
      <c r="C4613" t="s">
        <v>36658</v>
      </c>
      <c r="D4613" t="s">
        <v>36659</v>
      </c>
      <c r="E4613" t="s">
        <v>36660</v>
      </c>
      <c r="F4613" t="s">
        <v>33</v>
      </c>
      <c r="G4613" t="s">
        <v>33</v>
      </c>
      <c r="H4613" t="s">
        <v>36661</v>
      </c>
      <c r="I4613">
        <v>39.872338999999997</v>
      </c>
      <c r="J4613">
        <v>116.28524400000001</v>
      </c>
      <c r="K4613" t="s">
        <v>274</v>
      </c>
      <c r="L4613" t="s">
        <v>36</v>
      </c>
      <c r="M4613" t="s">
        <v>36</v>
      </c>
      <c r="N4613" t="s">
        <v>36662</v>
      </c>
      <c r="O4613" t="s">
        <v>8723</v>
      </c>
      <c r="P4613" t="s">
        <v>45</v>
      </c>
      <c r="Q4613" t="s">
        <v>36657</v>
      </c>
      <c r="R4613">
        <v>5</v>
      </c>
      <c r="U4613">
        <v>6</v>
      </c>
      <c r="V4613" t="s">
        <v>36663</v>
      </c>
      <c r="W4613" t="s">
        <v>43</v>
      </c>
      <c r="X4613" t="s">
        <v>40</v>
      </c>
      <c r="Y4613">
        <v>22</v>
      </c>
      <c r="Z4613">
        <v>0</v>
      </c>
      <c r="AA4613">
        <v>0</v>
      </c>
      <c r="AB4613" t="s">
        <v>43</v>
      </c>
    </row>
    <row r="4614" spans="1:28" x14ac:dyDescent="0.25">
      <c r="A4614" t="s">
        <v>36664</v>
      </c>
      <c r="B4614" t="s">
        <v>36665</v>
      </c>
      <c r="C4614" t="s">
        <v>36666</v>
      </c>
      <c r="D4614" t="s">
        <v>36667</v>
      </c>
      <c r="E4614" t="s">
        <v>4405</v>
      </c>
      <c r="F4614" t="s">
        <v>33</v>
      </c>
      <c r="G4614" t="s">
        <v>33</v>
      </c>
      <c r="H4614" t="s">
        <v>36668</v>
      </c>
      <c r="I4614">
        <v>39.872151000000002</v>
      </c>
      <c r="J4614">
        <v>116.28571100000001</v>
      </c>
      <c r="K4614" t="s">
        <v>1645</v>
      </c>
      <c r="L4614" t="s">
        <v>36</v>
      </c>
      <c r="M4614" t="s">
        <v>36</v>
      </c>
      <c r="N4614" t="s">
        <v>36669</v>
      </c>
      <c r="O4614" t="s">
        <v>1358</v>
      </c>
      <c r="P4614" t="s">
        <v>612</v>
      </c>
      <c r="Q4614" t="s">
        <v>36665</v>
      </c>
      <c r="R4614">
        <v>4.9000000000000004</v>
      </c>
      <c r="U4614">
        <v>1</v>
      </c>
      <c r="V4614" t="s">
        <v>43</v>
      </c>
      <c r="W4614" t="s">
        <v>43</v>
      </c>
      <c r="X4614" t="s">
        <v>90</v>
      </c>
      <c r="Y4614">
        <v>20</v>
      </c>
      <c r="Z4614">
        <v>20</v>
      </c>
      <c r="AA4614">
        <v>5</v>
      </c>
      <c r="AB4614" t="s">
        <v>92</v>
      </c>
    </row>
    <row r="4615" spans="1:28" x14ac:dyDescent="0.25">
      <c r="A4615" t="s">
        <v>36670</v>
      </c>
      <c r="B4615" t="s">
        <v>36671</v>
      </c>
      <c r="C4615" t="s">
        <v>36672</v>
      </c>
      <c r="D4615" t="s">
        <v>36673</v>
      </c>
      <c r="E4615" t="s">
        <v>36674</v>
      </c>
      <c r="F4615" t="s">
        <v>33</v>
      </c>
      <c r="G4615" t="s">
        <v>33</v>
      </c>
      <c r="H4615" t="s">
        <v>36675</v>
      </c>
      <c r="I4615">
        <v>39.872605999999998</v>
      </c>
      <c r="J4615">
        <v>116.28476000000001</v>
      </c>
      <c r="K4615" t="s">
        <v>1198</v>
      </c>
      <c r="L4615" t="s">
        <v>36</v>
      </c>
      <c r="M4615" t="s">
        <v>36</v>
      </c>
      <c r="N4615" t="s">
        <v>36676</v>
      </c>
      <c r="O4615" t="s">
        <v>19108</v>
      </c>
      <c r="P4615" t="s">
        <v>390</v>
      </c>
      <c r="Q4615" t="s">
        <v>36671</v>
      </c>
      <c r="R4615">
        <v>4.5</v>
      </c>
      <c r="S4615">
        <v>5</v>
      </c>
      <c r="T4615">
        <v>5</v>
      </c>
      <c r="U4615">
        <v>5</v>
      </c>
      <c r="V4615" t="s">
        <v>36677</v>
      </c>
      <c r="W4615" t="s">
        <v>43</v>
      </c>
      <c r="X4615" t="s">
        <v>40</v>
      </c>
      <c r="Y4615">
        <v>38</v>
      </c>
      <c r="Z4615">
        <v>20</v>
      </c>
      <c r="AA4615">
        <v>5</v>
      </c>
      <c r="AB4615" t="s">
        <v>5424</v>
      </c>
    </row>
    <row r="4616" spans="1:28" x14ac:dyDescent="0.25">
      <c r="A4616" t="s">
        <v>36678</v>
      </c>
      <c r="B4616" t="s">
        <v>36679</v>
      </c>
      <c r="C4616" t="s">
        <v>36680</v>
      </c>
      <c r="D4616" t="s">
        <v>36681</v>
      </c>
      <c r="E4616" t="s">
        <v>36682</v>
      </c>
      <c r="F4616" t="s">
        <v>33</v>
      </c>
      <c r="G4616" t="s">
        <v>33</v>
      </c>
      <c r="H4616" t="s">
        <v>36683</v>
      </c>
      <c r="I4616">
        <v>39.871887000000001</v>
      </c>
      <c r="J4616">
        <v>116.28545200000001</v>
      </c>
      <c r="K4616" t="s">
        <v>4810</v>
      </c>
      <c r="L4616" t="s">
        <v>36</v>
      </c>
      <c r="M4616" t="s">
        <v>36</v>
      </c>
      <c r="N4616" t="s">
        <v>36684</v>
      </c>
      <c r="O4616" t="s">
        <v>2089</v>
      </c>
      <c r="P4616" t="s">
        <v>3698</v>
      </c>
      <c r="Q4616" t="s">
        <v>36679</v>
      </c>
      <c r="R4616">
        <v>4.7</v>
      </c>
      <c r="U4616">
        <v>184</v>
      </c>
      <c r="V4616" t="s">
        <v>36685</v>
      </c>
      <c r="W4616" t="s">
        <v>43</v>
      </c>
      <c r="X4616" t="s">
        <v>90</v>
      </c>
      <c r="Y4616">
        <v>20</v>
      </c>
      <c r="Z4616">
        <v>20</v>
      </c>
      <c r="AA4616">
        <v>0</v>
      </c>
      <c r="AB4616" t="s">
        <v>43</v>
      </c>
    </row>
    <row r="4617" spans="1:28" x14ac:dyDescent="0.25">
      <c r="A4617" t="s">
        <v>36686</v>
      </c>
      <c r="B4617" t="s">
        <v>36687</v>
      </c>
      <c r="C4617" t="s">
        <v>36688</v>
      </c>
      <c r="D4617" t="s">
        <v>36689</v>
      </c>
      <c r="E4617" t="s">
        <v>36690</v>
      </c>
      <c r="F4617" t="s">
        <v>33</v>
      </c>
      <c r="G4617" t="s">
        <v>33</v>
      </c>
      <c r="H4617" t="s">
        <v>309</v>
      </c>
      <c r="I4617">
        <v>39.964965999999997</v>
      </c>
      <c r="J4617">
        <v>116.32280900000001</v>
      </c>
      <c r="K4617" t="s">
        <v>310</v>
      </c>
      <c r="L4617" t="s">
        <v>36</v>
      </c>
      <c r="M4617" t="s">
        <v>36</v>
      </c>
      <c r="N4617" t="s">
        <v>36691</v>
      </c>
      <c r="O4617" t="s">
        <v>113</v>
      </c>
      <c r="P4617" t="s">
        <v>2287</v>
      </c>
      <c r="Q4617" t="s">
        <v>36687</v>
      </c>
      <c r="R4617">
        <v>4.8</v>
      </c>
      <c r="U4617">
        <v>45</v>
      </c>
      <c r="V4617" t="s">
        <v>36692</v>
      </c>
      <c r="W4617" t="s">
        <v>43</v>
      </c>
      <c r="X4617" t="s">
        <v>90</v>
      </c>
      <c r="Y4617">
        <v>23</v>
      </c>
      <c r="Z4617">
        <v>20</v>
      </c>
      <c r="AA4617">
        <v>5</v>
      </c>
      <c r="AB4617" t="s">
        <v>656</v>
      </c>
    </row>
    <row r="4618" spans="1:28" x14ac:dyDescent="0.25">
      <c r="A4618" t="s">
        <v>36693</v>
      </c>
      <c r="B4618" t="s">
        <v>36694</v>
      </c>
      <c r="C4618" t="s">
        <v>36695</v>
      </c>
      <c r="D4618" t="s">
        <v>36696</v>
      </c>
      <c r="E4618" t="s">
        <v>36697</v>
      </c>
      <c r="F4618" t="s">
        <v>33</v>
      </c>
      <c r="G4618" t="s">
        <v>33</v>
      </c>
      <c r="H4618" t="s">
        <v>36698</v>
      </c>
      <c r="I4618">
        <v>39.873351999999997</v>
      </c>
      <c r="J4618">
        <v>116.285004</v>
      </c>
      <c r="K4618" t="s">
        <v>32603</v>
      </c>
      <c r="L4618" t="s">
        <v>36</v>
      </c>
      <c r="M4618" t="s">
        <v>36</v>
      </c>
      <c r="N4618" t="s">
        <v>36699</v>
      </c>
      <c r="O4618" t="s">
        <v>36700</v>
      </c>
      <c r="P4618" t="s">
        <v>28423</v>
      </c>
      <c r="Q4618" t="s">
        <v>36694</v>
      </c>
      <c r="R4618">
        <v>4.7</v>
      </c>
      <c r="U4618">
        <v>70</v>
      </c>
      <c r="V4618" t="s">
        <v>36701</v>
      </c>
      <c r="W4618" t="s">
        <v>43</v>
      </c>
      <c r="X4618" t="s">
        <v>90</v>
      </c>
      <c r="Y4618">
        <v>20</v>
      </c>
      <c r="Z4618">
        <v>20</v>
      </c>
      <c r="AA4618">
        <v>4.5</v>
      </c>
      <c r="AB4618" t="s">
        <v>43</v>
      </c>
    </row>
    <row r="4619" spans="1:28" x14ac:dyDescent="0.25">
      <c r="A4619" t="s">
        <v>36702</v>
      </c>
      <c r="B4619" t="s">
        <v>36703</v>
      </c>
      <c r="C4619" t="s">
        <v>36704</v>
      </c>
      <c r="D4619" t="s">
        <v>36705</v>
      </c>
      <c r="E4619" t="s">
        <v>36706</v>
      </c>
      <c r="F4619" t="s">
        <v>33</v>
      </c>
      <c r="G4619" t="s">
        <v>33</v>
      </c>
      <c r="H4619" t="s">
        <v>36707</v>
      </c>
      <c r="I4619">
        <v>39.873351999999997</v>
      </c>
      <c r="J4619">
        <v>116.285004</v>
      </c>
      <c r="K4619" t="s">
        <v>1443</v>
      </c>
      <c r="L4619" t="s">
        <v>36</v>
      </c>
      <c r="M4619" t="s">
        <v>36</v>
      </c>
      <c r="N4619" t="s">
        <v>36708</v>
      </c>
      <c r="O4619" t="s">
        <v>36709</v>
      </c>
      <c r="P4619" t="s">
        <v>36577</v>
      </c>
      <c r="Q4619" t="s">
        <v>36703</v>
      </c>
      <c r="R4619">
        <v>4.5999999999999996</v>
      </c>
      <c r="S4619">
        <v>4.7</v>
      </c>
      <c r="T4619">
        <v>4.5999999999999996</v>
      </c>
      <c r="U4619">
        <v>179</v>
      </c>
      <c r="V4619" t="s">
        <v>36710</v>
      </c>
      <c r="W4619" t="s">
        <v>43</v>
      </c>
      <c r="X4619" t="s">
        <v>40</v>
      </c>
      <c r="Y4619">
        <v>25</v>
      </c>
      <c r="Z4619">
        <v>20</v>
      </c>
      <c r="AA4619">
        <v>0</v>
      </c>
      <c r="AB4619" t="s">
        <v>105</v>
      </c>
    </row>
    <row r="4620" spans="1:28" x14ac:dyDescent="0.25">
      <c r="A4620" t="s">
        <v>36711</v>
      </c>
      <c r="B4620" t="s">
        <v>36712</v>
      </c>
      <c r="C4620" t="s">
        <v>36713</v>
      </c>
      <c r="D4620" t="s">
        <v>36714</v>
      </c>
      <c r="E4620" t="s">
        <v>15428</v>
      </c>
      <c r="F4620" t="s">
        <v>33</v>
      </c>
      <c r="G4620" t="s">
        <v>33</v>
      </c>
      <c r="H4620" t="s">
        <v>36715</v>
      </c>
      <c r="I4620">
        <v>39.965386000000002</v>
      </c>
      <c r="J4620">
        <v>116.323323</v>
      </c>
      <c r="K4620" t="s">
        <v>506</v>
      </c>
      <c r="L4620" t="s">
        <v>84</v>
      </c>
      <c r="M4620" t="s">
        <v>36</v>
      </c>
      <c r="N4620" t="s">
        <v>36716</v>
      </c>
      <c r="O4620" t="s">
        <v>113</v>
      </c>
      <c r="P4620" t="s">
        <v>2381</v>
      </c>
      <c r="Q4620" t="s">
        <v>36712</v>
      </c>
      <c r="R4620">
        <v>4.9000000000000004</v>
      </c>
      <c r="S4620">
        <v>4.9000000000000004</v>
      </c>
      <c r="T4620">
        <v>4.9000000000000004</v>
      </c>
      <c r="U4620">
        <v>146</v>
      </c>
      <c r="V4620" t="s">
        <v>36717</v>
      </c>
      <c r="W4620" t="s">
        <v>43</v>
      </c>
      <c r="X4620" t="s">
        <v>90</v>
      </c>
      <c r="Y4620">
        <v>22</v>
      </c>
      <c r="Z4620">
        <v>20</v>
      </c>
      <c r="AA4620">
        <v>3</v>
      </c>
      <c r="AB4620" t="s">
        <v>43</v>
      </c>
    </row>
    <row r="4621" spans="1:28" x14ac:dyDescent="0.25">
      <c r="A4621" t="s">
        <v>36718</v>
      </c>
      <c r="B4621" t="s">
        <v>36719</v>
      </c>
      <c r="C4621" t="s">
        <v>36720</v>
      </c>
      <c r="D4621" t="s">
        <v>36721</v>
      </c>
      <c r="E4621" t="s">
        <v>11704</v>
      </c>
      <c r="F4621" t="s">
        <v>33</v>
      </c>
      <c r="G4621" t="s">
        <v>33</v>
      </c>
      <c r="H4621" t="s">
        <v>36722</v>
      </c>
      <c r="I4621">
        <v>39.909829999999999</v>
      </c>
      <c r="J4621">
        <v>116.550529</v>
      </c>
      <c r="K4621" t="s">
        <v>1645</v>
      </c>
      <c r="L4621" t="s">
        <v>36</v>
      </c>
      <c r="M4621" t="s">
        <v>36</v>
      </c>
      <c r="N4621" t="s">
        <v>36723</v>
      </c>
      <c r="O4621" t="s">
        <v>264</v>
      </c>
      <c r="P4621" t="s">
        <v>1517</v>
      </c>
      <c r="Q4621" t="s">
        <v>36719</v>
      </c>
      <c r="R4621">
        <v>4.9000000000000004</v>
      </c>
      <c r="S4621">
        <v>4.9000000000000004</v>
      </c>
      <c r="T4621">
        <v>4.9000000000000004</v>
      </c>
      <c r="U4621">
        <v>101</v>
      </c>
      <c r="V4621" t="s">
        <v>11707</v>
      </c>
      <c r="W4621" t="s">
        <v>43</v>
      </c>
      <c r="X4621" t="s">
        <v>90</v>
      </c>
      <c r="Y4621">
        <v>20</v>
      </c>
      <c r="Z4621">
        <v>20</v>
      </c>
      <c r="AA4621">
        <v>0</v>
      </c>
      <c r="AB4621" t="s">
        <v>92</v>
      </c>
    </row>
    <row r="4622" spans="1:28" x14ac:dyDescent="0.25">
      <c r="A4622" t="s">
        <v>36724</v>
      </c>
      <c r="B4622" t="s">
        <v>36725</v>
      </c>
      <c r="C4622" t="s">
        <v>36726</v>
      </c>
      <c r="D4622" t="s">
        <v>36727</v>
      </c>
      <c r="E4622" t="s">
        <v>36728</v>
      </c>
      <c r="F4622" t="s">
        <v>33</v>
      </c>
      <c r="G4622" t="s">
        <v>33</v>
      </c>
      <c r="H4622" t="s">
        <v>36729</v>
      </c>
      <c r="I4622">
        <v>39.909829999999999</v>
      </c>
      <c r="J4622">
        <v>116.550529</v>
      </c>
      <c r="K4622" t="s">
        <v>526</v>
      </c>
      <c r="L4622" t="s">
        <v>36</v>
      </c>
      <c r="M4622" t="s">
        <v>36</v>
      </c>
      <c r="N4622" t="s">
        <v>36730</v>
      </c>
      <c r="O4622" t="s">
        <v>2778</v>
      </c>
      <c r="P4622" t="s">
        <v>627</v>
      </c>
      <c r="Q4622" t="s">
        <v>36725</v>
      </c>
      <c r="R4622">
        <v>0</v>
      </c>
      <c r="U4622">
        <v>0</v>
      </c>
      <c r="V4622" t="s">
        <v>36731</v>
      </c>
      <c r="W4622" t="s">
        <v>43</v>
      </c>
      <c r="X4622" t="s">
        <v>40</v>
      </c>
      <c r="Y4622">
        <v>23</v>
      </c>
      <c r="Z4622">
        <v>20</v>
      </c>
      <c r="AA4622">
        <v>5</v>
      </c>
      <c r="AB4622" t="s">
        <v>43</v>
      </c>
    </row>
    <row r="4623" spans="1:28" x14ac:dyDescent="0.25">
      <c r="A4623" t="s">
        <v>36732</v>
      </c>
      <c r="B4623" t="s">
        <v>36733</v>
      </c>
      <c r="C4623" t="s">
        <v>36734</v>
      </c>
      <c r="D4623" t="s">
        <v>36735</v>
      </c>
      <c r="E4623" t="s">
        <v>36736</v>
      </c>
      <c r="F4623" t="s">
        <v>33</v>
      </c>
      <c r="G4623" t="s">
        <v>33</v>
      </c>
      <c r="H4623" t="s">
        <v>36737</v>
      </c>
      <c r="I4623">
        <v>39.874087000000003</v>
      </c>
      <c r="J4623">
        <v>116.28401599999999</v>
      </c>
      <c r="K4623" t="s">
        <v>12727</v>
      </c>
      <c r="L4623" t="s">
        <v>36</v>
      </c>
      <c r="M4623" t="s">
        <v>36</v>
      </c>
      <c r="N4623" t="s">
        <v>36738</v>
      </c>
      <c r="O4623" t="s">
        <v>183</v>
      </c>
      <c r="P4623" t="s">
        <v>4920</v>
      </c>
      <c r="Q4623" t="s">
        <v>36733</v>
      </c>
      <c r="R4623">
        <v>4.7</v>
      </c>
      <c r="S4623">
        <v>4.8</v>
      </c>
      <c r="T4623">
        <v>4.7</v>
      </c>
      <c r="U4623">
        <v>122</v>
      </c>
      <c r="V4623" t="s">
        <v>36739</v>
      </c>
      <c r="W4623" t="s">
        <v>43</v>
      </c>
      <c r="X4623" t="s">
        <v>90</v>
      </c>
      <c r="Y4623">
        <v>20</v>
      </c>
      <c r="Z4623">
        <v>20</v>
      </c>
      <c r="AA4623">
        <v>0</v>
      </c>
      <c r="AB4623" t="s">
        <v>105</v>
      </c>
    </row>
    <row r="4624" spans="1:28" x14ac:dyDescent="0.25">
      <c r="A4624" t="s">
        <v>36740</v>
      </c>
      <c r="B4624" t="s">
        <v>36741</v>
      </c>
      <c r="C4624" t="s">
        <v>36742</v>
      </c>
      <c r="D4624" t="s">
        <v>26305</v>
      </c>
      <c r="E4624" t="s">
        <v>36743</v>
      </c>
      <c r="F4624" t="s">
        <v>33</v>
      </c>
      <c r="G4624" t="s">
        <v>33</v>
      </c>
      <c r="H4624" t="s">
        <v>36744</v>
      </c>
      <c r="I4624">
        <v>39.910032999999999</v>
      </c>
      <c r="J4624">
        <v>116.551311</v>
      </c>
      <c r="K4624" t="s">
        <v>526</v>
      </c>
      <c r="L4624" t="s">
        <v>36</v>
      </c>
      <c r="M4624" t="s">
        <v>36</v>
      </c>
      <c r="N4624" t="s">
        <v>36745</v>
      </c>
      <c r="O4624" t="s">
        <v>12667</v>
      </c>
      <c r="P4624" t="s">
        <v>6414</v>
      </c>
      <c r="Q4624" t="s">
        <v>36741</v>
      </c>
      <c r="R4624">
        <v>4.9000000000000004</v>
      </c>
      <c r="S4624">
        <v>4.9000000000000004</v>
      </c>
      <c r="T4624">
        <v>4.9000000000000004</v>
      </c>
      <c r="U4624">
        <v>58</v>
      </c>
      <c r="V4624" t="s">
        <v>36746</v>
      </c>
      <c r="W4624" t="s">
        <v>43</v>
      </c>
      <c r="X4624" t="s">
        <v>40</v>
      </c>
      <c r="Y4624">
        <v>26</v>
      </c>
      <c r="Z4624">
        <v>20</v>
      </c>
      <c r="AA4624">
        <v>3</v>
      </c>
      <c r="AB4624" t="s">
        <v>105</v>
      </c>
    </row>
    <row r="4625" spans="1:28" x14ac:dyDescent="0.25">
      <c r="A4625" t="s">
        <v>36747</v>
      </c>
      <c r="B4625" t="s">
        <v>36748</v>
      </c>
      <c r="C4625" t="s">
        <v>36749</v>
      </c>
      <c r="D4625" t="s">
        <v>36750</v>
      </c>
      <c r="E4625" t="s">
        <v>36751</v>
      </c>
      <c r="F4625" t="s">
        <v>33</v>
      </c>
      <c r="G4625" t="s">
        <v>33</v>
      </c>
      <c r="H4625" t="s">
        <v>36752</v>
      </c>
      <c r="I4625">
        <v>39.910032999999999</v>
      </c>
      <c r="J4625">
        <v>116.551311</v>
      </c>
      <c r="K4625" t="s">
        <v>9597</v>
      </c>
      <c r="L4625" t="s">
        <v>36</v>
      </c>
      <c r="M4625" t="s">
        <v>36</v>
      </c>
      <c r="N4625" t="s">
        <v>36753</v>
      </c>
      <c r="O4625" t="s">
        <v>113</v>
      </c>
      <c r="P4625" t="s">
        <v>15741</v>
      </c>
      <c r="Q4625" t="s">
        <v>36748</v>
      </c>
      <c r="R4625">
        <v>4.5999999999999996</v>
      </c>
      <c r="U4625">
        <v>319</v>
      </c>
      <c r="V4625" t="s">
        <v>36754</v>
      </c>
      <c r="W4625" t="s">
        <v>43</v>
      </c>
      <c r="X4625" t="s">
        <v>40</v>
      </c>
      <c r="Y4625">
        <v>30</v>
      </c>
      <c r="Z4625">
        <v>20</v>
      </c>
      <c r="AA4625">
        <v>0</v>
      </c>
      <c r="AB4625" t="s">
        <v>76</v>
      </c>
    </row>
    <row r="4626" spans="1:28" x14ac:dyDescent="0.25">
      <c r="A4626" t="s">
        <v>36755</v>
      </c>
      <c r="B4626" t="s">
        <v>36756</v>
      </c>
      <c r="C4626" t="s">
        <v>36757</v>
      </c>
      <c r="D4626" t="s">
        <v>36758</v>
      </c>
      <c r="E4626" t="s">
        <v>27734</v>
      </c>
      <c r="F4626" t="s">
        <v>33</v>
      </c>
      <c r="G4626" t="s">
        <v>33</v>
      </c>
      <c r="H4626" t="s">
        <v>36759</v>
      </c>
      <c r="I4626">
        <v>39.910032999999999</v>
      </c>
      <c r="J4626">
        <v>116.551311</v>
      </c>
      <c r="K4626" t="s">
        <v>310</v>
      </c>
      <c r="L4626" t="s">
        <v>84</v>
      </c>
      <c r="M4626" t="s">
        <v>36</v>
      </c>
      <c r="N4626" t="s">
        <v>36760</v>
      </c>
      <c r="O4626" t="s">
        <v>113</v>
      </c>
      <c r="P4626" t="s">
        <v>581</v>
      </c>
      <c r="Q4626" t="s">
        <v>36756</v>
      </c>
      <c r="R4626">
        <v>4.2</v>
      </c>
      <c r="S4626">
        <v>4.4000000000000004</v>
      </c>
      <c r="T4626">
        <v>4.2</v>
      </c>
      <c r="U4626">
        <v>34</v>
      </c>
      <c r="V4626" t="s">
        <v>36761</v>
      </c>
      <c r="W4626" t="s">
        <v>43</v>
      </c>
      <c r="X4626" t="s">
        <v>40</v>
      </c>
      <c r="Y4626">
        <v>27</v>
      </c>
      <c r="Z4626">
        <v>20</v>
      </c>
      <c r="AA4626">
        <v>1</v>
      </c>
      <c r="AB4626" t="s">
        <v>76</v>
      </c>
    </row>
    <row r="4627" spans="1:28" x14ac:dyDescent="0.25">
      <c r="A4627" t="s">
        <v>36762</v>
      </c>
      <c r="B4627" t="s">
        <v>36763</v>
      </c>
      <c r="C4627" t="s">
        <v>36764</v>
      </c>
      <c r="D4627" t="s">
        <v>36765</v>
      </c>
      <c r="E4627" t="s">
        <v>36766</v>
      </c>
      <c r="F4627" t="s">
        <v>33</v>
      </c>
      <c r="G4627" t="s">
        <v>33</v>
      </c>
      <c r="H4627" t="s">
        <v>36759</v>
      </c>
      <c r="I4627">
        <v>39.910032999999999</v>
      </c>
      <c r="J4627">
        <v>116.551311</v>
      </c>
      <c r="K4627" t="s">
        <v>828</v>
      </c>
      <c r="L4627" t="s">
        <v>36</v>
      </c>
      <c r="M4627" t="s">
        <v>36</v>
      </c>
      <c r="N4627" t="s">
        <v>36767</v>
      </c>
      <c r="O4627" t="s">
        <v>29944</v>
      </c>
      <c r="P4627" t="s">
        <v>3851</v>
      </c>
      <c r="Q4627" t="s">
        <v>36763</v>
      </c>
      <c r="R4627">
        <v>4.7</v>
      </c>
      <c r="S4627">
        <v>4.8</v>
      </c>
      <c r="T4627">
        <v>4.7</v>
      </c>
      <c r="U4627">
        <v>100</v>
      </c>
      <c r="V4627" t="s">
        <v>36768</v>
      </c>
      <c r="W4627" t="s">
        <v>43</v>
      </c>
      <c r="X4627" t="s">
        <v>90</v>
      </c>
      <c r="Y4627">
        <v>20</v>
      </c>
      <c r="Z4627">
        <v>20</v>
      </c>
      <c r="AA4627">
        <v>5</v>
      </c>
      <c r="AB4627" t="s">
        <v>76</v>
      </c>
    </row>
    <row r="4628" spans="1:28" x14ac:dyDescent="0.25">
      <c r="A4628" t="s">
        <v>36769</v>
      </c>
      <c r="B4628" t="s">
        <v>36770</v>
      </c>
      <c r="C4628" t="s">
        <v>36771</v>
      </c>
      <c r="D4628" t="s">
        <v>36772</v>
      </c>
      <c r="E4628" t="s">
        <v>5791</v>
      </c>
      <c r="F4628" t="s">
        <v>33</v>
      </c>
      <c r="G4628" t="s">
        <v>33</v>
      </c>
      <c r="H4628" t="s">
        <v>36773</v>
      </c>
      <c r="I4628">
        <v>39.910032999999999</v>
      </c>
      <c r="J4628">
        <v>116.551311</v>
      </c>
      <c r="K4628" t="s">
        <v>1334</v>
      </c>
      <c r="L4628" t="s">
        <v>36</v>
      </c>
      <c r="M4628" t="s">
        <v>84</v>
      </c>
      <c r="N4628" t="s">
        <v>36774</v>
      </c>
      <c r="O4628" t="s">
        <v>170</v>
      </c>
      <c r="P4628" t="s">
        <v>36775</v>
      </c>
      <c r="Q4628" t="s">
        <v>36770</v>
      </c>
      <c r="R4628">
        <v>4.7</v>
      </c>
      <c r="S4628">
        <v>4.8</v>
      </c>
      <c r="T4628">
        <v>4.7</v>
      </c>
      <c r="U4628">
        <v>986</v>
      </c>
      <c r="V4628" t="s">
        <v>36777</v>
      </c>
      <c r="W4628" t="s">
        <v>43</v>
      </c>
      <c r="X4628" t="s">
        <v>90</v>
      </c>
      <c r="Y4628">
        <v>20</v>
      </c>
      <c r="Z4628">
        <v>20</v>
      </c>
      <c r="AA4628">
        <v>5</v>
      </c>
      <c r="AB4628" t="s">
        <v>92</v>
      </c>
    </row>
    <row r="4629" spans="1:28" x14ac:dyDescent="0.25">
      <c r="A4629" t="s">
        <v>36778</v>
      </c>
      <c r="B4629" t="s">
        <v>36779</v>
      </c>
      <c r="C4629" t="s">
        <v>36780</v>
      </c>
      <c r="D4629" t="s">
        <v>36781</v>
      </c>
      <c r="E4629" t="s">
        <v>36782</v>
      </c>
      <c r="F4629" t="s">
        <v>33</v>
      </c>
      <c r="G4629" t="s">
        <v>33</v>
      </c>
      <c r="H4629" t="s">
        <v>36783</v>
      </c>
      <c r="I4629">
        <v>40.037998000000002</v>
      </c>
      <c r="J4629">
        <v>116.419049</v>
      </c>
      <c r="K4629" t="s">
        <v>310</v>
      </c>
      <c r="L4629" t="s">
        <v>36</v>
      </c>
      <c r="M4629" t="s">
        <v>36</v>
      </c>
      <c r="N4629" t="s">
        <v>36784</v>
      </c>
      <c r="O4629" t="s">
        <v>300</v>
      </c>
      <c r="P4629" t="s">
        <v>5990</v>
      </c>
      <c r="Q4629" t="s">
        <v>36779</v>
      </c>
      <c r="R4629">
        <v>4.5999999999999996</v>
      </c>
      <c r="S4629">
        <v>4.7</v>
      </c>
      <c r="T4629">
        <v>4.5999999999999996</v>
      </c>
      <c r="U4629">
        <v>79</v>
      </c>
      <c r="V4629" t="s">
        <v>36785</v>
      </c>
      <c r="W4629" t="s">
        <v>43</v>
      </c>
      <c r="X4629" t="s">
        <v>40</v>
      </c>
      <c r="Y4629">
        <v>25</v>
      </c>
      <c r="Z4629">
        <v>20</v>
      </c>
      <c r="AA4629">
        <v>3</v>
      </c>
      <c r="AB4629" t="s">
        <v>76</v>
      </c>
    </row>
    <row r="4630" spans="1:28" x14ac:dyDescent="0.25">
      <c r="A4630" t="s">
        <v>36786</v>
      </c>
      <c r="B4630" t="s">
        <v>36787</v>
      </c>
      <c r="C4630" t="s">
        <v>36788</v>
      </c>
      <c r="D4630" t="s">
        <v>36789</v>
      </c>
      <c r="E4630" t="s">
        <v>36790</v>
      </c>
      <c r="F4630" t="s">
        <v>33</v>
      </c>
      <c r="G4630" t="s">
        <v>33</v>
      </c>
      <c r="H4630" t="s">
        <v>33460</v>
      </c>
      <c r="I4630">
        <v>39.932515000000002</v>
      </c>
      <c r="J4630">
        <v>116.513025</v>
      </c>
      <c r="K4630" t="s">
        <v>537</v>
      </c>
      <c r="L4630" t="s">
        <v>36</v>
      </c>
      <c r="M4630" t="s">
        <v>36</v>
      </c>
      <c r="N4630" t="s">
        <v>36791</v>
      </c>
      <c r="O4630" t="s">
        <v>36792</v>
      </c>
      <c r="P4630" t="s">
        <v>2140</v>
      </c>
      <c r="Q4630" t="s">
        <v>36787</v>
      </c>
      <c r="R4630">
        <v>4.8</v>
      </c>
      <c r="S4630">
        <v>4.9000000000000004</v>
      </c>
      <c r="T4630">
        <v>4.8</v>
      </c>
      <c r="U4630">
        <v>35</v>
      </c>
      <c r="V4630" t="s">
        <v>36793</v>
      </c>
      <c r="W4630" t="s">
        <v>43</v>
      </c>
      <c r="X4630" t="s">
        <v>40</v>
      </c>
      <c r="Y4630">
        <v>25</v>
      </c>
      <c r="Z4630">
        <v>30</v>
      </c>
      <c r="AA4630">
        <v>0</v>
      </c>
      <c r="AB4630" t="s">
        <v>656</v>
      </c>
    </row>
    <row r="4631" spans="1:28" x14ac:dyDescent="0.25">
      <c r="A4631" t="s">
        <v>36794</v>
      </c>
      <c r="B4631" t="s">
        <v>36795</v>
      </c>
      <c r="C4631" t="s">
        <v>36796</v>
      </c>
      <c r="D4631" t="s">
        <v>36797</v>
      </c>
      <c r="E4631" t="s">
        <v>4435</v>
      </c>
      <c r="F4631" t="s">
        <v>33</v>
      </c>
      <c r="G4631" t="s">
        <v>33</v>
      </c>
      <c r="H4631" t="s">
        <v>36798</v>
      </c>
      <c r="I4631">
        <v>39.910032999999999</v>
      </c>
      <c r="J4631">
        <v>116.551311</v>
      </c>
      <c r="K4631" t="s">
        <v>578</v>
      </c>
      <c r="L4631" t="s">
        <v>36</v>
      </c>
      <c r="M4631" t="s">
        <v>36</v>
      </c>
      <c r="N4631" t="s">
        <v>36799</v>
      </c>
      <c r="O4631" t="s">
        <v>977</v>
      </c>
      <c r="P4631" t="s">
        <v>695</v>
      </c>
      <c r="Q4631" t="s">
        <v>36795</v>
      </c>
      <c r="R4631">
        <v>4.9000000000000004</v>
      </c>
      <c r="U4631">
        <v>20</v>
      </c>
      <c r="V4631" t="s">
        <v>36800</v>
      </c>
      <c r="W4631" t="s">
        <v>43</v>
      </c>
      <c r="X4631" t="s">
        <v>40</v>
      </c>
      <c r="Y4631">
        <v>26</v>
      </c>
      <c r="Z4631">
        <v>20</v>
      </c>
      <c r="AA4631">
        <v>3</v>
      </c>
      <c r="AB4631" t="s">
        <v>43</v>
      </c>
    </row>
    <row r="4632" spans="1:28" x14ac:dyDescent="0.25">
      <c r="A4632" t="s">
        <v>36801</v>
      </c>
      <c r="B4632" t="s">
        <v>36802</v>
      </c>
      <c r="C4632" t="s">
        <v>36803</v>
      </c>
      <c r="D4632" t="s">
        <v>36804</v>
      </c>
      <c r="E4632" t="s">
        <v>36805</v>
      </c>
      <c r="F4632" t="s">
        <v>33</v>
      </c>
      <c r="G4632" t="s">
        <v>33</v>
      </c>
      <c r="H4632" t="s">
        <v>33460</v>
      </c>
      <c r="I4632">
        <v>39.932515000000002</v>
      </c>
      <c r="J4632">
        <v>116.513025</v>
      </c>
      <c r="K4632" t="s">
        <v>262</v>
      </c>
      <c r="L4632" t="s">
        <v>36</v>
      </c>
      <c r="M4632" t="s">
        <v>36</v>
      </c>
      <c r="N4632" t="s">
        <v>36806</v>
      </c>
      <c r="O4632" t="s">
        <v>36807</v>
      </c>
      <c r="P4632" t="s">
        <v>2958</v>
      </c>
      <c r="Q4632" t="s">
        <v>36802</v>
      </c>
      <c r="R4632">
        <v>4.9000000000000004</v>
      </c>
      <c r="S4632">
        <v>4.9000000000000004</v>
      </c>
      <c r="T4632">
        <v>4.9000000000000004</v>
      </c>
      <c r="U4632">
        <v>21</v>
      </c>
      <c r="V4632" t="s">
        <v>36808</v>
      </c>
      <c r="W4632" t="s">
        <v>43</v>
      </c>
      <c r="X4632" t="s">
        <v>40</v>
      </c>
      <c r="Y4632">
        <v>26</v>
      </c>
      <c r="Z4632">
        <v>20</v>
      </c>
      <c r="AA4632">
        <v>0</v>
      </c>
      <c r="AB4632" t="s">
        <v>656</v>
      </c>
    </row>
    <row r="4633" spans="1:28" x14ac:dyDescent="0.25">
      <c r="A4633" t="s">
        <v>36809</v>
      </c>
      <c r="B4633" t="s">
        <v>36810</v>
      </c>
      <c r="C4633" t="s">
        <v>36811</v>
      </c>
      <c r="D4633" t="s">
        <v>36812</v>
      </c>
      <c r="E4633" t="s">
        <v>36813</v>
      </c>
      <c r="F4633" t="s">
        <v>33</v>
      </c>
      <c r="G4633" t="s">
        <v>33</v>
      </c>
      <c r="H4633" t="s">
        <v>36814</v>
      </c>
      <c r="I4633">
        <v>39.932515000000002</v>
      </c>
      <c r="J4633">
        <v>116.513025</v>
      </c>
      <c r="K4633" t="s">
        <v>21016</v>
      </c>
      <c r="L4633" t="s">
        <v>36</v>
      </c>
      <c r="M4633" t="s">
        <v>36</v>
      </c>
      <c r="N4633" t="s">
        <v>36815</v>
      </c>
      <c r="O4633" t="s">
        <v>36816</v>
      </c>
      <c r="P4633" t="s">
        <v>6558</v>
      </c>
      <c r="Q4633" t="s">
        <v>36810</v>
      </c>
      <c r="R4633">
        <v>4.5999999999999996</v>
      </c>
      <c r="S4633">
        <v>4.8</v>
      </c>
      <c r="T4633">
        <v>4.5999999999999996</v>
      </c>
      <c r="U4633">
        <v>120</v>
      </c>
      <c r="V4633" t="s">
        <v>36817</v>
      </c>
      <c r="W4633" t="s">
        <v>43</v>
      </c>
      <c r="X4633" t="s">
        <v>90</v>
      </c>
      <c r="Y4633">
        <v>20</v>
      </c>
      <c r="Z4633">
        <v>20</v>
      </c>
      <c r="AA4633">
        <v>0</v>
      </c>
      <c r="AB4633" t="s">
        <v>76</v>
      </c>
    </row>
    <row r="4634" spans="1:28" x14ac:dyDescent="0.25">
      <c r="A4634" t="s">
        <v>36818</v>
      </c>
      <c r="B4634" t="s">
        <v>36819</v>
      </c>
      <c r="C4634" t="s">
        <v>36820</v>
      </c>
      <c r="D4634" t="s">
        <v>36821</v>
      </c>
      <c r="E4634" t="s">
        <v>36822</v>
      </c>
      <c r="F4634" t="s">
        <v>33</v>
      </c>
      <c r="G4634" t="s">
        <v>33</v>
      </c>
      <c r="H4634" t="s">
        <v>33460</v>
      </c>
      <c r="I4634">
        <v>39.932515000000002</v>
      </c>
      <c r="J4634">
        <v>116.513025</v>
      </c>
      <c r="K4634" t="s">
        <v>122</v>
      </c>
      <c r="L4634" t="s">
        <v>84</v>
      </c>
      <c r="M4634" t="s">
        <v>36</v>
      </c>
      <c r="N4634" t="s">
        <v>36823</v>
      </c>
      <c r="O4634" t="s">
        <v>113</v>
      </c>
      <c r="P4634" t="s">
        <v>36824</v>
      </c>
      <c r="Q4634" t="s">
        <v>36819</v>
      </c>
      <c r="R4634">
        <v>4</v>
      </c>
      <c r="S4634">
        <v>4.3</v>
      </c>
      <c r="T4634">
        <v>3.9</v>
      </c>
      <c r="U4634">
        <v>220</v>
      </c>
      <c r="V4634" t="s">
        <v>36825</v>
      </c>
      <c r="W4634" t="s">
        <v>43</v>
      </c>
      <c r="X4634" t="s">
        <v>40</v>
      </c>
      <c r="Y4634">
        <v>28</v>
      </c>
      <c r="Z4634">
        <v>20</v>
      </c>
      <c r="AA4634">
        <v>0</v>
      </c>
      <c r="AB4634" t="s">
        <v>105</v>
      </c>
    </row>
    <row r="4635" spans="1:28" x14ac:dyDescent="0.25">
      <c r="A4635" t="s">
        <v>36826</v>
      </c>
      <c r="B4635" t="s">
        <v>36827</v>
      </c>
      <c r="C4635" t="s">
        <v>36828</v>
      </c>
      <c r="D4635" t="s">
        <v>36829</v>
      </c>
      <c r="E4635" t="s">
        <v>36830</v>
      </c>
      <c r="F4635" t="s">
        <v>33</v>
      </c>
      <c r="G4635" t="s">
        <v>33</v>
      </c>
      <c r="H4635" t="s">
        <v>33460</v>
      </c>
      <c r="I4635">
        <v>39.932515000000002</v>
      </c>
      <c r="J4635">
        <v>116.513025</v>
      </c>
      <c r="K4635" t="s">
        <v>13524</v>
      </c>
      <c r="L4635" t="s">
        <v>36</v>
      </c>
      <c r="M4635" t="s">
        <v>36</v>
      </c>
      <c r="N4635" t="s">
        <v>36831</v>
      </c>
      <c r="O4635" t="s">
        <v>170</v>
      </c>
      <c r="P4635" t="s">
        <v>7184</v>
      </c>
      <c r="Q4635" t="s">
        <v>36827</v>
      </c>
      <c r="R4635">
        <v>4.8</v>
      </c>
      <c r="S4635">
        <v>4.9000000000000004</v>
      </c>
      <c r="T4635">
        <v>4.8</v>
      </c>
      <c r="U4635">
        <v>109</v>
      </c>
      <c r="V4635" t="s">
        <v>36832</v>
      </c>
      <c r="W4635" t="s">
        <v>43</v>
      </c>
      <c r="X4635" t="s">
        <v>40</v>
      </c>
      <c r="Y4635">
        <v>34</v>
      </c>
      <c r="Z4635">
        <v>25</v>
      </c>
      <c r="AA4635">
        <v>7</v>
      </c>
      <c r="AB4635" t="s">
        <v>76</v>
      </c>
    </row>
    <row r="4636" spans="1:28" x14ac:dyDescent="0.25">
      <c r="A4636" t="s">
        <v>36833</v>
      </c>
      <c r="B4636" t="s">
        <v>36834</v>
      </c>
      <c r="C4636" t="s">
        <v>36835</v>
      </c>
      <c r="D4636" t="s">
        <v>36836</v>
      </c>
      <c r="E4636" t="s">
        <v>36837</v>
      </c>
      <c r="F4636" t="s">
        <v>33</v>
      </c>
      <c r="G4636" t="s">
        <v>33</v>
      </c>
      <c r="H4636" t="s">
        <v>36838</v>
      </c>
      <c r="I4636">
        <v>39.932515000000002</v>
      </c>
      <c r="J4636">
        <v>116.513025</v>
      </c>
      <c r="K4636" t="s">
        <v>43</v>
      </c>
      <c r="L4636" t="s">
        <v>36</v>
      </c>
      <c r="M4636" t="s">
        <v>36</v>
      </c>
      <c r="N4636" t="s">
        <v>36839</v>
      </c>
      <c r="O4636" t="s">
        <v>36840</v>
      </c>
      <c r="P4636" t="s">
        <v>301</v>
      </c>
      <c r="Q4636" t="s">
        <v>36834</v>
      </c>
      <c r="R4636">
        <v>4.0999999999999996</v>
      </c>
      <c r="S4636">
        <v>4.5</v>
      </c>
      <c r="T4636">
        <v>4.4000000000000004</v>
      </c>
      <c r="U4636">
        <v>12</v>
      </c>
      <c r="V4636" t="s">
        <v>36841</v>
      </c>
      <c r="W4636" t="s">
        <v>43</v>
      </c>
      <c r="X4636" t="s">
        <v>40</v>
      </c>
      <c r="Y4636">
        <v>28</v>
      </c>
      <c r="Z4636">
        <v>15</v>
      </c>
      <c r="AA4636">
        <v>3</v>
      </c>
      <c r="AB4636" t="s">
        <v>76</v>
      </c>
    </row>
    <row r="4637" spans="1:28" x14ac:dyDescent="0.25">
      <c r="A4637" t="s">
        <v>36842</v>
      </c>
      <c r="B4637" t="s">
        <v>36843</v>
      </c>
      <c r="C4637" t="s">
        <v>36844</v>
      </c>
      <c r="D4637" t="s">
        <v>36845</v>
      </c>
      <c r="E4637" t="s">
        <v>36846</v>
      </c>
      <c r="F4637" t="s">
        <v>33</v>
      </c>
      <c r="G4637" t="s">
        <v>33</v>
      </c>
      <c r="H4637" t="s">
        <v>33460</v>
      </c>
      <c r="I4637">
        <v>39.932515000000002</v>
      </c>
      <c r="J4637">
        <v>116.513025</v>
      </c>
      <c r="K4637" t="s">
        <v>28732</v>
      </c>
      <c r="L4637" t="s">
        <v>36</v>
      </c>
      <c r="M4637" t="s">
        <v>36</v>
      </c>
      <c r="N4637" t="s">
        <v>36847</v>
      </c>
      <c r="O4637" t="s">
        <v>252</v>
      </c>
      <c r="P4637" t="s">
        <v>2249</v>
      </c>
      <c r="Q4637" t="s">
        <v>36843</v>
      </c>
      <c r="R4637">
        <v>4.8</v>
      </c>
      <c r="U4637">
        <v>44</v>
      </c>
      <c r="V4637" t="s">
        <v>36848</v>
      </c>
      <c r="W4637" t="s">
        <v>43</v>
      </c>
      <c r="X4637" t="s">
        <v>40</v>
      </c>
      <c r="Y4637">
        <v>27</v>
      </c>
      <c r="Z4637">
        <v>0</v>
      </c>
      <c r="AA4637">
        <v>1</v>
      </c>
      <c r="AB4637" t="s">
        <v>105</v>
      </c>
    </row>
    <row r="4638" spans="1:28" x14ac:dyDescent="0.25">
      <c r="A4638" t="s">
        <v>36849</v>
      </c>
      <c r="B4638" t="s">
        <v>36850</v>
      </c>
      <c r="C4638" t="s">
        <v>36851</v>
      </c>
      <c r="D4638" t="s">
        <v>36852</v>
      </c>
      <c r="E4638" t="s">
        <v>36853</v>
      </c>
      <c r="F4638" t="s">
        <v>33</v>
      </c>
      <c r="G4638" t="s">
        <v>33</v>
      </c>
      <c r="H4638" t="s">
        <v>36854</v>
      </c>
      <c r="I4638">
        <v>39.998139999999999</v>
      </c>
      <c r="J4638">
        <v>116.48343800000001</v>
      </c>
      <c r="K4638" t="s">
        <v>1334</v>
      </c>
      <c r="L4638" t="s">
        <v>36</v>
      </c>
      <c r="M4638" t="s">
        <v>84</v>
      </c>
      <c r="N4638" t="s">
        <v>4984</v>
      </c>
      <c r="O4638" t="s">
        <v>323</v>
      </c>
      <c r="P4638" t="s">
        <v>3970</v>
      </c>
      <c r="Q4638" t="s">
        <v>36850</v>
      </c>
      <c r="R4638">
        <v>4.5999999999999996</v>
      </c>
      <c r="S4638">
        <v>4.7</v>
      </c>
      <c r="T4638">
        <v>4.5999999999999996</v>
      </c>
      <c r="U4638">
        <v>89</v>
      </c>
      <c r="V4638" t="s">
        <v>36855</v>
      </c>
      <c r="W4638" t="s">
        <v>43</v>
      </c>
      <c r="X4638" t="s">
        <v>90</v>
      </c>
      <c r="Y4638">
        <v>20</v>
      </c>
      <c r="Z4638">
        <v>20</v>
      </c>
      <c r="AA4638">
        <v>5</v>
      </c>
      <c r="AB4638" t="s">
        <v>92</v>
      </c>
    </row>
    <row r="4639" spans="1:28" x14ac:dyDescent="0.25">
      <c r="A4639" t="s">
        <v>36856</v>
      </c>
      <c r="B4639" t="s">
        <v>36857</v>
      </c>
      <c r="C4639" t="s">
        <v>36858</v>
      </c>
      <c r="D4639" t="s">
        <v>36859</v>
      </c>
      <c r="E4639" t="s">
        <v>36860</v>
      </c>
      <c r="F4639" t="s">
        <v>33</v>
      </c>
      <c r="G4639" t="s">
        <v>33</v>
      </c>
      <c r="H4639" t="s">
        <v>309</v>
      </c>
      <c r="I4639">
        <v>39.997737000000001</v>
      </c>
      <c r="J4639">
        <v>116.483231</v>
      </c>
      <c r="K4639" t="s">
        <v>600</v>
      </c>
      <c r="L4639" t="s">
        <v>36</v>
      </c>
      <c r="M4639" t="s">
        <v>84</v>
      </c>
      <c r="N4639" t="s">
        <v>36861</v>
      </c>
      <c r="O4639" t="s">
        <v>36862</v>
      </c>
      <c r="P4639" t="s">
        <v>8514</v>
      </c>
      <c r="Q4639" t="s">
        <v>36857</v>
      </c>
      <c r="R4639">
        <v>4.7</v>
      </c>
      <c r="U4639">
        <v>182</v>
      </c>
      <c r="V4639" t="s">
        <v>36863</v>
      </c>
      <c r="W4639" t="s">
        <v>43</v>
      </c>
      <c r="X4639" t="s">
        <v>90</v>
      </c>
      <c r="Y4639">
        <v>22</v>
      </c>
      <c r="Z4639">
        <v>20</v>
      </c>
      <c r="AA4639">
        <v>5</v>
      </c>
      <c r="AB4639" t="s">
        <v>92</v>
      </c>
    </row>
    <row r="4640" spans="1:28" x14ac:dyDescent="0.25">
      <c r="A4640" t="s">
        <v>36864</v>
      </c>
      <c r="B4640" t="s">
        <v>36865</v>
      </c>
      <c r="C4640" t="s">
        <v>36866</v>
      </c>
      <c r="D4640" t="s">
        <v>36867</v>
      </c>
      <c r="E4640" t="s">
        <v>928</v>
      </c>
      <c r="F4640" t="s">
        <v>33</v>
      </c>
      <c r="G4640" t="s">
        <v>33</v>
      </c>
      <c r="H4640" t="s">
        <v>36868</v>
      </c>
      <c r="I4640">
        <v>39.997737000000001</v>
      </c>
      <c r="J4640">
        <v>116.483231</v>
      </c>
      <c r="K4640" t="s">
        <v>298</v>
      </c>
      <c r="L4640" t="s">
        <v>36</v>
      </c>
      <c r="M4640" t="s">
        <v>84</v>
      </c>
      <c r="N4640" t="s">
        <v>36869</v>
      </c>
      <c r="O4640" t="s">
        <v>56</v>
      </c>
      <c r="P4640" t="s">
        <v>19803</v>
      </c>
      <c r="Q4640" t="s">
        <v>36865</v>
      </c>
      <c r="R4640">
        <v>4.7</v>
      </c>
      <c r="U4640">
        <v>473</v>
      </c>
      <c r="V4640" t="s">
        <v>36870</v>
      </c>
      <c r="W4640" t="s">
        <v>43</v>
      </c>
      <c r="X4640" t="s">
        <v>90</v>
      </c>
      <c r="Y4640">
        <v>20</v>
      </c>
      <c r="Z4640">
        <v>20</v>
      </c>
      <c r="AA4640">
        <v>5</v>
      </c>
      <c r="AB4640" t="s">
        <v>92</v>
      </c>
    </row>
    <row r="4641" spans="1:28" x14ac:dyDescent="0.25">
      <c r="A4641" t="s">
        <v>36871</v>
      </c>
      <c r="B4641" t="s">
        <v>36872</v>
      </c>
      <c r="C4641" t="s">
        <v>36873</v>
      </c>
      <c r="D4641" t="s">
        <v>36874</v>
      </c>
      <c r="E4641" t="s">
        <v>36875</v>
      </c>
      <c r="F4641" t="s">
        <v>33</v>
      </c>
      <c r="G4641" t="s">
        <v>33</v>
      </c>
      <c r="H4641" t="s">
        <v>36876</v>
      </c>
      <c r="I4641">
        <v>39.99868</v>
      </c>
      <c r="J4641">
        <v>116.480474</v>
      </c>
      <c r="K4641" t="s">
        <v>1237</v>
      </c>
      <c r="L4641" t="s">
        <v>36</v>
      </c>
      <c r="M4641" t="s">
        <v>36</v>
      </c>
      <c r="N4641" t="s">
        <v>36877</v>
      </c>
      <c r="O4641" t="s">
        <v>2458</v>
      </c>
      <c r="P4641" t="s">
        <v>36878</v>
      </c>
      <c r="Q4641" t="s">
        <v>36872</v>
      </c>
      <c r="R4641">
        <v>4.7</v>
      </c>
      <c r="U4641">
        <v>318</v>
      </c>
      <c r="V4641" t="s">
        <v>36879</v>
      </c>
      <c r="W4641" t="s">
        <v>43</v>
      </c>
      <c r="X4641" t="s">
        <v>40</v>
      </c>
      <c r="Y4641">
        <v>32</v>
      </c>
      <c r="Z4641">
        <v>20</v>
      </c>
      <c r="AA4641">
        <v>0</v>
      </c>
      <c r="AB4641" t="s">
        <v>76</v>
      </c>
    </row>
    <row r="4642" spans="1:28" x14ac:dyDescent="0.25">
      <c r="A4642" t="s">
        <v>36880</v>
      </c>
      <c r="B4642" t="s">
        <v>36881</v>
      </c>
      <c r="C4642" t="s">
        <v>36882</v>
      </c>
      <c r="D4642" t="s">
        <v>36883</v>
      </c>
      <c r="E4642" t="s">
        <v>17880</v>
      </c>
      <c r="F4642" t="s">
        <v>33</v>
      </c>
      <c r="G4642" t="s">
        <v>33</v>
      </c>
      <c r="H4642" t="s">
        <v>36884</v>
      </c>
      <c r="I4642">
        <v>39.997737000000001</v>
      </c>
      <c r="J4642">
        <v>116.483231</v>
      </c>
      <c r="K4642" t="s">
        <v>298</v>
      </c>
      <c r="L4642" t="s">
        <v>36</v>
      </c>
      <c r="M4642" t="s">
        <v>36</v>
      </c>
      <c r="N4642" t="s">
        <v>36885</v>
      </c>
      <c r="O4642" t="s">
        <v>158</v>
      </c>
      <c r="P4642" t="s">
        <v>12729</v>
      </c>
      <c r="Q4642" t="s">
        <v>36881</v>
      </c>
      <c r="R4642">
        <v>4.5999999999999996</v>
      </c>
      <c r="S4642">
        <v>4.5999999999999996</v>
      </c>
      <c r="T4642">
        <v>4.5999999999999996</v>
      </c>
      <c r="U4642">
        <v>124</v>
      </c>
      <c r="V4642" t="s">
        <v>36886</v>
      </c>
      <c r="W4642" t="s">
        <v>43</v>
      </c>
      <c r="X4642" t="s">
        <v>90</v>
      </c>
      <c r="Y4642">
        <v>25</v>
      </c>
      <c r="Z4642">
        <v>20</v>
      </c>
      <c r="AA4642">
        <v>5</v>
      </c>
      <c r="AB4642" t="s">
        <v>76</v>
      </c>
    </row>
    <row r="4643" spans="1:28" x14ac:dyDescent="0.25">
      <c r="A4643" t="s">
        <v>36880</v>
      </c>
      <c r="B4643" t="s">
        <v>36887</v>
      </c>
      <c r="C4643" t="s">
        <v>36888</v>
      </c>
      <c r="D4643" t="s">
        <v>36889</v>
      </c>
      <c r="E4643" t="s">
        <v>384</v>
      </c>
      <c r="F4643" t="s">
        <v>33</v>
      </c>
      <c r="G4643" t="s">
        <v>33</v>
      </c>
      <c r="H4643" t="s">
        <v>36890</v>
      </c>
      <c r="I4643">
        <v>39.978377999999999</v>
      </c>
      <c r="J4643">
        <v>116.31532300000001</v>
      </c>
      <c r="K4643" t="s">
        <v>386</v>
      </c>
      <c r="L4643" t="s">
        <v>36</v>
      </c>
      <c r="M4643" t="s">
        <v>84</v>
      </c>
      <c r="N4643" t="s">
        <v>36891</v>
      </c>
      <c r="O4643" t="s">
        <v>12498</v>
      </c>
      <c r="P4643" t="s">
        <v>1182</v>
      </c>
      <c r="Q4643" t="s">
        <v>36887</v>
      </c>
      <c r="R4643">
        <v>4.8</v>
      </c>
      <c r="S4643">
        <v>4.9000000000000004</v>
      </c>
      <c r="T4643">
        <v>4.8</v>
      </c>
      <c r="U4643">
        <v>24</v>
      </c>
      <c r="V4643" t="s">
        <v>36892</v>
      </c>
      <c r="W4643" t="s">
        <v>43</v>
      </c>
      <c r="X4643" t="s">
        <v>90</v>
      </c>
      <c r="Y4643">
        <v>20</v>
      </c>
      <c r="Z4643">
        <v>20</v>
      </c>
      <c r="AA4643">
        <v>3</v>
      </c>
      <c r="AB4643" t="s">
        <v>92</v>
      </c>
    </row>
    <row r="4644" spans="1:28" x14ac:dyDescent="0.25">
      <c r="A4644" t="s">
        <v>36893</v>
      </c>
      <c r="B4644" t="s">
        <v>36894</v>
      </c>
      <c r="C4644" t="s">
        <v>36895</v>
      </c>
      <c r="D4644" t="s">
        <v>36896</v>
      </c>
      <c r="E4644" t="s">
        <v>36897</v>
      </c>
      <c r="F4644" t="s">
        <v>33</v>
      </c>
      <c r="G4644" t="s">
        <v>33</v>
      </c>
      <c r="H4644" t="s">
        <v>36898</v>
      </c>
      <c r="I4644">
        <v>39.997737000000001</v>
      </c>
      <c r="J4644">
        <v>116.483231</v>
      </c>
      <c r="K4644" t="s">
        <v>796</v>
      </c>
      <c r="L4644" t="s">
        <v>36</v>
      </c>
      <c r="M4644" t="s">
        <v>36</v>
      </c>
      <c r="N4644" t="s">
        <v>36899</v>
      </c>
      <c r="O4644" t="s">
        <v>4622</v>
      </c>
      <c r="P4644" t="s">
        <v>861</v>
      </c>
      <c r="Q4644" t="s">
        <v>36894</v>
      </c>
      <c r="R4644">
        <v>4.7</v>
      </c>
      <c r="S4644">
        <v>4.8</v>
      </c>
      <c r="T4644">
        <v>4.7</v>
      </c>
      <c r="U4644">
        <v>137</v>
      </c>
      <c r="V4644" t="s">
        <v>36900</v>
      </c>
      <c r="W4644" t="s">
        <v>43</v>
      </c>
      <c r="X4644" t="s">
        <v>90</v>
      </c>
      <c r="Y4644">
        <v>21</v>
      </c>
      <c r="Z4644">
        <v>20</v>
      </c>
      <c r="AA4644">
        <v>5</v>
      </c>
      <c r="AB4644" t="s">
        <v>43</v>
      </c>
    </row>
    <row r="4645" spans="1:28" x14ac:dyDescent="0.25">
      <c r="A4645" t="s">
        <v>36901</v>
      </c>
      <c r="B4645" t="s">
        <v>36902</v>
      </c>
      <c r="C4645" t="s">
        <v>36903</v>
      </c>
      <c r="D4645" t="s">
        <v>36904</v>
      </c>
      <c r="E4645" t="s">
        <v>719</v>
      </c>
      <c r="F4645" t="s">
        <v>33</v>
      </c>
      <c r="G4645" t="s">
        <v>33</v>
      </c>
      <c r="H4645" t="s">
        <v>36905</v>
      </c>
      <c r="I4645">
        <v>39.997737000000001</v>
      </c>
      <c r="J4645">
        <v>116.483231</v>
      </c>
      <c r="K4645" t="s">
        <v>721</v>
      </c>
      <c r="L4645" t="s">
        <v>36</v>
      </c>
      <c r="M4645" t="s">
        <v>84</v>
      </c>
      <c r="N4645" t="s">
        <v>36906</v>
      </c>
      <c r="O4645" t="s">
        <v>56</v>
      </c>
      <c r="P4645" t="s">
        <v>22224</v>
      </c>
      <c r="Q4645" t="s">
        <v>36902</v>
      </c>
      <c r="R4645">
        <v>4.5</v>
      </c>
      <c r="S4645">
        <v>4.7</v>
      </c>
      <c r="T4645">
        <v>4.5</v>
      </c>
      <c r="U4645">
        <v>254</v>
      </c>
      <c r="V4645" t="s">
        <v>36907</v>
      </c>
      <c r="W4645" t="s">
        <v>43</v>
      </c>
      <c r="X4645" t="s">
        <v>40</v>
      </c>
      <c r="Y4645">
        <v>40</v>
      </c>
      <c r="Z4645">
        <v>20</v>
      </c>
      <c r="AA4645">
        <v>6</v>
      </c>
      <c r="AB4645" t="s">
        <v>92</v>
      </c>
    </row>
    <row r="4646" spans="1:28" x14ac:dyDescent="0.25">
      <c r="A4646" t="s">
        <v>36908</v>
      </c>
      <c r="B4646" t="s">
        <v>36909</v>
      </c>
      <c r="C4646" t="s">
        <v>36910</v>
      </c>
      <c r="D4646" t="s">
        <v>36911</v>
      </c>
      <c r="E4646" t="s">
        <v>36912</v>
      </c>
      <c r="F4646" t="s">
        <v>33</v>
      </c>
      <c r="G4646" t="s">
        <v>33</v>
      </c>
      <c r="H4646" t="s">
        <v>33460</v>
      </c>
      <c r="I4646">
        <v>39.932515000000002</v>
      </c>
      <c r="J4646">
        <v>116.513025</v>
      </c>
      <c r="K4646" t="s">
        <v>828</v>
      </c>
      <c r="L4646" t="s">
        <v>84</v>
      </c>
      <c r="M4646" t="s">
        <v>36</v>
      </c>
      <c r="N4646" t="s">
        <v>36913</v>
      </c>
      <c r="O4646" t="s">
        <v>463</v>
      </c>
      <c r="P4646" t="s">
        <v>74</v>
      </c>
      <c r="Q4646" t="s">
        <v>36909</v>
      </c>
      <c r="R4646">
        <v>5</v>
      </c>
      <c r="U4646">
        <v>10</v>
      </c>
      <c r="V4646" t="s">
        <v>36914</v>
      </c>
      <c r="W4646" t="s">
        <v>43</v>
      </c>
      <c r="X4646" t="s">
        <v>40</v>
      </c>
      <c r="Y4646">
        <v>21</v>
      </c>
      <c r="Z4646">
        <v>20</v>
      </c>
      <c r="AA4646">
        <v>3</v>
      </c>
      <c r="AB4646" t="s">
        <v>43</v>
      </c>
    </row>
    <row r="4647" spans="1:28" x14ac:dyDescent="0.25">
      <c r="A4647" t="s">
        <v>36915</v>
      </c>
      <c r="B4647" t="s">
        <v>36916</v>
      </c>
      <c r="C4647" t="s">
        <v>36917</v>
      </c>
      <c r="D4647" t="s">
        <v>36918</v>
      </c>
      <c r="E4647" t="s">
        <v>11850</v>
      </c>
      <c r="F4647" t="s">
        <v>33</v>
      </c>
      <c r="G4647" t="s">
        <v>33</v>
      </c>
      <c r="H4647" t="s">
        <v>36919</v>
      </c>
      <c r="I4647">
        <v>39.978377999999999</v>
      </c>
      <c r="J4647">
        <v>116.31532300000001</v>
      </c>
      <c r="K4647" t="s">
        <v>1706</v>
      </c>
      <c r="L4647" t="s">
        <v>36</v>
      </c>
      <c r="M4647" t="s">
        <v>84</v>
      </c>
      <c r="N4647" t="s">
        <v>36920</v>
      </c>
      <c r="O4647" t="s">
        <v>56</v>
      </c>
      <c r="P4647" t="s">
        <v>33034</v>
      </c>
      <c r="Q4647" t="s">
        <v>36916</v>
      </c>
      <c r="R4647">
        <v>4.7</v>
      </c>
      <c r="U4647">
        <v>265</v>
      </c>
      <c r="V4647" t="s">
        <v>36921</v>
      </c>
      <c r="W4647" t="s">
        <v>43</v>
      </c>
      <c r="X4647" t="s">
        <v>90</v>
      </c>
      <c r="Y4647">
        <v>24</v>
      </c>
      <c r="Z4647">
        <v>20</v>
      </c>
      <c r="AA4647">
        <v>4</v>
      </c>
      <c r="AB4647" t="s">
        <v>92</v>
      </c>
    </row>
    <row r="4648" spans="1:28" x14ac:dyDescent="0.25">
      <c r="A4648" t="s">
        <v>36915</v>
      </c>
      <c r="B4648" t="s">
        <v>36922</v>
      </c>
      <c r="C4648" t="s">
        <v>36923</v>
      </c>
      <c r="D4648" t="s">
        <v>36924</v>
      </c>
      <c r="E4648" t="s">
        <v>36925</v>
      </c>
      <c r="F4648" t="s">
        <v>33</v>
      </c>
      <c r="G4648" t="s">
        <v>33</v>
      </c>
      <c r="H4648" t="s">
        <v>36926</v>
      </c>
      <c r="I4648">
        <v>39.978377999999999</v>
      </c>
      <c r="J4648">
        <v>116.31532300000001</v>
      </c>
      <c r="K4648" t="s">
        <v>4295</v>
      </c>
      <c r="L4648" t="s">
        <v>36</v>
      </c>
      <c r="M4648" t="s">
        <v>36</v>
      </c>
      <c r="N4648" t="s">
        <v>36927</v>
      </c>
      <c r="O4648" t="s">
        <v>56</v>
      </c>
      <c r="P4648" t="s">
        <v>6093</v>
      </c>
      <c r="Q4648" t="s">
        <v>36922</v>
      </c>
      <c r="R4648">
        <v>4.5999999999999996</v>
      </c>
      <c r="U4648">
        <v>13</v>
      </c>
      <c r="V4648" t="s">
        <v>43</v>
      </c>
      <c r="W4648" t="s">
        <v>43</v>
      </c>
      <c r="X4648" t="s">
        <v>90</v>
      </c>
      <c r="Y4648">
        <v>25</v>
      </c>
      <c r="Z4648">
        <v>20</v>
      </c>
      <c r="AA4648">
        <v>5</v>
      </c>
      <c r="AB4648" t="s">
        <v>92</v>
      </c>
    </row>
    <row r="4649" spans="1:28" x14ac:dyDescent="0.25">
      <c r="A4649" t="s">
        <v>36928</v>
      </c>
      <c r="B4649" t="s">
        <v>36929</v>
      </c>
      <c r="C4649" t="s">
        <v>36930</v>
      </c>
      <c r="D4649" t="s">
        <v>36931</v>
      </c>
      <c r="E4649" t="s">
        <v>10020</v>
      </c>
      <c r="F4649" t="s">
        <v>33</v>
      </c>
      <c r="G4649" t="s">
        <v>33</v>
      </c>
      <c r="H4649" t="s">
        <v>36932</v>
      </c>
      <c r="I4649">
        <v>39.997737000000001</v>
      </c>
      <c r="J4649">
        <v>116.483231</v>
      </c>
      <c r="K4649" t="s">
        <v>286</v>
      </c>
      <c r="L4649" t="s">
        <v>36</v>
      </c>
      <c r="M4649" t="s">
        <v>36</v>
      </c>
      <c r="N4649" t="s">
        <v>36933</v>
      </c>
      <c r="O4649" t="s">
        <v>410</v>
      </c>
      <c r="P4649" t="s">
        <v>16240</v>
      </c>
      <c r="Q4649" t="s">
        <v>36929</v>
      </c>
      <c r="R4649">
        <v>4.5999999999999996</v>
      </c>
      <c r="S4649">
        <v>4.8</v>
      </c>
      <c r="T4649">
        <v>4.5999999999999996</v>
      </c>
      <c r="U4649">
        <v>72</v>
      </c>
      <c r="V4649" t="s">
        <v>36934</v>
      </c>
      <c r="W4649" t="s">
        <v>43</v>
      </c>
      <c r="X4649" t="s">
        <v>90</v>
      </c>
      <c r="Y4649">
        <v>22</v>
      </c>
      <c r="Z4649">
        <v>20</v>
      </c>
      <c r="AA4649">
        <v>2.5</v>
      </c>
      <c r="AB4649" t="s">
        <v>47</v>
      </c>
    </row>
    <row r="4650" spans="1:28" x14ac:dyDescent="0.25">
      <c r="A4650" t="s">
        <v>36935</v>
      </c>
      <c r="B4650" t="s">
        <v>36936</v>
      </c>
      <c r="C4650" t="s">
        <v>36937</v>
      </c>
      <c r="D4650" t="s">
        <v>36938</v>
      </c>
      <c r="E4650" t="s">
        <v>5099</v>
      </c>
      <c r="F4650" t="s">
        <v>33</v>
      </c>
      <c r="G4650" t="s">
        <v>33</v>
      </c>
      <c r="H4650" t="s">
        <v>36939</v>
      </c>
      <c r="I4650">
        <v>39.978450000000002</v>
      </c>
      <c r="J4650">
        <v>116.31408</v>
      </c>
      <c r="K4650" t="s">
        <v>506</v>
      </c>
      <c r="L4650" t="s">
        <v>36</v>
      </c>
      <c r="M4650" t="s">
        <v>84</v>
      </c>
      <c r="N4650" t="s">
        <v>36940</v>
      </c>
      <c r="O4650" t="s">
        <v>113</v>
      </c>
      <c r="P4650" t="s">
        <v>31117</v>
      </c>
      <c r="Q4650" t="s">
        <v>36936</v>
      </c>
      <c r="R4650">
        <v>4.8</v>
      </c>
      <c r="U4650">
        <v>324</v>
      </c>
      <c r="V4650" t="s">
        <v>36941</v>
      </c>
      <c r="W4650" t="s">
        <v>43</v>
      </c>
      <c r="X4650" t="s">
        <v>90</v>
      </c>
      <c r="Y4650">
        <v>23</v>
      </c>
      <c r="Z4650">
        <v>35</v>
      </c>
      <c r="AA4650">
        <v>5</v>
      </c>
      <c r="AB4650" t="s">
        <v>43</v>
      </c>
    </row>
    <row r="4651" spans="1:28" x14ac:dyDescent="0.25">
      <c r="A4651" t="s">
        <v>36942</v>
      </c>
      <c r="B4651" t="s">
        <v>36943</v>
      </c>
      <c r="C4651" t="s">
        <v>36944</v>
      </c>
      <c r="D4651" t="s">
        <v>36945</v>
      </c>
      <c r="E4651" t="s">
        <v>1713</v>
      </c>
      <c r="F4651" t="s">
        <v>33</v>
      </c>
      <c r="G4651" t="s">
        <v>33</v>
      </c>
      <c r="H4651" t="s">
        <v>36946</v>
      </c>
      <c r="I4651">
        <v>39.966642999999998</v>
      </c>
      <c r="J4651">
        <v>116.34104499999999</v>
      </c>
      <c r="K4651" t="s">
        <v>1264</v>
      </c>
      <c r="L4651" t="s">
        <v>36</v>
      </c>
      <c r="M4651" t="s">
        <v>84</v>
      </c>
      <c r="N4651" t="s">
        <v>36947</v>
      </c>
      <c r="O4651" t="s">
        <v>2333</v>
      </c>
      <c r="P4651" t="s">
        <v>36948</v>
      </c>
      <c r="Q4651" t="s">
        <v>36943</v>
      </c>
      <c r="R4651">
        <v>4.8</v>
      </c>
      <c r="S4651">
        <v>4.9000000000000004</v>
      </c>
      <c r="T4651">
        <v>4.8</v>
      </c>
      <c r="U4651">
        <v>368</v>
      </c>
      <c r="V4651" t="s">
        <v>36949</v>
      </c>
      <c r="W4651" t="s">
        <v>43</v>
      </c>
      <c r="X4651" t="s">
        <v>90</v>
      </c>
      <c r="Y4651">
        <v>20</v>
      </c>
      <c r="Z4651">
        <v>20</v>
      </c>
      <c r="AA4651">
        <v>5</v>
      </c>
      <c r="AB4651" t="s">
        <v>62</v>
      </c>
    </row>
    <row r="4652" spans="1:28" x14ac:dyDescent="0.25">
      <c r="A4652" t="s">
        <v>36950</v>
      </c>
      <c r="B4652" t="s">
        <v>36951</v>
      </c>
      <c r="C4652" t="s">
        <v>36952</v>
      </c>
      <c r="D4652" t="s">
        <v>36953</v>
      </c>
      <c r="E4652" t="s">
        <v>36954</v>
      </c>
      <c r="F4652" t="s">
        <v>33</v>
      </c>
      <c r="G4652" t="s">
        <v>33</v>
      </c>
      <c r="H4652" t="s">
        <v>36955</v>
      </c>
      <c r="I4652">
        <v>39.966520000000003</v>
      </c>
      <c r="J4652">
        <v>116.341966</v>
      </c>
      <c r="K4652" t="s">
        <v>1814</v>
      </c>
      <c r="L4652" t="s">
        <v>36</v>
      </c>
      <c r="M4652" t="s">
        <v>36</v>
      </c>
      <c r="N4652" t="s">
        <v>36956</v>
      </c>
      <c r="O4652" t="s">
        <v>16271</v>
      </c>
      <c r="P4652" t="s">
        <v>1065</v>
      </c>
      <c r="Q4652" t="s">
        <v>36951</v>
      </c>
      <c r="R4652">
        <v>4.7</v>
      </c>
      <c r="S4652">
        <v>4.8</v>
      </c>
      <c r="T4652">
        <v>4.8</v>
      </c>
      <c r="U4652">
        <v>296</v>
      </c>
      <c r="V4652" t="s">
        <v>36957</v>
      </c>
      <c r="W4652" t="s">
        <v>43</v>
      </c>
      <c r="X4652" t="s">
        <v>90</v>
      </c>
      <c r="Y4652">
        <v>20</v>
      </c>
      <c r="Z4652">
        <v>20</v>
      </c>
      <c r="AA4652">
        <v>0</v>
      </c>
      <c r="AB4652" t="s">
        <v>43</v>
      </c>
    </row>
    <row r="4653" spans="1:28" x14ac:dyDescent="0.25">
      <c r="A4653" t="s">
        <v>36958</v>
      </c>
      <c r="B4653" t="s">
        <v>36959</v>
      </c>
      <c r="C4653" t="s">
        <v>36960</v>
      </c>
      <c r="D4653" t="s">
        <v>794</v>
      </c>
      <c r="E4653" t="s">
        <v>36961</v>
      </c>
      <c r="F4653" t="s">
        <v>33</v>
      </c>
      <c r="G4653" t="s">
        <v>33</v>
      </c>
      <c r="H4653" t="s">
        <v>36962</v>
      </c>
      <c r="I4653">
        <v>39.966642999999998</v>
      </c>
      <c r="J4653">
        <v>116.34104499999999</v>
      </c>
      <c r="K4653" t="s">
        <v>54</v>
      </c>
      <c r="L4653" t="s">
        <v>36</v>
      </c>
      <c r="M4653" t="s">
        <v>36</v>
      </c>
      <c r="N4653" t="s">
        <v>36963</v>
      </c>
      <c r="O4653" t="s">
        <v>12233</v>
      </c>
      <c r="P4653" t="s">
        <v>34911</v>
      </c>
      <c r="Q4653" t="s">
        <v>36959</v>
      </c>
      <c r="R4653">
        <v>4.5</v>
      </c>
      <c r="S4653">
        <v>4.5999999999999996</v>
      </c>
      <c r="T4653">
        <v>4.5999999999999996</v>
      </c>
      <c r="U4653">
        <v>180</v>
      </c>
      <c r="V4653" t="s">
        <v>36964</v>
      </c>
      <c r="W4653" t="s">
        <v>43</v>
      </c>
      <c r="X4653" t="s">
        <v>40</v>
      </c>
      <c r="Y4653">
        <v>26</v>
      </c>
      <c r="Z4653">
        <v>20</v>
      </c>
      <c r="AA4653">
        <v>0</v>
      </c>
      <c r="AB4653" t="s">
        <v>105</v>
      </c>
    </row>
    <row r="4654" spans="1:28" x14ac:dyDescent="0.25">
      <c r="A4654" t="s">
        <v>36965</v>
      </c>
      <c r="B4654" t="s">
        <v>36966</v>
      </c>
      <c r="C4654" t="s">
        <v>36967</v>
      </c>
      <c r="D4654" t="s">
        <v>36968</v>
      </c>
      <c r="E4654" t="s">
        <v>36969</v>
      </c>
      <c r="F4654" t="s">
        <v>33</v>
      </c>
      <c r="G4654" t="s">
        <v>33</v>
      </c>
      <c r="H4654" t="s">
        <v>36962</v>
      </c>
      <c r="I4654">
        <v>39.966642999999998</v>
      </c>
      <c r="J4654">
        <v>116.34104499999999</v>
      </c>
      <c r="K4654" t="s">
        <v>788</v>
      </c>
      <c r="L4654" t="s">
        <v>36</v>
      </c>
      <c r="M4654" t="s">
        <v>36</v>
      </c>
      <c r="N4654" t="s">
        <v>36970</v>
      </c>
      <c r="O4654" t="s">
        <v>31724</v>
      </c>
      <c r="P4654" t="s">
        <v>12161</v>
      </c>
      <c r="Q4654" t="s">
        <v>36966</v>
      </c>
      <c r="R4654">
        <v>4.5999999999999996</v>
      </c>
      <c r="S4654">
        <v>4.7</v>
      </c>
      <c r="T4654">
        <v>4.5999999999999996</v>
      </c>
      <c r="U4654">
        <v>612</v>
      </c>
      <c r="V4654" t="s">
        <v>36971</v>
      </c>
      <c r="W4654" t="s">
        <v>43</v>
      </c>
      <c r="X4654" t="s">
        <v>40</v>
      </c>
      <c r="Y4654">
        <v>31</v>
      </c>
      <c r="Z4654">
        <v>15</v>
      </c>
      <c r="AA4654">
        <v>0</v>
      </c>
      <c r="AB4654" t="s">
        <v>92</v>
      </c>
    </row>
    <row r="4655" spans="1:28" x14ac:dyDescent="0.25">
      <c r="A4655" t="s">
        <v>36972</v>
      </c>
      <c r="B4655" t="s">
        <v>36973</v>
      </c>
      <c r="C4655" t="s">
        <v>36974</v>
      </c>
      <c r="D4655" t="s">
        <v>36975</v>
      </c>
      <c r="E4655" t="s">
        <v>9714</v>
      </c>
      <c r="F4655" t="s">
        <v>33</v>
      </c>
      <c r="G4655" t="s">
        <v>33</v>
      </c>
      <c r="H4655" t="s">
        <v>36976</v>
      </c>
      <c r="I4655">
        <v>39.965803999999999</v>
      </c>
      <c r="J4655">
        <v>116.341393</v>
      </c>
      <c r="K4655" t="s">
        <v>902</v>
      </c>
      <c r="L4655" t="s">
        <v>36</v>
      </c>
      <c r="M4655" t="s">
        <v>84</v>
      </c>
      <c r="N4655" t="s">
        <v>36977</v>
      </c>
      <c r="O4655" t="s">
        <v>170</v>
      </c>
      <c r="P4655" t="s">
        <v>744</v>
      </c>
      <c r="Q4655" t="s">
        <v>36973</v>
      </c>
      <c r="R4655">
        <v>4.8</v>
      </c>
      <c r="U4655">
        <v>168</v>
      </c>
      <c r="V4655" t="s">
        <v>36978</v>
      </c>
      <c r="W4655" t="s">
        <v>43</v>
      </c>
      <c r="X4655" t="s">
        <v>90</v>
      </c>
      <c r="Y4655">
        <v>20</v>
      </c>
      <c r="Z4655">
        <v>20</v>
      </c>
      <c r="AA4655">
        <v>5</v>
      </c>
      <c r="AB4655" t="s">
        <v>92</v>
      </c>
    </row>
    <row r="4656" spans="1:28" x14ac:dyDescent="0.25">
      <c r="A4656" t="s">
        <v>36979</v>
      </c>
      <c r="B4656" t="s">
        <v>36980</v>
      </c>
      <c r="C4656" t="s">
        <v>36981</v>
      </c>
      <c r="D4656" t="s">
        <v>36982</v>
      </c>
      <c r="E4656" t="s">
        <v>384</v>
      </c>
      <c r="F4656" t="s">
        <v>33</v>
      </c>
      <c r="G4656" t="s">
        <v>33</v>
      </c>
      <c r="H4656" t="s">
        <v>36983</v>
      </c>
      <c r="I4656">
        <v>39.966520000000003</v>
      </c>
      <c r="J4656">
        <v>116.341966</v>
      </c>
      <c r="K4656" t="s">
        <v>386</v>
      </c>
      <c r="L4656" t="s">
        <v>36</v>
      </c>
      <c r="M4656" t="s">
        <v>84</v>
      </c>
      <c r="N4656" t="s">
        <v>36984</v>
      </c>
      <c r="O4656" t="s">
        <v>611</v>
      </c>
      <c r="P4656" t="s">
        <v>2789</v>
      </c>
      <c r="Q4656" t="s">
        <v>36980</v>
      </c>
      <c r="R4656">
        <v>4.8</v>
      </c>
      <c r="U4656">
        <v>88</v>
      </c>
      <c r="V4656" t="s">
        <v>36985</v>
      </c>
      <c r="W4656" t="s">
        <v>43</v>
      </c>
      <c r="X4656" t="s">
        <v>90</v>
      </c>
      <c r="Y4656">
        <v>20</v>
      </c>
      <c r="Z4656">
        <v>20</v>
      </c>
      <c r="AA4656">
        <v>3</v>
      </c>
      <c r="AB4656" t="s">
        <v>92</v>
      </c>
    </row>
    <row r="4657" spans="1:28" x14ac:dyDescent="0.25">
      <c r="A4657" t="s">
        <v>36986</v>
      </c>
      <c r="B4657" t="s">
        <v>36987</v>
      </c>
      <c r="C4657" t="s">
        <v>36988</v>
      </c>
      <c r="D4657" t="s">
        <v>36989</v>
      </c>
      <c r="E4657" t="s">
        <v>36990</v>
      </c>
      <c r="F4657" t="s">
        <v>33</v>
      </c>
      <c r="G4657" t="s">
        <v>33</v>
      </c>
      <c r="H4657" t="s">
        <v>36991</v>
      </c>
      <c r="I4657">
        <v>39.966520000000003</v>
      </c>
      <c r="J4657">
        <v>116.341966</v>
      </c>
      <c r="K4657" t="s">
        <v>1283</v>
      </c>
      <c r="L4657" t="s">
        <v>36</v>
      </c>
      <c r="M4657" t="s">
        <v>84</v>
      </c>
      <c r="N4657" t="s">
        <v>36992</v>
      </c>
      <c r="O4657" t="s">
        <v>36993</v>
      </c>
      <c r="P4657" t="s">
        <v>6851</v>
      </c>
      <c r="Q4657" t="s">
        <v>36987</v>
      </c>
      <c r="R4657">
        <v>4.7</v>
      </c>
      <c r="U4657">
        <v>245</v>
      </c>
      <c r="V4657" t="s">
        <v>36994</v>
      </c>
      <c r="W4657" t="s">
        <v>43</v>
      </c>
      <c r="X4657" t="s">
        <v>40</v>
      </c>
      <c r="Y4657">
        <v>31</v>
      </c>
      <c r="Z4657">
        <v>20</v>
      </c>
      <c r="AA4657">
        <v>4</v>
      </c>
      <c r="AB4657" t="s">
        <v>656</v>
      </c>
    </row>
    <row r="4658" spans="1:28" x14ac:dyDescent="0.25">
      <c r="A4658" t="s">
        <v>36995</v>
      </c>
      <c r="B4658" t="s">
        <v>36996</v>
      </c>
      <c r="C4658" t="s">
        <v>36997</v>
      </c>
      <c r="D4658" t="s">
        <v>36998</v>
      </c>
      <c r="E4658" t="s">
        <v>36999</v>
      </c>
      <c r="F4658" t="s">
        <v>33</v>
      </c>
      <c r="G4658" t="s">
        <v>33</v>
      </c>
      <c r="H4658" t="s">
        <v>36962</v>
      </c>
      <c r="I4658">
        <v>39.966642999999998</v>
      </c>
      <c r="J4658">
        <v>116.34104499999999</v>
      </c>
      <c r="K4658" t="s">
        <v>37000</v>
      </c>
      <c r="L4658" t="s">
        <v>36</v>
      </c>
      <c r="M4658" t="s">
        <v>36</v>
      </c>
      <c r="N4658" t="s">
        <v>37001</v>
      </c>
      <c r="O4658" t="s">
        <v>8247</v>
      </c>
      <c r="P4658" t="s">
        <v>35397</v>
      </c>
      <c r="Q4658" t="s">
        <v>36996</v>
      </c>
      <c r="R4658">
        <v>4.5999999999999996</v>
      </c>
      <c r="U4658">
        <v>633</v>
      </c>
      <c r="V4658" t="s">
        <v>37003</v>
      </c>
      <c r="W4658" t="s">
        <v>43</v>
      </c>
      <c r="X4658" t="s">
        <v>40</v>
      </c>
      <c r="Y4658">
        <v>31</v>
      </c>
      <c r="Z4658">
        <v>15</v>
      </c>
      <c r="AA4658">
        <v>2</v>
      </c>
      <c r="AB4658" t="s">
        <v>76</v>
      </c>
    </row>
    <row r="4659" spans="1:28" x14ac:dyDescent="0.25">
      <c r="A4659" t="s">
        <v>37004</v>
      </c>
      <c r="B4659" t="s">
        <v>37005</v>
      </c>
      <c r="C4659" t="s">
        <v>37006</v>
      </c>
      <c r="D4659" t="s">
        <v>37007</v>
      </c>
      <c r="E4659" t="s">
        <v>37008</v>
      </c>
      <c r="F4659" t="s">
        <v>33</v>
      </c>
      <c r="G4659" t="s">
        <v>33</v>
      </c>
      <c r="H4659" t="s">
        <v>37009</v>
      </c>
      <c r="I4659">
        <v>40.028579999999998</v>
      </c>
      <c r="J4659">
        <v>116.311271</v>
      </c>
      <c r="K4659" t="s">
        <v>3883</v>
      </c>
      <c r="L4659" t="s">
        <v>36</v>
      </c>
      <c r="M4659" t="s">
        <v>36</v>
      </c>
      <c r="N4659" t="s">
        <v>37010</v>
      </c>
      <c r="O4659" t="s">
        <v>10130</v>
      </c>
      <c r="P4659" t="s">
        <v>9832</v>
      </c>
      <c r="Q4659" t="s">
        <v>37005</v>
      </c>
      <c r="R4659">
        <v>4.5999999999999996</v>
      </c>
      <c r="S4659">
        <v>4.5999999999999996</v>
      </c>
      <c r="T4659">
        <v>4.5999999999999996</v>
      </c>
      <c r="U4659">
        <v>109</v>
      </c>
      <c r="V4659" t="s">
        <v>37011</v>
      </c>
      <c r="W4659" t="s">
        <v>43</v>
      </c>
      <c r="X4659" t="s">
        <v>90</v>
      </c>
      <c r="Y4659">
        <v>22</v>
      </c>
      <c r="Z4659">
        <v>20</v>
      </c>
      <c r="AA4659">
        <v>5</v>
      </c>
      <c r="AB4659" t="s">
        <v>656</v>
      </c>
    </row>
    <row r="4660" spans="1:28" x14ac:dyDescent="0.25">
      <c r="A4660" t="s">
        <v>37012</v>
      </c>
      <c r="B4660" t="s">
        <v>37013</v>
      </c>
      <c r="C4660" t="s">
        <v>37014</v>
      </c>
      <c r="D4660" t="s">
        <v>37015</v>
      </c>
      <c r="E4660" t="s">
        <v>37016</v>
      </c>
      <c r="F4660" t="s">
        <v>33</v>
      </c>
      <c r="G4660" t="s">
        <v>33</v>
      </c>
      <c r="H4660" t="s">
        <v>37017</v>
      </c>
      <c r="I4660">
        <v>39.940742</v>
      </c>
      <c r="J4660">
        <v>116.352789</v>
      </c>
      <c r="K4660" t="s">
        <v>34890</v>
      </c>
      <c r="L4660" t="s">
        <v>36</v>
      </c>
      <c r="M4660" t="s">
        <v>36</v>
      </c>
      <c r="N4660" t="s">
        <v>37018</v>
      </c>
      <c r="O4660" t="s">
        <v>56</v>
      </c>
      <c r="P4660" t="s">
        <v>37019</v>
      </c>
      <c r="Q4660" t="s">
        <v>37013</v>
      </c>
      <c r="R4660">
        <v>4.5999999999999996</v>
      </c>
      <c r="S4660">
        <v>4.7</v>
      </c>
      <c r="T4660">
        <v>4.7</v>
      </c>
      <c r="U4660">
        <v>776</v>
      </c>
      <c r="V4660" t="s">
        <v>37020</v>
      </c>
      <c r="W4660" t="s">
        <v>43</v>
      </c>
      <c r="X4660" t="s">
        <v>90</v>
      </c>
      <c r="Y4660">
        <v>22</v>
      </c>
      <c r="Z4660">
        <v>20</v>
      </c>
      <c r="AA4660">
        <v>4</v>
      </c>
      <c r="AB4660" t="s">
        <v>92</v>
      </c>
    </row>
    <row r="4661" spans="1:28" x14ac:dyDescent="0.25">
      <c r="A4661" t="s">
        <v>37021</v>
      </c>
      <c r="B4661" t="s">
        <v>37022</v>
      </c>
      <c r="C4661" t="s">
        <v>37023</v>
      </c>
      <c r="D4661" t="s">
        <v>37024</v>
      </c>
      <c r="E4661" t="s">
        <v>37025</v>
      </c>
      <c r="F4661" t="s">
        <v>33</v>
      </c>
      <c r="G4661" t="s">
        <v>33</v>
      </c>
      <c r="H4661" t="s">
        <v>37026</v>
      </c>
      <c r="I4661">
        <v>39.940742</v>
      </c>
      <c r="J4661">
        <v>116.352789</v>
      </c>
      <c r="K4661" t="s">
        <v>1683</v>
      </c>
      <c r="L4661" t="s">
        <v>36</v>
      </c>
      <c r="M4661" t="s">
        <v>36</v>
      </c>
      <c r="N4661" t="s">
        <v>37027</v>
      </c>
      <c r="O4661" t="s">
        <v>56</v>
      </c>
      <c r="P4661" t="s">
        <v>16769</v>
      </c>
      <c r="Q4661" t="s">
        <v>37022</v>
      </c>
      <c r="R4661">
        <v>4.4000000000000004</v>
      </c>
      <c r="S4661">
        <v>4.4000000000000004</v>
      </c>
      <c r="T4661">
        <v>4.3</v>
      </c>
      <c r="U4661">
        <v>58</v>
      </c>
      <c r="V4661" t="s">
        <v>37028</v>
      </c>
      <c r="W4661" t="s">
        <v>43</v>
      </c>
      <c r="X4661" t="s">
        <v>40</v>
      </c>
      <c r="Y4661">
        <v>22</v>
      </c>
      <c r="Z4661">
        <v>15</v>
      </c>
      <c r="AA4661">
        <v>3</v>
      </c>
      <c r="AB4661" t="s">
        <v>62</v>
      </c>
    </row>
    <row r="4662" spans="1:28" x14ac:dyDescent="0.25">
      <c r="A4662" t="s">
        <v>37029</v>
      </c>
      <c r="B4662" t="s">
        <v>37030</v>
      </c>
      <c r="C4662" t="s">
        <v>37031</v>
      </c>
      <c r="D4662" t="s">
        <v>37032</v>
      </c>
      <c r="E4662" t="s">
        <v>37033</v>
      </c>
      <c r="F4662" t="s">
        <v>33</v>
      </c>
      <c r="G4662" t="s">
        <v>33</v>
      </c>
      <c r="H4662" t="s">
        <v>37034</v>
      </c>
      <c r="I4662">
        <v>39.940742</v>
      </c>
      <c r="J4662">
        <v>116.352789</v>
      </c>
      <c r="K4662" t="s">
        <v>1767</v>
      </c>
      <c r="L4662" t="s">
        <v>36</v>
      </c>
      <c r="M4662" t="s">
        <v>36</v>
      </c>
      <c r="N4662" t="s">
        <v>37035</v>
      </c>
      <c r="O4662" t="s">
        <v>56</v>
      </c>
      <c r="P4662" t="s">
        <v>4664</v>
      </c>
      <c r="Q4662" t="s">
        <v>37030</v>
      </c>
      <c r="R4662">
        <v>4.7</v>
      </c>
      <c r="U4662">
        <v>739</v>
      </c>
      <c r="V4662" t="s">
        <v>37037</v>
      </c>
      <c r="W4662" t="s">
        <v>43</v>
      </c>
      <c r="X4662" t="s">
        <v>90</v>
      </c>
      <c r="Y4662">
        <v>21</v>
      </c>
      <c r="Z4662">
        <v>20</v>
      </c>
      <c r="AA4662">
        <v>5</v>
      </c>
      <c r="AB4662" t="s">
        <v>92</v>
      </c>
    </row>
    <row r="4663" spans="1:28" x14ac:dyDescent="0.25">
      <c r="A4663" t="s">
        <v>37038</v>
      </c>
      <c r="B4663" t="s">
        <v>37039</v>
      </c>
      <c r="C4663" t="s">
        <v>37040</v>
      </c>
      <c r="D4663" t="s">
        <v>37041</v>
      </c>
      <c r="E4663" t="s">
        <v>37042</v>
      </c>
      <c r="F4663" t="s">
        <v>33</v>
      </c>
      <c r="G4663" t="s">
        <v>33</v>
      </c>
      <c r="H4663" t="s">
        <v>10397</v>
      </c>
      <c r="I4663">
        <v>39.940742</v>
      </c>
      <c r="J4663">
        <v>116.352789</v>
      </c>
      <c r="K4663" t="s">
        <v>2208</v>
      </c>
      <c r="L4663" t="s">
        <v>36</v>
      </c>
      <c r="M4663" t="s">
        <v>36</v>
      </c>
      <c r="N4663" t="s">
        <v>37043</v>
      </c>
      <c r="O4663" t="s">
        <v>113</v>
      </c>
      <c r="P4663" t="s">
        <v>2744</v>
      </c>
      <c r="Q4663" t="s">
        <v>37039</v>
      </c>
      <c r="R4663">
        <v>4.5999999999999996</v>
      </c>
      <c r="S4663">
        <v>4.7</v>
      </c>
      <c r="T4663">
        <v>4.5</v>
      </c>
      <c r="U4663">
        <v>139</v>
      </c>
      <c r="V4663" t="s">
        <v>37044</v>
      </c>
      <c r="W4663" t="s">
        <v>43</v>
      </c>
      <c r="X4663" t="s">
        <v>40</v>
      </c>
      <c r="Y4663">
        <v>29</v>
      </c>
      <c r="Z4663">
        <v>20</v>
      </c>
      <c r="AA4663">
        <v>0</v>
      </c>
      <c r="AB4663" t="s">
        <v>105</v>
      </c>
    </row>
    <row r="4664" spans="1:28" x14ac:dyDescent="0.25">
      <c r="A4664" t="s">
        <v>37045</v>
      </c>
      <c r="B4664" t="s">
        <v>37046</v>
      </c>
      <c r="C4664" t="s">
        <v>37047</v>
      </c>
      <c r="D4664" t="s">
        <v>37048</v>
      </c>
      <c r="E4664" t="s">
        <v>37049</v>
      </c>
      <c r="F4664" t="s">
        <v>33</v>
      </c>
      <c r="G4664" t="s">
        <v>33</v>
      </c>
      <c r="H4664" t="s">
        <v>37050</v>
      </c>
      <c r="I4664">
        <v>39.940742</v>
      </c>
      <c r="J4664">
        <v>116.352789</v>
      </c>
      <c r="K4664" t="s">
        <v>343</v>
      </c>
      <c r="L4664" t="s">
        <v>36</v>
      </c>
      <c r="M4664" t="s">
        <v>36</v>
      </c>
      <c r="N4664" t="s">
        <v>37051</v>
      </c>
      <c r="O4664" t="s">
        <v>113</v>
      </c>
      <c r="P4664" t="s">
        <v>713</v>
      </c>
      <c r="Q4664" t="s">
        <v>37046</v>
      </c>
      <c r="R4664">
        <v>4.7</v>
      </c>
      <c r="S4664">
        <v>4.7</v>
      </c>
      <c r="T4664">
        <v>4.7</v>
      </c>
      <c r="U4664">
        <v>7</v>
      </c>
      <c r="V4664" t="s">
        <v>37052</v>
      </c>
      <c r="W4664" t="s">
        <v>43</v>
      </c>
      <c r="X4664" t="s">
        <v>90</v>
      </c>
      <c r="Y4664">
        <v>20</v>
      </c>
      <c r="Z4664">
        <v>20</v>
      </c>
      <c r="AA4664">
        <v>5</v>
      </c>
      <c r="AB4664" t="s">
        <v>43</v>
      </c>
    </row>
    <row r="4665" spans="1:28" x14ac:dyDescent="0.25">
      <c r="A4665" t="s">
        <v>37045</v>
      </c>
      <c r="B4665" t="s">
        <v>37053</v>
      </c>
      <c r="C4665" t="s">
        <v>37054</v>
      </c>
      <c r="D4665" t="s">
        <v>37055</v>
      </c>
      <c r="E4665" t="s">
        <v>37056</v>
      </c>
      <c r="F4665" t="s">
        <v>33</v>
      </c>
      <c r="G4665" t="s">
        <v>33</v>
      </c>
      <c r="H4665" t="s">
        <v>37057</v>
      </c>
      <c r="I4665">
        <v>39.940742</v>
      </c>
      <c r="J4665">
        <v>116.352789</v>
      </c>
      <c r="K4665" t="s">
        <v>1973</v>
      </c>
      <c r="L4665" t="s">
        <v>36</v>
      </c>
      <c r="M4665" t="s">
        <v>84</v>
      </c>
      <c r="N4665" t="s">
        <v>37058</v>
      </c>
      <c r="O4665" t="s">
        <v>56</v>
      </c>
      <c r="P4665" t="s">
        <v>25106</v>
      </c>
      <c r="Q4665" t="s">
        <v>37053</v>
      </c>
      <c r="R4665">
        <v>4.8</v>
      </c>
      <c r="S4665">
        <v>4.9000000000000004</v>
      </c>
      <c r="T4665">
        <v>4.8</v>
      </c>
      <c r="U4665">
        <v>198</v>
      </c>
      <c r="V4665" t="s">
        <v>37059</v>
      </c>
      <c r="W4665" t="s">
        <v>43</v>
      </c>
      <c r="X4665" t="s">
        <v>90</v>
      </c>
      <c r="Y4665">
        <v>24</v>
      </c>
      <c r="Z4665">
        <v>20</v>
      </c>
      <c r="AA4665">
        <v>5</v>
      </c>
      <c r="AB4665" t="s">
        <v>425</v>
      </c>
    </row>
    <row r="4666" spans="1:28" x14ac:dyDescent="0.25">
      <c r="A4666" t="s">
        <v>37060</v>
      </c>
      <c r="B4666" t="s">
        <v>37061</v>
      </c>
      <c r="C4666" t="s">
        <v>37062</v>
      </c>
      <c r="D4666" t="s">
        <v>37063</v>
      </c>
      <c r="E4666" t="s">
        <v>6689</v>
      </c>
      <c r="F4666" t="s">
        <v>33</v>
      </c>
      <c r="G4666" t="s">
        <v>33</v>
      </c>
      <c r="H4666" t="s">
        <v>37064</v>
      </c>
      <c r="I4666">
        <v>39.940742</v>
      </c>
      <c r="J4666">
        <v>116.352789</v>
      </c>
      <c r="K4666" t="s">
        <v>398</v>
      </c>
      <c r="L4666" t="s">
        <v>36</v>
      </c>
      <c r="M4666" t="s">
        <v>84</v>
      </c>
      <c r="N4666" t="s">
        <v>6691</v>
      </c>
      <c r="O4666" t="s">
        <v>6692</v>
      </c>
      <c r="P4666" t="s">
        <v>1749</v>
      </c>
      <c r="Q4666" t="s">
        <v>37061</v>
      </c>
      <c r="R4666">
        <v>4.9000000000000004</v>
      </c>
      <c r="S4666">
        <v>4.9000000000000004</v>
      </c>
      <c r="T4666">
        <v>4.9000000000000004</v>
      </c>
      <c r="U4666">
        <v>2</v>
      </c>
      <c r="V4666" t="s">
        <v>37065</v>
      </c>
      <c r="W4666" t="s">
        <v>43</v>
      </c>
      <c r="X4666" t="s">
        <v>40</v>
      </c>
      <c r="Y4666">
        <v>38</v>
      </c>
      <c r="Z4666">
        <v>30</v>
      </c>
      <c r="AA4666">
        <v>9</v>
      </c>
      <c r="AB4666" t="s">
        <v>43</v>
      </c>
    </row>
    <row r="4667" spans="1:28" x14ac:dyDescent="0.25">
      <c r="A4667" t="s">
        <v>37066</v>
      </c>
      <c r="B4667" t="s">
        <v>37067</v>
      </c>
      <c r="C4667" t="s">
        <v>37068</v>
      </c>
      <c r="D4667" t="s">
        <v>37069</v>
      </c>
      <c r="E4667" t="s">
        <v>701</v>
      </c>
      <c r="F4667" t="s">
        <v>33</v>
      </c>
      <c r="G4667" t="s">
        <v>33</v>
      </c>
      <c r="H4667" t="s">
        <v>37070</v>
      </c>
      <c r="I4667">
        <v>39.940742</v>
      </c>
      <c r="J4667">
        <v>116.352789</v>
      </c>
      <c r="K4667" t="s">
        <v>111</v>
      </c>
      <c r="L4667" t="s">
        <v>36</v>
      </c>
      <c r="M4667" t="s">
        <v>84</v>
      </c>
      <c r="N4667" t="s">
        <v>703</v>
      </c>
      <c r="O4667" t="s">
        <v>859</v>
      </c>
      <c r="P4667" t="s">
        <v>20741</v>
      </c>
      <c r="Q4667" t="s">
        <v>37067</v>
      </c>
      <c r="R4667">
        <v>4.9000000000000004</v>
      </c>
      <c r="U4667">
        <v>73</v>
      </c>
      <c r="V4667" t="s">
        <v>37071</v>
      </c>
      <c r="W4667" t="s">
        <v>43</v>
      </c>
      <c r="X4667" t="s">
        <v>40</v>
      </c>
      <c r="Y4667">
        <v>39</v>
      </c>
      <c r="Z4667">
        <v>0</v>
      </c>
      <c r="AA4667">
        <v>8</v>
      </c>
      <c r="AB4667" t="s">
        <v>92</v>
      </c>
    </row>
    <row r="4668" spans="1:28" x14ac:dyDescent="0.25">
      <c r="A4668" t="s">
        <v>37072</v>
      </c>
      <c r="B4668" t="s">
        <v>37073</v>
      </c>
      <c r="C4668" t="s">
        <v>37074</v>
      </c>
      <c r="D4668" t="s">
        <v>37075</v>
      </c>
      <c r="E4668" t="s">
        <v>1803</v>
      </c>
      <c r="F4668" t="s">
        <v>33</v>
      </c>
      <c r="G4668" t="s">
        <v>33</v>
      </c>
      <c r="H4668" t="s">
        <v>37076</v>
      </c>
      <c r="I4668">
        <v>39.958751999999997</v>
      </c>
      <c r="J4668">
        <v>116.44239</v>
      </c>
      <c r="K4668" t="s">
        <v>600</v>
      </c>
      <c r="L4668" t="s">
        <v>84</v>
      </c>
      <c r="M4668" t="s">
        <v>36</v>
      </c>
      <c r="N4668" t="s">
        <v>37077</v>
      </c>
      <c r="O4668" t="s">
        <v>798</v>
      </c>
      <c r="P4668" t="s">
        <v>6414</v>
      </c>
      <c r="Q4668" t="s">
        <v>37073</v>
      </c>
      <c r="R4668">
        <v>4.8</v>
      </c>
      <c r="S4668">
        <v>4.9000000000000004</v>
      </c>
      <c r="T4668">
        <v>4.8</v>
      </c>
      <c r="U4668">
        <v>60</v>
      </c>
      <c r="V4668" t="s">
        <v>37078</v>
      </c>
      <c r="W4668" t="s">
        <v>43</v>
      </c>
      <c r="X4668" t="s">
        <v>90</v>
      </c>
      <c r="Y4668">
        <v>20</v>
      </c>
      <c r="Z4668">
        <v>20</v>
      </c>
      <c r="AA4668">
        <v>5</v>
      </c>
      <c r="AB4668" t="s">
        <v>43</v>
      </c>
    </row>
    <row r="4669" spans="1:28" x14ac:dyDescent="0.25">
      <c r="A4669" t="s">
        <v>37079</v>
      </c>
      <c r="B4669" t="s">
        <v>37080</v>
      </c>
      <c r="C4669" t="s">
        <v>37081</v>
      </c>
      <c r="D4669" t="s">
        <v>37082</v>
      </c>
      <c r="E4669" t="s">
        <v>37083</v>
      </c>
      <c r="F4669" t="s">
        <v>33</v>
      </c>
      <c r="G4669" t="s">
        <v>33</v>
      </c>
      <c r="H4669" t="s">
        <v>37084</v>
      </c>
      <c r="I4669">
        <v>39.958751999999997</v>
      </c>
      <c r="J4669">
        <v>116.44239</v>
      </c>
      <c r="K4669" t="s">
        <v>4339</v>
      </c>
      <c r="L4669" t="s">
        <v>36</v>
      </c>
      <c r="M4669" t="s">
        <v>84</v>
      </c>
      <c r="N4669" t="s">
        <v>37085</v>
      </c>
      <c r="O4669" t="s">
        <v>56</v>
      </c>
      <c r="P4669" t="s">
        <v>26331</v>
      </c>
      <c r="Q4669" t="s">
        <v>37080</v>
      </c>
      <c r="R4669">
        <v>4.8</v>
      </c>
      <c r="S4669">
        <v>4.8</v>
      </c>
      <c r="T4669">
        <v>4.9000000000000004</v>
      </c>
      <c r="U4669">
        <v>407</v>
      </c>
      <c r="V4669" t="s">
        <v>37086</v>
      </c>
      <c r="W4669" t="s">
        <v>43</v>
      </c>
      <c r="X4669" t="s">
        <v>90</v>
      </c>
      <c r="Y4669">
        <v>20</v>
      </c>
      <c r="Z4669">
        <v>20</v>
      </c>
      <c r="AA4669">
        <v>5</v>
      </c>
      <c r="AB4669" t="s">
        <v>43</v>
      </c>
    </row>
    <row r="4670" spans="1:28" x14ac:dyDescent="0.25">
      <c r="A4670" t="s">
        <v>37087</v>
      </c>
      <c r="B4670" t="s">
        <v>37088</v>
      </c>
      <c r="C4670" t="s">
        <v>37089</v>
      </c>
      <c r="D4670" t="s">
        <v>37090</v>
      </c>
      <c r="E4670" t="s">
        <v>37091</v>
      </c>
      <c r="F4670" t="s">
        <v>33</v>
      </c>
      <c r="G4670" t="s">
        <v>33</v>
      </c>
      <c r="H4670" t="s">
        <v>37092</v>
      </c>
      <c r="I4670">
        <v>39.958751999999997</v>
      </c>
      <c r="J4670">
        <v>116.44239</v>
      </c>
      <c r="K4670" t="s">
        <v>788</v>
      </c>
      <c r="L4670" t="s">
        <v>84</v>
      </c>
      <c r="M4670" t="s">
        <v>36</v>
      </c>
      <c r="N4670" t="s">
        <v>37093</v>
      </c>
      <c r="O4670" t="s">
        <v>3565</v>
      </c>
      <c r="P4670" t="s">
        <v>5990</v>
      </c>
      <c r="Q4670" t="s">
        <v>37088</v>
      </c>
      <c r="R4670">
        <v>4.8</v>
      </c>
      <c r="U4670">
        <v>101</v>
      </c>
      <c r="V4670" t="s">
        <v>37094</v>
      </c>
      <c r="W4670" t="s">
        <v>43</v>
      </c>
      <c r="X4670" t="s">
        <v>40</v>
      </c>
      <c r="Y4670">
        <v>23</v>
      </c>
      <c r="Z4670">
        <v>20</v>
      </c>
      <c r="AA4670">
        <v>0</v>
      </c>
      <c r="AB4670" t="s">
        <v>43</v>
      </c>
    </row>
    <row r="4671" spans="1:28" x14ac:dyDescent="0.25">
      <c r="A4671" t="s">
        <v>37087</v>
      </c>
      <c r="B4671" t="s">
        <v>37095</v>
      </c>
      <c r="C4671" t="s">
        <v>37096</v>
      </c>
      <c r="D4671" t="s">
        <v>37097</v>
      </c>
      <c r="E4671" t="s">
        <v>37098</v>
      </c>
      <c r="F4671" t="s">
        <v>33</v>
      </c>
      <c r="G4671" t="s">
        <v>33</v>
      </c>
      <c r="H4671" t="s">
        <v>37099</v>
      </c>
      <c r="I4671">
        <v>39.958751999999997</v>
      </c>
      <c r="J4671">
        <v>116.44239</v>
      </c>
      <c r="K4671" t="s">
        <v>778</v>
      </c>
      <c r="L4671" t="s">
        <v>36</v>
      </c>
      <c r="M4671" t="s">
        <v>36</v>
      </c>
      <c r="N4671" t="s">
        <v>37100</v>
      </c>
      <c r="O4671" t="s">
        <v>56</v>
      </c>
      <c r="P4671" t="s">
        <v>57</v>
      </c>
      <c r="Q4671" t="s">
        <v>37095</v>
      </c>
      <c r="R4671">
        <v>4.8</v>
      </c>
      <c r="S4671">
        <v>4.8</v>
      </c>
      <c r="T4671">
        <v>4.7</v>
      </c>
      <c r="U4671">
        <v>1</v>
      </c>
      <c r="V4671" t="s">
        <v>37101</v>
      </c>
      <c r="W4671" t="s">
        <v>43</v>
      </c>
      <c r="X4671" t="s">
        <v>40</v>
      </c>
      <c r="Y4671">
        <v>26</v>
      </c>
      <c r="Z4671">
        <v>20</v>
      </c>
      <c r="AA4671">
        <v>3</v>
      </c>
      <c r="AB4671" t="s">
        <v>76</v>
      </c>
    </row>
    <row r="4672" spans="1:28" x14ac:dyDescent="0.25">
      <c r="A4672" t="s">
        <v>37102</v>
      </c>
      <c r="B4672" t="s">
        <v>37103</v>
      </c>
      <c r="C4672" t="s">
        <v>37104</v>
      </c>
      <c r="D4672" t="s">
        <v>794</v>
      </c>
      <c r="E4672" t="s">
        <v>37105</v>
      </c>
      <c r="F4672" t="s">
        <v>33</v>
      </c>
      <c r="G4672" t="s">
        <v>33</v>
      </c>
      <c r="H4672" t="s">
        <v>37092</v>
      </c>
      <c r="I4672">
        <v>39.958751999999997</v>
      </c>
      <c r="J4672">
        <v>116.44239</v>
      </c>
      <c r="K4672" t="s">
        <v>600</v>
      </c>
      <c r="L4672" t="s">
        <v>84</v>
      </c>
      <c r="M4672" t="s">
        <v>36</v>
      </c>
      <c r="N4672" t="s">
        <v>37106</v>
      </c>
      <c r="O4672" t="s">
        <v>22279</v>
      </c>
      <c r="P4672" t="s">
        <v>31162</v>
      </c>
      <c r="Q4672" t="s">
        <v>37103</v>
      </c>
      <c r="R4672">
        <v>4.8</v>
      </c>
      <c r="U4672">
        <v>237</v>
      </c>
      <c r="V4672" t="s">
        <v>37107</v>
      </c>
      <c r="W4672" t="s">
        <v>43</v>
      </c>
      <c r="X4672" t="s">
        <v>40</v>
      </c>
      <c r="Y4672">
        <v>30</v>
      </c>
      <c r="Z4672">
        <v>20</v>
      </c>
      <c r="AA4672">
        <v>1</v>
      </c>
      <c r="AB4672" t="s">
        <v>105</v>
      </c>
    </row>
    <row r="4673" spans="1:28" x14ac:dyDescent="0.25">
      <c r="A4673" t="s">
        <v>37108</v>
      </c>
      <c r="B4673" t="s">
        <v>37109</v>
      </c>
      <c r="C4673" t="s">
        <v>37110</v>
      </c>
      <c r="D4673" t="s">
        <v>37111</v>
      </c>
      <c r="E4673" t="s">
        <v>20544</v>
      </c>
      <c r="F4673" t="s">
        <v>33</v>
      </c>
      <c r="G4673" t="s">
        <v>33</v>
      </c>
      <c r="H4673" t="s">
        <v>2654</v>
      </c>
      <c r="I4673">
        <v>39.958751999999997</v>
      </c>
      <c r="J4673">
        <v>116.44239</v>
      </c>
      <c r="K4673" t="s">
        <v>386</v>
      </c>
      <c r="L4673" t="s">
        <v>36</v>
      </c>
      <c r="M4673" t="s">
        <v>36</v>
      </c>
      <c r="N4673" t="s">
        <v>2655</v>
      </c>
      <c r="O4673" t="s">
        <v>2656</v>
      </c>
      <c r="P4673" t="s">
        <v>1211</v>
      </c>
      <c r="Q4673" t="s">
        <v>37109</v>
      </c>
      <c r="R4673">
        <v>3.7</v>
      </c>
      <c r="U4673">
        <v>2</v>
      </c>
      <c r="V4673" t="s">
        <v>37112</v>
      </c>
      <c r="W4673" t="s">
        <v>43</v>
      </c>
      <c r="X4673" t="s">
        <v>40</v>
      </c>
      <c r="Y4673">
        <v>38</v>
      </c>
      <c r="Z4673">
        <v>0</v>
      </c>
      <c r="AA4673">
        <v>0</v>
      </c>
      <c r="AB4673" t="s">
        <v>43</v>
      </c>
    </row>
    <row r="4674" spans="1:28" x14ac:dyDescent="0.25">
      <c r="A4674" t="s">
        <v>37113</v>
      </c>
      <c r="B4674" t="s">
        <v>37114</v>
      </c>
      <c r="C4674" t="s">
        <v>37115</v>
      </c>
      <c r="D4674" t="s">
        <v>37116</v>
      </c>
      <c r="E4674" t="s">
        <v>37117</v>
      </c>
      <c r="F4674" t="s">
        <v>33</v>
      </c>
      <c r="G4674" t="s">
        <v>33</v>
      </c>
      <c r="H4674" t="s">
        <v>37118</v>
      </c>
      <c r="I4674">
        <v>39.966518000000001</v>
      </c>
      <c r="J4674">
        <v>116.363545</v>
      </c>
      <c r="K4674" t="s">
        <v>558</v>
      </c>
      <c r="L4674" t="s">
        <v>36</v>
      </c>
      <c r="M4674" t="s">
        <v>36</v>
      </c>
      <c r="N4674" t="s">
        <v>37119</v>
      </c>
      <c r="O4674" t="s">
        <v>113</v>
      </c>
      <c r="P4674" t="s">
        <v>1656</v>
      </c>
      <c r="Q4674" t="s">
        <v>37114</v>
      </c>
      <c r="R4674">
        <v>4.8</v>
      </c>
      <c r="U4674">
        <v>17</v>
      </c>
      <c r="V4674" t="s">
        <v>37120</v>
      </c>
      <c r="W4674" t="s">
        <v>43</v>
      </c>
      <c r="X4674" t="s">
        <v>90</v>
      </c>
      <c r="Y4674">
        <v>22</v>
      </c>
      <c r="Z4674">
        <v>20</v>
      </c>
      <c r="AA4674">
        <v>5</v>
      </c>
      <c r="AB4674" t="s">
        <v>656</v>
      </c>
    </row>
    <row r="4675" spans="1:28" x14ac:dyDescent="0.25">
      <c r="A4675" t="s">
        <v>37121</v>
      </c>
      <c r="B4675" t="s">
        <v>37122</v>
      </c>
      <c r="C4675" t="s">
        <v>37123</v>
      </c>
      <c r="D4675" t="s">
        <v>37124</v>
      </c>
      <c r="E4675" t="s">
        <v>37125</v>
      </c>
      <c r="F4675" t="s">
        <v>33</v>
      </c>
      <c r="G4675" t="s">
        <v>33</v>
      </c>
      <c r="H4675" t="s">
        <v>37126</v>
      </c>
      <c r="I4675">
        <v>39.958751999999997</v>
      </c>
      <c r="J4675">
        <v>116.44239</v>
      </c>
      <c r="K4675" t="s">
        <v>274</v>
      </c>
      <c r="L4675" t="s">
        <v>36</v>
      </c>
      <c r="M4675" t="s">
        <v>36</v>
      </c>
      <c r="N4675" t="s">
        <v>37127</v>
      </c>
      <c r="O4675" t="s">
        <v>276</v>
      </c>
      <c r="P4675" t="s">
        <v>7839</v>
      </c>
      <c r="Q4675" t="s">
        <v>37122</v>
      </c>
      <c r="R4675">
        <v>4.5999999999999996</v>
      </c>
      <c r="S4675">
        <v>4.5999999999999996</v>
      </c>
      <c r="T4675">
        <v>4.5999999999999996</v>
      </c>
      <c r="U4675">
        <v>14</v>
      </c>
      <c r="V4675" t="s">
        <v>37128</v>
      </c>
      <c r="W4675" t="s">
        <v>43</v>
      </c>
      <c r="X4675" t="s">
        <v>40</v>
      </c>
      <c r="Y4675">
        <v>37</v>
      </c>
      <c r="Z4675">
        <v>0</v>
      </c>
      <c r="AA4675">
        <v>0</v>
      </c>
      <c r="AB4675" t="s">
        <v>92</v>
      </c>
    </row>
    <row r="4676" spans="1:28" x14ac:dyDescent="0.25">
      <c r="A4676" t="s">
        <v>37129</v>
      </c>
      <c r="B4676" t="s">
        <v>37130</v>
      </c>
      <c r="C4676" t="s">
        <v>37131</v>
      </c>
      <c r="D4676" t="s">
        <v>37132</v>
      </c>
      <c r="E4676" t="s">
        <v>17385</v>
      </c>
      <c r="F4676" t="s">
        <v>33</v>
      </c>
      <c r="G4676" t="s">
        <v>33</v>
      </c>
      <c r="H4676" t="s">
        <v>37133</v>
      </c>
      <c r="I4676">
        <v>39.851700000000001</v>
      </c>
      <c r="J4676">
        <v>116.31062900000001</v>
      </c>
      <c r="K4676" t="s">
        <v>1589</v>
      </c>
      <c r="L4676" t="s">
        <v>36</v>
      </c>
      <c r="M4676" t="s">
        <v>36</v>
      </c>
      <c r="N4676" t="s">
        <v>37134</v>
      </c>
      <c r="O4676" t="s">
        <v>170</v>
      </c>
      <c r="P4676" t="s">
        <v>327</v>
      </c>
      <c r="Q4676" t="s">
        <v>37130</v>
      </c>
      <c r="R4676">
        <v>5</v>
      </c>
      <c r="S4676">
        <v>5</v>
      </c>
      <c r="T4676">
        <v>5</v>
      </c>
      <c r="U4676">
        <v>0</v>
      </c>
      <c r="V4676" t="s">
        <v>17388</v>
      </c>
      <c r="W4676" t="s">
        <v>43</v>
      </c>
      <c r="X4676" t="s">
        <v>40</v>
      </c>
      <c r="Y4676">
        <v>36</v>
      </c>
      <c r="Z4676">
        <v>35</v>
      </c>
      <c r="AA4676">
        <v>0</v>
      </c>
      <c r="AB4676" t="s">
        <v>92</v>
      </c>
    </row>
    <row r="4677" spans="1:28" x14ac:dyDescent="0.25">
      <c r="A4677" t="s">
        <v>37135</v>
      </c>
      <c r="B4677" t="s">
        <v>37136</v>
      </c>
      <c r="C4677" t="s">
        <v>37137</v>
      </c>
      <c r="D4677" t="s">
        <v>37138</v>
      </c>
      <c r="E4677" t="s">
        <v>37139</v>
      </c>
      <c r="F4677" t="s">
        <v>33</v>
      </c>
      <c r="G4677" t="s">
        <v>33</v>
      </c>
      <c r="H4677" t="s">
        <v>37140</v>
      </c>
      <c r="I4677">
        <v>39.851700000000001</v>
      </c>
      <c r="J4677">
        <v>116.31062900000001</v>
      </c>
      <c r="K4677" t="s">
        <v>54</v>
      </c>
      <c r="L4677" t="s">
        <v>36</v>
      </c>
      <c r="M4677" t="s">
        <v>84</v>
      </c>
      <c r="N4677" t="s">
        <v>37141</v>
      </c>
      <c r="O4677" t="s">
        <v>38</v>
      </c>
      <c r="P4677" t="s">
        <v>37142</v>
      </c>
      <c r="Q4677" t="s">
        <v>37136</v>
      </c>
      <c r="R4677">
        <v>4.8</v>
      </c>
      <c r="S4677">
        <v>4.8</v>
      </c>
      <c r="T4677">
        <v>4.8</v>
      </c>
      <c r="U4677">
        <v>433</v>
      </c>
      <c r="V4677" t="s">
        <v>37143</v>
      </c>
      <c r="W4677" t="s">
        <v>43</v>
      </c>
      <c r="X4677" t="s">
        <v>90</v>
      </c>
      <c r="Y4677">
        <v>20</v>
      </c>
      <c r="Z4677">
        <v>20</v>
      </c>
      <c r="AA4677">
        <v>5</v>
      </c>
      <c r="AB4677" t="s">
        <v>43</v>
      </c>
    </row>
    <row r="4678" spans="1:28" x14ac:dyDescent="0.25">
      <c r="A4678" t="s">
        <v>37144</v>
      </c>
      <c r="B4678" t="s">
        <v>37145</v>
      </c>
      <c r="C4678" t="s">
        <v>37146</v>
      </c>
      <c r="D4678" t="s">
        <v>37147</v>
      </c>
      <c r="E4678" t="s">
        <v>37148</v>
      </c>
      <c r="F4678" t="s">
        <v>33</v>
      </c>
      <c r="G4678" t="s">
        <v>33</v>
      </c>
      <c r="H4678" t="s">
        <v>37149</v>
      </c>
      <c r="I4678">
        <v>39.957737000000002</v>
      </c>
      <c r="J4678">
        <v>116.36927</v>
      </c>
      <c r="K4678" t="s">
        <v>506</v>
      </c>
      <c r="L4678" t="s">
        <v>36</v>
      </c>
      <c r="M4678" t="s">
        <v>36</v>
      </c>
      <c r="N4678" t="s">
        <v>37150</v>
      </c>
      <c r="O4678" t="s">
        <v>798</v>
      </c>
      <c r="P4678" t="s">
        <v>17680</v>
      </c>
      <c r="Q4678" t="s">
        <v>37145</v>
      </c>
      <c r="R4678">
        <v>4.8</v>
      </c>
      <c r="U4678">
        <v>96</v>
      </c>
      <c r="V4678" t="s">
        <v>37151</v>
      </c>
      <c r="W4678" t="s">
        <v>43</v>
      </c>
      <c r="X4678" t="s">
        <v>40</v>
      </c>
      <c r="Y4678">
        <v>24</v>
      </c>
      <c r="Z4678">
        <v>15</v>
      </c>
      <c r="AA4678">
        <v>3</v>
      </c>
      <c r="AB4678" t="s">
        <v>76</v>
      </c>
    </row>
    <row r="4679" spans="1:28" x14ac:dyDescent="0.25">
      <c r="A4679" t="s">
        <v>37144</v>
      </c>
      <c r="B4679" t="s">
        <v>37152</v>
      </c>
      <c r="C4679" t="s">
        <v>37153</v>
      </c>
      <c r="D4679" t="s">
        <v>37154</v>
      </c>
      <c r="E4679" t="s">
        <v>37155</v>
      </c>
      <c r="F4679" t="s">
        <v>33</v>
      </c>
      <c r="G4679" t="s">
        <v>33</v>
      </c>
      <c r="H4679" t="s">
        <v>37156</v>
      </c>
      <c r="I4679">
        <v>39.851700000000001</v>
      </c>
      <c r="J4679">
        <v>116.31062900000001</v>
      </c>
      <c r="K4679" t="s">
        <v>1683</v>
      </c>
      <c r="L4679" t="s">
        <v>84</v>
      </c>
      <c r="M4679" t="s">
        <v>36</v>
      </c>
      <c r="N4679" t="s">
        <v>37157</v>
      </c>
      <c r="O4679" t="s">
        <v>5561</v>
      </c>
      <c r="P4679" t="s">
        <v>2999</v>
      </c>
      <c r="Q4679" t="s">
        <v>37152</v>
      </c>
      <c r="R4679">
        <v>4.8</v>
      </c>
      <c r="S4679">
        <v>4.8</v>
      </c>
      <c r="T4679">
        <v>4.8</v>
      </c>
      <c r="U4679">
        <v>24</v>
      </c>
      <c r="V4679" t="s">
        <v>37158</v>
      </c>
      <c r="W4679" t="s">
        <v>43</v>
      </c>
      <c r="X4679" t="s">
        <v>40</v>
      </c>
      <c r="Y4679">
        <v>24</v>
      </c>
      <c r="Z4679">
        <v>20</v>
      </c>
      <c r="AA4679">
        <v>1.1000000000000001</v>
      </c>
      <c r="AB4679" t="s">
        <v>76</v>
      </c>
    </row>
    <row r="4680" spans="1:28" x14ac:dyDescent="0.25">
      <c r="A4680" t="s">
        <v>37159</v>
      </c>
      <c r="B4680" t="s">
        <v>37160</v>
      </c>
      <c r="C4680" t="s">
        <v>37161</v>
      </c>
      <c r="D4680" t="s">
        <v>37162</v>
      </c>
      <c r="E4680" t="s">
        <v>1951</v>
      </c>
      <c r="F4680" t="s">
        <v>33</v>
      </c>
      <c r="G4680" t="s">
        <v>33</v>
      </c>
      <c r="H4680" t="s">
        <v>37163</v>
      </c>
      <c r="I4680">
        <v>39.958751999999997</v>
      </c>
      <c r="J4680">
        <v>116.44239</v>
      </c>
      <c r="K4680" t="s">
        <v>1787</v>
      </c>
      <c r="L4680" t="s">
        <v>36</v>
      </c>
      <c r="M4680" t="s">
        <v>36</v>
      </c>
      <c r="N4680" t="s">
        <v>37164</v>
      </c>
      <c r="O4680" t="s">
        <v>6989</v>
      </c>
      <c r="P4680" t="s">
        <v>8431</v>
      </c>
      <c r="Q4680" t="s">
        <v>37160</v>
      </c>
      <c r="R4680">
        <v>5</v>
      </c>
      <c r="S4680">
        <v>5</v>
      </c>
      <c r="T4680">
        <v>5</v>
      </c>
      <c r="U4680">
        <v>51</v>
      </c>
      <c r="V4680" t="s">
        <v>1956</v>
      </c>
      <c r="W4680" t="s">
        <v>43</v>
      </c>
      <c r="X4680" t="s">
        <v>90</v>
      </c>
      <c r="Y4680">
        <v>20</v>
      </c>
      <c r="Z4680">
        <v>20</v>
      </c>
      <c r="AA4680">
        <v>5</v>
      </c>
      <c r="AB4680" t="s">
        <v>92</v>
      </c>
    </row>
    <row r="4681" spans="1:28" x14ac:dyDescent="0.25">
      <c r="A4681" t="s">
        <v>37165</v>
      </c>
      <c r="B4681" t="s">
        <v>37166</v>
      </c>
      <c r="C4681" t="s">
        <v>37167</v>
      </c>
      <c r="D4681" t="s">
        <v>37168</v>
      </c>
      <c r="E4681" t="s">
        <v>4719</v>
      </c>
      <c r="F4681" t="s">
        <v>33</v>
      </c>
      <c r="G4681" t="s">
        <v>33</v>
      </c>
      <c r="H4681" t="s">
        <v>37169</v>
      </c>
      <c r="I4681">
        <v>39.851216999999998</v>
      </c>
      <c r="J4681">
        <v>116.309674</v>
      </c>
      <c r="K4681" t="s">
        <v>69</v>
      </c>
      <c r="L4681" t="s">
        <v>36</v>
      </c>
      <c r="M4681" t="s">
        <v>36</v>
      </c>
      <c r="N4681" t="s">
        <v>37170</v>
      </c>
      <c r="O4681" t="s">
        <v>2089</v>
      </c>
      <c r="P4681" t="s">
        <v>20411</v>
      </c>
      <c r="Q4681" t="s">
        <v>37166</v>
      </c>
      <c r="R4681">
        <v>4.4000000000000004</v>
      </c>
      <c r="S4681">
        <v>4.5</v>
      </c>
      <c r="T4681">
        <v>4.4000000000000004</v>
      </c>
      <c r="U4681">
        <v>471</v>
      </c>
      <c r="V4681" t="s">
        <v>37171</v>
      </c>
      <c r="W4681" t="s">
        <v>43</v>
      </c>
      <c r="X4681" t="s">
        <v>40</v>
      </c>
      <c r="Y4681">
        <v>24</v>
      </c>
      <c r="Z4681">
        <v>20</v>
      </c>
      <c r="AA4681">
        <v>0</v>
      </c>
      <c r="AB4681" t="s">
        <v>76</v>
      </c>
    </row>
    <row r="4682" spans="1:28" x14ac:dyDescent="0.25">
      <c r="A4682" t="s">
        <v>37172</v>
      </c>
      <c r="B4682" t="s">
        <v>37173</v>
      </c>
      <c r="C4682" t="s">
        <v>37174</v>
      </c>
      <c r="D4682" t="s">
        <v>37175</v>
      </c>
      <c r="E4682" t="s">
        <v>34372</v>
      </c>
      <c r="F4682" t="s">
        <v>33</v>
      </c>
      <c r="G4682" t="s">
        <v>33</v>
      </c>
      <c r="H4682" t="s">
        <v>37176</v>
      </c>
      <c r="I4682">
        <v>39.851700000000001</v>
      </c>
      <c r="J4682">
        <v>116.31062900000001</v>
      </c>
      <c r="K4682" t="s">
        <v>99</v>
      </c>
      <c r="L4682" t="s">
        <v>36</v>
      </c>
      <c r="M4682" t="s">
        <v>36</v>
      </c>
      <c r="N4682" t="s">
        <v>37177</v>
      </c>
      <c r="O4682" t="s">
        <v>34497</v>
      </c>
      <c r="P4682" t="s">
        <v>2267</v>
      </c>
      <c r="Q4682" t="s">
        <v>37173</v>
      </c>
      <c r="R4682">
        <v>4.7</v>
      </c>
      <c r="U4682">
        <v>32</v>
      </c>
      <c r="V4682" t="s">
        <v>37178</v>
      </c>
      <c r="W4682" t="s">
        <v>43</v>
      </c>
      <c r="X4682" t="s">
        <v>90</v>
      </c>
      <c r="Y4682">
        <v>20</v>
      </c>
      <c r="Z4682">
        <v>20</v>
      </c>
      <c r="AA4682">
        <v>2.5</v>
      </c>
      <c r="AB4682" t="s">
        <v>656</v>
      </c>
    </row>
    <row r="4683" spans="1:28" x14ac:dyDescent="0.25">
      <c r="A4683" t="s">
        <v>37179</v>
      </c>
      <c r="B4683" t="s">
        <v>37180</v>
      </c>
      <c r="C4683" t="s">
        <v>37181</v>
      </c>
      <c r="D4683" t="s">
        <v>37182</v>
      </c>
      <c r="E4683" t="s">
        <v>15545</v>
      </c>
      <c r="F4683" t="s">
        <v>33</v>
      </c>
      <c r="G4683" t="s">
        <v>33</v>
      </c>
      <c r="H4683" t="s">
        <v>37183</v>
      </c>
      <c r="I4683">
        <v>39.850653999999999</v>
      </c>
      <c r="J4683">
        <v>116.30884</v>
      </c>
      <c r="K4683" t="s">
        <v>526</v>
      </c>
      <c r="L4683" t="s">
        <v>36</v>
      </c>
      <c r="M4683" t="s">
        <v>36</v>
      </c>
      <c r="N4683" t="s">
        <v>37184</v>
      </c>
      <c r="O4683" t="s">
        <v>1993</v>
      </c>
      <c r="P4683" t="s">
        <v>2259</v>
      </c>
      <c r="Q4683" t="s">
        <v>37180</v>
      </c>
      <c r="R4683">
        <v>4.8</v>
      </c>
      <c r="S4683">
        <v>4.9000000000000004</v>
      </c>
      <c r="T4683">
        <v>4.7</v>
      </c>
      <c r="U4683">
        <v>3</v>
      </c>
      <c r="V4683" t="s">
        <v>43</v>
      </c>
      <c r="W4683" t="s">
        <v>43</v>
      </c>
      <c r="X4683" t="s">
        <v>90</v>
      </c>
      <c r="Y4683">
        <v>20</v>
      </c>
      <c r="Z4683">
        <v>20</v>
      </c>
      <c r="AA4683">
        <v>5</v>
      </c>
      <c r="AB4683" t="s">
        <v>92</v>
      </c>
    </row>
    <row r="4684" spans="1:28" x14ac:dyDescent="0.25">
      <c r="A4684" t="s">
        <v>37185</v>
      </c>
      <c r="B4684" t="s">
        <v>37186</v>
      </c>
      <c r="C4684" t="s">
        <v>37187</v>
      </c>
      <c r="D4684" t="s">
        <v>37188</v>
      </c>
      <c r="E4684" t="s">
        <v>37189</v>
      </c>
      <c r="F4684" t="s">
        <v>33</v>
      </c>
      <c r="G4684" t="s">
        <v>33</v>
      </c>
      <c r="H4684" t="s">
        <v>37190</v>
      </c>
      <c r="I4684">
        <v>39.884424000000003</v>
      </c>
      <c r="J4684">
        <v>116.31713499999999</v>
      </c>
      <c r="K4684" t="s">
        <v>828</v>
      </c>
      <c r="L4684" t="s">
        <v>36</v>
      </c>
      <c r="M4684" t="s">
        <v>84</v>
      </c>
      <c r="N4684" t="s">
        <v>37191</v>
      </c>
      <c r="O4684" t="s">
        <v>56</v>
      </c>
      <c r="P4684" t="s">
        <v>3718</v>
      </c>
      <c r="Q4684" t="s">
        <v>37186</v>
      </c>
      <c r="R4684">
        <v>4.7</v>
      </c>
      <c r="S4684">
        <v>4.8</v>
      </c>
      <c r="T4684">
        <v>4.5999999999999996</v>
      </c>
      <c r="U4684">
        <v>36</v>
      </c>
      <c r="V4684" t="s">
        <v>37192</v>
      </c>
      <c r="W4684" t="s">
        <v>43</v>
      </c>
      <c r="X4684" t="s">
        <v>90</v>
      </c>
      <c r="Y4684">
        <v>20</v>
      </c>
      <c r="Z4684">
        <v>20</v>
      </c>
      <c r="AA4684">
        <v>5</v>
      </c>
      <c r="AB4684" t="s">
        <v>43</v>
      </c>
    </row>
    <row r="4685" spans="1:28" x14ac:dyDescent="0.25">
      <c r="A4685" t="s">
        <v>37193</v>
      </c>
      <c r="B4685" t="s">
        <v>37194</v>
      </c>
      <c r="C4685" t="s">
        <v>37195</v>
      </c>
      <c r="D4685" t="s">
        <v>37196</v>
      </c>
      <c r="E4685" t="s">
        <v>12076</v>
      </c>
      <c r="F4685" t="s">
        <v>33</v>
      </c>
      <c r="G4685" t="s">
        <v>33</v>
      </c>
      <c r="H4685" t="s">
        <v>37197</v>
      </c>
      <c r="I4685">
        <v>39.884497000000003</v>
      </c>
      <c r="J4685">
        <v>116.317235</v>
      </c>
      <c r="K4685" t="s">
        <v>1645</v>
      </c>
      <c r="L4685" t="s">
        <v>36</v>
      </c>
      <c r="M4685" t="s">
        <v>36</v>
      </c>
      <c r="N4685" t="s">
        <v>37198</v>
      </c>
      <c r="O4685" t="s">
        <v>3318</v>
      </c>
      <c r="P4685" t="s">
        <v>4829</v>
      </c>
      <c r="Q4685" t="s">
        <v>37194</v>
      </c>
      <c r="R4685">
        <v>5</v>
      </c>
      <c r="S4685">
        <v>4.9000000000000004</v>
      </c>
      <c r="T4685">
        <v>5</v>
      </c>
      <c r="U4685">
        <v>9</v>
      </c>
      <c r="V4685" t="s">
        <v>12079</v>
      </c>
      <c r="W4685" t="s">
        <v>43</v>
      </c>
      <c r="X4685" t="s">
        <v>90</v>
      </c>
      <c r="Y4685">
        <v>20</v>
      </c>
      <c r="Z4685">
        <v>20</v>
      </c>
      <c r="AA4685">
        <v>4</v>
      </c>
      <c r="AB4685" t="s">
        <v>92</v>
      </c>
    </row>
    <row r="4686" spans="1:28" x14ac:dyDescent="0.25">
      <c r="A4686" t="s">
        <v>37199</v>
      </c>
      <c r="B4686" t="s">
        <v>37200</v>
      </c>
      <c r="C4686" t="s">
        <v>37201</v>
      </c>
      <c r="D4686" t="s">
        <v>37202</v>
      </c>
      <c r="E4686" t="s">
        <v>37203</v>
      </c>
      <c r="F4686" t="s">
        <v>33</v>
      </c>
      <c r="G4686" t="s">
        <v>33</v>
      </c>
      <c r="H4686" t="s">
        <v>37204</v>
      </c>
      <c r="I4686">
        <v>39.850912999999998</v>
      </c>
      <c r="J4686">
        <v>116.309054</v>
      </c>
      <c r="K4686" t="s">
        <v>765</v>
      </c>
      <c r="L4686" t="s">
        <v>36</v>
      </c>
      <c r="M4686" t="s">
        <v>36</v>
      </c>
      <c r="N4686" t="s">
        <v>37205</v>
      </c>
      <c r="O4686" t="s">
        <v>37206</v>
      </c>
      <c r="P4686" t="s">
        <v>37207</v>
      </c>
      <c r="Q4686" t="s">
        <v>37200</v>
      </c>
      <c r="R4686">
        <v>4.4000000000000004</v>
      </c>
      <c r="U4686">
        <v>1628</v>
      </c>
      <c r="V4686" t="s">
        <v>37208</v>
      </c>
      <c r="W4686" t="s">
        <v>43</v>
      </c>
      <c r="X4686" t="s">
        <v>40</v>
      </c>
      <c r="Y4686">
        <v>28</v>
      </c>
      <c r="Z4686">
        <v>20</v>
      </c>
      <c r="AA4686">
        <v>1</v>
      </c>
      <c r="AB4686" t="s">
        <v>76</v>
      </c>
    </row>
    <row r="4687" spans="1:28" x14ac:dyDescent="0.25">
      <c r="A4687" t="s">
        <v>37209</v>
      </c>
      <c r="B4687" t="s">
        <v>37210</v>
      </c>
      <c r="C4687" t="s">
        <v>37211</v>
      </c>
      <c r="D4687" t="s">
        <v>37212</v>
      </c>
      <c r="E4687" t="s">
        <v>37213</v>
      </c>
      <c r="F4687" t="s">
        <v>33</v>
      </c>
      <c r="G4687" t="s">
        <v>33</v>
      </c>
      <c r="H4687" t="s">
        <v>37214</v>
      </c>
      <c r="I4687">
        <v>39.851216999999998</v>
      </c>
      <c r="J4687">
        <v>116.309674</v>
      </c>
      <c r="K4687" t="s">
        <v>18240</v>
      </c>
      <c r="L4687" t="s">
        <v>36</v>
      </c>
      <c r="M4687" t="s">
        <v>36</v>
      </c>
      <c r="N4687" t="s">
        <v>37215</v>
      </c>
      <c r="O4687" t="s">
        <v>37216</v>
      </c>
      <c r="P4687" t="s">
        <v>713</v>
      </c>
      <c r="Q4687" t="s">
        <v>37210</v>
      </c>
      <c r="R4687">
        <v>4.5999999999999996</v>
      </c>
      <c r="U4687">
        <v>2</v>
      </c>
      <c r="V4687" t="s">
        <v>37217</v>
      </c>
      <c r="W4687" t="s">
        <v>43</v>
      </c>
      <c r="X4687" t="s">
        <v>90</v>
      </c>
      <c r="Y4687">
        <v>22</v>
      </c>
      <c r="Z4687">
        <v>20</v>
      </c>
      <c r="AA4687">
        <v>3</v>
      </c>
      <c r="AB4687" t="s">
        <v>76</v>
      </c>
    </row>
    <row r="4688" spans="1:28" x14ac:dyDescent="0.25">
      <c r="A4688" t="s">
        <v>37218</v>
      </c>
      <c r="B4688" t="s">
        <v>37219</v>
      </c>
      <c r="C4688" t="s">
        <v>37220</v>
      </c>
      <c r="D4688" t="s">
        <v>37221</v>
      </c>
      <c r="E4688" t="s">
        <v>1713</v>
      </c>
      <c r="F4688" t="s">
        <v>33</v>
      </c>
      <c r="G4688" t="s">
        <v>33</v>
      </c>
      <c r="H4688" t="s">
        <v>37222</v>
      </c>
      <c r="I4688">
        <v>39.883938000000001</v>
      </c>
      <c r="J4688">
        <v>116.317654</v>
      </c>
      <c r="K4688" t="s">
        <v>1264</v>
      </c>
      <c r="L4688" t="s">
        <v>36</v>
      </c>
      <c r="M4688" t="s">
        <v>84</v>
      </c>
      <c r="N4688" t="s">
        <v>37223</v>
      </c>
      <c r="O4688" t="s">
        <v>1716</v>
      </c>
      <c r="P4688" t="s">
        <v>1447</v>
      </c>
      <c r="Q4688" t="s">
        <v>37219</v>
      </c>
      <c r="R4688">
        <v>4.8</v>
      </c>
      <c r="U4688">
        <v>367</v>
      </c>
      <c r="V4688" t="s">
        <v>37224</v>
      </c>
      <c r="W4688" t="s">
        <v>43</v>
      </c>
      <c r="X4688" t="s">
        <v>90</v>
      </c>
      <c r="Y4688">
        <v>20</v>
      </c>
      <c r="Z4688">
        <v>20</v>
      </c>
      <c r="AA4688">
        <v>5</v>
      </c>
      <c r="AB4688" t="s">
        <v>62</v>
      </c>
    </row>
    <row r="4689" spans="1:28" x14ac:dyDescent="0.25">
      <c r="A4689" t="s">
        <v>37218</v>
      </c>
      <c r="B4689" t="s">
        <v>37225</v>
      </c>
      <c r="C4689" t="s">
        <v>37226</v>
      </c>
      <c r="D4689" t="s">
        <v>37227</v>
      </c>
      <c r="E4689" t="s">
        <v>5409</v>
      </c>
      <c r="F4689" t="s">
        <v>33</v>
      </c>
      <c r="G4689" t="s">
        <v>33</v>
      </c>
      <c r="H4689" t="s">
        <v>37228</v>
      </c>
      <c r="I4689">
        <v>39.8842</v>
      </c>
      <c r="J4689">
        <v>116.317275</v>
      </c>
      <c r="K4689" t="s">
        <v>1160</v>
      </c>
      <c r="L4689" t="s">
        <v>36</v>
      </c>
      <c r="M4689" t="s">
        <v>84</v>
      </c>
      <c r="N4689" t="s">
        <v>37229</v>
      </c>
      <c r="O4689" t="s">
        <v>6034</v>
      </c>
      <c r="P4689" t="s">
        <v>37230</v>
      </c>
      <c r="Q4689" t="s">
        <v>37225</v>
      </c>
      <c r="R4689">
        <v>4.8</v>
      </c>
      <c r="S4689">
        <v>4.9000000000000004</v>
      </c>
      <c r="T4689">
        <v>4.8</v>
      </c>
      <c r="U4689">
        <v>892</v>
      </c>
      <c r="V4689" t="s">
        <v>5414</v>
      </c>
      <c r="W4689" t="s">
        <v>43</v>
      </c>
      <c r="X4689" t="s">
        <v>90</v>
      </c>
      <c r="Y4689">
        <v>20</v>
      </c>
      <c r="Z4689">
        <v>20</v>
      </c>
      <c r="AA4689">
        <v>2.5</v>
      </c>
      <c r="AB4689" t="s">
        <v>92</v>
      </c>
    </row>
    <row r="4690" spans="1:28" x14ac:dyDescent="0.25">
      <c r="A4690" t="s">
        <v>37231</v>
      </c>
      <c r="B4690" t="s">
        <v>37232</v>
      </c>
      <c r="C4690" t="s">
        <v>37233</v>
      </c>
      <c r="D4690" t="s">
        <v>37234</v>
      </c>
      <c r="E4690" t="s">
        <v>2750</v>
      </c>
      <c r="F4690" t="s">
        <v>33</v>
      </c>
      <c r="G4690" t="s">
        <v>33</v>
      </c>
      <c r="H4690" t="s">
        <v>37235</v>
      </c>
      <c r="I4690">
        <v>39.8842</v>
      </c>
      <c r="J4690">
        <v>116.317275</v>
      </c>
      <c r="K4690" t="s">
        <v>43</v>
      </c>
      <c r="L4690" t="s">
        <v>36</v>
      </c>
      <c r="M4690" t="s">
        <v>36</v>
      </c>
      <c r="N4690" t="s">
        <v>37236</v>
      </c>
      <c r="O4690" t="s">
        <v>1228</v>
      </c>
      <c r="P4690" t="s">
        <v>136</v>
      </c>
      <c r="Q4690" t="s">
        <v>37232</v>
      </c>
      <c r="R4690">
        <v>4.9000000000000004</v>
      </c>
      <c r="S4690">
        <v>4.9000000000000004</v>
      </c>
      <c r="T4690">
        <v>4.9000000000000004</v>
      </c>
      <c r="U4690">
        <v>19</v>
      </c>
      <c r="V4690" t="s">
        <v>37237</v>
      </c>
      <c r="W4690" t="s">
        <v>43</v>
      </c>
      <c r="X4690" t="s">
        <v>90</v>
      </c>
      <c r="Y4690">
        <v>20</v>
      </c>
      <c r="Z4690">
        <v>40</v>
      </c>
      <c r="AA4690">
        <v>5</v>
      </c>
      <c r="AB4690" t="s">
        <v>43</v>
      </c>
    </row>
    <row r="4691" spans="1:28" x14ac:dyDescent="0.25">
      <c r="A4691" t="s">
        <v>37238</v>
      </c>
      <c r="B4691" t="s">
        <v>37239</v>
      </c>
      <c r="C4691" t="s">
        <v>37240</v>
      </c>
      <c r="D4691" t="s">
        <v>37241</v>
      </c>
      <c r="E4691" t="s">
        <v>37242</v>
      </c>
      <c r="F4691" t="s">
        <v>33</v>
      </c>
      <c r="G4691" t="s">
        <v>33</v>
      </c>
      <c r="H4691" t="s">
        <v>37243</v>
      </c>
      <c r="I4691">
        <v>39.883780999999999</v>
      </c>
      <c r="J4691">
        <v>116.31731600000001</v>
      </c>
      <c r="K4691" t="s">
        <v>310</v>
      </c>
      <c r="L4691" t="s">
        <v>36</v>
      </c>
      <c r="M4691" t="s">
        <v>36</v>
      </c>
      <c r="N4691" t="s">
        <v>37244</v>
      </c>
      <c r="O4691" t="s">
        <v>37245</v>
      </c>
      <c r="P4691" t="s">
        <v>2219</v>
      </c>
      <c r="Q4691" t="s">
        <v>37239</v>
      </c>
      <c r="R4691">
        <v>4.8</v>
      </c>
      <c r="S4691">
        <v>4.9000000000000004</v>
      </c>
      <c r="T4691">
        <v>4.8</v>
      </c>
      <c r="U4691">
        <v>36</v>
      </c>
      <c r="V4691" t="s">
        <v>37246</v>
      </c>
      <c r="W4691" t="s">
        <v>43</v>
      </c>
      <c r="X4691" t="s">
        <v>40</v>
      </c>
      <c r="Y4691">
        <v>26</v>
      </c>
      <c r="Z4691">
        <v>15</v>
      </c>
      <c r="AA4691">
        <v>3</v>
      </c>
      <c r="AB4691" t="s">
        <v>43</v>
      </c>
    </row>
    <row r="4692" spans="1:28" x14ac:dyDescent="0.25">
      <c r="A4692" t="s">
        <v>37238</v>
      </c>
      <c r="B4692" t="s">
        <v>37247</v>
      </c>
      <c r="C4692" t="s">
        <v>37248</v>
      </c>
      <c r="D4692" t="s">
        <v>11889</v>
      </c>
      <c r="E4692" t="s">
        <v>37249</v>
      </c>
      <c r="F4692" t="s">
        <v>33</v>
      </c>
      <c r="G4692" t="s">
        <v>33</v>
      </c>
      <c r="H4692" t="s">
        <v>37250</v>
      </c>
      <c r="I4692">
        <v>39.883839999999999</v>
      </c>
      <c r="J4692">
        <v>116.31767000000001</v>
      </c>
      <c r="K4692" t="s">
        <v>1912</v>
      </c>
      <c r="L4692" t="s">
        <v>36</v>
      </c>
      <c r="M4692" t="s">
        <v>36</v>
      </c>
      <c r="N4692" t="s">
        <v>37251</v>
      </c>
      <c r="O4692" t="s">
        <v>840</v>
      </c>
      <c r="P4692" t="s">
        <v>196</v>
      </c>
      <c r="Q4692" t="s">
        <v>37247</v>
      </c>
      <c r="R4692">
        <v>4.4000000000000004</v>
      </c>
      <c r="U4692">
        <v>160</v>
      </c>
      <c r="V4692" t="s">
        <v>37252</v>
      </c>
      <c r="W4692" t="s">
        <v>43</v>
      </c>
      <c r="X4692" t="s">
        <v>40</v>
      </c>
      <c r="Y4692">
        <v>30</v>
      </c>
      <c r="Z4692">
        <v>20</v>
      </c>
      <c r="AA4692">
        <v>3</v>
      </c>
      <c r="AB4692" t="s">
        <v>43</v>
      </c>
    </row>
    <row r="4693" spans="1:28" x14ac:dyDescent="0.25">
      <c r="A4693" t="s">
        <v>37253</v>
      </c>
      <c r="B4693" t="s">
        <v>37254</v>
      </c>
      <c r="C4693" t="s">
        <v>37255</v>
      </c>
      <c r="D4693" t="s">
        <v>37256</v>
      </c>
      <c r="E4693" t="s">
        <v>14061</v>
      </c>
      <c r="F4693" t="s">
        <v>33</v>
      </c>
      <c r="G4693" t="s">
        <v>33</v>
      </c>
      <c r="H4693" t="s">
        <v>37257</v>
      </c>
      <c r="I4693">
        <v>39.883938000000001</v>
      </c>
      <c r="J4693">
        <v>116.317654</v>
      </c>
      <c r="K4693" t="s">
        <v>14063</v>
      </c>
      <c r="L4693" t="s">
        <v>36</v>
      </c>
      <c r="M4693" t="s">
        <v>84</v>
      </c>
      <c r="N4693" t="s">
        <v>37258</v>
      </c>
      <c r="O4693" t="s">
        <v>113</v>
      </c>
      <c r="P4693" t="s">
        <v>37259</v>
      </c>
      <c r="Q4693" t="s">
        <v>37254</v>
      </c>
      <c r="R4693">
        <v>4.8</v>
      </c>
      <c r="S4693">
        <v>4.8</v>
      </c>
      <c r="T4693">
        <v>4.7</v>
      </c>
      <c r="U4693">
        <v>947</v>
      </c>
      <c r="V4693" t="s">
        <v>37260</v>
      </c>
      <c r="W4693" t="s">
        <v>43</v>
      </c>
      <c r="X4693" t="s">
        <v>90</v>
      </c>
      <c r="Y4693">
        <v>20</v>
      </c>
      <c r="Z4693">
        <v>20</v>
      </c>
      <c r="AA4693">
        <v>5</v>
      </c>
      <c r="AB4693" t="s">
        <v>92</v>
      </c>
    </row>
    <row r="4694" spans="1:28" x14ac:dyDescent="0.25">
      <c r="A4694" t="s">
        <v>37261</v>
      </c>
      <c r="B4694" t="s">
        <v>37262</v>
      </c>
      <c r="C4694" t="s">
        <v>37263</v>
      </c>
      <c r="D4694" t="s">
        <v>37264</v>
      </c>
      <c r="E4694" t="s">
        <v>37265</v>
      </c>
      <c r="F4694" t="s">
        <v>33</v>
      </c>
      <c r="G4694" t="s">
        <v>33</v>
      </c>
      <c r="H4694" t="s">
        <v>37266</v>
      </c>
      <c r="I4694">
        <v>39.979322000000003</v>
      </c>
      <c r="J4694">
        <v>116.37018500000001</v>
      </c>
      <c r="K4694" t="s">
        <v>558</v>
      </c>
      <c r="L4694" t="s">
        <v>36</v>
      </c>
      <c r="M4694" t="s">
        <v>84</v>
      </c>
      <c r="N4694" t="s">
        <v>37267</v>
      </c>
      <c r="O4694" t="s">
        <v>37268</v>
      </c>
      <c r="P4694" t="s">
        <v>37269</v>
      </c>
      <c r="Q4694" t="s">
        <v>37262</v>
      </c>
      <c r="R4694">
        <v>4.8</v>
      </c>
      <c r="S4694">
        <v>4.8</v>
      </c>
      <c r="T4694">
        <v>4.8</v>
      </c>
      <c r="U4694">
        <v>1337</v>
      </c>
      <c r="V4694" t="s">
        <v>37270</v>
      </c>
      <c r="W4694" t="s">
        <v>43</v>
      </c>
      <c r="X4694" t="s">
        <v>90</v>
      </c>
      <c r="Y4694">
        <v>20</v>
      </c>
      <c r="Z4694">
        <v>20</v>
      </c>
      <c r="AA4694">
        <v>5</v>
      </c>
      <c r="AB4694" t="s">
        <v>62</v>
      </c>
    </row>
    <row r="4695" spans="1:28" x14ac:dyDescent="0.25">
      <c r="A4695" t="s">
        <v>37271</v>
      </c>
      <c r="B4695" t="s">
        <v>37272</v>
      </c>
      <c r="C4695" t="s">
        <v>37273</v>
      </c>
      <c r="D4695" t="s">
        <v>37274</v>
      </c>
      <c r="E4695" t="s">
        <v>24088</v>
      </c>
      <c r="F4695" t="s">
        <v>33</v>
      </c>
      <c r="G4695" t="s">
        <v>33</v>
      </c>
      <c r="H4695" t="s">
        <v>24089</v>
      </c>
      <c r="I4695">
        <v>39.979711000000002</v>
      </c>
      <c r="J4695">
        <v>116.36911600000001</v>
      </c>
      <c r="K4695" t="s">
        <v>6648</v>
      </c>
      <c r="L4695" t="s">
        <v>36</v>
      </c>
      <c r="M4695" t="s">
        <v>36</v>
      </c>
      <c r="N4695" t="s">
        <v>21480</v>
      </c>
      <c r="O4695" t="s">
        <v>2656</v>
      </c>
      <c r="P4695" t="s">
        <v>8283</v>
      </c>
      <c r="Q4695" t="s">
        <v>37272</v>
      </c>
      <c r="R4695">
        <v>4.9000000000000004</v>
      </c>
      <c r="S4695">
        <v>5</v>
      </c>
      <c r="T4695">
        <v>5</v>
      </c>
      <c r="U4695">
        <v>20</v>
      </c>
      <c r="V4695" t="s">
        <v>37275</v>
      </c>
      <c r="W4695" t="s">
        <v>43</v>
      </c>
      <c r="X4695" t="s">
        <v>40</v>
      </c>
      <c r="Y4695">
        <v>39</v>
      </c>
      <c r="Z4695">
        <v>0</v>
      </c>
      <c r="AA4695">
        <v>6</v>
      </c>
      <c r="AB4695" t="s">
        <v>92</v>
      </c>
    </row>
    <row r="4696" spans="1:28" x14ac:dyDescent="0.25">
      <c r="A4696" t="s">
        <v>37276</v>
      </c>
      <c r="B4696" t="s">
        <v>37277</v>
      </c>
      <c r="C4696" t="s">
        <v>37278</v>
      </c>
      <c r="D4696" t="s">
        <v>37279</v>
      </c>
      <c r="E4696" t="s">
        <v>29858</v>
      </c>
      <c r="F4696" t="s">
        <v>33</v>
      </c>
      <c r="G4696" t="s">
        <v>33</v>
      </c>
      <c r="H4696" t="s">
        <v>37280</v>
      </c>
      <c r="I4696">
        <v>39.979745000000001</v>
      </c>
      <c r="J4696">
        <v>116.37047099999999</v>
      </c>
      <c r="K4696" t="s">
        <v>3590</v>
      </c>
      <c r="L4696" t="s">
        <v>36</v>
      </c>
      <c r="M4696" t="s">
        <v>36</v>
      </c>
      <c r="N4696" t="s">
        <v>37281</v>
      </c>
      <c r="O4696" t="s">
        <v>1445</v>
      </c>
      <c r="P4696" t="s">
        <v>1211</v>
      </c>
      <c r="Q4696" t="s">
        <v>37277</v>
      </c>
      <c r="R4696">
        <v>4.8</v>
      </c>
      <c r="U4696">
        <v>6</v>
      </c>
      <c r="V4696" t="s">
        <v>37282</v>
      </c>
      <c r="W4696" t="s">
        <v>43</v>
      </c>
      <c r="X4696" t="s">
        <v>40</v>
      </c>
      <c r="Y4696">
        <v>29</v>
      </c>
      <c r="Z4696">
        <v>20</v>
      </c>
      <c r="AA4696">
        <v>3</v>
      </c>
      <c r="AB4696" t="s">
        <v>76</v>
      </c>
    </row>
    <row r="4697" spans="1:28" x14ac:dyDescent="0.25">
      <c r="A4697" t="s">
        <v>37283</v>
      </c>
      <c r="B4697" t="s">
        <v>37284</v>
      </c>
      <c r="C4697" t="s">
        <v>37285</v>
      </c>
      <c r="D4697" t="s">
        <v>37286</v>
      </c>
      <c r="E4697" t="s">
        <v>37287</v>
      </c>
      <c r="F4697" t="s">
        <v>33</v>
      </c>
      <c r="G4697" t="s">
        <v>33</v>
      </c>
      <c r="H4697" t="s">
        <v>37288</v>
      </c>
      <c r="I4697">
        <v>40.005408000000003</v>
      </c>
      <c r="J4697">
        <v>116.410854</v>
      </c>
      <c r="K4697" t="s">
        <v>796</v>
      </c>
      <c r="L4697" t="s">
        <v>36</v>
      </c>
      <c r="M4697" t="s">
        <v>36</v>
      </c>
      <c r="N4697" t="s">
        <v>37289</v>
      </c>
      <c r="O4697" t="s">
        <v>755</v>
      </c>
      <c r="P4697" t="s">
        <v>3431</v>
      </c>
      <c r="Q4697" t="s">
        <v>37284</v>
      </c>
      <c r="R4697">
        <v>4.3</v>
      </c>
      <c r="S4697">
        <v>4.4000000000000004</v>
      </c>
      <c r="T4697">
        <v>4.3</v>
      </c>
      <c r="U4697">
        <v>12</v>
      </c>
      <c r="V4697" t="s">
        <v>37290</v>
      </c>
      <c r="W4697" t="s">
        <v>43</v>
      </c>
      <c r="X4697" t="s">
        <v>40</v>
      </c>
      <c r="Y4697">
        <v>23</v>
      </c>
      <c r="Z4697">
        <v>20</v>
      </c>
      <c r="AA4697">
        <v>3</v>
      </c>
      <c r="AB4697" t="s">
        <v>76</v>
      </c>
    </row>
    <row r="4698" spans="1:28" x14ac:dyDescent="0.25">
      <c r="A4698" t="s">
        <v>37291</v>
      </c>
      <c r="B4698" t="s">
        <v>37292</v>
      </c>
      <c r="C4698" t="s">
        <v>37293</v>
      </c>
      <c r="D4698" t="s">
        <v>37294</v>
      </c>
      <c r="E4698" t="s">
        <v>37295</v>
      </c>
      <c r="F4698" t="s">
        <v>33</v>
      </c>
      <c r="G4698" t="s">
        <v>33</v>
      </c>
      <c r="H4698" t="s">
        <v>37296</v>
      </c>
      <c r="I4698">
        <v>39.979982</v>
      </c>
      <c r="J4698">
        <v>116.37008</v>
      </c>
      <c r="K4698" t="s">
        <v>99</v>
      </c>
      <c r="L4698" t="s">
        <v>36</v>
      </c>
      <c r="M4698" t="s">
        <v>36</v>
      </c>
      <c r="N4698" t="s">
        <v>37297</v>
      </c>
      <c r="O4698" t="s">
        <v>12939</v>
      </c>
      <c r="P4698" t="s">
        <v>37298</v>
      </c>
      <c r="Q4698" t="s">
        <v>37292</v>
      </c>
      <c r="R4698">
        <v>4.5999999999999996</v>
      </c>
      <c r="S4698">
        <v>4.7</v>
      </c>
      <c r="T4698">
        <v>4.5999999999999996</v>
      </c>
      <c r="U4698">
        <v>304</v>
      </c>
      <c r="V4698" t="s">
        <v>37299</v>
      </c>
      <c r="W4698" t="s">
        <v>43</v>
      </c>
      <c r="X4698" t="s">
        <v>40</v>
      </c>
      <c r="Y4698">
        <v>26</v>
      </c>
      <c r="Z4698">
        <v>15</v>
      </c>
      <c r="AA4698">
        <v>0</v>
      </c>
      <c r="AB4698" t="s">
        <v>656</v>
      </c>
    </row>
    <row r="4699" spans="1:28" x14ac:dyDescent="0.25">
      <c r="A4699" t="s">
        <v>37300</v>
      </c>
      <c r="B4699" t="s">
        <v>37301</v>
      </c>
      <c r="C4699" t="s">
        <v>37302</v>
      </c>
      <c r="D4699" t="s">
        <v>37303</v>
      </c>
      <c r="E4699" t="s">
        <v>37304</v>
      </c>
      <c r="F4699" t="s">
        <v>33</v>
      </c>
      <c r="G4699" t="s">
        <v>33</v>
      </c>
      <c r="H4699" t="s">
        <v>37305</v>
      </c>
      <c r="I4699">
        <v>39.980165</v>
      </c>
      <c r="J4699">
        <v>116.368655</v>
      </c>
      <c r="K4699" t="s">
        <v>310</v>
      </c>
      <c r="L4699" t="s">
        <v>36</v>
      </c>
      <c r="M4699" t="s">
        <v>36</v>
      </c>
      <c r="N4699" t="s">
        <v>37306</v>
      </c>
      <c r="O4699" t="s">
        <v>1336</v>
      </c>
      <c r="P4699" t="s">
        <v>31300</v>
      </c>
      <c r="Q4699" t="s">
        <v>37301</v>
      </c>
      <c r="R4699">
        <v>4.5999999999999996</v>
      </c>
      <c r="U4699">
        <v>664</v>
      </c>
      <c r="V4699" t="s">
        <v>37307</v>
      </c>
      <c r="W4699" t="s">
        <v>43</v>
      </c>
      <c r="X4699" t="s">
        <v>40</v>
      </c>
      <c r="Y4699">
        <v>31</v>
      </c>
      <c r="Z4699">
        <v>20</v>
      </c>
      <c r="AA4699">
        <v>0</v>
      </c>
      <c r="AB4699" t="s">
        <v>105</v>
      </c>
    </row>
    <row r="4700" spans="1:28" x14ac:dyDescent="0.25">
      <c r="A4700" t="s">
        <v>37308</v>
      </c>
      <c r="B4700" t="s">
        <v>37309</v>
      </c>
      <c r="C4700" t="s">
        <v>37310</v>
      </c>
      <c r="D4700" t="s">
        <v>37311</v>
      </c>
      <c r="E4700" t="s">
        <v>37312</v>
      </c>
      <c r="F4700" t="s">
        <v>33</v>
      </c>
      <c r="G4700" t="s">
        <v>33</v>
      </c>
      <c r="H4700" t="s">
        <v>37313</v>
      </c>
      <c r="I4700">
        <v>39.980314999999997</v>
      </c>
      <c r="J4700">
        <v>116.370834</v>
      </c>
      <c r="K4700" t="s">
        <v>1912</v>
      </c>
      <c r="L4700" t="s">
        <v>36</v>
      </c>
      <c r="M4700" t="s">
        <v>36</v>
      </c>
      <c r="N4700" t="s">
        <v>37314</v>
      </c>
      <c r="O4700" t="s">
        <v>30959</v>
      </c>
      <c r="P4700" t="s">
        <v>581</v>
      </c>
      <c r="Q4700" t="s">
        <v>37309</v>
      </c>
      <c r="R4700">
        <v>4.5</v>
      </c>
      <c r="S4700">
        <v>4.5999999999999996</v>
      </c>
      <c r="T4700">
        <v>4.5</v>
      </c>
      <c r="U4700">
        <v>41</v>
      </c>
      <c r="V4700" t="s">
        <v>37315</v>
      </c>
      <c r="W4700" t="s">
        <v>43</v>
      </c>
      <c r="X4700" t="s">
        <v>40</v>
      </c>
      <c r="Y4700">
        <v>27</v>
      </c>
      <c r="Z4700">
        <v>68</v>
      </c>
      <c r="AA4700">
        <v>6</v>
      </c>
      <c r="AB4700" t="s">
        <v>76</v>
      </c>
    </row>
    <row r="4701" spans="1:28" x14ac:dyDescent="0.25">
      <c r="A4701" t="s">
        <v>37316</v>
      </c>
      <c r="B4701" t="s">
        <v>37317</v>
      </c>
      <c r="C4701" t="s">
        <v>37318</v>
      </c>
      <c r="D4701" t="s">
        <v>37319</v>
      </c>
      <c r="E4701" t="s">
        <v>37320</v>
      </c>
      <c r="F4701" t="s">
        <v>33</v>
      </c>
      <c r="G4701" t="s">
        <v>33</v>
      </c>
      <c r="H4701" t="s">
        <v>37305</v>
      </c>
      <c r="I4701">
        <v>39.980165</v>
      </c>
      <c r="J4701">
        <v>116.368655</v>
      </c>
      <c r="K4701" t="s">
        <v>54</v>
      </c>
      <c r="L4701" t="s">
        <v>36</v>
      </c>
      <c r="M4701" t="s">
        <v>36</v>
      </c>
      <c r="N4701" t="s">
        <v>37321</v>
      </c>
      <c r="O4701" t="s">
        <v>5358</v>
      </c>
      <c r="P4701" t="s">
        <v>37322</v>
      </c>
      <c r="Q4701" t="s">
        <v>37317</v>
      </c>
      <c r="R4701">
        <v>4.7</v>
      </c>
      <c r="U4701">
        <v>550</v>
      </c>
      <c r="V4701" t="s">
        <v>37323</v>
      </c>
      <c r="W4701" t="s">
        <v>43</v>
      </c>
      <c r="X4701" t="s">
        <v>40</v>
      </c>
      <c r="Y4701">
        <v>29</v>
      </c>
      <c r="Z4701">
        <v>15</v>
      </c>
      <c r="AA4701">
        <v>0</v>
      </c>
      <c r="AB4701" t="s">
        <v>425</v>
      </c>
    </row>
    <row r="4702" spans="1:28" x14ac:dyDescent="0.25">
      <c r="A4702" t="s">
        <v>37324</v>
      </c>
      <c r="B4702" t="s">
        <v>37325</v>
      </c>
      <c r="C4702" t="s">
        <v>37326</v>
      </c>
      <c r="D4702" t="s">
        <v>37327</v>
      </c>
      <c r="E4702" t="s">
        <v>37328</v>
      </c>
      <c r="F4702" t="s">
        <v>33</v>
      </c>
      <c r="G4702" t="s">
        <v>33</v>
      </c>
      <c r="H4702" t="s">
        <v>37329</v>
      </c>
      <c r="I4702">
        <v>40.006041000000003</v>
      </c>
      <c r="J4702">
        <v>116.412246</v>
      </c>
      <c r="K4702" t="s">
        <v>310</v>
      </c>
      <c r="L4702" t="s">
        <v>36</v>
      </c>
      <c r="M4702" t="s">
        <v>36</v>
      </c>
      <c r="N4702" t="s">
        <v>37330</v>
      </c>
      <c r="O4702" t="s">
        <v>37331</v>
      </c>
      <c r="P4702" t="s">
        <v>2401</v>
      </c>
      <c r="Q4702" t="s">
        <v>37325</v>
      </c>
      <c r="R4702">
        <v>4.7</v>
      </c>
      <c r="U4702">
        <v>87</v>
      </c>
      <c r="V4702" t="s">
        <v>43</v>
      </c>
      <c r="W4702" t="s">
        <v>43</v>
      </c>
      <c r="X4702" t="s">
        <v>90</v>
      </c>
      <c r="Y4702">
        <v>21</v>
      </c>
      <c r="Z4702">
        <v>20</v>
      </c>
      <c r="AA4702">
        <v>5</v>
      </c>
      <c r="AB4702" t="s">
        <v>76</v>
      </c>
    </row>
    <row r="4703" spans="1:28" x14ac:dyDescent="0.25">
      <c r="A4703" t="s">
        <v>37332</v>
      </c>
      <c r="B4703" t="s">
        <v>37333</v>
      </c>
      <c r="C4703" t="s">
        <v>37334</v>
      </c>
      <c r="D4703" t="s">
        <v>37335</v>
      </c>
      <c r="E4703" t="s">
        <v>4500</v>
      </c>
      <c r="F4703" t="s">
        <v>33</v>
      </c>
      <c r="G4703" t="s">
        <v>33</v>
      </c>
      <c r="H4703" t="s">
        <v>37336</v>
      </c>
      <c r="I4703">
        <v>39.980252999999998</v>
      </c>
      <c r="J4703">
        <v>116.370999</v>
      </c>
      <c r="K4703" t="s">
        <v>600</v>
      </c>
      <c r="L4703" t="s">
        <v>36</v>
      </c>
      <c r="M4703" t="s">
        <v>36</v>
      </c>
      <c r="N4703" t="s">
        <v>37337</v>
      </c>
      <c r="O4703" t="s">
        <v>37338</v>
      </c>
      <c r="P4703" t="s">
        <v>13032</v>
      </c>
      <c r="Q4703" t="s">
        <v>37333</v>
      </c>
      <c r="R4703">
        <v>4.8</v>
      </c>
      <c r="U4703">
        <v>810</v>
      </c>
      <c r="V4703" t="s">
        <v>37339</v>
      </c>
      <c r="W4703" t="s">
        <v>43</v>
      </c>
      <c r="X4703" t="s">
        <v>90</v>
      </c>
      <c r="Y4703">
        <v>20</v>
      </c>
      <c r="Z4703">
        <v>0</v>
      </c>
      <c r="AA4703">
        <v>0</v>
      </c>
      <c r="AB4703" t="s">
        <v>76</v>
      </c>
    </row>
    <row r="4704" spans="1:28" x14ac:dyDescent="0.25">
      <c r="A4704" t="s">
        <v>37340</v>
      </c>
      <c r="B4704" t="s">
        <v>37341</v>
      </c>
      <c r="C4704" t="s">
        <v>37342</v>
      </c>
      <c r="D4704" t="s">
        <v>37343</v>
      </c>
      <c r="E4704" t="s">
        <v>37344</v>
      </c>
      <c r="F4704" t="s">
        <v>33</v>
      </c>
      <c r="G4704" t="s">
        <v>33</v>
      </c>
      <c r="H4704" t="s">
        <v>37345</v>
      </c>
      <c r="I4704">
        <v>39.992815</v>
      </c>
      <c r="J4704">
        <v>116.400403</v>
      </c>
      <c r="K4704" t="s">
        <v>298</v>
      </c>
      <c r="L4704" t="s">
        <v>36</v>
      </c>
      <c r="M4704" t="s">
        <v>36</v>
      </c>
      <c r="N4704" t="s">
        <v>37346</v>
      </c>
      <c r="O4704" t="s">
        <v>37347</v>
      </c>
      <c r="P4704" t="s">
        <v>2617</v>
      </c>
      <c r="Q4704" t="s">
        <v>37341</v>
      </c>
      <c r="R4704">
        <v>4.8</v>
      </c>
      <c r="S4704">
        <v>4.8</v>
      </c>
      <c r="T4704">
        <v>4.9000000000000004</v>
      </c>
      <c r="U4704">
        <v>19</v>
      </c>
      <c r="V4704" t="s">
        <v>37348</v>
      </c>
      <c r="W4704" t="s">
        <v>43</v>
      </c>
      <c r="X4704" t="s">
        <v>90</v>
      </c>
      <c r="Y4704">
        <v>22</v>
      </c>
      <c r="Z4704">
        <v>20</v>
      </c>
      <c r="AA4704">
        <v>5</v>
      </c>
      <c r="AB4704" t="s">
        <v>92</v>
      </c>
    </row>
    <row r="4705" spans="1:28" x14ac:dyDescent="0.25">
      <c r="A4705" t="s">
        <v>37349</v>
      </c>
      <c r="B4705" t="s">
        <v>37350</v>
      </c>
      <c r="C4705" t="s">
        <v>37351</v>
      </c>
      <c r="D4705" t="s">
        <v>37352</v>
      </c>
      <c r="E4705" t="s">
        <v>37353</v>
      </c>
      <c r="F4705" t="s">
        <v>33</v>
      </c>
      <c r="G4705" t="s">
        <v>33</v>
      </c>
      <c r="H4705" t="s">
        <v>37354</v>
      </c>
      <c r="I4705">
        <v>39.940742</v>
      </c>
      <c r="J4705">
        <v>116.438947</v>
      </c>
      <c r="K4705" t="s">
        <v>298</v>
      </c>
      <c r="L4705" t="s">
        <v>36</v>
      </c>
      <c r="M4705" t="s">
        <v>36</v>
      </c>
      <c r="N4705" t="s">
        <v>37355</v>
      </c>
      <c r="O4705" t="s">
        <v>1515</v>
      </c>
      <c r="P4705" t="s">
        <v>31346</v>
      </c>
      <c r="Q4705" t="s">
        <v>37350</v>
      </c>
      <c r="R4705">
        <v>4.8</v>
      </c>
      <c r="S4705">
        <v>4.8</v>
      </c>
      <c r="T4705">
        <v>4.8</v>
      </c>
      <c r="U4705">
        <v>306</v>
      </c>
      <c r="V4705" t="s">
        <v>37356</v>
      </c>
      <c r="W4705" t="s">
        <v>43</v>
      </c>
      <c r="X4705" t="s">
        <v>40</v>
      </c>
      <c r="Y4705">
        <v>37</v>
      </c>
      <c r="Z4705">
        <v>20</v>
      </c>
      <c r="AA4705">
        <v>6</v>
      </c>
      <c r="AB4705" t="s">
        <v>656</v>
      </c>
    </row>
    <row r="4706" spans="1:28" x14ac:dyDescent="0.25">
      <c r="A4706" t="s">
        <v>37357</v>
      </c>
      <c r="B4706" t="s">
        <v>37358</v>
      </c>
      <c r="C4706" t="s">
        <v>37359</v>
      </c>
      <c r="D4706" t="s">
        <v>37360</v>
      </c>
      <c r="E4706" t="s">
        <v>37361</v>
      </c>
      <c r="F4706" t="s">
        <v>33</v>
      </c>
      <c r="G4706" t="s">
        <v>33</v>
      </c>
      <c r="H4706" t="s">
        <v>37362</v>
      </c>
      <c r="I4706">
        <v>39.940927000000002</v>
      </c>
      <c r="J4706">
        <v>116.438502</v>
      </c>
      <c r="K4706" t="s">
        <v>321</v>
      </c>
      <c r="L4706" t="s">
        <v>36</v>
      </c>
      <c r="M4706" t="s">
        <v>36</v>
      </c>
      <c r="N4706" t="s">
        <v>37363</v>
      </c>
      <c r="O4706" t="s">
        <v>37364</v>
      </c>
      <c r="P4706" t="s">
        <v>10790</v>
      </c>
      <c r="Q4706" t="s">
        <v>37358</v>
      </c>
      <c r="R4706">
        <v>4.8</v>
      </c>
      <c r="S4706">
        <v>4.8</v>
      </c>
      <c r="T4706">
        <v>4.8</v>
      </c>
      <c r="U4706">
        <v>210</v>
      </c>
      <c r="V4706" t="s">
        <v>37365</v>
      </c>
      <c r="W4706" t="s">
        <v>43</v>
      </c>
      <c r="X4706" t="s">
        <v>90</v>
      </c>
      <c r="Y4706">
        <v>20</v>
      </c>
      <c r="Z4706">
        <v>20</v>
      </c>
      <c r="AA4706">
        <v>5</v>
      </c>
      <c r="AB4706" t="s">
        <v>76</v>
      </c>
    </row>
    <row r="4707" spans="1:28" x14ac:dyDescent="0.25">
      <c r="A4707" t="s">
        <v>37366</v>
      </c>
      <c r="B4707" t="s">
        <v>37367</v>
      </c>
      <c r="C4707" t="s">
        <v>37368</v>
      </c>
      <c r="D4707" t="s">
        <v>37369</v>
      </c>
      <c r="E4707" t="s">
        <v>1713</v>
      </c>
      <c r="F4707" t="s">
        <v>33</v>
      </c>
      <c r="G4707" t="s">
        <v>33</v>
      </c>
      <c r="H4707" t="s">
        <v>7562</v>
      </c>
      <c r="I4707">
        <v>39.940340999999997</v>
      </c>
      <c r="J4707">
        <v>116.437487</v>
      </c>
      <c r="K4707" t="s">
        <v>1264</v>
      </c>
      <c r="L4707" t="s">
        <v>36</v>
      </c>
      <c r="M4707" t="s">
        <v>36</v>
      </c>
      <c r="N4707" t="s">
        <v>37370</v>
      </c>
      <c r="O4707" t="s">
        <v>1716</v>
      </c>
      <c r="P4707" t="s">
        <v>37371</v>
      </c>
      <c r="Q4707" t="s">
        <v>37367</v>
      </c>
      <c r="R4707">
        <v>4.8</v>
      </c>
      <c r="S4707">
        <v>4.9000000000000004</v>
      </c>
      <c r="T4707">
        <v>4.9000000000000004</v>
      </c>
      <c r="U4707">
        <v>365</v>
      </c>
      <c r="V4707" t="s">
        <v>37372</v>
      </c>
      <c r="W4707" t="s">
        <v>43</v>
      </c>
      <c r="X4707" t="s">
        <v>90</v>
      </c>
      <c r="Y4707">
        <v>20</v>
      </c>
      <c r="Z4707">
        <v>20</v>
      </c>
      <c r="AA4707">
        <v>5</v>
      </c>
      <c r="AB4707" t="s">
        <v>43</v>
      </c>
    </row>
    <row r="4708" spans="1:28" x14ac:dyDescent="0.25">
      <c r="A4708" t="s">
        <v>37366</v>
      </c>
      <c r="B4708" t="s">
        <v>37373</v>
      </c>
      <c r="C4708" t="s">
        <v>37374</v>
      </c>
      <c r="D4708" t="s">
        <v>37375</v>
      </c>
      <c r="E4708" t="s">
        <v>37376</v>
      </c>
      <c r="F4708" t="s">
        <v>33</v>
      </c>
      <c r="G4708" t="s">
        <v>33</v>
      </c>
      <c r="H4708" t="s">
        <v>7562</v>
      </c>
      <c r="I4708">
        <v>39.940612000000002</v>
      </c>
      <c r="J4708">
        <v>116.43755</v>
      </c>
      <c r="K4708" t="s">
        <v>19826</v>
      </c>
      <c r="L4708" t="s">
        <v>36</v>
      </c>
      <c r="M4708" t="s">
        <v>84</v>
      </c>
      <c r="N4708" t="s">
        <v>19827</v>
      </c>
      <c r="O4708" t="s">
        <v>56</v>
      </c>
      <c r="P4708" t="s">
        <v>2238</v>
      </c>
      <c r="Q4708" t="s">
        <v>37373</v>
      </c>
      <c r="R4708">
        <v>5</v>
      </c>
      <c r="U4708">
        <v>8</v>
      </c>
      <c r="V4708" t="s">
        <v>37377</v>
      </c>
      <c r="W4708" t="s">
        <v>43</v>
      </c>
      <c r="X4708" t="s">
        <v>40</v>
      </c>
      <c r="Y4708">
        <v>37</v>
      </c>
      <c r="Z4708">
        <v>0</v>
      </c>
      <c r="AA4708">
        <v>10</v>
      </c>
      <c r="AB4708" t="s">
        <v>656</v>
      </c>
    </row>
    <row r="4709" spans="1:28" x14ac:dyDescent="0.25">
      <c r="A4709" t="s">
        <v>37366</v>
      </c>
      <c r="B4709" t="s">
        <v>37378</v>
      </c>
      <c r="C4709" t="s">
        <v>37379</v>
      </c>
      <c r="D4709" t="s">
        <v>37380</v>
      </c>
      <c r="E4709" t="s">
        <v>37381</v>
      </c>
      <c r="F4709" t="s">
        <v>33</v>
      </c>
      <c r="G4709" t="s">
        <v>33</v>
      </c>
      <c r="H4709" t="s">
        <v>37382</v>
      </c>
      <c r="I4709">
        <v>39.940778000000002</v>
      </c>
      <c r="J4709">
        <v>116.43882000000001</v>
      </c>
      <c r="K4709" t="s">
        <v>1454</v>
      </c>
      <c r="L4709" t="s">
        <v>36</v>
      </c>
      <c r="M4709" t="s">
        <v>36</v>
      </c>
      <c r="N4709" t="s">
        <v>37383</v>
      </c>
      <c r="O4709" t="s">
        <v>5422</v>
      </c>
      <c r="P4709" t="s">
        <v>401</v>
      </c>
      <c r="Q4709" t="s">
        <v>37378</v>
      </c>
      <c r="R4709">
        <v>5</v>
      </c>
      <c r="S4709">
        <v>5</v>
      </c>
      <c r="T4709">
        <v>5</v>
      </c>
      <c r="U4709">
        <v>0</v>
      </c>
      <c r="V4709" t="s">
        <v>37384</v>
      </c>
      <c r="W4709" t="s">
        <v>43</v>
      </c>
      <c r="X4709" t="s">
        <v>40</v>
      </c>
      <c r="Y4709">
        <v>31</v>
      </c>
      <c r="Z4709">
        <v>20</v>
      </c>
      <c r="AA4709">
        <v>7</v>
      </c>
      <c r="AB4709" t="s">
        <v>656</v>
      </c>
    </row>
    <row r="4710" spans="1:28" x14ac:dyDescent="0.25">
      <c r="A4710" t="s">
        <v>37385</v>
      </c>
      <c r="B4710" t="s">
        <v>37386</v>
      </c>
      <c r="C4710" t="s">
        <v>37387</v>
      </c>
      <c r="D4710" t="s">
        <v>37388</v>
      </c>
      <c r="E4710" t="s">
        <v>37389</v>
      </c>
      <c r="F4710" t="s">
        <v>33</v>
      </c>
      <c r="G4710" t="s">
        <v>33</v>
      </c>
      <c r="H4710" t="s">
        <v>37390</v>
      </c>
      <c r="I4710">
        <v>39.940340999999997</v>
      </c>
      <c r="J4710">
        <v>116.437487</v>
      </c>
      <c r="K4710" t="s">
        <v>683</v>
      </c>
      <c r="L4710" t="s">
        <v>36</v>
      </c>
      <c r="M4710" t="s">
        <v>84</v>
      </c>
      <c r="N4710" t="s">
        <v>37391</v>
      </c>
      <c r="O4710" t="s">
        <v>113</v>
      </c>
      <c r="P4710" t="s">
        <v>8531</v>
      </c>
      <c r="Q4710" t="s">
        <v>37386</v>
      </c>
      <c r="R4710">
        <v>4.7</v>
      </c>
      <c r="S4710">
        <v>4.8</v>
      </c>
      <c r="T4710">
        <v>4.7</v>
      </c>
      <c r="U4710">
        <v>125</v>
      </c>
      <c r="V4710" t="s">
        <v>37392</v>
      </c>
      <c r="W4710" t="s">
        <v>43</v>
      </c>
      <c r="X4710" t="s">
        <v>90</v>
      </c>
      <c r="Y4710">
        <v>20</v>
      </c>
      <c r="Z4710">
        <v>20</v>
      </c>
      <c r="AA4710">
        <v>0</v>
      </c>
      <c r="AB4710" t="s">
        <v>92</v>
      </c>
    </row>
    <row r="4711" spans="1:28" x14ac:dyDescent="0.25">
      <c r="A4711" t="s">
        <v>37393</v>
      </c>
      <c r="B4711" t="s">
        <v>37394</v>
      </c>
      <c r="C4711" t="s">
        <v>37395</v>
      </c>
      <c r="D4711" t="s">
        <v>37396</v>
      </c>
      <c r="E4711" t="s">
        <v>27954</v>
      </c>
      <c r="F4711" t="s">
        <v>33</v>
      </c>
      <c r="G4711" t="s">
        <v>33</v>
      </c>
      <c r="H4711" t="s">
        <v>37397</v>
      </c>
      <c r="I4711">
        <v>39.940826000000001</v>
      </c>
      <c r="J4711">
        <v>116.43959599999999</v>
      </c>
      <c r="K4711" t="s">
        <v>25220</v>
      </c>
      <c r="L4711" t="s">
        <v>36</v>
      </c>
      <c r="M4711" t="s">
        <v>84</v>
      </c>
      <c r="N4711" t="s">
        <v>37398</v>
      </c>
      <c r="O4711" t="s">
        <v>101</v>
      </c>
      <c r="P4711" t="s">
        <v>8024</v>
      </c>
      <c r="Q4711" t="s">
        <v>37394</v>
      </c>
      <c r="R4711">
        <v>4.7</v>
      </c>
      <c r="S4711">
        <v>4.8</v>
      </c>
      <c r="T4711">
        <v>4.7</v>
      </c>
      <c r="U4711">
        <v>156</v>
      </c>
      <c r="V4711" t="s">
        <v>37399</v>
      </c>
      <c r="W4711" t="s">
        <v>43</v>
      </c>
      <c r="X4711" t="s">
        <v>90</v>
      </c>
      <c r="Y4711">
        <v>23</v>
      </c>
      <c r="Z4711">
        <v>20</v>
      </c>
      <c r="AA4711">
        <v>0</v>
      </c>
      <c r="AB4711" t="s">
        <v>62</v>
      </c>
    </row>
    <row r="4712" spans="1:28" x14ac:dyDescent="0.25">
      <c r="A4712" t="s">
        <v>37400</v>
      </c>
      <c r="B4712" t="s">
        <v>37401</v>
      </c>
      <c r="C4712" t="s">
        <v>37402</v>
      </c>
      <c r="D4712" t="s">
        <v>37403</v>
      </c>
      <c r="E4712" t="s">
        <v>37404</v>
      </c>
      <c r="F4712" t="s">
        <v>33</v>
      </c>
      <c r="G4712" t="s">
        <v>33</v>
      </c>
      <c r="H4712" t="s">
        <v>7562</v>
      </c>
      <c r="I4712">
        <v>39.940612000000002</v>
      </c>
      <c r="J4712">
        <v>116.43755</v>
      </c>
      <c r="K4712" t="s">
        <v>506</v>
      </c>
      <c r="L4712" t="s">
        <v>36</v>
      </c>
      <c r="M4712" t="s">
        <v>84</v>
      </c>
      <c r="N4712" t="s">
        <v>37405</v>
      </c>
      <c r="O4712" t="s">
        <v>388</v>
      </c>
      <c r="P4712" t="s">
        <v>24652</v>
      </c>
      <c r="Q4712" t="s">
        <v>37401</v>
      </c>
      <c r="R4712">
        <v>4.7</v>
      </c>
      <c r="U4712">
        <v>527</v>
      </c>
      <c r="V4712" t="s">
        <v>37406</v>
      </c>
      <c r="W4712" t="s">
        <v>43</v>
      </c>
      <c r="X4712" t="s">
        <v>40</v>
      </c>
      <c r="Y4712">
        <v>37</v>
      </c>
      <c r="Z4712">
        <v>0</v>
      </c>
      <c r="AA4712">
        <v>0</v>
      </c>
      <c r="AB4712" t="s">
        <v>656</v>
      </c>
    </row>
    <row r="4713" spans="1:28" x14ac:dyDescent="0.25">
      <c r="A4713" t="s">
        <v>37407</v>
      </c>
      <c r="B4713" t="s">
        <v>37408</v>
      </c>
      <c r="C4713" t="s">
        <v>37409</v>
      </c>
      <c r="D4713" t="s">
        <v>37410</v>
      </c>
      <c r="E4713" t="s">
        <v>37411</v>
      </c>
      <c r="F4713" t="s">
        <v>33</v>
      </c>
      <c r="G4713" t="s">
        <v>33</v>
      </c>
      <c r="H4713" t="s">
        <v>37412</v>
      </c>
      <c r="I4713">
        <v>39.990853000000001</v>
      </c>
      <c r="J4713">
        <v>116.47778599999999</v>
      </c>
      <c r="K4713" t="s">
        <v>828</v>
      </c>
      <c r="L4713" t="s">
        <v>36</v>
      </c>
      <c r="M4713" t="s">
        <v>36</v>
      </c>
      <c r="N4713" t="s">
        <v>37413</v>
      </c>
      <c r="O4713" t="s">
        <v>35962</v>
      </c>
      <c r="P4713" t="s">
        <v>1985</v>
      </c>
      <c r="Q4713" t="s">
        <v>37408</v>
      </c>
      <c r="R4713">
        <v>4.3</v>
      </c>
      <c r="S4713">
        <v>4.7</v>
      </c>
      <c r="T4713">
        <v>4.3</v>
      </c>
      <c r="U4713">
        <v>54</v>
      </c>
      <c r="V4713" t="s">
        <v>37414</v>
      </c>
      <c r="W4713" t="s">
        <v>43</v>
      </c>
      <c r="X4713" t="s">
        <v>40</v>
      </c>
      <c r="Y4713">
        <v>32</v>
      </c>
      <c r="Z4713">
        <v>25</v>
      </c>
      <c r="AA4713">
        <v>5</v>
      </c>
      <c r="AB4713" t="s">
        <v>105</v>
      </c>
    </row>
    <row r="4714" spans="1:28" x14ac:dyDescent="0.25">
      <c r="A4714" t="s">
        <v>37415</v>
      </c>
      <c r="B4714" t="s">
        <v>37416</v>
      </c>
      <c r="C4714" t="s">
        <v>37417</v>
      </c>
      <c r="D4714" t="s">
        <v>37418</v>
      </c>
      <c r="E4714" t="s">
        <v>37419</v>
      </c>
      <c r="F4714" t="s">
        <v>33</v>
      </c>
      <c r="G4714" t="s">
        <v>33</v>
      </c>
      <c r="H4714" t="s">
        <v>37420</v>
      </c>
      <c r="I4714">
        <v>39.854396999999999</v>
      </c>
      <c r="J4714">
        <v>116.36658300000001</v>
      </c>
      <c r="K4714" t="s">
        <v>35117</v>
      </c>
      <c r="L4714" t="s">
        <v>36</v>
      </c>
      <c r="M4714" t="s">
        <v>84</v>
      </c>
      <c r="N4714" t="s">
        <v>37421</v>
      </c>
      <c r="O4714" t="s">
        <v>37422</v>
      </c>
      <c r="P4714" t="s">
        <v>37423</v>
      </c>
      <c r="Q4714" t="s">
        <v>37416</v>
      </c>
      <c r="R4714">
        <v>4.8</v>
      </c>
      <c r="S4714">
        <v>4.9000000000000004</v>
      </c>
      <c r="T4714">
        <v>4.8</v>
      </c>
      <c r="U4714">
        <v>1949</v>
      </c>
      <c r="V4714" t="s">
        <v>37424</v>
      </c>
      <c r="W4714" t="s">
        <v>43</v>
      </c>
      <c r="X4714" t="s">
        <v>90</v>
      </c>
      <c r="Y4714">
        <v>24</v>
      </c>
      <c r="Z4714">
        <v>20</v>
      </c>
      <c r="AA4714">
        <v>5</v>
      </c>
      <c r="AB4714" t="s">
        <v>92</v>
      </c>
    </row>
    <row r="4715" spans="1:28" x14ac:dyDescent="0.25">
      <c r="A4715" t="s">
        <v>37425</v>
      </c>
      <c r="B4715" t="s">
        <v>37426</v>
      </c>
      <c r="C4715" t="s">
        <v>37427</v>
      </c>
      <c r="D4715" t="s">
        <v>37428</v>
      </c>
      <c r="E4715" t="s">
        <v>37429</v>
      </c>
      <c r="F4715" t="s">
        <v>33</v>
      </c>
      <c r="G4715" t="s">
        <v>33</v>
      </c>
      <c r="H4715" t="s">
        <v>37430</v>
      </c>
      <c r="I4715">
        <v>39.990853000000001</v>
      </c>
      <c r="J4715">
        <v>116.47778599999999</v>
      </c>
      <c r="K4715" t="s">
        <v>1334</v>
      </c>
      <c r="L4715" t="s">
        <v>36</v>
      </c>
      <c r="M4715" t="s">
        <v>36</v>
      </c>
      <c r="N4715" t="s">
        <v>37431</v>
      </c>
      <c r="O4715" t="s">
        <v>22022</v>
      </c>
      <c r="P4715" t="s">
        <v>37432</v>
      </c>
      <c r="Q4715" t="s">
        <v>37426</v>
      </c>
      <c r="R4715">
        <v>4.5999999999999996</v>
      </c>
      <c r="U4715">
        <v>742</v>
      </c>
      <c r="V4715" t="s">
        <v>37433</v>
      </c>
      <c r="W4715" t="s">
        <v>43</v>
      </c>
      <c r="X4715" t="s">
        <v>40</v>
      </c>
      <c r="Y4715">
        <v>33</v>
      </c>
      <c r="Z4715">
        <v>20</v>
      </c>
      <c r="AA4715">
        <v>0</v>
      </c>
      <c r="AB4715" t="s">
        <v>656</v>
      </c>
    </row>
    <row r="4716" spans="1:28" x14ac:dyDescent="0.25">
      <c r="A4716" t="s">
        <v>37425</v>
      </c>
      <c r="B4716" t="s">
        <v>37434</v>
      </c>
      <c r="C4716" t="s">
        <v>37435</v>
      </c>
      <c r="D4716" t="s">
        <v>37436</v>
      </c>
      <c r="E4716" t="s">
        <v>37437</v>
      </c>
      <c r="F4716" t="s">
        <v>33</v>
      </c>
      <c r="G4716" t="s">
        <v>33</v>
      </c>
      <c r="H4716" t="s">
        <v>37430</v>
      </c>
      <c r="I4716">
        <v>39.990853000000001</v>
      </c>
      <c r="J4716">
        <v>116.47778599999999</v>
      </c>
      <c r="K4716" t="s">
        <v>1416</v>
      </c>
      <c r="L4716" t="s">
        <v>36</v>
      </c>
      <c r="M4716" t="s">
        <v>36</v>
      </c>
      <c r="N4716" t="s">
        <v>37438</v>
      </c>
      <c r="O4716" t="s">
        <v>37439</v>
      </c>
      <c r="P4716" t="s">
        <v>1367</v>
      </c>
      <c r="Q4716" t="s">
        <v>37434</v>
      </c>
      <c r="R4716">
        <v>4.3</v>
      </c>
      <c r="U4716">
        <v>67</v>
      </c>
      <c r="V4716" t="s">
        <v>37440</v>
      </c>
      <c r="W4716" t="s">
        <v>43</v>
      </c>
      <c r="X4716" t="s">
        <v>40</v>
      </c>
      <c r="Y4716">
        <v>34</v>
      </c>
      <c r="Z4716">
        <v>20</v>
      </c>
      <c r="AA4716">
        <v>3</v>
      </c>
      <c r="AB4716" t="s">
        <v>47</v>
      </c>
    </row>
    <row r="4717" spans="1:28" x14ac:dyDescent="0.25">
      <c r="A4717" t="s">
        <v>37425</v>
      </c>
      <c r="B4717" t="s">
        <v>37441</v>
      </c>
      <c r="C4717" t="s">
        <v>37442</v>
      </c>
      <c r="D4717" t="s">
        <v>37443</v>
      </c>
      <c r="E4717" t="s">
        <v>37444</v>
      </c>
      <c r="F4717" t="s">
        <v>33</v>
      </c>
      <c r="G4717" t="s">
        <v>33</v>
      </c>
      <c r="H4717" t="s">
        <v>37430</v>
      </c>
      <c r="I4717">
        <v>39.990853000000001</v>
      </c>
      <c r="J4717">
        <v>116.47778599999999</v>
      </c>
      <c r="K4717" t="s">
        <v>600</v>
      </c>
      <c r="L4717" t="s">
        <v>36</v>
      </c>
      <c r="M4717" t="s">
        <v>36</v>
      </c>
      <c r="N4717" t="s">
        <v>37445</v>
      </c>
      <c r="O4717" t="s">
        <v>2247</v>
      </c>
      <c r="P4717" t="s">
        <v>37446</v>
      </c>
      <c r="Q4717" t="s">
        <v>37441</v>
      </c>
      <c r="R4717">
        <v>4.5999999999999996</v>
      </c>
      <c r="S4717">
        <v>4.7</v>
      </c>
      <c r="T4717">
        <v>4.5999999999999996</v>
      </c>
      <c r="U4717">
        <v>1137</v>
      </c>
      <c r="V4717" t="s">
        <v>37447</v>
      </c>
      <c r="W4717" t="s">
        <v>43</v>
      </c>
      <c r="X4717" t="s">
        <v>90</v>
      </c>
      <c r="Y4717">
        <v>20</v>
      </c>
      <c r="Z4717">
        <v>20</v>
      </c>
      <c r="AA4717">
        <v>3</v>
      </c>
      <c r="AB4717" t="s">
        <v>656</v>
      </c>
    </row>
    <row r="4718" spans="1:28" x14ac:dyDescent="0.25">
      <c r="A4718" t="s">
        <v>37448</v>
      </c>
      <c r="B4718" t="s">
        <v>37449</v>
      </c>
      <c r="C4718" t="s">
        <v>37450</v>
      </c>
      <c r="D4718" t="s">
        <v>37451</v>
      </c>
      <c r="E4718" t="s">
        <v>10262</v>
      </c>
      <c r="F4718" t="s">
        <v>33</v>
      </c>
      <c r="G4718" t="s">
        <v>33</v>
      </c>
      <c r="H4718" t="s">
        <v>37452</v>
      </c>
      <c r="I4718">
        <v>39.924104</v>
      </c>
      <c r="J4718">
        <v>116.518306</v>
      </c>
      <c r="K4718" t="s">
        <v>10264</v>
      </c>
      <c r="L4718" t="s">
        <v>36</v>
      </c>
      <c r="M4718" t="s">
        <v>36</v>
      </c>
      <c r="N4718" t="s">
        <v>37453</v>
      </c>
      <c r="O4718" t="s">
        <v>56</v>
      </c>
      <c r="P4718" t="s">
        <v>266</v>
      </c>
      <c r="Q4718" t="s">
        <v>37449</v>
      </c>
      <c r="R4718">
        <v>4.5999999999999996</v>
      </c>
      <c r="S4718">
        <v>4.8</v>
      </c>
      <c r="T4718">
        <v>4.5999999999999996</v>
      </c>
      <c r="U4718">
        <v>81</v>
      </c>
      <c r="V4718" t="s">
        <v>37454</v>
      </c>
      <c r="W4718" t="s">
        <v>43</v>
      </c>
      <c r="X4718" t="s">
        <v>90</v>
      </c>
      <c r="Y4718">
        <v>28</v>
      </c>
      <c r="Z4718">
        <v>20</v>
      </c>
      <c r="AA4718">
        <v>5</v>
      </c>
      <c r="AB4718" t="s">
        <v>43</v>
      </c>
    </row>
    <row r="4719" spans="1:28" x14ac:dyDescent="0.25">
      <c r="A4719" t="s">
        <v>37448</v>
      </c>
      <c r="B4719" t="s">
        <v>37455</v>
      </c>
      <c r="C4719" t="s">
        <v>37456</v>
      </c>
      <c r="D4719" t="s">
        <v>37457</v>
      </c>
      <c r="E4719" t="s">
        <v>37458</v>
      </c>
      <c r="F4719" t="s">
        <v>33</v>
      </c>
      <c r="G4719" t="s">
        <v>33</v>
      </c>
      <c r="H4719" t="s">
        <v>37459</v>
      </c>
      <c r="I4719">
        <v>39.924104</v>
      </c>
      <c r="J4719">
        <v>116.518306</v>
      </c>
      <c r="K4719" t="s">
        <v>2208</v>
      </c>
      <c r="L4719" t="s">
        <v>36</v>
      </c>
      <c r="M4719" t="s">
        <v>36</v>
      </c>
      <c r="N4719" t="s">
        <v>37460</v>
      </c>
      <c r="O4719" t="s">
        <v>113</v>
      </c>
      <c r="P4719" t="s">
        <v>6369</v>
      </c>
      <c r="Q4719" t="s">
        <v>37455</v>
      </c>
      <c r="R4719">
        <v>4.7</v>
      </c>
      <c r="U4719">
        <v>215</v>
      </c>
      <c r="V4719" t="s">
        <v>37461</v>
      </c>
      <c r="W4719" t="s">
        <v>43</v>
      </c>
      <c r="X4719" t="s">
        <v>90</v>
      </c>
      <c r="Y4719">
        <v>22</v>
      </c>
      <c r="Z4719">
        <v>20</v>
      </c>
      <c r="AA4719">
        <v>0</v>
      </c>
      <c r="AB4719" t="s">
        <v>92</v>
      </c>
    </row>
    <row r="4720" spans="1:28" x14ac:dyDescent="0.25">
      <c r="A4720" t="s">
        <v>37462</v>
      </c>
      <c r="B4720" t="s">
        <v>37463</v>
      </c>
      <c r="C4720" t="s">
        <v>37464</v>
      </c>
      <c r="D4720" t="s">
        <v>37465</v>
      </c>
      <c r="E4720" t="s">
        <v>701</v>
      </c>
      <c r="F4720" t="s">
        <v>33</v>
      </c>
      <c r="G4720" t="s">
        <v>33</v>
      </c>
      <c r="H4720" t="s">
        <v>37466</v>
      </c>
      <c r="I4720">
        <v>39.924337000000001</v>
      </c>
      <c r="J4720">
        <v>116.51832400000001</v>
      </c>
      <c r="K4720" t="s">
        <v>111</v>
      </c>
      <c r="L4720" t="s">
        <v>36</v>
      </c>
      <c r="M4720" t="s">
        <v>84</v>
      </c>
      <c r="N4720" t="s">
        <v>703</v>
      </c>
      <c r="O4720" t="s">
        <v>56</v>
      </c>
      <c r="P4720" t="s">
        <v>37467</v>
      </c>
      <c r="Q4720" t="s">
        <v>37463</v>
      </c>
      <c r="R4720">
        <v>4.8</v>
      </c>
      <c r="S4720">
        <v>4.8</v>
      </c>
      <c r="T4720">
        <v>4.8</v>
      </c>
      <c r="U4720">
        <v>432</v>
      </c>
      <c r="V4720" t="s">
        <v>37468</v>
      </c>
      <c r="W4720" t="s">
        <v>43</v>
      </c>
      <c r="X4720" t="s">
        <v>40</v>
      </c>
      <c r="Y4720">
        <v>30</v>
      </c>
      <c r="Z4720">
        <v>0</v>
      </c>
      <c r="AA4720">
        <v>8</v>
      </c>
      <c r="AB4720" t="s">
        <v>92</v>
      </c>
    </row>
    <row r="4721" spans="1:28" x14ac:dyDescent="0.25">
      <c r="A4721" t="s">
        <v>37469</v>
      </c>
      <c r="B4721" t="s">
        <v>37470</v>
      </c>
      <c r="C4721" t="s">
        <v>37471</v>
      </c>
      <c r="D4721" t="s">
        <v>37472</v>
      </c>
      <c r="E4721" t="s">
        <v>37473</v>
      </c>
      <c r="F4721" t="s">
        <v>33</v>
      </c>
      <c r="G4721" t="s">
        <v>33</v>
      </c>
      <c r="H4721" t="s">
        <v>37474</v>
      </c>
      <c r="I4721">
        <v>39.990853000000001</v>
      </c>
      <c r="J4721">
        <v>116.47778599999999</v>
      </c>
      <c r="K4721" t="s">
        <v>1160</v>
      </c>
      <c r="L4721" t="s">
        <v>36</v>
      </c>
      <c r="M4721" t="s">
        <v>36</v>
      </c>
      <c r="N4721" t="s">
        <v>37475</v>
      </c>
      <c r="O4721" t="s">
        <v>37476</v>
      </c>
      <c r="P4721" t="s">
        <v>37477</v>
      </c>
      <c r="Q4721" t="s">
        <v>37470</v>
      </c>
      <c r="R4721">
        <v>4.7</v>
      </c>
      <c r="S4721">
        <v>4.8</v>
      </c>
      <c r="T4721">
        <v>4.5999999999999996</v>
      </c>
      <c r="U4721">
        <v>348</v>
      </c>
      <c r="V4721" t="s">
        <v>37478</v>
      </c>
      <c r="W4721" t="s">
        <v>43</v>
      </c>
      <c r="X4721" t="s">
        <v>40</v>
      </c>
      <c r="Y4721">
        <v>28</v>
      </c>
      <c r="Z4721">
        <v>20</v>
      </c>
      <c r="AA4721">
        <v>0</v>
      </c>
      <c r="AB4721" t="s">
        <v>105</v>
      </c>
    </row>
    <row r="4722" spans="1:28" x14ac:dyDescent="0.25">
      <c r="A4722" t="s">
        <v>37469</v>
      </c>
      <c r="B4722" t="s">
        <v>37479</v>
      </c>
      <c r="C4722" t="s">
        <v>37480</v>
      </c>
      <c r="D4722" t="s">
        <v>37481</v>
      </c>
      <c r="E4722" t="s">
        <v>21620</v>
      </c>
      <c r="F4722" t="s">
        <v>33</v>
      </c>
      <c r="G4722" t="s">
        <v>33</v>
      </c>
      <c r="H4722" t="s">
        <v>37482</v>
      </c>
      <c r="I4722">
        <v>39.924104</v>
      </c>
      <c r="J4722">
        <v>116.518306</v>
      </c>
      <c r="K4722" t="s">
        <v>506</v>
      </c>
      <c r="L4722" t="s">
        <v>36</v>
      </c>
      <c r="M4722" t="s">
        <v>84</v>
      </c>
      <c r="N4722" t="s">
        <v>37483</v>
      </c>
      <c r="O4722" t="s">
        <v>113</v>
      </c>
      <c r="P4722" t="s">
        <v>37484</v>
      </c>
      <c r="Q4722" t="s">
        <v>37479</v>
      </c>
      <c r="R4722">
        <v>4.8</v>
      </c>
      <c r="S4722">
        <v>4.8</v>
      </c>
      <c r="T4722">
        <v>4.8</v>
      </c>
      <c r="U4722">
        <v>369</v>
      </c>
      <c r="V4722" t="s">
        <v>37485</v>
      </c>
      <c r="W4722" t="s">
        <v>43</v>
      </c>
      <c r="X4722" t="s">
        <v>40</v>
      </c>
      <c r="Y4722">
        <v>32</v>
      </c>
      <c r="Z4722">
        <v>20</v>
      </c>
      <c r="AA4722">
        <v>3</v>
      </c>
      <c r="AB4722" t="s">
        <v>92</v>
      </c>
    </row>
    <row r="4723" spans="1:28" x14ac:dyDescent="0.25">
      <c r="A4723" t="s">
        <v>37486</v>
      </c>
      <c r="B4723" t="s">
        <v>37487</v>
      </c>
      <c r="C4723" t="s">
        <v>37488</v>
      </c>
      <c r="D4723" t="s">
        <v>37489</v>
      </c>
      <c r="E4723" t="s">
        <v>608</v>
      </c>
      <c r="F4723" t="s">
        <v>33</v>
      </c>
      <c r="G4723" t="s">
        <v>33</v>
      </c>
      <c r="H4723" t="s">
        <v>37430</v>
      </c>
      <c r="I4723">
        <v>39.990853000000001</v>
      </c>
      <c r="J4723">
        <v>116.47778599999999</v>
      </c>
      <c r="K4723" t="s">
        <v>609</v>
      </c>
      <c r="L4723" t="s">
        <v>36</v>
      </c>
      <c r="M4723" t="s">
        <v>36</v>
      </c>
      <c r="N4723" t="s">
        <v>37490</v>
      </c>
      <c r="O4723" t="s">
        <v>37491</v>
      </c>
      <c r="P4723" t="s">
        <v>37492</v>
      </c>
      <c r="Q4723" t="s">
        <v>37487</v>
      </c>
      <c r="R4723">
        <v>4.5999999999999996</v>
      </c>
      <c r="S4723">
        <v>4.5999999999999996</v>
      </c>
      <c r="T4723">
        <v>4.5999999999999996</v>
      </c>
      <c r="U4723">
        <v>4046</v>
      </c>
      <c r="V4723" t="s">
        <v>37493</v>
      </c>
      <c r="W4723" t="s">
        <v>43</v>
      </c>
      <c r="X4723" t="s">
        <v>40</v>
      </c>
      <c r="Y4723">
        <v>30</v>
      </c>
      <c r="Z4723">
        <v>20</v>
      </c>
      <c r="AA4723">
        <v>0</v>
      </c>
      <c r="AB4723" t="s">
        <v>425</v>
      </c>
    </row>
    <row r="4724" spans="1:28" x14ac:dyDescent="0.25">
      <c r="A4724" t="s">
        <v>37494</v>
      </c>
      <c r="B4724" t="s">
        <v>37495</v>
      </c>
      <c r="C4724" t="s">
        <v>37496</v>
      </c>
      <c r="D4724" t="s">
        <v>37497</v>
      </c>
      <c r="E4724" t="s">
        <v>37498</v>
      </c>
      <c r="F4724" t="s">
        <v>33</v>
      </c>
      <c r="G4724" t="s">
        <v>33</v>
      </c>
      <c r="H4724" t="s">
        <v>37499</v>
      </c>
      <c r="I4724">
        <v>39.982880999999999</v>
      </c>
      <c r="J4724">
        <v>116.409781</v>
      </c>
      <c r="K4724" t="s">
        <v>1334</v>
      </c>
      <c r="L4724" t="s">
        <v>36</v>
      </c>
      <c r="M4724" t="s">
        <v>84</v>
      </c>
      <c r="N4724" t="s">
        <v>37500</v>
      </c>
      <c r="O4724" t="s">
        <v>113</v>
      </c>
      <c r="P4724" t="s">
        <v>37501</v>
      </c>
      <c r="Q4724" t="s">
        <v>37495</v>
      </c>
      <c r="R4724">
        <v>4.8</v>
      </c>
      <c r="U4724">
        <v>1007</v>
      </c>
      <c r="V4724" t="s">
        <v>37502</v>
      </c>
      <c r="W4724" t="s">
        <v>43</v>
      </c>
      <c r="X4724" t="s">
        <v>90</v>
      </c>
      <c r="Y4724">
        <v>20</v>
      </c>
      <c r="Z4724">
        <v>20</v>
      </c>
      <c r="AA4724">
        <v>5</v>
      </c>
      <c r="AB4724" t="s">
        <v>92</v>
      </c>
    </row>
    <row r="4725" spans="1:28" x14ac:dyDescent="0.25">
      <c r="A4725" t="s">
        <v>37503</v>
      </c>
      <c r="B4725" t="s">
        <v>37504</v>
      </c>
      <c r="C4725" t="s">
        <v>37505</v>
      </c>
      <c r="D4725" t="s">
        <v>37506</v>
      </c>
      <c r="E4725" t="s">
        <v>37507</v>
      </c>
      <c r="F4725" t="s">
        <v>33</v>
      </c>
      <c r="G4725" t="s">
        <v>33</v>
      </c>
      <c r="H4725" t="s">
        <v>37508</v>
      </c>
      <c r="I4725">
        <v>39.982987999999999</v>
      </c>
      <c r="J4725">
        <v>116.409128</v>
      </c>
      <c r="K4725" t="s">
        <v>298</v>
      </c>
      <c r="L4725" t="s">
        <v>36</v>
      </c>
      <c r="M4725" t="s">
        <v>36</v>
      </c>
      <c r="N4725" t="s">
        <v>37509</v>
      </c>
      <c r="O4725" t="s">
        <v>37510</v>
      </c>
      <c r="P4725" t="s">
        <v>1818</v>
      </c>
      <c r="Q4725" t="s">
        <v>37504</v>
      </c>
      <c r="R4725">
        <v>4.8</v>
      </c>
      <c r="S4725">
        <v>4.9000000000000004</v>
      </c>
      <c r="T4725">
        <v>4.8</v>
      </c>
      <c r="U4725">
        <v>17</v>
      </c>
      <c r="V4725" t="s">
        <v>37511</v>
      </c>
      <c r="W4725" t="s">
        <v>43</v>
      </c>
      <c r="X4725" t="s">
        <v>90</v>
      </c>
      <c r="Y4725">
        <v>20</v>
      </c>
      <c r="Z4725">
        <v>20</v>
      </c>
      <c r="AA4725">
        <v>5</v>
      </c>
      <c r="AB4725" t="s">
        <v>43</v>
      </c>
    </row>
    <row r="4726" spans="1:28" x14ac:dyDescent="0.25">
      <c r="A4726" t="s">
        <v>37503</v>
      </c>
      <c r="B4726" t="s">
        <v>37512</v>
      </c>
      <c r="C4726" t="s">
        <v>37513</v>
      </c>
      <c r="D4726" t="s">
        <v>37514</v>
      </c>
      <c r="E4726" t="s">
        <v>37515</v>
      </c>
      <c r="F4726" t="s">
        <v>33</v>
      </c>
      <c r="G4726" t="s">
        <v>33</v>
      </c>
      <c r="H4726" t="s">
        <v>37430</v>
      </c>
      <c r="I4726">
        <v>39.990853000000001</v>
      </c>
      <c r="J4726">
        <v>116.47778599999999</v>
      </c>
      <c r="K4726" t="s">
        <v>10264</v>
      </c>
      <c r="L4726" t="s">
        <v>84</v>
      </c>
      <c r="M4726" t="s">
        <v>36</v>
      </c>
      <c r="N4726" t="s">
        <v>37516</v>
      </c>
      <c r="O4726" t="s">
        <v>37517</v>
      </c>
      <c r="P4726" t="s">
        <v>444</v>
      </c>
      <c r="Q4726" t="s">
        <v>37512</v>
      </c>
      <c r="R4726">
        <v>5</v>
      </c>
      <c r="U4726">
        <v>19</v>
      </c>
      <c r="V4726" t="s">
        <v>37518</v>
      </c>
      <c r="W4726" t="s">
        <v>43</v>
      </c>
      <c r="X4726" t="s">
        <v>40</v>
      </c>
      <c r="Y4726">
        <v>29</v>
      </c>
      <c r="Z4726">
        <v>20</v>
      </c>
      <c r="AA4726">
        <v>0</v>
      </c>
      <c r="AB4726" t="s">
        <v>76</v>
      </c>
    </row>
    <row r="4727" spans="1:28" x14ac:dyDescent="0.25">
      <c r="A4727" t="s">
        <v>37503</v>
      </c>
      <c r="B4727" t="s">
        <v>37519</v>
      </c>
      <c r="C4727" t="s">
        <v>37520</v>
      </c>
      <c r="D4727" t="s">
        <v>37521</v>
      </c>
      <c r="E4727" t="s">
        <v>4302</v>
      </c>
      <c r="F4727" t="s">
        <v>33</v>
      </c>
      <c r="G4727" t="s">
        <v>33</v>
      </c>
      <c r="H4727" t="s">
        <v>37522</v>
      </c>
      <c r="I4727">
        <v>39.924104</v>
      </c>
      <c r="J4727">
        <v>116.518306</v>
      </c>
      <c r="K4727" t="s">
        <v>298</v>
      </c>
      <c r="L4727" t="s">
        <v>36</v>
      </c>
      <c r="M4727" t="s">
        <v>36</v>
      </c>
      <c r="N4727" t="s">
        <v>37523</v>
      </c>
      <c r="O4727" t="s">
        <v>37524</v>
      </c>
      <c r="P4727" t="s">
        <v>37525</v>
      </c>
      <c r="Q4727" t="s">
        <v>37519</v>
      </c>
      <c r="R4727">
        <v>4.5999999999999996</v>
      </c>
      <c r="S4727">
        <v>4.7</v>
      </c>
      <c r="T4727">
        <v>4.5999999999999996</v>
      </c>
      <c r="U4727">
        <v>1413</v>
      </c>
      <c r="V4727" t="s">
        <v>37526</v>
      </c>
      <c r="W4727" t="s">
        <v>43</v>
      </c>
      <c r="X4727" t="s">
        <v>90</v>
      </c>
      <c r="Y4727">
        <v>23</v>
      </c>
      <c r="Z4727">
        <v>20</v>
      </c>
      <c r="AA4727">
        <v>0</v>
      </c>
      <c r="AB4727" t="s">
        <v>76</v>
      </c>
    </row>
    <row r="4728" spans="1:28" x14ac:dyDescent="0.25">
      <c r="A4728" t="s">
        <v>37527</v>
      </c>
      <c r="B4728" t="s">
        <v>37528</v>
      </c>
      <c r="C4728" t="s">
        <v>37529</v>
      </c>
      <c r="D4728" t="s">
        <v>37530</v>
      </c>
      <c r="E4728" t="s">
        <v>4082</v>
      </c>
      <c r="F4728" t="s">
        <v>33</v>
      </c>
      <c r="G4728" t="s">
        <v>33</v>
      </c>
      <c r="H4728" t="s">
        <v>37531</v>
      </c>
      <c r="I4728">
        <v>39.845644999999998</v>
      </c>
      <c r="J4728">
        <v>116.371628</v>
      </c>
      <c r="K4728" t="s">
        <v>2378</v>
      </c>
      <c r="L4728" t="s">
        <v>36</v>
      </c>
      <c r="M4728" t="s">
        <v>84</v>
      </c>
      <c r="N4728" t="s">
        <v>2379</v>
      </c>
      <c r="O4728" t="s">
        <v>113</v>
      </c>
      <c r="P4728" t="s">
        <v>37532</v>
      </c>
      <c r="Q4728" t="s">
        <v>37528</v>
      </c>
      <c r="R4728">
        <v>4.8</v>
      </c>
      <c r="S4728">
        <v>4.8</v>
      </c>
      <c r="T4728">
        <v>4.8</v>
      </c>
      <c r="U4728">
        <v>237</v>
      </c>
      <c r="V4728" t="s">
        <v>37533</v>
      </c>
      <c r="W4728" t="s">
        <v>43</v>
      </c>
      <c r="X4728" t="s">
        <v>40</v>
      </c>
      <c r="Y4728">
        <v>50</v>
      </c>
      <c r="Z4728">
        <v>0</v>
      </c>
      <c r="AA4728">
        <v>5</v>
      </c>
      <c r="AB4728" t="s">
        <v>92</v>
      </c>
    </row>
    <row r="4729" spans="1:28" x14ac:dyDescent="0.25">
      <c r="A4729" t="s">
        <v>37527</v>
      </c>
      <c r="B4729" t="s">
        <v>37534</v>
      </c>
      <c r="C4729" t="s">
        <v>37535</v>
      </c>
      <c r="D4729" t="s">
        <v>37536</v>
      </c>
      <c r="E4729" t="s">
        <v>37537</v>
      </c>
      <c r="F4729" t="s">
        <v>33</v>
      </c>
      <c r="G4729" t="s">
        <v>33</v>
      </c>
      <c r="H4729" t="s">
        <v>37538</v>
      </c>
      <c r="I4729">
        <v>39.982880999999999</v>
      </c>
      <c r="J4729">
        <v>116.409781</v>
      </c>
      <c r="K4729" t="s">
        <v>310</v>
      </c>
      <c r="L4729" t="s">
        <v>36</v>
      </c>
      <c r="M4729" t="s">
        <v>36</v>
      </c>
      <c r="N4729" t="s">
        <v>37539</v>
      </c>
      <c r="O4729" t="s">
        <v>3327</v>
      </c>
      <c r="P4729" t="s">
        <v>5212</v>
      </c>
      <c r="Q4729" t="s">
        <v>37534</v>
      </c>
      <c r="R4729">
        <v>4.7</v>
      </c>
      <c r="S4729">
        <v>4.8</v>
      </c>
      <c r="T4729">
        <v>4.7</v>
      </c>
      <c r="U4729">
        <v>38</v>
      </c>
      <c r="V4729" t="s">
        <v>37540</v>
      </c>
      <c r="W4729" t="s">
        <v>43</v>
      </c>
      <c r="X4729" t="s">
        <v>40</v>
      </c>
      <c r="Y4729">
        <v>25</v>
      </c>
      <c r="Z4729">
        <v>20</v>
      </c>
      <c r="AA4729">
        <v>3</v>
      </c>
      <c r="AB4729" t="s">
        <v>47</v>
      </c>
    </row>
    <row r="4730" spans="1:28" x14ac:dyDescent="0.25">
      <c r="A4730" t="s">
        <v>37527</v>
      </c>
      <c r="B4730" t="s">
        <v>37541</v>
      </c>
      <c r="C4730" t="s">
        <v>37542</v>
      </c>
      <c r="D4730" t="s">
        <v>37543</v>
      </c>
      <c r="E4730" t="s">
        <v>37544</v>
      </c>
      <c r="F4730" t="s">
        <v>33</v>
      </c>
      <c r="G4730" t="s">
        <v>33</v>
      </c>
      <c r="H4730" t="s">
        <v>37545</v>
      </c>
      <c r="I4730">
        <v>39.982987999999999</v>
      </c>
      <c r="J4730">
        <v>116.409128</v>
      </c>
      <c r="K4730" t="s">
        <v>1334</v>
      </c>
      <c r="L4730" t="s">
        <v>36</v>
      </c>
      <c r="M4730" t="s">
        <v>36</v>
      </c>
      <c r="N4730" t="s">
        <v>37546</v>
      </c>
      <c r="O4730" t="s">
        <v>977</v>
      </c>
      <c r="P4730" t="s">
        <v>5966</v>
      </c>
      <c r="Q4730" t="s">
        <v>37541</v>
      </c>
      <c r="R4730">
        <v>4.7</v>
      </c>
      <c r="U4730">
        <v>238</v>
      </c>
      <c r="V4730" t="s">
        <v>37547</v>
      </c>
      <c r="W4730" t="s">
        <v>43</v>
      </c>
      <c r="X4730" t="s">
        <v>40</v>
      </c>
      <c r="Y4730">
        <v>28</v>
      </c>
      <c r="Z4730">
        <v>20</v>
      </c>
      <c r="AA4730">
        <v>0</v>
      </c>
      <c r="AB4730" t="s">
        <v>76</v>
      </c>
    </row>
    <row r="4731" spans="1:28" x14ac:dyDescent="0.25">
      <c r="A4731" t="s">
        <v>37548</v>
      </c>
      <c r="B4731" t="s">
        <v>37549</v>
      </c>
      <c r="C4731" t="s">
        <v>37550</v>
      </c>
      <c r="D4731" t="s">
        <v>37551</v>
      </c>
      <c r="E4731" t="s">
        <v>37552</v>
      </c>
      <c r="F4731" t="s">
        <v>33</v>
      </c>
      <c r="G4731" t="s">
        <v>33</v>
      </c>
      <c r="H4731" t="s">
        <v>309</v>
      </c>
      <c r="I4731">
        <v>39.984743999999999</v>
      </c>
      <c r="J4731">
        <v>116.410759</v>
      </c>
      <c r="K4731" t="s">
        <v>274</v>
      </c>
      <c r="L4731" t="s">
        <v>36</v>
      </c>
      <c r="M4731" t="s">
        <v>36</v>
      </c>
      <c r="N4731" t="s">
        <v>37553</v>
      </c>
      <c r="O4731" t="s">
        <v>276</v>
      </c>
      <c r="P4731" t="s">
        <v>2259</v>
      </c>
      <c r="Q4731" t="s">
        <v>37549</v>
      </c>
      <c r="R4731">
        <v>3</v>
      </c>
      <c r="U4731">
        <v>0</v>
      </c>
      <c r="V4731" t="s">
        <v>37554</v>
      </c>
      <c r="W4731" t="s">
        <v>43</v>
      </c>
      <c r="X4731" t="s">
        <v>40</v>
      </c>
      <c r="Y4731">
        <v>36</v>
      </c>
      <c r="Z4731">
        <v>80</v>
      </c>
      <c r="AA4731">
        <v>25</v>
      </c>
      <c r="AB4731" t="s">
        <v>7483</v>
      </c>
    </row>
    <row r="4732" spans="1:28" x14ac:dyDescent="0.25">
      <c r="A4732" t="s">
        <v>37555</v>
      </c>
      <c r="B4732" t="s">
        <v>37556</v>
      </c>
      <c r="C4732" t="s">
        <v>37557</v>
      </c>
      <c r="D4732" t="s">
        <v>37558</v>
      </c>
      <c r="E4732" t="s">
        <v>16786</v>
      </c>
      <c r="F4732" t="s">
        <v>33</v>
      </c>
      <c r="G4732" t="s">
        <v>33</v>
      </c>
      <c r="H4732" t="s">
        <v>37559</v>
      </c>
      <c r="I4732">
        <v>39.846352000000003</v>
      </c>
      <c r="J4732">
        <v>116.370458</v>
      </c>
      <c r="K4732" t="s">
        <v>43</v>
      </c>
      <c r="L4732" t="s">
        <v>36</v>
      </c>
      <c r="M4732" t="s">
        <v>84</v>
      </c>
      <c r="N4732" t="s">
        <v>37560</v>
      </c>
      <c r="O4732" t="s">
        <v>611</v>
      </c>
      <c r="P4732" t="s">
        <v>11160</v>
      </c>
      <c r="Q4732" t="s">
        <v>37556</v>
      </c>
      <c r="R4732">
        <v>4.9000000000000004</v>
      </c>
      <c r="U4732">
        <v>185</v>
      </c>
      <c r="V4732" t="s">
        <v>12349</v>
      </c>
      <c r="W4732" t="s">
        <v>43</v>
      </c>
      <c r="X4732" t="s">
        <v>90</v>
      </c>
      <c r="Y4732">
        <v>20</v>
      </c>
      <c r="Z4732">
        <v>20</v>
      </c>
      <c r="AA4732">
        <v>5</v>
      </c>
      <c r="AB4732" t="s">
        <v>92</v>
      </c>
    </row>
    <row r="4733" spans="1:28" x14ac:dyDescent="0.25">
      <c r="A4733" t="s">
        <v>37561</v>
      </c>
      <c r="B4733" t="s">
        <v>37562</v>
      </c>
      <c r="C4733" t="s">
        <v>37563</v>
      </c>
      <c r="D4733" t="s">
        <v>37564</v>
      </c>
      <c r="E4733" t="s">
        <v>37565</v>
      </c>
      <c r="F4733" t="s">
        <v>33</v>
      </c>
      <c r="G4733" t="s">
        <v>33</v>
      </c>
      <c r="H4733" t="s">
        <v>37430</v>
      </c>
      <c r="I4733">
        <v>39.990853000000001</v>
      </c>
      <c r="J4733">
        <v>116.47778599999999</v>
      </c>
      <c r="K4733" t="s">
        <v>1465</v>
      </c>
      <c r="L4733" t="s">
        <v>36</v>
      </c>
      <c r="M4733" t="s">
        <v>36</v>
      </c>
      <c r="N4733" t="s">
        <v>37566</v>
      </c>
      <c r="O4733" t="s">
        <v>2787</v>
      </c>
      <c r="P4733" t="s">
        <v>37567</v>
      </c>
      <c r="Q4733" t="s">
        <v>37562</v>
      </c>
      <c r="R4733">
        <v>4.5</v>
      </c>
      <c r="U4733">
        <v>141</v>
      </c>
      <c r="V4733" t="s">
        <v>37568</v>
      </c>
      <c r="W4733" t="s">
        <v>43</v>
      </c>
      <c r="X4733" t="s">
        <v>40</v>
      </c>
      <c r="Y4733">
        <v>29</v>
      </c>
      <c r="Z4733">
        <v>20</v>
      </c>
      <c r="AA4733">
        <v>0</v>
      </c>
      <c r="AB4733" t="s">
        <v>425</v>
      </c>
    </row>
    <row r="4734" spans="1:28" x14ac:dyDescent="0.25">
      <c r="A4734" t="s">
        <v>37561</v>
      </c>
      <c r="B4734" t="s">
        <v>37569</v>
      </c>
      <c r="C4734" t="s">
        <v>37570</v>
      </c>
      <c r="D4734" t="s">
        <v>37571</v>
      </c>
      <c r="E4734" t="s">
        <v>1627</v>
      </c>
      <c r="F4734" t="s">
        <v>33</v>
      </c>
      <c r="G4734" t="s">
        <v>33</v>
      </c>
      <c r="H4734" t="s">
        <v>37572</v>
      </c>
      <c r="I4734">
        <v>39.846044999999997</v>
      </c>
      <c r="J4734">
        <v>116.37017400000001</v>
      </c>
      <c r="K4734" t="s">
        <v>43</v>
      </c>
      <c r="L4734" t="s">
        <v>36</v>
      </c>
      <c r="M4734" t="s">
        <v>84</v>
      </c>
      <c r="N4734" t="s">
        <v>37573</v>
      </c>
      <c r="O4734" t="s">
        <v>264</v>
      </c>
      <c r="P4734" t="s">
        <v>16009</v>
      </c>
      <c r="Q4734" t="s">
        <v>37569</v>
      </c>
      <c r="R4734">
        <v>4.9000000000000004</v>
      </c>
      <c r="S4734">
        <v>4.9000000000000004</v>
      </c>
      <c r="T4734">
        <v>4.8</v>
      </c>
      <c r="U4734">
        <v>91</v>
      </c>
      <c r="V4734" t="s">
        <v>43</v>
      </c>
      <c r="W4734" t="s">
        <v>43</v>
      </c>
      <c r="X4734" t="s">
        <v>90</v>
      </c>
      <c r="Y4734">
        <v>20</v>
      </c>
      <c r="Z4734">
        <v>20</v>
      </c>
      <c r="AA4734">
        <v>5</v>
      </c>
      <c r="AB4734" t="s">
        <v>43</v>
      </c>
    </row>
    <row r="4735" spans="1:28" x14ac:dyDescent="0.25">
      <c r="A4735" t="s">
        <v>37574</v>
      </c>
      <c r="B4735" t="s">
        <v>37575</v>
      </c>
      <c r="C4735" t="s">
        <v>37576</v>
      </c>
      <c r="D4735" t="s">
        <v>37577</v>
      </c>
      <c r="E4735" t="s">
        <v>37578</v>
      </c>
      <c r="F4735" t="s">
        <v>33</v>
      </c>
      <c r="G4735" t="s">
        <v>33</v>
      </c>
      <c r="H4735" t="s">
        <v>37579</v>
      </c>
      <c r="I4735">
        <v>39.982852999999999</v>
      </c>
      <c r="J4735">
        <v>116.412133</v>
      </c>
      <c r="K4735" t="s">
        <v>1264</v>
      </c>
      <c r="L4735" t="s">
        <v>36</v>
      </c>
      <c r="M4735" t="s">
        <v>36</v>
      </c>
      <c r="N4735" t="s">
        <v>37580</v>
      </c>
      <c r="O4735" t="s">
        <v>1266</v>
      </c>
      <c r="P4735" t="s">
        <v>6055</v>
      </c>
      <c r="Q4735" t="s">
        <v>37575</v>
      </c>
      <c r="R4735">
        <v>4.4000000000000004</v>
      </c>
      <c r="U4735">
        <v>136</v>
      </c>
      <c r="V4735" t="s">
        <v>37581</v>
      </c>
      <c r="W4735" t="s">
        <v>43</v>
      </c>
      <c r="X4735" t="s">
        <v>40</v>
      </c>
      <c r="Y4735">
        <v>22</v>
      </c>
      <c r="Z4735">
        <v>20</v>
      </c>
      <c r="AA4735">
        <v>3</v>
      </c>
      <c r="AB4735" t="s">
        <v>105</v>
      </c>
    </row>
    <row r="4736" spans="1:28" x14ac:dyDescent="0.25">
      <c r="A4736" t="s">
        <v>37582</v>
      </c>
      <c r="B4736" t="s">
        <v>37583</v>
      </c>
      <c r="C4736" t="s">
        <v>37584</v>
      </c>
      <c r="D4736" t="s">
        <v>37585</v>
      </c>
      <c r="E4736" t="s">
        <v>5972</v>
      </c>
      <c r="F4736" t="s">
        <v>33</v>
      </c>
      <c r="G4736" t="s">
        <v>33</v>
      </c>
      <c r="H4736" t="s">
        <v>37586</v>
      </c>
      <c r="I4736">
        <v>39.846352000000003</v>
      </c>
      <c r="J4736">
        <v>116.370458</v>
      </c>
      <c r="K4736" t="s">
        <v>5974</v>
      </c>
      <c r="L4736" t="s">
        <v>36</v>
      </c>
      <c r="M4736" t="s">
        <v>84</v>
      </c>
      <c r="N4736" t="s">
        <v>37587</v>
      </c>
      <c r="O4736" t="s">
        <v>388</v>
      </c>
      <c r="P4736" t="s">
        <v>29608</v>
      </c>
      <c r="Q4736" t="s">
        <v>37583</v>
      </c>
      <c r="R4736">
        <v>4.8</v>
      </c>
      <c r="U4736">
        <v>895</v>
      </c>
      <c r="V4736" t="s">
        <v>37588</v>
      </c>
      <c r="W4736" t="s">
        <v>43</v>
      </c>
      <c r="X4736" t="s">
        <v>90</v>
      </c>
      <c r="Y4736">
        <v>20</v>
      </c>
      <c r="Z4736">
        <v>20</v>
      </c>
      <c r="AA4736">
        <v>5</v>
      </c>
      <c r="AB4736" t="s">
        <v>43</v>
      </c>
    </row>
    <row r="4737" spans="1:28" x14ac:dyDescent="0.25">
      <c r="A4737" t="s">
        <v>37589</v>
      </c>
      <c r="B4737" t="s">
        <v>37590</v>
      </c>
      <c r="C4737" t="s">
        <v>37591</v>
      </c>
      <c r="D4737" t="s">
        <v>37592</v>
      </c>
      <c r="E4737" t="s">
        <v>37593</v>
      </c>
      <c r="F4737" t="s">
        <v>33</v>
      </c>
      <c r="G4737" t="s">
        <v>33</v>
      </c>
      <c r="H4737" t="s">
        <v>37594</v>
      </c>
      <c r="I4737">
        <v>39.845813999999997</v>
      </c>
      <c r="J4737">
        <v>116.369373</v>
      </c>
      <c r="K4737" t="s">
        <v>1826</v>
      </c>
      <c r="L4737" t="s">
        <v>36</v>
      </c>
      <c r="M4737" t="s">
        <v>36</v>
      </c>
      <c r="N4737" t="s">
        <v>37595</v>
      </c>
      <c r="O4737" t="s">
        <v>3893</v>
      </c>
      <c r="P4737" t="s">
        <v>1497</v>
      </c>
      <c r="Q4737" t="s">
        <v>37590</v>
      </c>
      <c r="R4737">
        <v>4.8</v>
      </c>
      <c r="S4737">
        <v>4.8</v>
      </c>
      <c r="T4737">
        <v>4.7</v>
      </c>
      <c r="U4737">
        <v>36</v>
      </c>
      <c r="V4737" t="s">
        <v>37596</v>
      </c>
      <c r="W4737" t="s">
        <v>43</v>
      </c>
      <c r="X4737" t="s">
        <v>90</v>
      </c>
      <c r="Y4737">
        <v>22</v>
      </c>
      <c r="Z4737">
        <v>20</v>
      </c>
      <c r="AA4737">
        <v>4.5</v>
      </c>
      <c r="AB4737" t="s">
        <v>43</v>
      </c>
    </row>
    <row r="4738" spans="1:28" x14ac:dyDescent="0.25">
      <c r="A4738" t="s">
        <v>37597</v>
      </c>
      <c r="B4738" t="s">
        <v>37598</v>
      </c>
      <c r="C4738" t="s">
        <v>37599</v>
      </c>
      <c r="D4738" t="s">
        <v>37600</v>
      </c>
      <c r="E4738" t="s">
        <v>37601</v>
      </c>
      <c r="F4738" t="s">
        <v>33</v>
      </c>
      <c r="G4738" t="s">
        <v>33</v>
      </c>
      <c r="H4738" t="s">
        <v>37602</v>
      </c>
      <c r="I4738">
        <v>39.846352000000003</v>
      </c>
      <c r="J4738">
        <v>116.370458</v>
      </c>
      <c r="K4738" t="s">
        <v>461</v>
      </c>
      <c r="L4738" t="s">
        <v>84</v>
      </c>
      <c r="M4738" t="s">
        <v>36</v>
      </c>
      <c r="N4738" t="s">
        <v>37603</v>
      </c>
      <c r="O4738" t="s">
        <v>170</v>
      </c>
      <c r="P4738" t="s">
        <v>4197</v>
      </c>
      <c r="Q4738" t="s">
        <v>37598</v>
      </c>
      <c r="R4738">
        <v>0</v>
      </c>
      <c r="U4738">
        <v>0</v>
      </c>
      <c r="V4738" t="s">
        <v>37604</v>
      </c>
      <c r="W4738" t="s">
        <v>43</v>
      </c>
      <c r="X4738" t="s">
        <v>40</v>
      </c>
      <c r="Y4738">
        <v>25</v>
      </c>
      <c r="Z4738">
        <v>20</v>
      </c>
      <c r="AA4738">
        <v>3</v>
      </c>
      <c r="AB4738" t="s">
        <v>43</v>
      </c>
    </row>
    <row r="4739" spans="1:28" x14ac:dyDescent="0.25">
      <c r="A4739" t="s">
        <v>37605</v>
      </c>
      <c r="B4739" t="s">
        <v>37606</v>
      </c>
      <c r="C4739" t="s">
        <v>37607</v>
      </c>
      <c r="D4739" t="s">
        <v>37608</v>
      </c>
      <c r="E4739" t="s">
        <v>37609</v>
      </c>
      <c r="F4739" t="s">
        <v>33</v>
      </c>
      <c r="G4739" t="s">
        <v>33</v>
      </c>
      <c r="H4739" t="s">
        <v>37610</v>
      </c>
      <c r="I4739">
        <v>39.982880999999999</v>
      </c>
      <c r="J4739">
        <v>116.409781</v>
      </c>
      <c r="K4739" t="s">
        <v>947</v>
      </c>
      <c r="L4739" t="s">
        <v>36</v>
      </c>
      <c r="M4739" t="s">
        <v>36</v>
      </c>
      <c r="N4739" t="s">
        <v>37611</v>
      </c>
      <c r="O4739" t="s">
        <v>56</v>
      </c>
      <c r="P4739" t="s">
        <v>713</v>
      </c>
      <c r="Q4739" t="s">
        <v>37606</v>
      </c>
      <c r="R4739">
        <v>4.4000000000000004</v>
      </c>
      <c r="U4739">
        <v>11</v>
      </c>
      <c r="V4739" t="s">
        <v>37612</v>
      </c>
      <c r="W4739" t="s">
        <v>43</v>
      </c>
      <c r="X4739" t="s">
        <v>90</v>
      </c>
      <c r="Y4739">
        <v>20</v>
      </c>
      <c r="Z4739">
        <v>20</v>
      </c>
      <c r="AA4739">
        <v>5</v>
      </c>
      <c r="AB4739" t="s">
        <v>76</v>
      </c>
    </row>
    <row r="4740" spans="1:28" x14ac:dyDescent="0.25">
      <c r="A4740" t="s">
        <v>37613</v>
      </c>
      <c r="B4740" t="s">
        <v>37614</v>
      </c>
      <c r="C4740" t="s">
        <v>37615</v>
      </c>
      <c r="D4740" t="s">
        <v>37616</v>
      </c>
      <c r="E4740" t="s">
        <v>6335</v>
      </c>
      <c r="F4740" t="s">
        <v>33</v>
      </c>
      <c r="G4740" t="s">
        <v>33</v>
      </c>
      <c r="H4740" t="s">
        <v>37617</v>
      </c>
      <c r="I4740">
        <v>39.846352000000003</v>
      </c>
      <c r="J4740">
        <v>116.370458</v>
      </c>
      <c r="K4740" t="s">
        <v>589</v>
      </c>
      <c r="L4740" t="s">
        <v>36</v>
      </c>
      <c r="M4740" t="s">
        <v>84</v>
      </c>
      <c r="N4740" t="s">
        <v>6337</v>
      </c>
      <c r="O4740" t="s">
        <v>7399</v>
      </c>
      <c r="P4740" t="s">
        <v>4785</v>
      </c>
      <c r="Q4740" t="s">
        <v>37614</v>
      </c>
      <c r="R4740">
        <v>4.9000000000000004</v>
      </c>
      <c r="U4740">
        <v>319</v>
      </c>
      <c r="V4740" t="s">
        <v>37618</v>
      </c>
      <c r="W4740" t="s">
        <v>43</v>
      </c>
      <c r="X4740" t="s">
        <v>40</v>
      </c>
      <c r="Y4740">
        <v>30</v>
      </c>
      <c r="Z4740">
        <v>0</v>
      </c>
      <c r="AA4740">
        <v>9</v>
      </c>
      <c r="AB4740" t="s">
        <v>92</v>
      </c>
    </row>
    <row r="4741" spans="1:28" x14ac:dyDescent="0.25">
      <c r="A4741" t="s">
        <v>37619</v>
      </c>
      <c r="B4741" t="s">
        <v>37620</v>
      </c>
      <c r="C4741" t="s">
        <v>37621</v>
      </c>
      <c r="D4741" t="s">
        <v>37622</v>
      </c>
      <c r="E4741" t="s">
        <v>37623</v>
      </c>
      <c r="F4741" t="s">
        <v>33</v>
      </c>
      <c r="G4741" t="s">
        <v>33</v>
      </c>
      <c r="H4741" t="s">
        <v>37624</v>
      </c>
      <c r="I4741">
        <v>39.956321000000003</v>
      </c>
      <c r="J4741">
        <v>116.446054</v>
      </c>
      <c r="K4741" t="s">
        <v>1334</v>
      </c>
      <c r="L4741" t="s">
        <v>36</v>
      </c>
      <c r="M4741" t="s">
        <v>84</v>
      </c>
      <c r="N4741" t="s">
        <v>4984</v>
      </c>
      <c r="O4741" t="s">
        <v>323</v>
      </c>
      <c r="P4741" t="s">
        <v>37625</v>
      </c>
      <c r="Q4741" t="s">
        <v>37620</v>
      </c>
      <c r="R4741">
        <v>4.5999999999999996</v>
      </c>
      <c r="S4741">
        <v>4.7</v>
      </c>
      <c r="T4741">
        <v>4.5999999999999996</v>
      </c>
      <c r="U4741">
        <v>829</v>
      </c>
      <c r="V4741" t="s">
        <v>37626</v>
      </c>
      <c r="W4741" t="s">
        <v>43</v>
      </c>
      <c r="X4741" t="s">
        <v>90</v>
      </c>
      <c r="Y4741">
        <v>20</v>
      </c>
      <c r="Z4741">
        <v>20</v>
      </c>
      <c r="AA4741">
        <v>5</v>
      </c>
      <c r="AB4741" t="s">
        <v>92</v>
      </c>
    </row>
    <row r="4742" spans="1:28" x14ac:dyDescent="0.25">
      <c r="A4742" t="s">
        <v>37627</v>
      </c>
      <c r="B4742" t="s">
        <v>37628</v>
      </c>
      <c r="C4742" t="s">
        <v>37629</v>
      </c>
      <c r="D4742" t="s">
        <v>37630</v>
      </c>
      <c r="E4742" t="s">
        <v>4982</v>
      </c>
      <c r="F4742" t="s">
        <v>33</v>
      </c>
      <c r="G4742" t="s">
        <v>33</v>
      </c>
      <c r="H4742" t="s">
        <v>37624</v>
      </c>
      <c r="I4742">
        <v>39.956321000000003</v>
      </c>
      <c r="J4742">
        <v>116.446054</v>
      </c>
      <c r="K4742" t="s">
        <v>621</v>
      </c>
      <c r="L4742" t="s">
        <v>36</v>
      </c>
      <c r="M4742" t="s">
        <v>36</v>
      </c>
      <c r="N4742" t="s">
        <v>4984</v>
      </c>
      <c r="O4742" t="s">
        <v>323</v>
      </c>
      <c r="P4742" t="s">
        <v>37631</v>
      </c>
      <c r="Q4742" t="s">
        <v>37628</v>
      </c>
      <c r="R4742">
        <v>4.7</v>
      </c>
      <c r="S4742">
        <v>4.7</v>
      </c>
      <c r="T4742">
        <v>4.7</v>
      </c>
      <c r="U4742">
        <v>611</v>
      </c>
      <c r="V4742" t="s">
        <v>37632</v>
      </c>
      <c r="W4742" t="s">
        <v>43</v>
      </c>
      <c r="X4742" t="s">
        <v>90</v>
      </c>
      <c r="Y4742">
        <v>20</v>
      </c>
      <c r="Z4742">
        <v>20</v>
      </c>
      <c r="AA4742">
        <v>5</v>
      </c>
      <c r="AB4742" t="s">
        <v>92</v>
      </c>
    </row>
    <row r="4743" spans="1:28" x14ac:dyDescent="0.25">
      <c r="A4743" t="s">
        <v>37633</v>
      </c>
      <c r="B4743" t="s">
        <v>37634</v>
      </c>
      <c r="C4743" t="s">
        <v>37635</v>
      </c>
      <c r="D4743" t="s">
        <v>37636</v>
      </c>
      <c r="E4743" t="s">
        <v>10412</v>
      </c>
      <c r="F4743" t="s">
        <v>33</v>
      </c>
      <c r="G4743" t="s">
        <v>33</v>
      </c>
      <c r="H4743" t="s">
        <v>37637</v>
      </c>
      <c r="I4743">
        <v>39.956321000000003</v>
      </c>
      <c r="J4743">
        <v>116.446054</v>
      </c>
      <c r="K4743" t="s">
        <v>985</v>
      </c>
      <c r="L4743" t="s">
        <v>36</v>
      </c>
      <c r="M4743" t="s">
        <v>36</v>
      </c>
      <c r="N4743" t="s">
        <v>10414</v>
      </c>
      <c r="O4743" t="s">
        <v>2296</v>
      </c>
      <c r="P4743" t="s">
        <v>1117</v>
      </c>
      <c r="Q4743" t="s">
        <v>37634</v>
      </c>
      <c r="R4743">
        <v>4.8</v>
      </c>
      <c r="U4743">
        <v>34</v>
      </c>
      <c r="V4743" t="s">
        <v>10416</v>
      </c>
      <c r="W4743" t="s">
        <v>43</v>
      </c>
      <c r="X4743" t="s">
        <v>40</v>
      </c>
      <c r="Y4743">
        <v>38</v>
      </c>
      <c r="Z4743">
        <v>20</v>
      </c>
      <c r="AA4743">
        <v>5</v>
      </c>
      <c r="AB4743" t="s">
        <v>43</v>
      </c>
    </row>
    <row r="4744" spans="1:28" x14ac:dyDescent="0.25">
      <c r="A4744" t="s">
        <v>37638</v>
      </c>
      <c r="B4744" t="s">
        <v>37639</v>
      </c>
      <c r="C4744" t="s">
        <v>37640</v>
      </c>
      <c r="D4744" t="s">
        <v>37641</v>
      </c>
      <c r="E4744" t="s">
        <v>37642</v>
      </c>
      <c r="F4744" t="s">
        <v>33</v>
      </c>
      <c r="G4744" t="s">
        <v>33</v>
      </c>
      <c r="H4744" t="s">
        <v>37624</v>
      </c>
      <c r="I4744">
        <v>39.956744</v>
      </c>
      <c r="J4744">
        <v>116.44588</v>
      </c>
      <c r="K4744" t="s">
        <v>122</v>
      </c>
      <c r="L4744" t="s">
        <v>36</v>
      </c>
      <c r="M4744" t="s">
        <v>36</v>
      </c>
      <c r="N4744" t="s">
        <v>37643</v>
      </c>
      <c r="O4744" t="s">
        <v>323</v>
      </c>
      <c r="P4744" t="s">
        <v>5753</v>
      </c>
      <c r="Q4744" t="s">
        <v>37639</v>
      </c>
      <c r="R4744">
        <v>4.8</v>
      </c>
      <c r="U4744">
        <v>138</v>
      </c>
      <c r="V4744" t="s">
        <v>37644</v>
      </c>
      <c r="W4744" t="s">
        <v>43</v>
      </c>
      <c r="X4744" t="s">
        <v>40</v>
      </c>
      <c r="Y4744">
        <v>25</v>
      </c>
      <c r="Z4744">
        <v>20</v>
      </c>
      <c r="AA4744">
        <v>2</v>
      </c>
      <c r="AB4744" t="s">
        <v>656</v>
      </c>
    </row>
    <row r="4745" spans="1:28" x14ac:dyDescent="0.25">
      <c r="A4745" t="s">
        <v>37645</v>
      </c>
      <c r="B4745" t="s">
        <v>37646</v>
      </c>
      <c r="C4745" t="s">
        <v>37647</v>
      </c>
      <c r="D4745" t="s">
        <v>37648</v>
      </c>
      <c r="E4745" t="s">
        <v>37649</v>
      </c>
      <c r="F4745" t="s">
        <v>33</v>
      </c>
      <c r="G4745" t="s">
        <v>33</v>
      </c>
      <c r="H4745" t="s">
        <v>37545</v>
      </c>
      <c r="I4745">
        <v>39.982987999999999</v>
      </c>
      <c r="J4745">
        <v>116.409128</v>
      </c>
      <c r="K4745" t="s">
        <v>600</v>
      </c>
      <c r="L4745" t="s">
        <v>36</v>
      </c>
      <c r="M4745" t="s">
        <v>84</v>
      </c>
      <c r="N4745" t="s">
        <v>37650</v>
      </c>
      <c r="O4745" t="s">
        <v>11719</v>
      </c>
      <c r="P4745" t="s">
        <v>37651</v>
      </c>
      <c r="Q4745" t="s">
        <v>37646</v>
      </c>
      <c r="R4745">
        <v>4.7</v>
      </c>
      <c r="U4745">
        <v>298</v>
      </c>
      <c r="V4745" t="s">
        <v>37652</v>
      </c>
      <c r="W4745" t="s">
        <v>43</v>
      </c>
      <c r="X4745" t="s">
        <v>40</v>
      </c>
      <c r="Y4745">
        <v>25</v>
      </c>
      <c r="Z4745">
        <v>20</v>
      </c>
      <c r="AA4745">
        <v>3</v>
      </c>
      <c r="AB4745" t="s">
        <v>105</v>
      </c>
    </row>
    <row r="4746" spans="1:28" x14ac:dyDescent="0.25">
      <c r="A4746" t="s">
        <v>37645</v>
      </c>
      <c r="B4746" t="s">
        <v>37653</v>
      </c>
      <c r="C4746" t="s">
        <v>37654</v>
      </c>
      <c r="D4746" t="s">
        <v>37655</v>
      </c>
      <c r="E4746" t="s">
        <v>37656</v>
      </c>
      <c r="F4746" t="s">
        <v>33</v>
      </c>
      <c r="G4746" t="s">
        <v>33</v>
      </c>
      <c r="H4746" t="s">
        <v>37624</v>
      </c>
      <c r="I4746">
        <v>39.956744</v>
      </c>
      <c r="J4746">
        <v>116.44588</v>
      </c>
      <c r="K4746" t="s">
        <v>54</v>
      </c>
      <c r="L4746" t="s">
        <v>36</v>
      </c>
      <c r="M4746" t="s">
        <v>84</v>
      </c>
      <c r="N4746" t="s">
        <v>37657</v>
      </c>
      <c r="O4746" t="s">
        <v>3565</v>
      </c>
      <c r="P4746" t="s">
        <v>37658</v>
      </c>
      <c r="Q4746" t="s">
        <v>37653</v>
      </c>
      <c r="R4746">
        <v>4.4000000000000004</v>
      </c>
      <c r="U4746">
        <v>934</v>
      </c>
      <c r="V4746" t="s">
        <v>37659</v>
      </c>
      <c r="W4746" t="s">
        <v>43</v>
      </c>
      <c r="X4746" t="s">
        <v>40</v>
      </c>
      <c r="Y4746">
        <v>28</v>
      </c>
      <c r="Z4746">
        <v>20</v>
      </c>
      <c r="AA4746">
        <v>1</v>
      </c>
      <c r="AB4746" t="s">
        <v>105</v>
      </c>
    </row>
    <row r="4747" spans="1:28" x14ac:dyDescent="0.25">
      <c r="A4747" t="s">
        <v>37660</v>
      </c>
      <c r="B4747" t="s">
        <v>37661</v>
      </c>
      <c r="C4747" t="s">
        <v>37662</v>
      </c>
      <c r="D4747" t="s">
        <v>37663</v>
      </c>
      <c r="E4747" t="s">
        <v>37664</v>
      </c>
      <c r="F4747" t="s">
        <v>33</v>
      </c>
      <c r="G4747" t="s">
        <v>33</v>
      </c>
      <c r="H4747" t="s">
        <v>37665</v>
      </c>
      <c r="I4747">
        <v>39.956057000000001</v>
      </c>
      <c r="J4747">
        <v>116.445927</v>
      </c>
      <c r="K4747" t="s">
        <v>274</v>
      </c>
      <c r="L4747" t="s">
        <v>36</v>
      </c>
      <c r="M4747" t="s">
        <v>36</v>
      </c>
      <c r="N4747" t="s">
        <v>37666</v>
      </c>
      <c r="O4747" t="s">
        <v>37667</v>
      </c>
      <c r="P4747" t="s">
        <v>1026</v>
      </c>
      <c r="Q4747" t="s">
        <v>37661</v>
      </c>
      <c r="R4747">
        <v>4.9000000000000004</v>
      </c>
      <c r="S4747">
        <v>4.9000000000000004</v>
      </c>
      <c r="T4747">
        <v>4.9000000000000004</v>
      </c>
      <c r="U4747">
        <v>4</v>
      </c>
      <c r="V4747" t="s">
        <v>37668</v>
      </c>
      <c r="W4747" t="s">
        <v>43</v>
      </c>
      <c r="X4747" t="s">
        <v>40</v>
      </c>
      <c r="Y4747">
        <v>37</v>
      </c>
      <c r="Z4747">
        <v>0</v>
      </c>
      <c r="AA4747">
        <v>0</v>
      </c>
      <c r="AB4747" t="s">
        <v>62</v>
      </c>
    </row>
    <row r="4748" spans="1:28" x14ac:dyDescent="0.25">
      <c r="A4748" t="s">
        <v>37669</v>
      </c>
      <c r="B4748" t="s">
        <v>37670</v>
      </c>
      <c r="C4748" t="s">
        <v>37671</v>
      </c>
      <c r="D4748" t="s">
        <v>37672</v>
      </c>
      <c r="E4748" t="s">
        <v>37673</v>
      </c>
      <c r="F4748" t="s">
        <v>33</v>
      </c>
      <c r="G4748" t="s">
        <v>33</v>
      </c>
      <c r="H4748" t="s">
        <v>37624</v>
      </c>
      <c r="I4748">
        <v>39.956744</v>
      </c>
      <c r="J4748">
        <v>116.44588</v>
      </c>
      <c r="K4748" t="s">
        <v>1706</v>
      </c>
      <c r="L4748" t="s">
        <v>84</v>
      </c>
      <c r="M4748" t="s">
        <v>36</v>
      </c>
      <c r="N4748" t="s">
        <v>37674</v>
      </c>
      <c r="O4748" t="s">
        <v>38</v>
      </c>
      <c r="P4748" t="s">
        <v>37675</v>
      </c>
      <c r="Q4748" t="s">
        <v>37670</v>
      </c>
      <c r="R4748">
        <v>4.7</v>
      </c>
      <c r="U4748">
        <v>1251</v>
      </c>
      <c r="V4748" t="s">
        <v>37676</v>
      </c>
      <c r="W4748" t="s">
        <v>43</v>
      </c>
      <c r="X4748" t="s">
        <v>40</v>
      </c>
      <c r="Y4748">
        <v>30</v>
      </c>
      <c r="Z4748">
        <v>20</v>
      </c>
      <c r="AA4748">
        <v>1</v>
      </c>
      <c r="AB4748" t="s">
        <v>76</v>
      </c>
    </row>
    <row r="4749" spans="1:28" x14ac:dyDescent="0.25">
      <c r="A4749" t="s">
        <v>37677</v>
      </c>
      <c r="B4749" t="s">
        <v>37678</v>
      </c>
      <c r="C4749" t="s">
        <v>37679</v>
      </c>
      <c r="D4749" t="s">
        <v>37680</v>
      </c>
      <c r="E4749" t="s">
        <v>37681</v>
      </c>
      <c r="F4749" t="s">
        <v>33</v>
      </c>
      <c r="G4749" t="s">
        <v>33</v>
      </c>
      <c r="H4749" t="s">
        <v>37682</v>
      </c>
      <c r="I4749">
        <v>39.845813999999997</v>
      </c>
      <c r="J4749">
        <v>116.369373</v>
      </c>
      <c r="K4749" t="s">
        <v>796</v>
      </c>
      <c r="L4749" t="s">
        <v>36</v>
      </c>
      <c r="M4749" t="s">
        <v>36</v>
      </c>
      <c r="N4749" t="s">
        <v>37683</v>
      </c>
      <c r="O4749" t="s">
        <v>2247</v>
      </c>
      <c r="P4749" t="s">
        <v>37684</v>
      </c>
      <c r="Q4749" t="s">
        <v>37678</v>
      </c>
      <c r="R4749">
        <v>4.7</v>
      </c>
      <c r="S4749">
        <v>4.7</v>
      </c>
      <c r="T4749">
        <v>4.7</v>
      </c>
      <c r="U4749">
        <v>610</v>
      </c>
      <c r="V4749" t="s">
        <v>37685</v>
      </c>
      <c r="W4749" t="s">
        <v>43</v>
      </c>
      <c r="X4749" t="s">
        <v>90</v>
      </c>
      <c r="Y4749">
        <v>20</v>
      </c>
      <c r="Z4749">
        <v>20</v>
      </c>
      <c r="AA4749">
        <v>3</v>
      </c>
      <c r="AB4749" t="s">
        <v>76</v>
      </c>
    </row>
    <row r="4750" spans="1:28" x14ac:dyDescent="0.25">
      <c r="A4750" t="s">
        <v>37686</v>
      </c>
      <c r="B4750" t="s">
        <v>37687</v>
      </c>
      <c r="C4750" t="s">
        <v>37688</v>
      </c>
      <c r="D4750" t="s">
        <v>37689</v>
      </c>
      <c r="E4750" t="s">
        <v>37690</v>
      </c>
      <c r="F4750" t="s">
        <v>33</v>
      </c>
      <c r="G4750" t="s">
        <v>33</v>
      </c>
      <c r="H4750" t="s">
        <v>37691</v>
      </c>
      <c r="I4750">
        <v>39.985650999999997</v>
      </c>
      <c r="J4750">
        <v>116.337593</v>
      </c>
      <c r="K4750" t="s">
        <v>310</v>
      </c>
      <c r="L4750" t="s">
        <v>36</v>
      </c>
      <c r="M4750" t="s">
        <v>36</v>
      </c>
      <c r="N4750" t="s">
        <v>37692</v>
      </c>
      <c r="O4750" t="s">
        <v>170</v>
      </c>
      <c r="P4750" t="s">
        <v>37693</v>
      </c>
      <c r="Q4750" t="s">
        <v>37687</v>
      </c>
      <c r="R4750">
        <v>4.5999999999999996</v>
      </c>
      <c r="S4750">
        <v>4.7</v>
      </c>
      <c r="T4750">
        <v>4.7</v>
      </c>
      <c r="U4750">
        <v>3875</v>
      </c>
      <c r="V4750" t="s">
        <v>37694</v>
      </c>
      <c r="W4750" t="s">
        <v>43</v>
      </c>
      <c r="X4750" t="s">
        <v>40</v>
      </c>
      <c r="Y4750">
        <v>32</v>
      </c>
      <c r="Z4750">
        <v>20</v>
      </c>
      <c r="AA4750">
        <v>0</v>
      </c>
      <c r="AB4750" t="s">
        <v>425</v>
      </c>
    </row>
    <row r="4751" spans="1:28" x14ac:dyDescent="0.25">
      <c r="A4751" t="s">
        <v>37695</v>
      </c>
      <c r="B4751" t="s">
        <v>37696</v>
      </c>
      <c r="C4751" t="s">
        <v>37697</v>
      </c>
      <c r="D4751" t="s">
        <v>37698</v>
      </c>
      <c r="E4751" t="s">
        <v>37699</v>
      </c>
      <c r="F4751" t="s">
        <v>33</v>
      </c>
      <c r="G4751" t="s">
        <v>33</v>
      </c>
      <c r="H4751" t="s">
        <v>37691</v>
      </c>
      <c r="I4751">
        <v>39.985957999999997</v>
      </c>
      <c r="J4751">
        <v>116.340653</v>
      </c>
      <c r="K4751" t="s">
        <v>37700</v>
      </c>
      <c r="L4751" t="s">
        <v>36</v>
      </c>
      <c r="M4751" t="s">
        <v>36</v>
      </c>
      <c r="N4751" t="s">
        <v>37701</v>
      </c>
      <c r="O4751" t="s">
        <v>4438</v>
      </c>
      <c r="P4751" t="s">
        <v>2797</v>
      </c>
      <c r="Q4751" t="s">
        <v>37696</v>
      </c>
      <c r="R4751">
        <v>4.4000000000000004</v>
      </c>
      <c r="U4751">
        <v>258</v>
      </c>
      <c r="V4751" t="s">
        <v>37702</v>
      </c>
      <c r="W4751" t="s">
        <v>43</v>
      </c>
      <c r="X4751" t="s">
        <v>40</v>
      </c>
      <c r="Y4751">
        <v>24</v>
      </c>
      <c r="Z4751">
        <v>20</v>
      </c>
      <c r="AA4751">
        <v>0</v>
      </c>
      <c r="AB4751" t="s">
        <v>92</v>
      </c>
    </row>
    <row r="4752" spans="1:28" x14ac:dyDescent="0.25">
      <c r="A4752" t="s">
        <v>37703</v>
      </c>
      <c r="B4752" t="s">
        <v>37704</v>
      </c>
      <c r="C4752" t="s">
        <v>37705</v>
      </c>
      <c r="D4752" t="s">
        <v>37706</v>
      </c>
      <c r="E4752" t="s">
        <v>37707</v>
      </c>
      <c r="F4752" t="s">
        <v>33</v>
      </c>
      <c r="G4752" t="s">
        <v>33</v>
      </c>
      <c r="H4752" t="s">
        <v>37624</v>
      </c>
      <c r="I4752">
        <v>39.956321000000003</v>
      </c>
      <c r="J4752">
        <v>116.446054</v>
      </c>
      <c r="K4752" t="s">
        <v>828</v>
      </c>
      <c r="L4752" t="s">
        <v>36</v>
      </c>
      <c r="M4752" t="s">
        <v>36</v>
      </c>
      <c r="N4752" t="s">
        <v>37708</v>
      </c>
      <c r="O4752" t="s">
        <v>37709</v>
      </c>
      <c r="P4752" t="s">
        <v>6549</v>
      </c>
      <c r="Q4752" t="s">
        <v>37704</v>
      </c>
      <c r="R4752">
        <v>4.7</v>
      </c>
      <c r="S4752">
        <v>4.7</v>
      </c>
      <c r="T4752">
        <v>4.7</v>
      </c>
      <c r="U4752">
        <v>505</v>
      </c>
      <c r="V4752" t="s">
        <v>37710</v>
      </c>
      <c r="W4752" t="s">
        <v>43</v>
      </c>
      <c r="X4752" t="s">
        <v>40</v>
      </c>
      <c r="Y4752">
        <v>30</v>
      </c>
      <c r="Z4752">
        <v>20</v>
      </c>
      <c r="AA4752">
        <v>0</v>
      </c>
      <c r="AB4752" t="s">
        <v>76</v>
      </c>
    </row>
    <row r="4753" spans="1:28" x14ac:dyDescent="0.25">
      <c r="A4753" t="s">
        <v>37711</v>
      </c>
      <c r="B4753" t="s">
        <v>37712</v>
      </c>
      <c r="C4753" t="s">
        <v>37713</v>
      </c>
      <c r="D4753" t="s">
        <v>37714</v>
      </c>
      <c r="E4753" t="s">
        <v>37715</v>
      </c>
      <c r="F4753" t="s">
        <v>33</v>
      </c>
      <c r="G4753" t="s">
        <v>33</v>
      </c>
      <c r="H4753" t="s">
        <v>37691</v>
      </c>
      <c r="I4753">
        <v>39.985957999999997</v>
      </c>
      <c r="J4753">
        <v>116.340653</v>
      </c>
      <c r="K4753" t="s">
        <v>14549</v>
      </c>
      <c r="L4753" t="s">
        <v>84</v>
      </c>
      <c r="M4753" t="s">
        <v>36</v>
      </c>
      <c r="N4753" t="s">
        <v>37716</v>
      </c>
      <c r="O4753" t="s">
        <v>14781</v>
      </c>
      <c r="P4753" t="s">
        <v>37717</v>
      </c>
      <c r="Q4753" t="s">
        <v>37712</v>
      </c>
      <c r="R4753">
        <v>4.8</v>
      </c>
      <c r="U4753">
        <v>8590</v>
      </c>
      <c r="V4753" t="s">
        <v>37718</v>
      </c>
      <c r="W4753" t="s">
        <v>43</v>
      </c>
      <c r="X4753" t="s">
        <v>40</v>
      </c>
      <c r="Y4753">
        <v>33</v>
      </c>
      <c r="Z4753">
        <v>20</v>
      </c>
      <c r="AA4753">
        <v>0</v>
      </c>
      <c r="AB4753" t="s">
        <v>76</v>
      </c>
    </row>
    <row r="4754" spans="1:28" x14ac:dyDescent="0.25">
      <c r="A4754" t="s">
        <v>37719</v>
      </c>
      <c r="B4754" t="s">
        <v>37720</v>
      </c>
      <c r="C4754" t="s">
        <v>37721</v>
      </c>
      <c r="D4754" t="s">
        <v>37722</v>
      </c>
      <c r="E4754" t="s">
        <v>37723</v>
      </c>
      <c r="F4754" t="s">
        <v>33</v>
      </c>
      <c r="G4754" t="s">
        <v>33</v>
      </c>
      <c r="H4754" t="s">
        <v>37691</v>
      </c>
      <c r="I4754">
        <v>39.985957999999997</v>
      </c>
      <c r="J4754">
        <v>116.340653</v>
      </c>
      <c r="K4754" t="s">
        <v>1465</v>
      </c>
      <c r="L4754" t="s">
        <v>36</v>
      </c>
      <c r="M4754" t="s">
        <v>36</v>
      </c>
      <c r="N4754" t="s">
        <v>37724</v>
      </c>
      <c r="O4754" t="s">
        <v>37725</v>
      </c>
      <c r="P4754" t="s">
        <v>37726</v>
      </c>
      <c r="Q4754" t="s">
        <v>37720</v>
      </c>
      <c r="R4754">
        <v>4.5</v>
      </c>
      <c r="U4754">
        <v>1247</v>
      </c>
      <c r="V4754" t="s">
        <v>37728</v>
      </c>
      <c r="W4754" t="s">
        <v>43</v>
      </c>
      <c r="X4754" t="s">
        <v>40</v>
      </c>
      <c r="Y4754">
        <v>28</v>
      </c>
      <c r="Z4754">
        <v>15</v>
      </c>
      <c r="AA4754">
        <v>0</v>
      </c>
      <c r="AB4754" t="s">
        <v>425</v>
      </c>
    </row>
    <row r="4755" spans="1:28" x14ac:dyDescent="0.25">
      <c r="A4755" t="s">
        <v>37729</v>
      </c>
      <c r="B4755" t="s">
        <v>37730</v>
      </c>
      <c r="C4755" t="s">
        <v>37731</v>
      </c>
      <c r="D4755" t="s">
        <v>37732</v>
      </c>
      <c r="E4755" t="s">
        <v>37733</v>
      </c>
      <c r="F4755" t="s">
        <v>33</v>
      </c>
      <c r="G4755" t="s">
        <v>33</v>
      </c>
      <c r="H4755" t="s">
        <v>37691</v>
      </c>
      <c r="I4755">
        <v>39.985957999999997</v>
      </c>
      <c r="J4755">
        <v>116.340653</v>
      </c>
      <c r="K4755" t="s">
        <v>310</v>
      </c>
      <c r="L4755" t="s">
        <v>84</v>
      </c>
      <c r="M4755" t="s">
        <v>36</v>
      </c>
      <c r="N4755" t="s">
        <v>37734</v>
      </c>
      <c r="O4755" t="s">
        <v>264</v>
      </c>
      <c r="P4755" t="s">
        <v>37036</v>
      </c>
      <c r="Q4755" t="s">
        <v>37730</v>
      </c>
      <c r="R4755">
        <v>4.0999999999999996</v>
      </c>
      <c r="U4755">
        <v>235</v>
      </c>
      <c r="V4755" t="s">
        <v>37735</v>
      </c>
      <c r="W4755" t="s">
        <v>43</v>
      </c>
      <c r="X4755" t="s">
        <v>40</v>
      </c>
      <c r="Y4755">
        <v>22</v>
      </c>
      <c r="Z4755">
        <v>20</v>
      </c>
      <c r="AA4755">
        <v>1</v>
      </c>
      <c r="AB4755" t="s">
        <v>76</v>
      </c>
    </row>
    <row r="4756" spans="1:28" x14ac:dyDescent="0.25">
      <c r="A4756" t="s">
        <v>37736</v>
      </c>
      <c r="B4756" t="s">
        <v>37737</v>
      </c>
      <c r="C4756" t="s">
        <v>37738</v>
      </c>
      <c r="D4756" t="s">
        <v>37739</v>
      </c>
      <c r="E4756" t="s">
        <v>37740</v>
      </c>
      <c r="F4756" t="s">
        <v>33</v>
      </c>
      <c r="G4756" t="s">
        <v>33</v>
      </c>
      <c r="H4756" t="s">
        <v>29442</v>
      </c>
      <c r="I4756">
        <v>39.985957999999997</v>
      </c>
      <c r="J4756">
        <v>116.340653</v>
      </c>
      <c r="K4756" t="s">
        <v>43</v>
      </c>
      <c r="L4756" t="s">
        <v>36</v>
      </c>
      <c r="M4756" t="s">
        <v>36</v>
      </c>
      <c r="N4756" t="s">
        <v>37741</v>
      </c>
      <c r="O4756" t="s">
        <v>56</v>
      </c>
      <c r="P4756" t="s">
        <v>37742</v>
      </c>
      <c r="Q4756" t="s">
        <v>37737</v>
      </c>
      <c r="R4756">
        <v>4.4000000000000004</v>
      </c>
      <c r="S4756">
        <v>4.5</v>
      </c>
      <c r="T4756">
        <v>4.4000000000000004</v>
      </c>
      <c r="U4756">
        <v>1020</v>
      </c>
      <c r="V4756" t="s">
        <v>37743</v>
      </c>
      <c r="W4756" t="s">
        <v>43</v>
      </c>
      <c r="X4756" t="s">
        <v>40</v>
      </c>
      <c r="Y4756">
        <v>28</v>
      </c>
      <c r="Z4756">
        <v>20</v>
      </c>
      <c r="AA4756">
        <v>0</v>
      </c>
      <c r="AB4756" t="s">
        <v>92</v>
      </c>
    </row>
    <row r="4757" spans="1:28" x14ac:dyDescent="0.25">
      <c r="A4757" t="s">
        <v>37744</v>
      </c>
      <c r="B4757" t="s">
        <v>37745</v>
      </c>
      <c r="C4757" t="s">
        <v>37746</v>
      </c>
      <c r="D4757" t="s">
        <v>37747</v>
      </c>
      <c r="E4757" t="s">
        <v>8323</v>
      </c>
      <c r="F4757" t="s">
        <v>33</v>
      </c>
      <c r="G4757" t="s">
        <v>33</v>
      </c>
      <c r="H4757" t="s">
        <v>37691</v>
      </c>
      <c r="I4757">
        <v>39.985957999999997</v>
      </c>
      <c r="J4757">
        <v>116.340653</v>
      </c>
      <c r="K4757" t="s">
        <v>1264</v>
      </c>
      <c r="L4757" t="s">
        <v>36</v>
      </c>
      <c r="M4757" t="s">
        <v>84</v>
      </c>
      <c r="N4757" t="s">
        <v>37748</v>
      </c>
      <c r="O4757" t="s">
        <v>388</v>
      </c>
      <c r="P4757" t="s">
        <v>37749</v>
      </c>
      <c r="Q4757" t="s">
        <v>37745</v>
      </c>
      <c r="R4757">
        <v>4.8</v>
      </c>
      <c r="U4757">
        <v>1129</v>
      </c>
      <c r="V4757" t="s">
        <v>37750</v>
      </c>
      <c r="W4757" t="s">
        <v>43</v>
      </c>
      <c r="X4757" t="s">
        <v>40</v>
      </c>
      <c r="Y4757">
        <v>25</v>
      </c>
      <c r="Z4757">
        <v>20</v>
      </c>
      <c r="AA4757">
        <v>2</v>
      </c>
      <c r="AB4757" t="s">
        <v>425</v>
      </c>
    </row>
    <row r="4758" spans="1:28" x14ac:dyDescent="0.25">
      <c r="A4758" t="s">
        <v>37751</v>
      </c>
      <c r="B4758" t="s">
        <v>37752</v>
      </c>
      <c r="C4758" t="s">
        <v>37753</v>
      </c>
      <c r="D4758" t="s">
        <v>37754</v>
      </c>
      <c r="E4758" t="s">
        <v>7249</v>
      </c>
      <c r="F4758" t="s">
        <v>33</v>
      </c>
      <c r="G4758" t="s">
        <v>33</v>
      </c>
      <c r="H4758" t="s">
        <v>37755</v>
      </c>
      <c r="I4758">
        <v>39.913814000000002</v>
      </c>
      <c r="J4758">
        <v>116.410098</v>
      </c>
      <c r="K4758" t="s">
        <v>13701</v>
      </c>
      <c r="L4758" t="s">
        <v>36</v>
      </c>
      <c r="M4758" t="s">
        <v>84</v>
      </c>
      <c r="N4758" t="s">
        <v>37756</v>
      </c>
      <c r="O4758" t="s">
        <v>56</v>
      </c>
      <c r="P4758" t="s">
        <v>1749</v>
      </c>
      <c r="Q4758" t="s">
        <v>37752</v>
      </c>
      <c r="R4758">
        <v>4.7</v>
      </c>
      <c r="S4758">
        <v>4.8</v>
      </c>
      <c r="T4758">
        <v>4.5999999999999996</v>
      </c>
      <c r="U4758">
        <v>14</v>
      </c>
      <c r="V4758" t="s">
        <v>37757</v>
      </c>
      <c r="W4758" t="s">
        <v>43</v>
      </c>
      <c r="X4758" t="s">
        <v>90</v>
      </c>
      <c r="Y4758">
        <v>25</v>
      </c>
      <c r="Z4758">
        <v>20</v>
      </c>
      <c r="AA4758">
        <v>5</v>
      </c>
      <c r="AB4758" t="s">
        <v>92</v>
      </c>
    </row>
    <row r="4759" spans="1:28" x14ac:dyDescent="0.25">
      <c r="A4759" t="s">
        <v>37758</v>
      </c>
      <c r="B4759" t="s">
        <v>37759</v>
      </c>
      <c r="C4759" t="s">
        <v>37760</v>
      </c>
      <c r="D4759" t="s">
        <v>37761</v>
      </c>
      <c r="E4759" t="s">
        <v>1951</v>
      </c>
      <c r="F4759" t="s">
        <v>33</v>
      </c>
      <c r="G4759" t="s">
        <v>33</v>
      </c>
      <c r="H4759" t="s">
        <v>37762</v>
      </c>
      <c r="I4759">
        <v>39.913814000000002</v>
      </c>
      <c r="J4759">
        <v>116.410098</v>
      </c>
      <c r="K4759" t="s">
        <v>1787</v>
      </c>
      <c r="L4759" t="s">
        <v>36</v>
      </c>
      <c r="M4759" t="s">
        <v>36</v>
      </c>
      <c r="N4759" t="s">
        <v>37763</v>
      </c>
      <c r="O4759" t="s">
        <v>6989</v>
      </c>
      <c r="P4759" t="s">
        <v>7072</v>
      </c>
      <c r="Q4759" t="s">
        <v>37759</v>
      </c>
      <c r="R4759">
        <v>4.9000000000000004</v>
      </c>
      <c r="U4759">
        <v>70</v>
      </c>
      <c r="V4759" t="s">
        <v>1956</v>
      </c>
      <c r="W4759" t="s">
        <v>43</v>
      </c>
      <c r="X4759" t="s">
        <v>90</v>
      </c>
      <c r="Y4759">
        <v>20</v>
      </c>
      <c r="Z4759">
        <v>20</v>
      </c>
      <c r="AA4759">
        <v>5</v>
      </c>
      <c r="AB4759" t="s">
        <v>92</v>
      </c>
    </row>
    <row r="4760" spans="1:28" x14ac:dyDescent="0.25">
      <c r="A4760" t="s">
        <v>37764</v>
      </c>
      <c r="B4760" t="s">
        <v>37765</v>
      </c>
      <c r="C4760" t="s">
        <v>37766</v>
      </c>
      <c r="D4760" t="s">
        <v>37767</v>
      </c>
      <c r="E4760" t="s">
        <v>37768</v>
      </c>
      <c r="F4760" t="s">
        <v>33</v>
      </c>
      <c r="G4760" t="s">
        <v>33</v>
      </c>
      <c r="H4760" t="s">
        <v>37691</v>
      </c>
      <c r="I4760">
        <v>39.985957999999997</v>
      </c>
      <c r="J4760">
        <v>116.340653</v>
      </c>
      <c r="K4760" t="s">
        <v>54</v>
      </c>
      <c r="L4760" t="s">
        <v>36</v>
      </c>
      <c r="M4760" t="s">
        <v>36</v>
      </c>
      <c r="N4760" t="s">
        <v>37769</v>
      </c>
      <c r="O4760" t="s">
        <v>101</v>
      </c>
      <c r="P4760" t="s">
        <v>37770</v>
      </c>
      <c r="Q4760" t="s">
        <v>37765</v>
      </c>
      <c r="R4760">
        <v>4.4000000000000004</v>
      </c>
      <c r="U4760">
        <v>2542</v>
      </c>
      <c r="V4760" t="s">
        <v>37771</v>
      </c>
      <c r="W4760" t="s">
        <v>43</v>
      </c>
      <c r="X4760" t="s">
        <v>40</v>
      </c>
      <c r="Y4760">
        <v>27</v>
      </c>
      <c r="Z4760">
        <v>20</v>
      </c>
      <c r="AA4760">
        <v>1</v>
      </c>
      <c r="AB4760" t="s">
        <v>76</v>
      </c>
    </row>
    <row r="4761" spans="1:28" x14ac:dyDescent="0.25">
      <c r="A4761" t="s">
        <v>37772</v>
      </c>
      <c r="B4761" t="s">
        <v>37773</v>
      </c>
      <c r="C4761" t="s">
        <v>37774</v>
      </c>
      <c r="D4761" t="s">
        <v>37775</v>
      </c>
      <c r="E4761" t="s">
        <v>6689</v>
      </c>
      <c r="F4761" t="s">
        <v>33</v>
      </c>
      <c r="G4761" t="s">
        <v>33</v>
      </c>
      <c r="H4761" t="s">
        <v>37776</v>
      </c>
      <c r="I4761">
        <v>39.921736000000003</v>
      </c>
      <c r="J4761">
        <v>116.44044</v>
      </c>
      <c r="K4761" t="s">
        <v>398</v>
      </c>
      <c r="L4761" t="s">
        <v>36</v>
      </c>
      <c r="M4761" t="s">
        <v>84</v>
      </c>
      <c r="N4761" t="s">
        <v>6691</v>
      </c>
      <c r="O4761" t="s">
        <v>6692</v>
      </c>
      <c r="P4761" t="s">
        <v>2071</v>
      </c>
      <c r="Q4761" t="s">
        <v>37773</v>
      </c>
      <c r="R4761">
        <v>5</v>
      </c>
      <c r="S4761">
        <v>5</v>
      </c>
      <c r="T4761">
        <v>5</v>
      </c>
      <c r="U4761">
        <v>13</v>
      </c>
      <c r="V4761" t="s">
        <v>37777</v>
      </c>
      <c r="W4761" t="s">
        <v>43</v>
      </c>
      <c r="X4761" t="s">
        <v>40</v>
      </c>
      <c r="Y4761">
        <v>38</v>
      </c>
      <c r="Z4761">
        <v>30</v>
      </c>
      <c r="AA4761">
        <v>9</v>
      </c>
      <c r="AB4761" t="s">
        <v>43</v>
      </c>
    </row>
    <row r="4762" spans="1:28" x14ac:dyDescent="0.25">
      <c r="A4762" t="s">
        <v>37778</v>
      </c>
      <c r="B4762" t="s">
        <v>37779</v>
      </c>
      <c r="C4762" t="s">
        <v>37780</v>
      </c>
      <c r="D4762" t="s">
        <v>669</v>
      </c>
      <c r="E4762" t="s">
        <v>670</v>
      </c>
      <c r="F4762" t="s">
        <v>33</v>
      </c>
      <c r="G4762" t="s">
        <v>33</v>
      </c>
      <c r="H4762" t="s">
        <v>37781</v>
      </c>
      <c r="I4762">
        <v>39.913814000000002</v>
      </c>
      <c r="J4762">
        <v>116.410098</v>
      </c>
      <c r="K4762" t="s">
        <v>672</v>
      </c>
      <c r="L4762" t="s">
        <v>36</v>
      </c>
      <c r="M4762" t="s">
        <v>84</v>
      </c>
      <c r="N4762" t="s">
        <v>673</v>
      </c>
      <c r="O4762" t="s">
        <v>113</v>
      </c>
      <c r="P4762" t="s">
        <v>5212</v>
      </c>
      <c r="Q4762" t="s">
        <v>37779</v>
      </c>
      <c r="R4762">
        <v>4.8</v>
      </c>
      <c r="S4762">
        <v>4.8</v>
      </c>
      <c r="T4762">
        <v>4.8</v>
      </c>
      <c r="U4762">
        <v>17</v>
      </c>
      <c r="V4762" t="s">
        <v>37782</v>
      </c>
      <c r="W4762" t="s">
        <v>43</v>
      </c>
      <c r="X4762" t="s">
        <v>90</v>
      </c>
      <c r="Y4762">
        <v>30</v>
      </c>
      <c r="Z4762">
        <v>20</v>
      </c>
      <c r="AA4762">
        <v>0</v>
      </c>
      <c r="AB4762" t="s">
        <v>676</v>
      </c>
    </row>
    <row r="4763" spans="1:28" x14ac:dyDescent="0.25">
      <c r="A4763" t="s">
        <v>37783</v>
      </c>
      <c r="B4763" t="s">
        <v>37784</v>
      </c>
      <c r="C4763" t="s">
        <v>37785</v>
      </c>
      <c r="D4763" t="s">
        <v>37786</v>
      </c>
      <c r="E4763" t="s">
        <v>7772</v>
      </c>
      <c r="F4763" t="s">
        <v>33</v>
      </c>
      <c r="G4763" t="s">
        <v>33</v>
      </c>
      <c r="H4763" t="s">
        <v>37787</v>
      </c>
      <c r="I4763">
        <v>39.913814000000002</v>
      </c>
      <c r="J4763">
        <v>116.410098</v>
      </c>
      <c r="K4763" t="s">
        <v>902</v>
      </c>
      <c r="L4763" t="s">
        <v>36</v>
      </c>
      <c r="M4763" t="s">
        <v>84</v>
      </c>
      <c r="N4763" t="s">
        <v>37788</v>
      </c>
      <c r="O4763" t="s">
        <v>56</v>
      </c>
      <c r="P4763" t="s">
        <v>13273</v>
      </c>
      <c r="Q4763" t="s">
        <v>37784</v>
      </c>
      <c r="R4763">
        <v>4.9000000000000004</v>
      </c>
      <c r="S4763">
        <v>5</v>
      </c>
      <c r="T4763">
        <v>4.9000000000000004</v>
      </c>
      <c r="U4763">
        <v>70</v>
      </c>
      <c r="V4763" t="s">
        <v>37789</v>
      </c>
      <c r="W4763" t="s">
        <v>43</v>
      </c>
      <c r="X4763" t="s">
        <v>90</v>
      </c>
      <c r="Y4763">
        <v>20</v>
      </c>
      <c r="Z4763">
        <v>20</v>
      </c>
      <c r="AA4763">
        <v>5</v>
      </c>
      <c r="AB4763" t="s">
        <v>43</v>
      </c>
    </row>
    <row r="4764" spans="1:28" x14ac:dyDescent="0.25">
      <c r="A4764" t="s">
        <v>37790</v>
      </c>
      <c r="B4764" t="s">
        <v>37791</v>
      </c>
      <c r="C4764" t="s">
        <v>37792</v>
      </c>
      <c r="D4764" t="s">
        <v>37793</v>
      </c>
      <c r="E4764" t="s">
        <v>37794</v>
      </c>
      <c r="F4764" t="s">
        <v>33</v>
      </c>
      <c r="G4764" t="s">
        <v>33</v>
      </c>
      <c r="H4764" t="s">
        <v>37795</v>
      </c>
      <c r="I4764">
        <v>39.921736000000003</v>
      </c>
      <c r="J4764">
        <v>116.44044</v>
      </c>
      <c r="K4764" t="s">
        <v>600</v>
      </c>
      <c r="L4764" t="s">
        <v>84</v>
      </c>
      <c r="M4764" t="s">
        <v>36</v>
      </c>
      <c r="N4764" t="s">
        <v>37796</v>
      </c>
      <c r="O4764" t="s">
        <v>170</v>
      </c>
      <c r="P4764" t="s">
        <v>75</v>
      </c>
      <c r="Q4764" t="s">
        <v>37791</v>
      </c>
      <c r="R4764">
        <v>0</v>
      </c>
      <c r="U4764">
        <v>0</v>
      </c>
      <c r="V4764" t="s">
        <v>37797</v>
      </c>
      <c r="W4764" t="s">
        <v>43</v>
      </c>
      <c r="X4764" t="s">
        <v>40</v>
      </c>
      <c r="Y4764">
        <v>22</v>
      </c>
      <c r="Z4764">
        <v>20</v>
      </c>
      <c r="AA4764">
        <v>3</v>
      </c>
      <c r="AB4764" t="s">
        <v>92</v>
      </c>
    </row>
    <row r="4765" spans="1:28" x14ac:dyDescent="0.25">
      <c r="A4765" t="s">
        <v>37798</v>
      </c>
      <c r="B4765" t="s">
        <v>37799</v>
      </c>
      <c r="C4765" t="s">
        <v>37800</v>
      </c>
      <c r="D4765" t="s">
        <v>37801</v>
      </c>
      <c r="E4765" t="s">
        <v>1662</v>
      </c>
      <c r="F4765" t="s">
        <v>33</v>
      </c>
      <c r="G4765" t="s">
        <v>33</v>
      </c>
      <c r="H4765" t="s">
        <v>37802</v>
      </c>
      <c r="I4765">
        <v>39.913814000000002</v>
      </c>
      <c r="J4765">
        <v>116.410098</v>
      </c>
      <c r="K4765" t="s">
        <v>1334</v>
      </c>
      <c r="L4765" t="s">
        <v>36</v>
      </c>
      <c r="M4765" t="s">
        <v>84</v>
      </c>
      <c r="N4765" t="s">
        <v>37803</v>
      </c>
      <c r="O4765" t="s">
        <v>252</v>
      </c>
      <c r="P4765" t="s">
        <v>24318</v>
      </c>
      <c r="Q4765" t="s">
        <v>37799</v>
      </c>
      <c r="R4765">
        <v>4.8</v>
      </c>
      <c r="S4765">
        <v>4.8</v>
      </c>
      <c r="T4765">
        <v>4.8</v>
      </c>
      <c r="U4765">
        <v>281</v>
      </c>
      <c r="V4765" t="s">
        <v>37804</v>
      </c>
      <c r="W4765" t="s">
        <v>43</v>
      </c>
      <c r="X4765" t="s">
        <v>90</v>
      </c>
      <c r="Y4765">
        <v>20</v>
      </c>
      <c r="Z4765">
        <v>20</v>
      </c>
      <c r="AA4765">
        <v>5</v>
      </c>
      <c r="AB4765" t="s">
        <v>62</v>
      </c>
    </row>
    <row r="4766" spans="1:28" x14ac:dyDescent="0.25">
      <c r="A4766" t="s">
        <v>37805</v>
      </c>
      <c r="B4766" t="s">
        <v>37806</v>
      </c>
      <c r="C4766" t="s">
        <v>37807</v>
      </c>
      <c r="D4766" t="s">
        <v>37808</v>
      </c>
      <c r="E4766" t="s">
        <v>37809</v>
      </c>
      <c r="F4766" t="s">
        <v>33</v>
      </c>
      <c r="G4766" t="s">
        <v>33</v>
      </c>
      <c r="H4766" t="s">
        <v>37810</v>
      </c>
      <c r="I4766">
        <v>39.913814000000002</v>
      </c>
      <c r="J4766">
        <v>116.410098</v>
      </c>
      <c r="K4766" t="s">
        <v>181</v>
      </c>
      <c r="L4766" t="s">
        <v>36</v>
      </c>
      <c r="M4766" t="s">
        <v>36</v>
      </c>
      <c r="N4766" t="s">
        <v>19928</v>
      </c>
      <c r="O4766" t="s">
        <v>602</v>
      </c>
      <c r="P4766" t="s">
        <v>8290</v>
      </c>
      <c r="Q4766" t="s">
        <v>37806</v>
      </c>
      <c r="R4766">
        <v>4.8</v>
      </c>
      <c r="U4766">
        <v>36</v>
      </c>
      <c r="V4766" t="s">
        <v>37811</v>
      </c>
      <c r="W4766" t="s">
        <v>43</v>
      </c>
      <c r="X4766" t="s">
        <v>90</v>
      </c>
      <c r="Y4766">
        <v>21</v>
      </c>
      <c r="Z4766">
        <v>20</v>
      </c>
      <c r="AA4766">
        <v>2</v>
      </c>
      <c r="AB4766" t="s">
        <v>92</v>
      </c>
    </row>
    <row r="4767" spans="1:28" x14ac:dyDescent="0.25">
      <c r="A4767" t="s">
        <v>37812</v>
      </c>
      <c r="B4767" t="s">
        <v>37813</v>
      </c>
      <c r="C4767" t="s">
        <v>37814</v>
      </c>
      <c r="D4767" t="s">
        <v>37815</v>
      </c>
      <c r="E4767" t="s">
        <v>10094</v>
      </c>
      <c r="F4767" t="s">
        <v>33</v>
      </c>
      <c r="G4767" t="s">
        <v>33</v>
      </c>
      <c r="H4767" t="s">
        <v>37816</v>
      </c>
      <c r="I4767">
        <v>39.921736000000003</v>
      </c>
      <c r="J4767">
        <v>116.44044</v>
      </c>
      <c r="K4767" t="s">
        <v>10096</v>
      </c>
      <c r="L4767" t="s">
        <v>36</v>
      </c>
      <c r="M4767" t="s">
        <v>84</v>
      </c>
      <c r="N4767" t="s">
        <v>37817</v>
      </c>
      <c r="O4767" t="s">
        <v>3243</v>
      </c>
      <c r="P4767" t="s">
        <v>695</v>
      </c>
      <c r="Q4767" t="s">
        <v>37813</v>
      </c>
      <c r="R4767">
        <v>4.5</v>
      </c>
      <c r="S4767">
        <v>4.5</v>
      </c>
      <c r="T4767">
        <v>4.4000000000000004</v>
      </c>
      <c r="U4767">
        <v>16</v>
      </c>
      <c r="V4767" t="s">
        <v>37818</v>
      </c>
      <c r="W4767" t="s">
        <v>43</v>
      </c>
      <c r="X4767" t="s">
        <v>90</v>
      </c>
      <c r="Y4767">
        <v>25</v>
      </c>
      <c r="Z4767">
        <v>20</v>
      </c>
      <c r="AA4767">
        <v>5</v>
      </c>
      <c r="AB4767" t="s">
        <v>92</v>
      </c>
    </row>
    <row r="4768" spans="1:28" x14ac:dyDescent="0.25">
      <c r="A4768" t="s">
        <v>37819</v>
      </c>
      <c r="B4768" t="s">
        <v>37820</v>
      </c>
      <c r="C4768" t="s">
        <v>37821</v>
      </c>
      <c r="D4768" t="s">
        <v>37822</v>
      </c>
      <c r="E4768" t="s">
        <v>4729</v>
      </c>
      <c r="F4768" t="s">
        <v>33</v>
      </c>
      <c r="G4768" t="s">
        <v>33</v>
      </c>
      <c r="H4768" t="s">
        <v>37823</v>
      </c>
      <c r="I4768">
        <v>39.951700000000002</v>
      </c>
      <c r="J4768">
        <v>116.45197</v>
      </c>
      <c r="K4768" t="s">
        <v>37824</v>
      </c>
      <c r="L4768" t="s">
        <v>36</v>
      </c>
      <c r="M4768" t="s">
        <v>36</v>
      </c>
      <c r="N4768" t="s">
        <v>37825</v>
      </c>
      <c r="O4768" t="s">
        <v>14886</v>
      </c>
      <c r="P4768" t="s">
        <v>277</v>
      </c>
      <c r="Q4768" t="s">
        <v>37820</v>
      </c>
      <c r="R4768">
        <v>5</v>
      </c>
      <c r="S4768">
        <v>4.9000000000000004</v>
      </c>
      <c r="T4768">
        <v>4.9000000000000004</v>
      </c>
      <c r="U4768">
        <v>66</v>
      </c>
      <c r="V4768" t="s">
        <v>37826</v>
      </c>
      <c r="W4768" t="s">
        <v>43</v>
      </c>
      <c r="X4768" t="s">
        <v>90</v>
      </c>
      <c r="Y4768">
        <v>20</v>
      </c>
      <c r="Z4768">
        <v>20</v>
      </c>
      <c r="AA4768">
        <v>5</v>
      </c>
      <c r="AB4768" t="s">
        <v>43</v>
      </c>
    </row>
    <row r="4769" spans="1:28" x14ac:dyDescent="0.25">
      <c r="A4769" t="s">
        <v>37827</v>
      </c>
      <c r="B4769" t="s">
        <v>37828</v>
      </c>
      <c r="C4769" t="s">
        <v>37829</v>
      </c>
      <c r="D4769" t="s">
        <v>37830</v>
      </c>
      <c r="E4769" t="s">
        <v>37831</v>
      </c>
      <c r="F4769" t="s">
        <v>33</v>
      </c>
      <c r="G4769" t="s">
        <v>33</v>
      </c>
      <c r="H4769" t="s">
        <v>37832</v>
      </c>
      <c r="I4769">
        <v>40.028973999999998</v>
      </c>
      <c r="J4769">
        <v>116.438384</v>
      </c>
      <c r="K4769" t="s">
        <v>1912</v>
      </c>
      <c r="L4769" t="s">
        <v>36</v>
      </c>
      <c r="M4769" t="s">
        <v>36</v>
      </c>
      <c r="N4769" t="s">
        <v>37833</v>
      </c>
      <c r="O4769" t="s">
        <v>1797</v>
      </c>
      <c r="P4769" t="s">
        <v>2259</v>
      </c>
      <c r="Q4769" t="s">
        <v>37828</v>
      </c>
      <c r="R4769">
        <v>4.9000000000000004</v>
      </c>
      <c r="U4769">
        <v>2</v>
      </c>
      <c r="V4769" t="s">
        <v>37834</v>
      </c>
      <c r="W4769" t="s">
        <v>43</v>
      </c>
      <c r="X4769" t="s">
        <v>90</v>
      </c>
      <c r="Y4769">
        <v>20</v>
      </c>
      <c r="Z4769">
        <v>20</v>
      </c>
      <c r="AA4769">
        <v>6</v>
      </c>
      <c r="AB4769" t="s">
        <v>92</v>
      </c>
    </row>
    <row r="4770" spans="1:28" x14ac:dyDescent="0.25">
      <c r="A4770" t="s">
        <v>37835</v>
      </c>
      <c r="B4770" t="s">
        <v>37836</v>
      </c>
      <c r="C4770" t="s">
        <v>37837</v>
      </c>
      <c r="D4770" t="s">
        <v>37838</v>
      </c>
      <c r="E4770" t="s">
        <v>37839</v>
      </c>
      <c r="F4770" t="s">
        <v>33</v>
      </c>
      <c r="G4770" t="s">
        <v>33</v>
      </c>
      <c r="H4770" t="s">
        <v>37840</v>
      </c>
      <c r="I4770">
        <v>39.957693999999996</v>
      </c>
      <c r="J4770">
        <v>116.445302</v>
      </c>
      <c r="K4770" t="s">
        <v>1826</v>
      </c>
      <c r="L4770" t="s">
        <v>36</v>
      </c>
      <c r="M4770" t="s">
        <v>36</v>
      </c>
      <c r="N4770" t="s">
        <v>37841</v>
      </c>
      <c r="O4770" t="s">
        <v>37842</v>
      </c>
      <c r="P4770" t="s">
        <v>37843</v>
      </c>
      <c r="Q4770" t="s">
        <v>37836</v>
      </c>
      <c r="R4770">
        <v>4.8</v>
      </c>
      <c r="S4770">
        <v>4.8</v>
      </c>
      <c r="T4770">
        <v>4.8</v>
      </c>
      <c r="U4770">
        <v>473</v>
      </c>
      <c r="V4770" t="s">
        <v>37844</v>
      </c>
      <c r="W4770" t="s">
        <v>43</v>
      </c>
      <c r="X4770" t="s">
        <v>90</v>
      </c>
      <c r="Y4770">
        <v>20</v>
      </c>
      <c r="Z4770">
        <v>20</v>
      </c>
      <c r="AA4770">
        <v>5</v>
      </c>
      <c r="AB4770" t="s">
        <v>92</v>
      </c>
    </row>
    <row r="4771" spans="1:28" x14ac:dyDescent="0.25">
      <c r="A4771" t="s">
        <v>37845</v>
      </c>
      <c r="B4771" t="s">
        <v>37846</v>
      </c>
      <c r="C4771" t="s">
        <v>37847</v>
      </c>
      <c r="D4771" t="s">
        <v>37848</v>
      </c>
      <c r="E4771" t="s">
        <v>37849</v>
      </c>
      <c r="F4771" t="s">
        <v>33</v>
      </c>
      <c r="G4771" t="s">
        <v>33</v>
      </c>
      <c r="H4771" t="s">
        <v>37850</v>
      </c>
      <c r="I4771">
        <v>39.956744</v>
      </c>
      <c r="J4771">
        <v>116.44588</v>
      </c>
      <c r="K4771" t="s">
        <v>11920</v>
      </c>
      <c r="L4771" t="s">
        <v>36</v>
      </c>
      <c r="M4771" t="s">
        <v>36</v>
      </c>
      <c r="N4771" t="s">
        <v>37851</v>
      </c>
      <c r="O4771" t="s">
        <v>113</v>
      </c>
      <c r="P4771" t="s">
        <v>4504</v>
      </c>
      <c r="Q4771" t="s">
        <v>37846</v>
      </c>
      <c r="R4771">
        <v>4.7</v>
      </c>
      <c r="S4771">
        <v>4.8</v>
      </c>
      <c r="T4771">
        <v>4.7</v>
      </c>
      <c r="U4771">
        <v>147</v>
      </c>
      <c r="V4771" t="s">
        <v>37852</v>
      </c>
      <c r="W4771" t="s">
        <v>43</v>
      </c>
      <c r="X4771" t="s">
        <v>90</v>
      </c>
      <c r="Y4771">
        <v>20</v>
      </c>
      <c r="Z4771">
        <v>20</v>
      </c>
      <c r="AA4771">
        <v>4.5</v>
      </c>
      <c r="AB4771" t="s">
        <v>76</v>
      </c>
    </row>
    <row r="4772" spans="1:28" x14ac:dyDescent="0.25">
      <c r="A4772" t="s">
        <v>37853</v>
      </c>
      <c r="B4772" t="s">
        <v>37854</v>
      </c>
      <c r="C4772" t="s">
        <v>37855</v>
      </c>
      <c r="D4772" t="s">
        <v>37856</v>
      </c>
      <c r="E4772" t="s">
        <v>37857</v>
      </c>
      <c r="F4772" t="s">
        <v>33</v>
      </c>
      <c r="G4772" t="s">
        <v>33</v>
      </c>
      <c r="H4772" t="s">
        <v>37624</v>
      </c>
      <c r="I4772">
        <v>39.956584999999997</v>
      </c>
      <c r="J4772">
        <v>116.44618</v>
      </c>
      <c r="K4772" t="s">
        <v>15116</v>
      </c>
      <c r="L4772" t="s">
        <v>36</v>
      </c>
      <c r="M4772" t="s">
        <v>84</v>
      </c>
      <c r="N4772" t="s">
        <v>4984</v>
      </c>
      <c r="O4772" t="s">
        <v>323</v>
      </c>
      <c r="P4772" t="s">
        <v>37858</v>
      </c>
      <c r="Q4772" t="s">
        <v>37854</v>
      </c>
      <c r="R4772">
        <v>4.7</v>
      </c>
      <c r="S4772">
        <v>4.7</v>
      </c>
      <c r="T4772">
        <v>4.5999999999999996</v>
      </c>
      <c r="U4772">
        <v>660</v>
      </c>
      <c r="V4772" t="s">
        <v>37859</v>
      </c>
      <c r="W4772" t="s">
        <v>43</v>
      </c>
      <c r="X4772" t="s">
        <v>90</v>
      </c>
      <c r="Y4772">
        <v>20</v>
      </c>
      <c r="Z4772">
        <v>20</v>
      </c>
      <c r="AA4772">
        <v>5</v>
      </c>
      <c r="AB4772" t="s">
        <v>92</v>
      </c>
    </row>
    <row r="4773" spans="1:28" x14ac:dyDescent="0.25">
      <c r="A4773" t="s">
        <v>37860</v>
      </c>
      <c r="B4773" t="s">
        <v>37861</v>
      </c>
      <c r="C4773" t="s">
        <v>37862</v>
      </c>
      <c r="D4773" t="s">
        <v>37863</v>
      </c>
      <c r="E4773" t="s">
        <v>25027</v>
      </c>
      <c r="F4773" t="s">
        <v>33</v>
      </c>
      <c r="G4773" t="s">
        <v>33</v>
      </c>
      <c r="H4773" t="s">
        <v>37864</v>
      </c>
      <c r="I4773">
        <v>39.957693999999996</v>
      </c>
      <c r="J4773">
        <v>116.445302</v>
      </c>
      <c r="K4773" t="s">
        <v>250</v>
      </c>
      <c r="L4773" t="s">
        <v>84</v>
      </c>
      <c r="M4773" t="s">
        <v>36</v>
      </c>
      <c r="N4773" t="s">
        <v>37865</v>
      </c>
      <c r="O4773" t="s">
        <v>36012</v>
      </c>
      <c r="P4773" t="s">
        <v>172</v>
      </c>
      <c r="Q4773" t="s">
        <v>37861</v>
      </c>
      <c r="R4773">
        <v>5</v>
      </c>
      <c r="S4773">
        <v>5</v>
      </c>
      <c r="T4773">
        <v>5</v>
      </c>
      <c r="U4773">
        <v>4</v>
      </c>
      <c r="V4773" t="s">
        <v>37866</v>
      </c>
      <c r="W4773" t="s">
        <v>43</v>
      </c>
      <c r="X4773" t="s">
        <v>90</v>
      </c>
      <c r="Y4773">
        <v>20</v>
      </c>
      <c r="Z4773">
        <v>20</v>
      </c>
      <c r="AA4773">
        <v>5</v>
      </c>
      <c r="AB4773" t="s">
        <v>43</v>
      </c>
    </row>
    <row r="4774" spans="1:28" x14ac:dyDescent="0.25">
      <c r="A4774" t="s">
        <v>37860</v>
      </c>
      <c r="B4774" t="s">
        <v>37867</v>
      </c>
      <c r="C4774" t="s">
        <v>37868</v>
      </c>
      <c r="D4774" t="s">
        <v>10994</v>
      </c>
      <c r="E4774" t="s">
        <v>37869</v>
      </c>
      <c r="F4774" t="s">
        <v>33</v>
      </c>
      <c r="G4774" t="s">
        <v>33</v>
      </c>
      <c r="H4774" t="s">
        <v>37870</v>
      </c>
      <c r="I4774">
        <v>40.029000000000003</v>
      </c>
      <c r="J4774">
        <v>116.438177</v>
      </c>
      <c r="K4774" t="s">
        <v>6519</v>
      </c>
      <c r="L4774" t="s">
        <v>84</v>
      </c>
      <c r="M4774" t="s">
        <v>36</v>
      </c>
      <c r="N4774" t="s">
        <v>37871</v>
      </c>
      <c r="O4774" t="s">
        <v>170</v>
      </c>
      <c r="P4774" t="s">
        <v>4197</v>
      </c>
      <c r="Q4774" t="s">
        <v>37867</v>
      </c>
      <c r="R4774">
        <v>0</v>
      </c>
      <c r="U4774">
        <v>0</v>
      </c>
      <c r="V4774" t="s">
        <v>37872</v>
      </c>
      <c r="W4774" t="s">
        <v>43</v>
      </c>
      <c r="X4774" t="s">
        <v>90</v>
      </c>
      <c r="Y4774">
        <v>20</v>
      </c>
      <c r="Z4774">
        <v>20</v>
      </c>
      <c r="AA4774">
        <v>5</v>
      </c>
      <c r="AB4774" t="s">
        <v>76</v>
      </c>
    </row>
    <row r="4775" spans="1:28" x14ac:dyDescent="0.25">
      <c r="A4775" t="s">
        <v>37873</v>
      </c>
      <c r="B4775" t="s">
        <v>37874</v>
      </c>
      <c r="C4775" t="s">
        <v>37875</v>
      </c>
      <c r="D4775" t="s">
        <v>37876</v>
      </c>
      <c r="E4775" t="s">
        <v>37877</v>
      </c>
      <c r="F4775" t="s">
        <v>33</v>
      </c>
      <c r="G4775" t="s">
        <v>33</v>
      </c>
      <c r="H4775" t="s">
        <v>37878</v>
      </c>
      <c r="I4775">
        <v>39.972068999999998</v>
      </c>
      <c r="J4775">
        <v>116.43602</v>
      </c>
      <c r="K4775" t="s">
        <v>902</v>
      </c>
      <c r="L4775" t="s">
        <v>36</v>
      </c>
      <c r="M4775" t="s">
        <v>36</v>
      </c>
      <c r="N4775" t="s">
        <v>37879</v>
      </c>
      <c r="O4775" t="s">
        <v>56</v>
      </c>
      <c r="P4775" t="s">
        <v>25291</v>
      </c>
      <c r="Q4775" t="s">
        <v>37874</v>
      </c>
      <c r="R4775">
        <v>4.8</v>
      </c>
      <c r="U4775">
        <v>102</v>
      </c>
      <c r="V4775" t="s">
        <v>37880</v>
      </c>
      <c r="W4775" t="s">
        <v>43</v>
      </c>
      <c r="X4775" t="s">
        <v>90</v>
      </c>
      <c r="Y4775">
        <v>20</v>
      </c>
      <c r="Z4775">
        <v>20</v>
      </c>
      <c r="AA4775">
        <v>0</v>
      </c>
      <c r="AB4775" t="s">
        <v>76</v>
      </c>
    </row>
    <row r="4776" spans="1:28" x14ac:dyDescent="0.25">
      <c r="A4776" t="s">
        <v>37881</v>
      </c>
      <c r="B4776" t="s">
        <v>37882</v>
      </c>
      <c r="C4776" t="s">
        <v>37883</v>
      </c>
      <c r="D4776" t="s">
        <v>37884</v>
      </c>
      <c r="E4776" t="s">
        <v>332</v>
      </c>
      <c r="F4776" t="s">
        <v>33</v>
      </c>
      <c r="G4776" t="s">
        <v>33</v>
      </c>
      <c r="H4776" t="s">
        <v>37885</v>
      </c>
      <c r="I4776">
        <v>39.972141000000001</v>
      </c>
      <c r="J4776">
        <v>116.436375</v>
      </c>
      <c r="K4776" t="s">
        <v>216</v>
      </c>
      <c r="L4776" t="s">
        <v>36</v>
      </c>
      <c r="M4776" t="s">
        <v>84</v>
      </c>
      <c r="N4776" t="s">
        <v>37886</v>
      </c>
      <c r="O4776" t="s">
        <v>101</v>
      </c>
      <c r="P4776" t="s">
        <v>37887</v>
      </c>
      <c r="Q4776" t="s">
        <v>37882</v>
      </c>
      <c r="R4776">
        <v>4.8</v>
      </c>
      <c r="S4776">
        <v>4.8</v>
      </c>
      <c r="T4776">
        <v>4.8</v>
      </c>
      <c r="U4776">
        <v>316</v>
      </c>
      <c r="V4776" t="s">
        <v>37888</v>
      </c>
      <c r="W4776" t="s">
        <v>43</v>
      </c>
      <c r="X4776" t="s">
        <v>90</v>
      </c>
      <c r="Y4776">
        <v>20</v>
      </c>
      <c r="Z4776">
        <v>20</v>
      </c>
      <c r="AA4776">
        <v>5</v>
      </c>
      <c r="AB4776" t="s">
        <v>62</v>
      </c>
    </row>
    <row r="4777" spans="1:28" x14ac:dyDescent="0.25">
      <c r="A4777" t="s">
        <v>37889</v>
      </c>
      <c r="B4777" t="s">
        <v>37890</v>
      </c>
      <c r="C4777" t="s">
        <v>37891</v>
      </c>
      <c r="D4777" t="s">
        <v>37892</v>
      </c>
      <c r="E4777" t="s">
        <v>5962</v>
      </c>
      <c r="F4777" t="s">
        <v>33</v>
      </c>
      <c r="G4777" t="s">
        <v>33</v>
      </c>
      <c r="H4777" t="s">
        <v>37893</v>
      </c>
      <c r="I4777">
        <v>39.972141000000001</v>
      </c>
      <c r="J4777">
        <v>116.436375</v>
      </c>
      <c r="K4777" t="s">
        <v>5964</v>
      </c>
      <c r="L4777" t="s">
        <v>36</v>
      </c>
      <c r="M4777" t="s">
        <v>84</v>
      </c>
      <c r="N4777" t="s">
        <v>37894</v>
      </c>
      <c r="O4777" t="s">
        <v>37895</v>
      </c>
      <c r="P4777" t="s">
        <v>4871</v>
      </c>
      <c r="Q4777" t="s">
        <v>37890</v>
      </c>
      <c r="R4777">
        <v>4.7</v>
      </c>
      <c r="S4777">
        <v>4.8</v>
      </c>
      <c r="T4777">
        <v>4.8</v>
      </c>
      <c r="U4777">
        <v>273</v>
      </c>
      <c r="V4777" t="s">
        <v>37896</v>
      </c>
      <c r="W4777" t="s">
        <v>43</v>
      </c>
      <c r="X4777" t="s">
        <v>40</v>
      </c>
      <c r="Y4777">
        <v>38</v>
      </c>
      <c r="Z4777">
        <v>20</v>
      </c>
      <c r="AA4777">
        <v>5</v>
      </c>
      <c r="AB4777" t="s">
        <v>92</v>
      </c>
    </row>
    <row r="4778" spans="1:28" x14ac:dyDescent="0.25">
      <c r="A4778" t="s">
        <v>37897</v>
      </c>
      <c r="B4778" t="s">
        <v>37898</v>
      </c>
      <c r="C4778" t="s">
        <v>37899</v>
      </c>
      <c r="D4778" t="s">
        <v>37900</v>
      </c>
      <c r="E4778" t="s">
        <v>37901</v>
      </c>
      <c r="F4778" t="s">
        <v>33</v>
      </c>
      <c r="G4778" t="s">
        <v>33</v>
      </c>
      <c r="H4778" t="s">
        <v>37902</v>
      </c>
      <c r="I4778">
        <v>39.972141000000001</v>
      </c>
      <c r="J4778">
        <v>116.436375</v>
      </c>
      <c r="K4778" t="s">
        <v>310</v>
      </c>
      <c r="L4778" t="s">
        <v>36</v>
      </c>
      <c r="M4778" t="s">
        <v>36</v>
      </c>
      <c r="N4778" t="s">
        <v>37903</v>
      </c>
      <c r="O4778" t="s">
        <v>1943</v>
      </c>
      <c r="P4778" t="s">
        <v>3431</v>
      </c>
      <c r="Q4778" t="s">
        <v>37898</v>
      </c>
      <c r="R4778">
        <v>3.8</v>
      </c>
      <c r="U4778">
        <v>27</v>
      </c>
      <c r="V4778" t="s">
        <v>37904</v>
      </c>
      <c r="W4778" t="s">
        <v>43</v>
      </c>
      <c r="X4778" t="s">
        <v>90</v>
      </c>
      <c r="Y4778">
        <v>23</v>
      </c>
      <c r="Z4778">
        <v>20</v>
      </c>
      <c r="AA4778">
        <v>5</v>
      </c>
      <c r="AB4778" t="s">
        <v>43</v>
      </c>
    </row>
    <row r="4779" spans="1:28" x14ac:dyDescent="0.25">
      <c r="A4779" t="s">
        <v>37905</v>
      </c>
      <c r="B4779" t="s">
        <v>37906</v>
      </c>
      <c r="C4779" t="s">
        <v>37907</v>
      </c>
      <c r="D4779" t="s">
        <v>37908</v>
      </c>
      <c r="E4779" t="s">
        <v>37909</v>
      </c>
      <c r="F4779" t="s">
        <v>33</v>
      </c>
      <c r="G4779" t="s">
        <v>33</v>
      </c>
      <c r="H4779" t="s">
        <v>37624</v>
      </c>
      <c r="I4779">
        <v>39.956584999999997</v>
      </c>
      <c r="J4779">
        <v>116.44618</v>
      </c>
      <c r="K4779" t="s">
        <v>122</v>
      </c>
      <c r="L4779" t="s">
        <v>36</v>
      </c>
      <c r="M4779" t="s">
        <v>36</v>
      </c>
      <c r="N4779" t="s">
        <v>37910</v>
      </c>
      <c r="O4779" t="s">
        <v>798</v>
      </c>
      <c r="P4779" t="s">
        <v>1535</v>
      </c>
      <c r="Q4779" t="s">
        <v>37906</v>
      </c>
      <c r="R4779">
        <v>4.8</v>
      </c>
      <c r="S4779">
        <v>4.8</v>
      </c>
      <c r="T4779">
        <v>4.5</v>
      </c>
      <c r="U4779">
        <v>0</v>
      </c>
      <c r="V4779" t="s">
        <v>37911</v>
      </c>
      <c r="W4779" t="s">
        <v>43</v>
      </c>
      <c r="X4779" t="s">
        <v>90</v>
      </c>
      <c r="Y4779">
        <v>20</v>
      </c>
      <c r="Z4779">
        <v>20</v>
      </c>
      <c r="AA4779">
        <v>5</v>
      </c>
      <c r="AB4779" t="s">
        <v>76</v>
      </c>
    </row>
    <row r="4780" spans="1:28" x14ac:dyDescent="0.25">
      <c r="A4780" t="s">
        <v>37912</v>
      </c>
      <c r="B4780" t="s">
        <v>37913</v>
      </c>
      <c r="C4780" t="s">
        <v>37914</v>
      </c>
      <c r="D4780" t="s">
        <v>37915</v>
      </c>
      <c r="E4780" t="s">
        <v>37916</v>
      </c>
      <c r="F4780" t="s">
        <v>33</v>
      </c>
      <c r="G4780" t="s">
        <v>33</v>
      </c>
      <c r="H4780" t="s">
        <v>37917</v>
      </c>
      <c r="I4780">
        <v>40.029026000000002</v>
      </c>
      <c r="J4780">
        <v>116.437988</v>
      </c>
      <c r="K4780" t="s">
        <v>3023</v>
      </c>
      <c r="L4780" t="s">
        <v>36</v>
      </c>
      <c r="M4780" t="s">
        <v>36</v>
      </c>
      <c r="N4780" t="s">
        <v>37918</v>
      </c>
      <c r="O4780" t="s">
        <v>755</v>
      </c>
      <c r="P4780" t="s">
        <v>1564</v>
      </c>
      <c r="Q4780" t="s">
        <v>37913</v>
      </c>
      <c r="R4780">
        <v>4.3</v>
      </c>
      <c r="U4780">
        <v>243</v>
      </c>
      <c r="V4780" t="s">
        <v>37919</v>
      </c>
      <c r="W4780" t="s">
        <v>43</v>
      </c>
      <c r="X4780" t="s">
        <v>40</v>
      </c>
      <c r="Y4780">
        <v>37</v>
      </c>
      <c r="Z4780">
        <v>15</v>
      </c>
      <c r="AA4780">
        <v>3</v>
      </c>
      <c r="AB4780" t="s">
        <v>105</v>
      </c>
    </row>
    <row r="4781" spans="1:28" x14ac:dyDescent="0.25">
      <c r="A4781" t="s">
        <v>37920</v>
      </c>
      <c r="B4781" t="s">
        <v>37921</v>
      </c>
      <c r="C4781" t="s">
        <v>37922</v>
      </c>
      <c r="D4781" t="s">
        <v>37923</v>
      </c>
      <c r="E4781" t="s">
        <v>37924</v>
      </c>
      <c r="F4781" t="s">
        <v>33</v>
      </c>
      <c r="G4781" t="s">
        <v>33</v>
      </c>
      <c r="H4781" t="s">
        <v>37925</v>
      </c>
      <c r="I4781">
        <v>39.972068999999998</v>
      </c>
      <c r="J4781">
        <v>116.43602</v>
      </c>
      <c r="K4781" t="s">
        <v>778</v>
      </c>
      <c r="L4781" t="s">
        <v>36</v>
      </c>
      <c r="M4781" t="s">
        <v>36</v>
      </c>
      <c r="N4781" t="s">
        <v>37926</v>
      </c>
      <c r="O4781" t="s">
        <v>113</v>
      </c>
      <c r="P4781" t="s">
        <v>6253</v>
      </c>
      <c r="Q4781" t="s">
        <v>37921</v>
      </c>
      <c r="R4781">
        <v>4.9000000000000004</v>
      </c>
      <c r="U4781">
        <v>204</v>
      </c>
      <c r="V4781" t="s">
        <v>37927</v>
      </c>
      <c r="W4781" t="s">
        <v>43</v>
      </c>
      <c r="X4781" t="s">
        <v>90</v>
      </c>
      <c r="Y4781">
        <v>20</v>
      </c>
      <c r="Z4781">
        <v>20</v>
      </c>
      <c r="AA4781">
        <v>5</v>
      </c>
      <c r="AB4781" t="s">
        <v>43</v>
      </c>
    </row>
    <row r="4782" spans="1:28" x14ac:dyDescent="0.25">
      <c r="A4782" t="s">
        <v>37928</v>
      </c>
      <c r="B4782" t="s">
        <v>37929</v>
      </c>
      <c r="C4782" t="s">
        <v>37930</v>
      </c>
      <c r="D4782" t="s">
        <v>37931</v>
      </c>
      <c r="E4782" t="s">
        <v>10779</v>
      </c>
      <c r="F4782" t="s">
        <v>33</v>
      </c>
      <c r="G4782" t="s">
        <v>33</v>
      </c>
      <c r="H4782" t="s">
        <v>37932</v>
      </c>
      <c r="I4782">
        <v>39.972141000000001</v>
      </c>
      <c r="J4782">
        <v>116.436375</v>
      </c>
      <c r="K4782" t="s">
        <v>1283</v>
      </c>
      <c r="L4782" t="s">
        <v>36</v>
      </c>
      <c r="M4782" t="s">
        <v>84</v>
      </c>
      <c r="N4782" t="s">
        <v>37933</v>
      </c>
      <c r="O4782" t="s">
        <v>113</v>
      </c>
      <c r="P4782" t="s">
        <v>6887</v>
      </c>
      <c r="Q4782" t="s">
        <v>37929</v>
      </c>
      <c r="R4782">
        <v>4.7</v>
      </c>
      <c r="U4782">
        <v>142</v>
      </c>
      <c r="V4782" t="s">
        <v>37934</v>
      </c>
      <c r="W4782" t="s">
        <v>43</v>
      </c>
      <c r="X4782" t="s">
        <v>40</v>
      </c>
      <c r="Y4782">
        <v>37</v>
      </c>
      <c r="Z4782">
        <v>20</v>
      </c>
      <c r="AA4782">
        <v>3</v>
      </c>
      <c r="AB4782" t="s">
        <v>425</v>
      </c>
    </row>
    <row r="4783" spans="1:28" x14ac:dyDescent="0.25">
      <c r="A4783" t="s">
        <v>37928</v>
      </c>
      <c r="B4783" t="s">
        <v>37935</v>
      </c>
      <c r="C4783" t="s">
        <v>37936</v>
      </c>
      <c r="D4783" t="s">
        <v>37937</v>
      </c>
      <c r="E4783" t="s">
        <v>37938</v>
      </c>
      <c r="F4783" t="s">
        <v>33</v>
      </c>
      <c r="G4783" t="s">
        <v>33</v>
      </c>
      <c r="H4783" t="s">
        <v>37939</v>
      </c>
      <c r="I4783">
        <v>39.972141000000001</v>
      </c>
      <c r="J4783">
        <v>116.436375</v>
      </c>
      <c r="K4783" t="s">
        <v>181</v>
      </c>
      <c r="L4783" t="s">
        <v>36</v>
      </c>
      <c r="M4783" t="s">
        <v>36</v>
      </c>
      <c r="N4783" t="s">
        <v>37940</v>
      </c>
      <c r="O4783" t="s">
        <v>16711</v>
      </c>
      <c r="P4783" t="s">
        <v>1202</v>
      </c>
      <c r="Q4783" t="s">
        <v>37935</v>
      </c>
      <c r="R4783">
        <v>4.2</v>
      </c>
      <c r="U4783">
        <v>0</v>
      </c>
      <c r="V4783" t="s">
        <v>37941</v>
      </c>
      <c r="W4783" t="s">
        <v>43</v>
      </c>
      <c r="X4783" t="s">
        <v>90</v>
      </c>
      <c r="Y4783">
        <v>20</v>
      </c>
      <c r="Z4783">
        <v>20</v>
      </c>
      <c r="AA4783">
        <v>5</v>
      </c>
      <c r="AB4783" t="s">
        <v>76</v>
      </c>
    </row>
    <row r="4784" spans="1:28" x14ac:dyDescent="0.25">
      <c r="A4784" t="s">
        <v>37942</v>
      </c>
      <c r="B4784" t="s">
        <v>37943</v>
      </c>
      <c r="C4784" t="s">
        <v>37944</v>
      </c>
      <c r="D4784" t="s">
        <v>37945</v>
      </c>
      <c r="E4784" t="s">
        <v>37946</v>
      </c>
      <c r="F4784" t="s">
        <v>33</v>
      </c>
      <c r="G4784" t="s">
        <v>33</v>
      </c>
      <c r="H4784" t="s">
        <v>37947</v>
      </c>
      <c r="I4784">
        <v>39.972141000000001</v>
      </c>
      <c r="J4784">
        <v>116.436375</v>
      </c>
      <c r="K4784" t="s">
        <v>37948</v>
      </c>
      <c r="L4784" t="s">
        <v>36</v>
      </c>
      <c r="M4784" t="s">
        <v>36</v>
      </c>
      <c r="N4784" t="s">
        <v>37949</v>
      </c>
      <c r="O4784" t="s">
        <v>6989</v>
      </c>
      <c r="P4784" t="s">
        <v>2219</v>
      </c>
      <c r="Q4784" t="s">
        <v>37943</v>
      </c>
      <c r="R4784">
        <v>4.5</v>
      </c>
      <c r="S4784">
        <v>4.7</v>
      </c>
      <c r="T4784">
        <v>4.5</v>
      </c>
      <c r="U4784">
        <v>21</v>
      </c>
      <c r="V4784" t="s">
        <v>37950</v>
      </c>
      <c r="W4784" t="s">
        <v>43</v>
      </c>
      <c r="X4784" t="s">
        <v>90</v>
      </c>
      <c r="Y4784">
        <v>22</v>
      </c>
      <c r="Z4784">
        <v>20</v>
      </c>
      <c r="AA4784">
        <v>5</v>
      </c>
      <c r="AB4784" t="s">
        <v>43</v>
      </c>
    </row>
    <row r="4785" spans="1:28" x14ac:dyDescent="0.25">
      <c r="A4785" t="s">
        <v>37951</v>
      </c>
      <c r="B4785" t="s">
        <v>37952</v>
      </c>
      <c r="C4785" t="s">
        <v>37953</v>
      </c>
      <c r="D4785" t="s">
        <v>37954</v>
      </c>
      <c r="E4785" t="s">
        <v>37955</v>
      </c>
      <c r="F4785" t="s">
        <v>33</v>
      </c>
      <c r="G4785" t="s">
        <v>33</v>
      </c>
      <c r="H4785" t="s">
        <v>28886</v>
      </c>
      <c r="I4785">
        <v>39.95975</v>
      </c>
      <c r="J4785">
        <v>116.41289999999999</v>
      </c>
      <c r="K4785" t="s">
        <v>37956</v>
      </c>
      <c r="L4785" t="s">
        <v>36</v>
      </c>
      <c r="M4785" t="s">
        <v>36</v>
      </c>
      <c r="N4785" t="s">
        <v>37957</v>
      </c>
      <c r="O4785" t="s">
        <v>14681</v>
      </c>
      <c r="P4785" t="s">
        <v>11418</v>
      </c>
      <c r="Q4785" t="s">
        <v>37952</v>
      </c>
      <c r="R4785">
        <v>4.7</v>
      </c>
      <c r="S4785">
        <v>4.9000000000000004</v>
      </c>
      <c r="T4785">
        <v>4.8</v>
      </c>
      <c r="U4785">
        <v>47</v>
      </c>
      <c r="V4785" t="s">
        <v>37958</v>
      </c>
      <c r="W4785" t="s">
        <v>43</v>
      </c>
      <c r="X4785" t="s">
        <v>40</v>
      </c>
      <c r="Y4785">
        <v>25</v>
      </c>
      <c r="Z4785">
        <v>20</v>
      </c>
      <c r="AA4785">
        <v>3</v>
      </c>
      <c r="AB4785" t="s">
        <v>76</v>
      </c>
    </row>
    <row r="4786" spans="1:28" x14ac:dyDescent="0.25">
      <c r="A4786" t="s">
        <v>37959</v>
      </c>
      <c r="B4786" t="s">
        <v>37960</v>
      </c>
      <c r="C4786" t="s">
        <v>37961</v>
      </c>
      <c r="D4786" t="s">
        <v>37962</v>
      </c>
      <c r="E4786" t="s">
        <v>37473</v>
      </c>
      <c r="F4786" t="s">
        <v>33</v>
      </c>
      <c r="G4786" t="s">
        <v>33</v>
      </c>
      <c r="H4786" t="s">
        <v>37963</v>
      </c>
      <c r="I4786">
        <v>39.959380000000003</v>
      </c>
      <c r="J4786">
        <v>116.41196100000001</v>
      </c>
      <c r="K4786" t="s">
        <v>1160</v>
      </c>
      <c r="L4786" t="s">
        <v>36</v>
      </c>
      <c r="M4786" t="s">
        <v>36</v>
      </c>
      <c r="N4786" t="s">
        <v>37964</v>
      </c>
      <c r="O4786" t="s">
        <v>3860</v>
      </c>
      <c r="P4786" t="s">
        <v>3505</v>
      </c>
      <c r="Q4786" t="s">
        <v>37960</v>
      </c>
      <c r="R4786">
        <v>4.7</v>
      </c>
      <c r="S4786">
        <v>4.8</v>
      </c>
      <c r="T4786">
        <v>4.7</v>
      </c>
      <c r="U4786">
        <v>116</v>
      </c>
      <c r="V4786" t="s">
        <v>37965</v>
      </c>
      <c r="W4786" t="s">
        <v>43</v>
      </c>
      <c r="X4786" t="s">
        <v>40</v>
      </c>
      <c r="Y4786">
        <v>25</v>
      </c>
      <c r="Z4786">
        <v>20</v>
      </c>
      <c r="AA4786">
        <v>0</v>
      </c>
      <c r="AB4786" t="s">
        <v>425</v>
      </c>
    </row>
    <row r="4787" spans="1:28" x14ac:dyDescent="0.25">
      <c r="A4787" t="s">
        <v>37966</v>
      </c>
      <c r="B4787" t="s">
        <v>37967</v>
      </c>
      <c r="C4787" t="s">
        <v>37968</v>
      </c>
      <c r="D4787" t="s">
        <v>37969</v>
      </c>
      <c r="E4787" t="s">
        <v>37970</v>
      </c>
      <c r="F4787" t="s">
        <v>33</v>
      </c>
      <c r="G4787" t="s">
        <v>33</v>
      </c>
      <c r="H4787" t="s">
        <v>37963</v>
      </c>
      <c r="I4787">
        <v>39.959617999999999</v>
      </c>
      <c r="J4787">
        <v>116.411086</v>
      </c>
      <c r="K4787" t="s">
        <v>1160</v>
      </c>
      <c r="L4787" t="s">
        <v>36</v>
      </c>
      <c r="M4787" t="s">
        <v>36</v>
      </c>
      <c r="N4787" t="s">
        <v>37971</v>
      </c>
      <c r="O4787" t="s">
        <v>1053</v>
      </c>
      <c r="P4787" t="s">
        <v>989</v>
      </c>
      <c r="Q4787" t="s">
        <v>37967</v>
      </c>
      <c r="R4787">
        <v>4.5</v>
      </c>
      <c r="S4787">
        <v>4.5999999999999996</v>
      </c>
      <c r="T4787">
        <v>4.3</v>
      </c>
      <c r="U4787">
        <v>29</v>
      </c>
      <c r="V4787" t="s">
        <v>37972</v>
      </c>
      <c r="W4787" t="s">
        <v>43</v>
      </c>
      <c r="X4787" t="s">
        <v>40</v>
      </c>
      <c r="Y4787">
        <v>24</v>
      </c>
      <c r="Z4787">
        <v>25</v>
      </c>
      <c r="AA4787">
        <v>2</v>
      </c>
      <c r="AB4787" t="s">
        <v>92</v>
      </c>
    </row>
    <row r="4788" spans="1:28" x14ac:dyDescent="0.25">
      <c r="A4788" t="s">
        <v>37973</v>
      </c>
      <c r="B4788" t="s">
        <v>37974</v>
      </c>
      <c r="C4788" t="s">
        <v>37975</v>
      </c>
      <c r="D4788" t="s">
        <v>37976</v>
      </c>
      <c r="E4788" t="s">
        <v>37977</v>
      </c>
      <c r="F4788" t="s">
        <v>33</v>
      </c>
      <c r="G4788" t="s">
        <v>33</v>
      </c>
      <c r="H4788" t="s">
        <v>37978</v>
      </c>
      <c r="I4788">
        <v>39.986575999999999</v>
      </c>
      <c r="J4788">
        <v>116.302363</v>
      </c>
      <c r="K4788" t="s">
        <v>1912</v>
      </c>
      <c r="L4788" t="s">
        <v>36</v>
      </c>
      <c r="M4788" t="s">
        <v>36</v>
      </c>
      <c r="N4788" t="s">
        <v>37979</v>
      </c>
      <c r="O4788" t="s">
        <v>37980</v>
      </c>
      <c r="P4788" t="s">
        <v>17058</v>
      </c>
      <c r="Q4788" t="s">
        <v>37974</v>
      </c>
      <c r="R4788">
        <v>4.7</v>
      </c>
      <c r="S4788">
        <v>4.8</v>
      </c>
      <c r="T4788">
        <v>4.7</v>
      </c>
      <c r="U4788">
        <v>443</v>
      </c>
      <c r="V4788" t="s">
        <v>37981</v>
      </c>
      <c r="W4788" t="s">
        <v>43</v>
      </c>
      <c r="X4788" t="s">
        <v>40</v>
      </c>
      <c r="Y4788">
        <v>32</v>
      </c>
      <c r="Z4788">
        <v>0</v>
      </c>
      <c r="AA4788">
        <v>5</v>
      </c>
      <c r="AB4788" t="s">
        <v>43</v>
      </c>
    </row>
    <row r="4789" spans="1:28" x14ac:dyDescent="0.25">
      <c r="A4789" t="s">
        <v>37982</v>
      </c>
      <c r="B4789" t="s">
        <v>37983</v>
      </c>
      <c r="C4789" t="s">
        <v>37984</v>
      </c>
      <c r="D4789" t="s">
        <v>37985</v>
      </c>
      <c r="E4789" t="s">
        <v>37986</v>
      </c>
      <c r="F4789" t="s">
        <v>33</v>
      </c>
      <c r="G4789" t="s">
        <v>33</v>
      </c>
      <c r="H4789" t="s">
        <v>37987</v>
      </c>
      <c r="I4789">
        <v>39.886529000000003</v>
      </c>
      <c r="J4789">
        <v>116.43242100000001</v>
      </c>
      <c r="K4789" t="s">
        <v>7201</v>
      </c>
      <c r="L4789" t="s">
        <v>36</v>
      </c>
      <c r="M4789" t="s">
        <v>36</v>
      </c>
      <c r="N4789" t="s">
        <v>37988</v>
      </c>
      <c r="O4789" t="s">
        <v>2247</v>
      </c>
      <c r="P4789" t="s">
        <v>499</v>
      </c>
      <c r="Q4789" t="s">
        <v>37983</v>
      </c>
      <c r="R4789">
        <v>4.7</v>
      </c>
      <c r="S4789">
        <v>4.9000000000000004</v>
      </c>
      <c r="T4789">
        <v>4.7</v>
      </c>
      <c r="U4789">
        <v>0</v>
      </c>
      <c r="V4789" t="s">
        <v>37989</v>
      </c>
      <c r="W4789" t="s">
        <v>43</v>
      </c>
      <c r="X4789" t="s">
        <v>40</v>
      </c>
      <c r="Y4789">
        <v>30</v>
      </c>
      <c r="Z4789">
        <v>0</v>
      </c>
      <c r="AA4789">
        <v>36</v>
      </c>
      <c r="AB4789" t="s">
        <v>76</v>
      </c>
    </row>
    <row r="4790" spans="1:28" x14ac:dyDescent="0.25">
      <c r="A4790" t="s">
        <v>37990</v>
      </c>
      <c r="B4790" t="s">
        <v>37991</v>
      </c>
      <c r="C4790" t="s">
        <v>37992</v>
      </c>
      <c r="D4790" t="s">
        <v>37993</v>
      </c>
      <c r="E4790" t="s">
        <v>37994</v>
      </c>
      <c r="F4790" t="s">
        <v>33</v>
      </c>
      <c r="G4790" t="s">
        <v>33</v>
      </c>
      <c r="H4790" t="s">
        <v>37995</v>
      </c>
      <c r="I4790">
        <v>39.887203999999997</v>
      </c>
      <c r="J4790">
        <v>116.43301</v>
      </c>
      <c r="K4790" t="s">
        <v>4810</v>
      </c>
      <c r="L4790" t="s">
        <v>36</v>
      </c>
      <c r="M4790" t="s">
        <v>36</v>
      </c>
      <c r="N4790" t="s">
        <v>37996</v>
      </c>
      <c r="O4790" t="s">
        <v>26398</v>
      </c>
      <c r="P4790" t="s">
        <v>4706</v>
      </c>
      <c r="Q4790" t="s">
        <v>37991</v>
      </c>
      <c r="R4790">
        <v>4.9000000000000004</v>
      </c>
      <c r="S4790">
        <v>4.9000000000000004</v>
      </c>
      <c r="T4790">
        <v>4.9000000000000004</v>
      </c>
      <c r="U4790">
        <v>54</v>
      </c>
      <c r="V4790" t="s">
        <v>37997</v>
      </c>
      <c r="W4790" t="s">
        <v>43</v>
      </c>
      <c r="X4790" t="s">
        <v>90</v>
      </c>
      <c r="Y4790">
        <v>20</v>
      </c>
      <c r="Z4790">
        <v>20</v>
      </c>
      <c r="AA4790">
        <v>5</v>
      </c>
      <c r="AB4790" t="s">
        <v>76</v>
      </c>
    </row>
    <row r="4791" spans="1:28" x14ac:dyDescent="0.25">
      <c r="A4791" t="s">
        <v>37990</v>
      </c>
      <c r="B4791" t="s">
        <v>37998</v>
      </c>
      <c r="C4791" t="s">
        <v>37999</v>
      </c>
      <c r="D4791" t="s">
        <v>38000</v>
      </c>
      <c r="E4791" t="s">
        <v>38001</v>
      </c>
      <c r="F4791" t="s">
        <v>33</v>
      </c>
      <c r="G4791" t="s">
        <v>33</v>
      </c>
      <c r="H4791" t="s">
        <v>38002</v>
      </c>
      <c r="I4791">
        <v>39.885340999999997</v>
      </c>
      <c r="J4791">
        <v>116.43105</v>
      </c>
      <c r="K4791" t="s">
        <v>600</v>
      </c>
      <c r="L4791" t="s">
        <v>36</v>
      </c>
      <c r="M4791" t="s">
        <v>36</v>
      </c>
      <c r="N4791" t="s">
        <v>38003</v>
      </c>
      <c r="O4791" t="s">
        <v>38004</v>
      </c>
      <c r="P4791" t="s">
        <v>12348</v>
      </c>
      <c r="Q4791" t="s">
        <v>37998</v>
      </c>
      <c r="R4791">
        <v>4.8</v>
      </c>
      <c r="S4791">
        <v>4.8</v>
      </c>
      <c r="T4791">
        <v>4.8</v>
      </c>
      <c r="U4791">
        <v>157</v>
      </c>
      <c r="V4791" t="s">
        <v>38005</v>
      </c>
      <c r="W4791" t="s">
        <v>43</v>
      </c>
      <c r="X4791" t="s">
        <v>90</v>
      </c>
      <c r="Y4791">
        <v>20</v>
      </c>
      <c r="Z4791">
        <v>15</v>
      </c>
      <c r="AA4791">
        <v>5</v>
      </c>
      <c r="AB4791" t="s">
        <v>656</v>
      </c>
    </row>
    <row r="4792" spans="1:28" x14ac:dyDescent="0.25">
      <c r="A4792" t="s">
        <v>38006</v>
      </c>
      <c r="B4792" t="s">
        <v>38007</v>
      </c>
      <c r="C4792" t="s">
        <v>38008</v>
      </c>
      <c r="D4792" t="s">
        <v>38009</v>
      </c>
      <c r="E4792" t="s">
        <v>38010</v>
      </c>
      <c r="F4792" t="s">
        <v>33</v>
      </c>
      <c r="G4792" t="s">
        <v>33</v>
      </c>
      <c r="H4792" t="s">
        <v>38011</v>
      </c>
      <c r="I4792">
        <v>39.885641999999997</v>
      </c>
      <c r="J4792">
        <v>116.431026</v>
      </c>
      <c r="K4792" t="s">
        <v>298</v>
      </c>
      <c r="L4792" t="s">
        <v>36</v>
      </c>
      <c r="M4792" t="s">
        <v>36</v>
      </c>
      <c r="N4792" t="s">
        <v>38012</v>
      </c>
      <c r="O4792" t="s">
        <v>15118</v>
      </c>
      <c r="P4792" t="s">
        <v>12598</v>
      </c>
      <c r="Q4792" t="s">
        <v>38007</v>
      </c>
      <c r="R4792">
        <v>4.5999999999999996</v>
      </c>
      <c r="U4792">
        <v>350</v>
      </c>
      <c r="V4792" t="s">
        <v>38013</v>
      </c>
      <c r="W4792" t="s">
        <v>43</v>
      </c>
      <c r="X4792" t="s">
        <v>90</v>
      </c>
      <c r="Y4792">
        <v>20</v>
      </c>
      <c r="Z4792">
        <v>20</v>
      </c>
      <c r="AA4792">
        <v>4.5</v>
      </c>
      <c r="AB4792" t="s">
        <v>76</v>
      </c>
    </row>
    <row r="4793" spans="1:28" x14ac:dyDescent="0.25">
      <c r="A4793" t="s">
        <v>38014</v>
      </c>
      <c r="B4793" t="s">
        <v>38015</v>
      </c>
      <c r="C4793" t="s">
        <v>38016</v>
      </c>
      <c r="D4793" t="s">
        <v>38017</v>
      </c>
      <c r="E4793" t="s">
        <v>362</v>
      </c>
      <c r="F4793" t="s">
        <v>33</v>
      </c>
      <c r="G4793" t="s">
        <v>33</v>
      </c>
      <c r="H4793" t="s">
        <v>38018</v>
      </c>
      <c r="I4793">
        <v>39.977300999999997</v>
      </c>
      <c r="J4793">
        <v>116.478427</v>
      </c>
      <c r="K4793" t="s">
        <v>364</v>
      </c>
      <c r="L4793" t="s">
        <v>36</v>
      </c>
      <c r="M4793" t="s">
        <v>84</v>
      </c>
      <c r="N4793" t="s">
        <v>38019</v>
      </c>
      <c r="O4793" t="s">
        <v>300</v>
      </c>
      <c r="P4793" t="s">
        <v>14285</v>
      </c>
      <c r="Q4793" t="s">
        <v>38015</v>
      </c>
      <c r="R4793">
        <v>4.8</v>
      </c>
      <c r="S4793">
        <v>4.8</v>
      </c>
      <c r="T4793">
        <v>4.8</v>
      </c>
      <c r="U4793">
        <v>129</v>
      </c>
      <c r="V4793" t="s">
        <v>38020</v>
      </c>
      <c r="W4793" t="s">
        <v>43</v>
      </c>
      <c r="X4793" t="s">
        <v>90</v>
      </c>
      <c r="Y4793">
        <v>20</v>
      </c>
      <c r="Z4793">
        <v>20</v>
      </c>
      <c r="AA4793">
        <v>5</v>
      </c>
      <c r="AB4793" t="s">
        <v>62</v>
      </c>
    </row>
    <row r="4794" spans="1:28" x14ac:dyDescent="0.25">
      <c r="A4794" t="s">
        <v>38021</v>
      </c>
      <c r="B4794" t="s">
        <v>38022</v>
      </c>
      <c r="C4794" t="s">
        <v>38023</v>
      </c>
      <c r="D4794" t="s">
        <v>38024</v>
      </c>
      <c r="E4794" t="s">
        <v>38025</v>
      </c>
      <c r="F4794" t="s">
        <v>33</v>
      </c>
      <c r="G4794" t="s">
        <v>33</v>
      </c>
      <c r="H4794" t="s">
        <v>38026</v>
      </c>
      <c r="I4794">
        <v>39.978814</v>
      </c>
      <c r="J4794">
        <v>116.48060099999999</v>
      </c>
      <c r="K4794" t="s">
        <v>1778</v>
      </c>
      <c r="L4794" t="s">
        <v>36</v>
      </c>
      <c r="M4794" t="s">
        <v>36</v>
      </c>
      <c r="N4794" t="s">
        <v>38027</v>
      </c>
      <c r="O4794" t="s">
        <v>38028</v>
      </c>
      <c r="P4794" t="s">
        <v>2569</v>
      </c>
      <c r="Q4794" t="s">
        <v>38022</v>
      </c>
      <c r="R4794">
        <v>4.8</v>
      </c>
      <c r="S4794">
        <v>4.9000000000000004</v>
      </c>
      <c r="T4794">
        <v>4.7</v>
      </c>
      <c r="U4794">
        <v>28</v>
      </c>
      <c r="V4794" t="s">
        <v>38029</v>
      </c>
      <c r="W4794" t="s">
        <v>43</v>
      </c>
      <c r="X4794" t="s">
        <v>40</v>
      </c>
      <c r="Y4794">
        <v>37</v>
      </c>
      <c r="Z4794">
        <v>0</v>
      </c>
      <c r="AA4794">
        <v>0</v>
      </c>
      <c r="AB4794" t="s">
        <v>656</v>
      </c>
    </row>
    <row r="4795" spans="1:28" x14ac:dyDescent="0.25">
      <c r="A4795" t="s">
        <v>38030</v>
      </c>
      <c r="B4795" t="s">
        <v>38031</v>
      </c>
      <c r="C4795" t="s">
        <v>38032</v>
      </c>
      <c r="D4795" t="s">
        <v>38033</v>
      </c>
      <c r="E4795" t="s">
        <v>38034</v>
      </c>
      <c r="F4795" t="s">
        <v>33</v>
      </c>
      <c r="G4795" t="s">
        <v>33</v>
      </c>
      <c r="H4795" t="s">
        <v>38035</v>
      </c>
      <c r="I4795">
        <v>39.977300999999997</v>
      </c>
      <c r="J4795">
        <v>116.478427</v>
      </c>
      <c r="K4795" t="s">
        <v>11431</v>
      </c>
      <c r="L4795" t="s">
        <v>84</v>
      </c>
      <c r="M4795" t="s">
        <v>36</v>
      </c>
      <c r="N4795" t="s">
        <v>38036</v>
      </c>
      <c r="O4795" t="s">
        <v>38037</v>
      </c>
      <c r="P4795" t="s">
        <v>613</v>
      </c>
      <c r="Q4795" t="s">
        <v>38031</v>
      </c>
      <c r="R4795">
        <v>5</v>
      </c>
      <c r="S4795">
        <v>5</v>
      </c>
      <c r="T4795">
        <v>5</v>
      </c>
      <c r="U4795">
        <v>2</v>
      </c>
      <c r="V4795" t="s">
        <v>38038</v>
      </c>
      <c r="W4795" t="s">
        <v>43</v>
      </c>
      <c r="X4795" t="s">
        <v>90</v>
      </c>
      <c r="Y4795">
        <v>20</v>
      </c>
      <c r="Z4795">
        <v>20</v>
      </c>
      <c r="AA4795">
        <v>5</v>
      </c>
      <c r="AB4795" t="s">
        <v>76</v>
      </c>
    </row>
    <row r="4796" spans="1:28" x14ac:dyDescent="0.25">
      <c r="A4796" t="s">
        <v>38039</v>
      </c>
      <c r="B4796" t="s">
        <v>38040</v>
      </c>
      <c r="C4796" t="s">
        <v>38041</v>
      </c>
      <c r="D4796" t="s">
        <v>38042</v>
      </c>
      <c r="E4796" t="s">
        <v>38043</v>
      </c>
      <c r="F4796" t="s">
        <v>33</v>
      </c>
      <c r="G4796" t="s">
        <v>33</v>
      </c>
      <c r="H4796" t="s">
        <v>38044</v>
      </c>
      <c r="I4796">
        <v>39.977300999999997</v>
      </c>
      <c r="J4796">
        <v>116.478427</v>
      </c>
      <c r="K4796" t="s">
        <v>11991</v>
      </c>
      <c r="L4796" t="s">
        <v>36</v>
      </c>
      <c r="M4796" t="s">
        <v>36</v>
      </c>
      <c r="N4796" t="s">
        <v>38045</v>
      </c>
      <c r="O4796" t="s">
        <v>38046</v>
      </c>
      <c r="P4796" t="s">
        <v>2090</v>
      </c>
      <c r="Q4796" t="s">
        <v>38040</v>
      </c>
      <c r="R4796">
        <v>4.7</v>
      </c>
      <c r="S4796">
        <v>4.7</v>
      </c>
      <c r="T4796">
        <v>4.7</v>
      </c>
      <c r="U4796">
        <v>4</v>
      </c>
      <c r="V4796" t="s">
        <v>38047</v>
      </c>
      <c r="W4796" t="s">
        <v>43</v>
      </c>
      <c r="X4796" t="s">
        <v>40</v>
      </c>
      <c r="Y4796">
        <v>22</v>
      </c>
      <c r="Z4796">
        <v>10</v>
      </c>
      <c r="AA4796">
        <v>3</v>
      </c>
      <c r="AB4796" t="s">
        <v>43</v>
      </c>
    </row>
    <row r="4797" spans="1:28" x14ac:dyDescent="0.25">
      <c r="A4797" t="s">
        <v>38039</v>
      </c>
      <c r="B4797" t="s">
        <v>38048</v>
      </c>
      <c r="C4797" t="s">
        <v>38049</v>
      </c>
      <c r="D4797" t="s">
        <v>38050</v>
      </c>
      <c r="E4797" t="s">
        <v>38051</v>
      </c>
      <c r="F4797" t="s">
        <v>33</v>
      </c>
      <c r="G4797" t="s">
        <v>33</v>
      </c>
      <c r="H4797" t="s">
        <v>38052</v>
      </c>
      <c r="I4797">
        <v>39.978814</v>
      </c>
      <c r="J4797">
        <v>116.48060099999999</v>
      </c>
      <c r="K4797" t="s">
        <v>1814</v>
      </c>
      <c r="L4797" t="s">
        <v>36</v>
      </c>
      <c r="M4797" t="s">
        <v>36</v>
      </c>
      <c r="N4797" t="s">
        <v>38053</v>
      </c>
      <c r="O4797" t="s">
        <v>31640</v>
      </c>
      <c r="P4797" t="s">
        <v>46</v>
      </c>
      <c r="Q4797" t="s">
        <v>38048</v>
      </c>
      <c r="R4797">
        <v>0</v>
      </c>
      <c r="U4797">
        <v>0</v>
      </c>
      <c r="V4797" t="s">
        <v>43</v>
      </c>
      <c r="W4797" t="s">
        <v>43</v>
      </c>
      <c r="X4797" t="s">
        <v>90</v>
      </c>
      <c r="Y4797">
        <v>20</v>
      </c>
      <c r="Z4797">
        <v>20</v>
      </c>
      <c r="AA4797">
        <v>5</v>
      </c>
      <c r="AB4797" t="s">
        <v>76</v>
      </c>
    </row>
    <row r="4798" spans="1:28" x14ac:dyDescent="0.25">
      <c r="A4798" t="s">
        <v>38054</v>
      </c>
      <c r="B4798" t="s">
        <v>38055</v>
      </c>
      <c r="C4798" t="s">
        <v>38056</v>
      </c>
      <c r="D4798" t="s">
        <v>38057</v>
      </c>
      <c r="E4798" t="s">
        <v>38058</v>
      </c>
      <c r="F4798" t="s">
        <v>33</v>
      </c>
      <c r="G4798" t="s">
        <v>33</v>
      </c>
      <c r="H4798" t="s">
        <v>38059</v>
      </c>
      <c r="I4798">
        <v>39.886529000000003</v>
      </c>
      <c r="J4798">
        <v>116.43242100000001</v>
      </c>
      <c r="K4798" t="s">
        <v>1654</v>
      </c>
      <c r="L4798" t="s">
        <v>84</v>
      </c>
      <c r="M4798" t="s">
        <v>36</v>
      </c>
      <c r="N4798" t="s">
        <v>38060</v>
      </c>
      <c r="O4798" t="s">
        <v>36840</v>
      </c>
      <c r="P4798" t="s">
        <v>1347</v>
      </c>
      <c r="Q4798" t="s">
        <v>38055</v>
      </c>
      <c r="R4798">
        <v>4.9000000000000004</v>
      </c>
      <c r="S4798">
        <v>4.9000000000000004</v>
      </c>
      <c r="T4798">
        <v>4.8</v>
      </c>
      <c r="U4798">
        <v>330</v>
      </c>
      <c r="V4798" t="s">
        <v>38061</v>
      </c>
      <c r="W4798" t="s">
        <v>43</v>
      </c>
      <c r="X4798" t="s">
        <v>40</v>
      </c>
      <c r="Y4798">
        <v>33</v>
      </c>
      <c r="Z4798">
        <v>20</v>
      </c>
      <c r="AA4798">
        <v>1</v>
      </c>
      <c r="AB4798" t="s">
        <v>76</v>
      </c>
    </row>
    <row r="4799" spans="1:28" x14ac:dyDescent="0.25">
      <c r="A4799" t="s">
        <v>38062</v>
      </c>
      <c r="B4799" t="s">
        <v>38063</v>
      </c>
      <c r="C4799" t="s">
        <v>38064</v>
      </c>
      <c r="D4799" t="s">
        <v>38065</v>
      </c>
      <c r="E4799" t="s">
        <v>38066</v>
      </c>
      <c r="F4799" t="s">
        <v>33</v>
      </c>
      <c r="G4799" t="s">
        <v>33</v>
      </c>
      <c r="H4799" t="s">
        <v>309</v>
      </c>
      <c r="I4799">
        <v>39.887273</v>
      </c>
      <c r="J4799">
        <v>116.43129999999999</v>
      </c>
      <c r="K4799" t="s">
        <v>310</v>
      </c>
      <c r="L4799" t="s">
        <v>36</v>
      </c>
      <c r="M4799" t="s">
        <v>36</v>
      </c>
      <c r="N4799" t="s">
        <v>38067</v>
      </c>
      <c r="O4799" t="s">
        <v>1943</v>
      </c>
      <c r="P4799" t="s">
        <v>841</v>
      </c>
      <c r="Q4799" t="s">
        <v>38063</v>
      </c>
      <c r="R4799">
        <v>4.5999999999999996</v>
      </c>
      <c r="U4799">
        <v>12</v>
      </c>
      <c r="V4799" t="s">
        <v>38068</v>
      </c>
      <c r="W4799" t="s">
        <v>43</v>
      </c>
      <c r="X4799" t="s">
        <v>90</v>
      </c>
      <c r="Y4799">
        <v>20</v>
      </c>
      <c r="Z4799">
        <v>20</v>
      </c>
      <c r="AA4799">
        <v>5</v>
      </c>
      <c r="AB4799" t="s">
        <v>92</v>
      </c>
    </row>
    <row r="4800" spans="1:28" x14ac:dyDescent="0.25">
      <c r="A4800" t="s">
        <v>38069</v>
      </c>
      <c r="B4800" t="s">
        <v>38070</v>
      </c>
      <c r="C4800" t="s">
        <v>38071</v>
      </c>
      <c r="D4800" t="s">
        <v>38072</v>
      </c>
      <c r="E4800" t="s">
        <v>38073</v>
      </c>
      <c r="F4800" t="s">
        <v>33</v>
      </c>
      <c r="G4800" t="s">
        <v>33</v>
      </c>
      <c r="H4800" t="s">
        <v>38074</v>
      </c>
      <c r="I4800">
        <v>39.886569000000001</v>
      </c>
      <c r="J4800">
        <v>116.43200899999999</v>
      </c>
      <c r="K4800" t="s">
        <v>1912</v>
      </c>
      <c r="L4800" t="s">
        <v>36</v>
      </c>
      <c r="M4800" t="s">
        <v>36</v>
      </c>
      <c r="N4800" t="s">
        <v>38075</v>
      </c>
      <c r="O4800" t="s">
        <v>2247</v>
      </c>
      <c r="P4800" t="s">
        <v>2159</v>
      </c>
      <c r="Q4800" t="s">
        <v>38070</v>
      </c>
      <c r="R4800">
        <v>4.7</v>
      </c>
      <c r="S4800">
        <v>4.9000000000000004</v>
      </c>
      <c r="T4800">
        <v>4.5999999999999996</v>
      </c>
      <c r="U4800">
        <v>39</v>
      </c>
      <c r="V4800" t="s">
        <v>38076</v>
      </c>
      <c r="W4800" t="s">
        <v>43</v>
      </c>
      <c r="X4800" t="s">
        <v>40</v>
      </c>
      <c r="Y4800">
        <v>33</v>
      </c>
      <c r="Z4800">
        <v>20</v>
      </c>
      <c r="AA4800">
        <v>6</v>
      </c>
      <c r="AB4800" t="s">
        <v>76</v>
      </c>
    </row>
    <row r="4801" spans="1:28" x14ac:dyDescent="0.25">
      <c r="A4801" t="s">
        <v>38069</v>
      </c>
      <c r="B4801" t="s">
        <v>38077</v>
      </c>
      <c r="C4801" t="s">
        <v>38078</v>
      </c>
      <c r="D4801" t="s">
        <v>38079</v>
      </c>
      <c r="E4801" t="s">
        <v>9880</v>
      </c>
      <c r="F4801" t="s">
        <v>33</v>
      </c>
      <c r="G4801" t="s">
        <v>33</v>
      </c>
      <c r="H4801" t="s">
        <v>38080</v>
      </c>
      <c r="I4801">
        <v>39.977300999999997</v>
      </c>
      <c r="J4801">
        <v>116.478427</v>
      </c>
      <c r="K4801" t="s">
        <v>298</v>
      </c>
      <c r="L4801" t="s">
        <v>36</v>
      </c>
      <c r="M4801" t="s">
        <v>36</v>
      </c>
      <c r="N4801" t="s">
        <v>38081</v>
      </c>
      <c r="O4801" t="s">
        <v>158</v>
      </c>
      <c r="P4801" t="s">
        <v>17303</v>
      </c>
      <c r="Q4801" t="s">
        <v>38077</v>
      </c>
      <c r="R4801">
        <v>4.8</v>
      </c>
      <c r="U4801">
        <v>163</v>
      </c>
      <c r="V4801" t="s">
        <v>38082</v>
      </c>
      <c r="W4801" t="s">
        <v>43</v>
      </c>
      <c r="X4801" t="s">
        <v>90</v>
      </c>
      <c r="Y4801">
        <v>20</v>
      </c>
      <c r="Z4801">
        <v>20</v>
      </c>
      <c r="AA4801">
        <v>5</v>
      </c>
      <c r="AB4801" t="s">
        <v>76</v>
      </c>
    </row>
    <row r="4802" spans="1:28" x14ac:dyDescent="0.25">
      <c r="A4802" t="s">
        <v>38083</v>
      </c>
      <c r="B4802" t="s">
        <v>38084</v>
      </c>
      <c r="C4802" t="s">
        <v>38085</v>
      </c>
      <c r="D4802" t="s">
        <v>38086</v>
      </c>
      <c r="E4802" t="s">
        <v>38087</v>
      </c>
      <c r="F4802" t="s">
        <v>33</v>
      </c>
      <c r="G4802" t="s">
        <v>33</v>
      </c>
      <c r="H4802" t="s">
        <v>38088</v>
      </c>
      <c r="I4802">
        <v>39.978814</v>
      </c>
      <c r="J4802">
        <v>116.48060099999999</v>
      </c>
      <c r="K4802" t="s">
        <v>250</v>
      </c>
      <c r="L4802" t="s">
        <v>36</v>
      </c>
      <c r="M4802" t="s">
        <v>36</v>
      </c>
      <c r="N4802" t="s">
        <v>38089</v>
      </c>
      <c r="O4802" t="s">
        <v>38028</v>
      </c>
      <c r="P4802" t="s">
        <v>2733</v>
      </c>
      <c r="Q4802" t="s">
        <v>38084</v>
      </c>
      <c r="R4802">
        <v>4.8</v>
      </c>
      <c r="S4802">
        <v>4.8</v>
      </c>
      <c r="T4802">
        <v>4.8</v>
      </c>
      <c r="U4802">
        <v>36</v>
      </c>
      <c r="V4802" t="s">
        <v>38090</v>
      </c>
      <c r="W4802" t="s">
        <v>43</v>
      </c>
      <c r="X4802" t="s">
        <v>40</v>
      </c>
      <c r="Y4802">
        <v>37</v>
      </c>
      <c r="Z4802">
        <v>20</v>
      </c>
      <c r="AA4802">
        <v>5</v>
      </c>
      <c r="AB4802" t="s">
        <v>62</v>
      </c>
    </row>
    <row r="4803" spans="1:28" x14ac:dyDescent="0.25">
      <c r="A4803" t="s">
        <v>38091</v>
      </c>
      <c r="B4803" t="s">
        <v>38092</v>
      </c>
      <c r="C4803" t="s">
        <v>38093</v>
      </c>
      <c r="D4803" t="s">
        <v>38094</v>
      </c>
      <c r="E4803" t="s">
        <v>38095</v>
      </c>
      <c r="F4803" t="s">
        <v>33</v>
      </c>
      <c r="G4803" t="s">
        <v>33</v>
      </c>
      <c r="H4803" t="s">
        <v>37987</v>
      </c>
      <c r="I4803">
        <v>39.886529000000003</v>
      </c>
      <c r="J4803">
        <v>116.43242100000001</v>
      </c>
      <c r="K4803" t="s">
        <v>1695</v>
      </c>
      <c r="L4803" t="s">
        <v>36</v>
      </c>
      <c r="M4803" t="s">
        <v>36</v>
      </c>
      <c r="N4803" t="s">
        <v>38096</v>
      </c>
      <c r="O4803" t="s">
        <v>170</v>
      </c>
      <c r="P4803" t="s">
        <v>14782</v>
      </c>
      <c r="Q4803" t="s">
        <v>38092</v>
      </c>
      <c r="R4803">
        <v>4.7</v>
      </c>
      <c r="U4803">
        <v>436</v>
      </c>
      <c r="V4803" t="s">
        <v>38097</v>
      </c>
      <c r="W4803" t="s">
        <v>43</v>
      </c>
      <c r="X4803" t="s">
        <v>90</v>
      </c>
      <c r="Y4803">
        <v>20</v>
      </c>
      <c r="Z4803">
        <v>20</v>
      </c>
      <c r="AA4803">
        <v>4.5</v>
      </c>
      <c r="AB4803" t="s">
        <v>425</v>
      </c>
    </row>
    <row r="4804" spans="1:28" x14ac:dyDescent="0.25">
      <c r="A4804" t="s">
        <v>38098</v>
      </c>
      <c r="B4804" t="s">
        <v>38099</v>
      </c>
      <c r="C4804" t="s">
        <v>38100</v>
      </c>
      <c r="D4804" t="s">
        <v>38101</v>
      </c>
      <c r="E4804" t="s">
        <v>38102</v>
      </c>
      <c r="F4804" t="s">
        <v>33</v>
      </c>
      <c r="G4804" t="s">
        <v>33</v>
      </c>
      <c r="H4804" t="s">
        <v>38052</v>
      </c>
      <c r="I4804">
        <v>39.978814</v>
      </c>
      <c r="J4804">
        <v>116.48060099999999</v>
      </c>
      <c r="K4804" t="s">
        <v>43</v>
      </c>
      <c r="L4804" t="s">
        <v>36</v>
      </c>
      <c r="M4804" t="s">
        <v>36</v>
      </c>
      <c r="N4804" t="s">
        <v>38103</v>
      </c>
      <c r="O4804" t="s">
        <v>1266</v>
      </c>
      <c r="P4804" t="s">
        <v>2657</v>
      </c>
      <c r="Q4804" t="s">
        <v>38099</v>
      </c>
      <c r="R4804">
        <v>4.7</v>
      </c>
      <c r="U4804">
        <v>62</v>
      </c>
      <c r="V4804" t="s">
        <v>38104</v>
      </c>
      <c r="W4804" t="s">
        <v>43</v>
      </c>
      <c r="X4804" t="s">
        <v>90</v>
      </c>
      <c r="Y4804">
        <v>20</v>
      </c>
      <c r="Z4804">
        <v>20</v>
      </c>
      <c r="AA4804">
        <v>5</v>
      </c>
      <c r="AB4804" t="s">
        <v>43</v>
      </c>
    </row>
    <row r="4805" spans="1:28" x14ac:dyDescent="0.25">
      <c r="A4805" t="s">
        <v>38105</v>
      </c>
      <c r="B4805" t="s">
        <v>38106</v>
      </c>
      <c r="C4805" t="s">
        <v>38107</v>
      </c>
      <c r="D4805" t="s">
        <v>38108</v>
      </c>
      <c r="E4805" t="s">
        <v>38109</v>
      </c>
      <c r="F4805" t="s">
        <v>33</v>
      </c>
      <c r="G4805" t="s">
        <v>33</v>
      </c>
      <c r="H4805" t="s">
        <v>38110</v>
      </c>
      <c r="I4805">
        <v>39.898048000000003</v>
      </c>
      <c r="J4805">
        <v>116.41738700000001</v>
      </c>
      <c r="K4805" t="s">
        <v>310</v>
      </c>
      <c r="L4805" t="s">
        <v>36</v>
      </c>
      <c r="M4805" t="s">
        <v>36</v>
      </c>
      <c r="N4805" t="s">
        <v>38111</v>
      </c>
      <c r="O4805" t="s">
        <v>170</v>
      </c>
      <c r="P4805" t="s">
        <v>278</v>
      </c>
      <c r="Q4805" t="s">
        <v>38106</v>
      </c>
      <c r="R4805">
        <v>5</v>
      </c>
      <c r="S4805">
        <v>5</v>
      </c>
      <c r="T4805">
        <v>5</v>
      </c>
      <c r="U4805">
        <v>2</v>
      </c>
      <c r="V4805" t="s">
        <v>38112</v>
      </c>
      <c r="W4805" t="s">
        <v>43</v>
      </c>
      <c r="X4805" t="s">
        <v>90</v>
      </c>
      <c r="Y4805">
        <v>20</v>
      </c>
      <c r="Z4805">
        <v>20</v>
      </c>
      <c r="AA4805">
        <v>5</v>
      </c>
      <c r="AB4805" t="s">
        <v>92</v>
      </c>
    </row>
    <row r="4806" spans="1:28" x14ac:dyDescent="0.25">
      <c r="A4806" t="s">
        <v>38113</v>
      </c>
      <c r="B4806" t="s">
        <v>38114</v>
      </c>
      <c r="C4806" t="s">
        <v>38115</v>
      </c>
      <c r="D4806" t="s">
        <v>38116</v>
      </c>
      <c r="E4806" t="s">
        <v>38117</v>
      </c>
      <c r="F4806" t="s">
        <v>33</v>
      </c>
      <c r="G4806" t="s">
        <v>33</v>
      </c>
      <c r="H4806" t="s">
        <v>38118</v>
      </c>
      <c r="I4806">
        <v>39.898048000000003</v>
      </c>
      <c r="J4806">
        <v>116.41738700000001</v>
      </c>
      <c r="K4806" t="s">
        <v>24913</v>
      </c>
      <c r="L4806" t="s">
        <v>36</v>
      </c>
      <c r="M4806" t="s">
        <v>36</v>
      </c>
      <c r="N4806" t="s">
        <v>38119</v>
      </c>
      <c r="O4806" t="s">
        <v>38120</v>
      </c>
      <c r="P4806" t="s">
        <v>2139</v>
      </c>
      <c r="Q4806" t="s">
        <v>38114</v>
      </c>
      <c r="R4806">
        <v>4.8</v>
      </c>
      <c r="S4806">
        <v>4.8</v>
      </c>
      <c r="T4806">
        <v>4.8</v>
      </c>
      <c r="U4806">
        <v>57</v>
      </c>
      <c r="V4806" t="s">
        <v>38121</v>
      </c>
      <c r="W4806" t="s">
        <v>43</v>
      </c>
      <c r="X4806" t="s">
        <v>90</v>
      </c>
      <c r="Y4806">
        <v>23</v>
      </c>
      <c r="Z4806">
        <v>20</v>
      </c>
      <c r="AA4806">
        <v>5</v>
      </c>
      <c r="AB4806" t="s">
        <v>43</v>
      </c>
    </row>
    <row r="4807" spans="1:28" x14ac:dyDescent="0.25">
      <c r="A4807" t="s">
        <v>38122</v>
      </c>
      <c r="B4807" t="s">
        <v>38123</v>
      </c>
      <c r="C4807" t="s">
        <v>38124</v>
      </c>
      <c r="D4807" t="s">
        <v>38125</v>
      </c>
      <c r="E4807" t="s">
        <v>2564</v>
      </c>
      <c r="F4807" t="s">
        <v>33</v>
      </c>
      <c r="G4807" t="s">
        <v>33</v>
      </c>
      <c r="H4807" t="s">
        <v>38126</v>
      </c>
      <c r="I4807">
        <v>39.898048000000003</v>
      </c>
      <c r="J4807">
        <v>116.41738700000001</v>
      </c>
      <c r="K4807" t="s">
        <v>537</v>
      </c>
      <c r="L4807" t="s">
        <v>36</v>
      </c>
      <c r="M4807" t="s">
        <v>84</v>
      </c>
      <c r="N4807" t="s">
        <v>38127</v>
      </c>
      <c r="O4807" t="s">
        <v>38128</v>
      </c>
      <c r="P4807" t="s">
        <v>20774</v>
      </c>
      <c r="Q4807" t="s">
        <v>38123</v>
      </c>
      <c r="R4807">
        <v>4.8</v>
      </c>
      <c r="S4807">
        <v>4.9000000000000004</v>
      </c>
      <c r="T4807">
        <v>4.9000000000000004</v>
      </c>
      <c r="U4807">
        <v>97</v>
      </c>
      <c r="V4807" t="s">
        <v>38129</v>
      </c>
      <c r="W4807" t="s">
        <v>43</v>
      </c>
      <c r="X4807" t="s">
        <v>90</v>
      </c>
      <c r="Y4807">
        <v>20</v>
      </c>
      <c r="Z4807">
        <v>20</v>
      </c>
      <c r="AA4807">
        <v>5</v>
      </c>
      <c r="AB4807" t="s">
        <v>92</v>
      </c>
    </row>
    <row r="4808" spans="1:28" x14ac:dyDescent="0.25">
      <c r="A4808" t="s">
        <v>38130</v>
      </c>
      <c r="B4808" t="s">
        <v>38131</v>
      </c>
      <c r="C4808" t="s">
        <v>38132</v>
      </c>
      <c r="D4808" t="s">
        <v>38133</v>
      </c>
      <c r="E4808" t="s">
        <v>38134</v>
      </c>
      <c r="F4808" t="s">
        <v>33</v>
      </c>
      <c r="G4808" t="s">
        <v>33</v>
      </c>
      <c r="H4808" t="s">
        <v>38135</v>
      </c>
      <c r="I4808">
        <v>39.997559000000003</v>
      </c>
      <c r="J4808">
        <v>116.41821400000001</v>
      </c>
      <c r="K4808" t="s">
        <v>600</v>
      </c>
      <c r="L4808" t="s">
        <v>36</v>
      </c>
      <c r="M4808" t="s">
        <v>36</v>
      </c>
      <c r="N4808" t="s">
        <v>38136</v>
      </c>
      <c r="O4808" t="s">
        <v>24343</v>
      </c>
      <c r="P4808" t="s">
        <v>18855</v>
      </c>
      <c r="Q4808" t="s">
        <v>38131</v>
      </c>
      <c r="R4808">
        <v>4.3</v>
      </c>
      <c r="S4808">
        <v>4.3</v>
      </c>
      <c r="T4808">
        <v>4.3</v>
      </c>
      <c r="U4808">
        <v>146</v>
      </c>
      <c r="V4808" t="s">
        <v>38137</v>
      </c>
      <c r="W4808" t="s">
        <v>43</v>
      </c>
      <c r="X4808" t="s">
        <v>40</v>
      </c>
      <c r="Y4808">
        <v>25</v>
      </c>
      <c r="Z4808">
        <v>20</v>
      </c>
      <c r="AA4808">
        <v>3</v>
      </c>
      <c r="AB4808" t="s">
        <v>43</v>
      </c>
    </row>
    <row r="4809" spans="1:28" x14ac:dyDescent="0.25">
      <c r="A4809" t="s">
        <v>38138</v>
      </c>
      <c r="B4809" t="s">
        <v>38139</v>
      </c>
      <c r="C4809" t="s">
        <v>38140</v>
      </c>
      <c r="D4809" t="s">
        <v>38141</v>
      </c>
      <c r="E4809" t="s">
        <v>38142</v>
      </c>
      <c r="F4809" t="s">
        <v>33</v>
      </c>
      <c r="G4809" t="s">
        <v>33</v>
      </c>
      <c r="H4809" t="s">
        <v>38143</v>
      </c>
      <c r="I4809">
        <v>39.997228999999997</v>
      </c>
      <c r="J4809">
        <v>116.418194</v>
      </c>
      <c r="K4809" t="s">
        <v>310</v>
      </c>
      <c r="L4809" t="s">
        <v>36</v>
      </c>
      <c r="M4809" t="s">
        <v>36</v>
      </c>
      <c r="N4809" t="s">
        <v>38144</v>
      </c>
      <c r="O4809" t="s">
        <v>2247</v>
      </c>
      <c r="P4809" t="s">
        <v>38145</v>
      </c>
      <c r="Q4809" t="s">
        <v>38139</v>
      </c>
      <c r="R4809">
        <v>4.5999999999999996</v>
      </c>
      <c r="U4809">
        <v>713</v>
      </c>
      <c r="V4809" t="s">
        <v>38146</v>
      </c>
      <c r="W4809" t="s">
        <v>43</v>
      </c>
      <c r="X4809" t="s">
        <v>40</v>
      </c>
      <c r="Y4809">
        <v>31</v>
      </c>
      <c r="Z4809">
        <v>15</v>
      </c>
      <c r="AA4809">
        <v>3</v>
      </c>
      <c r="AB4809" t="s">
        <v>76</v>
      </c>
    </row>
    <row r="4810" spans="1:28" x14ac:dyDescent="0.25">
      <c r="A4810" t="s">
        <v>38147</v>
      </c>
      <c r="B4810" t="s">
        <v>38148</v>
      </c>
      <c r="C4810" t="s">
        <v>38149</v>
      </c>
      <c r="D4810" t="s">
        <v>38150</v>
      </c>
      <c r="E4810" t="s">
        <v>38151</v>
      </c>
      <c r="F4810" t="s">
        <v>33</v>
      </c>
      <c r="G4810" t="s">
        <v>33</v>
      </c>
      <c r="H4810" t="s">
        <v>38152</v>
      </c>
      <c r="I4810">
        <v>39.922866999999997</v>
      </c>
      <c r="J4810">
        <v>116.354265</v>
      </c>
      <c r="K4810" t="s">
        <v>1142</v>
      </c>
      <c r="L4810" t="s">
        <v>36</v>
      </c>
      <c r="M4810" t="s">
        <v>84</v>
      </c>
      <c r="N4810" t="s">
        <v>38153</v>
      </c>
      <c r="O4810" t="s">
        <v>9044</v>
      </c>
      <c r="P4810" t="s">
        <v>6660</v>
      </c>
      <c r="Q4810" t="s">
        <v>38148</v>
      </c>
      <c r="R4810">
        <v>4.8</v>
      </c>
      <c r="S4810">
        <v>4.9000000000000004</v>
      </c>
      <c r="T4810">
        <v>4.8</v>
      </c>
      <c r="U4810">
        <v>558</v>
      </c>
      <c r="V4810" t="s">
        <v>38154</v>
      </c>
      <c r="W4810" t="s">
        <v>43</v>
      </c>
      <c r="X4810" t="s">
        <v>90</v>
      </c>
      <c r="Y4810">
        <v>20</v>
      </c>
      <c r="Z4810">
        <v>20</v>
      </c>
      <c r="AA4810">
        <v>5</v>
      </c>
      <c r="AB4810" t="s">
        <v>105</v>
      </c>
    </row>
    <row r="4811" spans="1:28" x14ac:dyDescent="0.25">
      <c r="A4811" t="s">
        <v>38155</v>
      </c>
      <c r="B4811" t="s">
        <v>38156</v>
      </c>
      <c r="C4811" t="s">
        <v>38157</v>
      </c>
      <c r="D4811" t="s">
        <v>38158</v>
      </c>
      <c r="E4811" t="s">
        <v>38159</v>
      </c>
      <c r="F4811" t="s">
        <v>33</v>
      </c>
      <c r="G4811" t="s">
        <v>33</v>
      </c>
      <c r="H4811" t="s">
        <v>38160</v>
      </c>
      <c r="I4811">
        <v>39.922866999999997</v>
      </c>
      <c r="J4811">
        <v>116.354265</v>
      </c>
      <c r="K4811" t="s">
        <v>1264</v>
      </c>
      <c r="L4811" t="s">
        <v>36</v>
      </c>
      <c r="M4811" t="s">
        <v>36</v>
      </c>
      <c r="N4811" t="s">
        <v>38161</v>
      </c>
      <c r="O4811" t="s">
        <v>1200</v>
      </c>
      <c r="P4811" t="s">
        <v>497</v>
      </c>
      <c r="Q4811" t="s">
        <v>38156</v>
      </c>
      <c r="R4811">
        <v>4.7</v>
      </c>
      <c r="S4811">
        <v>4.8</v>
      </c>
      <c r="T4811">
        <v>4.7</v>
      </c>
      <c r="U4811">
        <v>56</v>
      </c>
      <c r="V4811" t="s">
        <v>38162</v>
      </c>
      <c r="W4811" t="s">
        <v>43</v>
      </c>
      <c r="X4811" t="s">
        <v>40</v>
      </c>
      <c r="Y4811">
        <v>25</v>
      </c>
      <c r="Z4811">
        <v>20</v>
      </c>
      <c r="AA4811">
        <v>3</v>
      </c>
      <c r="AB4811" t="s">
        <v>43</v>
      </c>
    </row>
    <row r="4812" spans="1:28" x14ac:dyDescent="0.25">
      <c r="A4812" t="s">
        <v>38163</v>
      </c>
      <c r="B4812" t="s">
        <v>38164</v>
      </c>
      <c r="C4812" t="s">
        <v>38165</v>
      </c>
      <c r="D4812" t="s">
        <v>38166</v>
      </c>
      <c r="E4812" t="s">
        <v>38167</v>
      </c>
      <c r="F4812" t="s">
        <v>33</v>
      </c>
      <c r="G4812" t="s">
        <v>33</v>
      </c>
      <c r="H4812" t="s">
        <v>38168</v>
      </c>
      <c r="I4812">
        <v>39.922866999999997</v>
      </c>
      <c r="J4812">
        <v>116.354265</v>
      </c>
      <c r="K4812" t="s">
        <v>216</v>
      </c>
      <c r="L4812" t="s">
        <v>36</v>
      </c>
      <c r="M4812" t="s">
        <v>36</v>
      </c>
      <c r="N4812" t="s">
        <v>38169</v>
      </c>
      <c r="O4812" t="s">
        <v>2873</v>
      </c>
      <c r="P4812" t="s">
        <v>38170</v>
      </c>
      <c r="Q4812" t="s">
        <v>38164</v>
      </c>
      <c r="R4812">
        <v>4.5999999999999996</v>
      </c>
      <c r="U4812">
        <v>435</v>
      </c>
      <c r="V4812" t="s">
        <v>38171</v>
      </c>
      <c r="W4812" t="s">
        <v>43</v>
      </c>
      <c r="X4812" t="s">
        <v>40</v>
      </c>
      <c r="Y4812">
        <v>24</v>
      </c>
      <c r="Z4812">
        <v>15</v>
      </c>
      <c r="AA4812">
        <v>0</v>
      </c>
      <c r="AB4812" t="s">
        <v>656</v>
      </c>
    </row>
    <row r="4813" spans="1:28" x14ac:dyDescent="0.25">
      <c r="A4813" t="s">
        <v>38172</v>
      </c>
      <c r="B4813" t="s">
        <v>38173</v>
      </c>
      <c r="C4813" t="s">
        <v>38174</v>
      </c>
      <c r="D4813" t="s">
        <v>38175</v>
      </c>
      <c r="E4813" t="s">
        <v>38176</v>
      </c>
      <c r="F4813" t="s">
        <v>33</v>
      </c>
      <c r="G4813" t="s">
        <v>33</v>
      </c>
      <c r="H4813" t="s">
        <v>38160</v>
      </c>
      <c r="I4813">
        <v>39.923172999999998</v>
      </c>
      <c r="J4813">
        <v>116.354325</v>
      </c>
      <c r="K4813" t="s">
        <v>838</v>
      </c>
      <c r="L4813" t="s">
        <v>36</v>
      </c>
      <c r="M4813" t="s">
        <v>36</v>
      </c>
      <c r="N4813" t="s">
        <v>38161</v>
      </c>
      <c r="O4813" t="s">
        <v>1200</v>
      </c>
      <c r="P4813" t="s">
        <v>5957</v>
      </c>
      <c r="Q4813" t="s">
        <v>38173</v>
      </c>
      <c r="R4813">
        <v>4.5999999999999996</v>
      </c>
      <c r="S4813">
        <v>4.7</v>
      </c>
      <c r="T4813">
        <v>4.7</v>
      </c>
      <c r="U4813">
        <v>48</v>
      </c>
      <c r="V4813" t="s">
        <v>38177</v>
      </c>
      <c r="W4813" t="s">
        <v>43</v>
      </c>
      <c r="X4813" t="s">
        <v>40</v>
      </c>
      <c r="Y4813">
        <v>25</v>
      </c>
      <c r="Z4813">
        <v>20</v>
      </c>
      <c r="AA4813">
        <v>3</v>
      </c>
      <c r="AB4813" t="s">
        <v>43</v>
      </c>
    </row>
    <row r="4814" spans="1:28" x14ac:dyDescent="0.25">
      <c r="A4814" t="s">
        <v>38172</v>
      </c>
      <c r="B4814" t="s">
        <v>38178</v>
      </c>
      <c r="C4814" t="s">
        <v>38179</v>
      </c>
      <c r="D4814" t="s">
        <v>38180</v>
      </c>
      <c r="E4814" t="s">
        <v>38181</v>
      </c>
      <c r="F4814" t="s">
        <v>33</v>
      </c>
      <c r="G4814" t="s">
        <v>33</v>
      </c>
      <c r="H4814" t="s">
        <v>38182</v>
      </c>
      <c r="I4814">
        <v>39.922866999999997</v>
      </c>
      <c r="J4814">
        <v>116.354265</v>
      </c>
      <c r="K4814" t="s">
        <v>69</v>
      </c>
      <c r="L4814" t="s">
        <v>36</v>
      </c>
      <c r="M4814" t="s">
        <v>36</v>
      </c>
      <c r="N4814" t="s">
        <v>38183</v>
      </c>
      <c r="O4814" t="s">
        <v>602</v>
      </c>
      <c r="P4814" t="s">
        <v>17292</v>
      </c>
      <c r="Q4814" t="s">
        <v>38178</v>
      </c>
      <c r="R4814">
        <v>4.5999999999999996</v>
      </c>
      <c r="S4814">
        <v>4.7</v>
      </c>
      <c r="T4814">
        <v>4.7</v>
      </c>
      <c r="U4814">
        <v>3547</v>
      </c>
      <c r="V4814" t="s">
        <v>38184</v>
      </c>
      <c r="W4814" t="s">
        <v>43</v>
      </c>
      <c r="X4814" t="s">
        <v>40</v>
      </c>
      <c r="Y4814">
        <v>24</v>
      </c>
      <c r="Z4814">
        <v>20</v>
      </c>
      <c r="AA4814">
        <v>0</v>
      </c>
      <c r="AB4814" t="s">
        <v>43</v>
      </c>
    </row>
    <row r="4815" spans="1:28" x14ac:dyDescent="0.25">
      <c r="A4815" t="s">
        <v>38185</v>
      </c>
      <c r="B4815" t="s">
        <v>38186</v>
      </c>
      <c r="C4815" t="s">
        <v>38187</v>
      </c>
      <c r="D4815" t="s">
        <v>38188</v>
      </c>
      <c r="E4815" t="s">
        <v>38189</v>
      </c>
      <c r="F4815" t="s">
        <v>33</v>
      </c>
      <c r="G4815" t="s">
        <v>33</v>
      </c>
      <c r="H4815" t="s">
        <v>34815</v>
      </c>
      <c r="I4815">
        <v>39.996817999999998</v>
      </c>
      <c r="J4815">
        <v>116.418222</v>
      </c>
      <c r="K4815" t="s">
        <v>310</v>
      </c>
      <c r="L4815" t="s">
        <v>36</v>
      </c>
      <c r="M4815" t="s">
        <v>36</v>
      </c>
      <c r="N4815" t="s">
        <v>38190</v>
      </c>
      <c r="O4815" t="s">
        <v>300</v>
      </c>
      <c r="P4815" t="s">
        <v>1367</v>
      </c>
      <c r="Q4815" t="s">
        <v>38186</v>
      </c>
      <c r="R4815">
        <v>4.5</v>
      </c>
      <c r="S4815">
        <v>4.5</v>
      </c>
      <c r="T4815">
        <v>4.5</v>
      </c>
      <c r="U4815">
        <v>27</v>
      </c>
      <c r="V4815" t="s">
        <v>38191</v>
      </c>
      <c r="W4815" t="s">
        <v>43</v>
      </c>
      <c r="X4815" t="s">
        <v>40</v>
      </c>
      <c r="Y4815">
        <v>25</v>
      </c>
      <c r="Z4815">
        <v>20</v>
      </c>
      <c r="AA4815">
        <v>3</v>
      </c>
      <c r="AB4815" t="s">
        <v>43</v>
      </c>
    </row>
    <row r="4816" spans="1:28" x14ac:dyDescent="0.25">
      <c r="A4816" t="s">
        <v>38192</v>
      </c>
      <c r="B4816" t="s">
        <v>38193</v>
      </c>
      <c r="C4816" t="s">
        <v>38194</v>
      </c>
      <c r="D4816" t="s">
        <v>38195</v>
      </c>
      <c r="E4816" t="s">
        <v>38196</v>
      </c>
      <c r="F4816" t="s">
        <v>33</v>
      </c>
      <c r="G4816" t="s">
        <v>33</v>
      </c>
      <c r="H4816" t="s">
        <v>38197</v>
      </c>
      <c r="I4816">
        <v>39.922866999999997</v>
      </c>
      <c r="J4816">
        <v>116.354265</v>
      </c>
      <c r="K4816" t="s">
        <v>310</v>
      </c>
      <c r="L4816" t="s">
        <v>36</v>
      </c>
      <c r="M4816" t="s">
        <v>36</v>
      </c>
      <c r="N4816" t="s">
        <v>38198</v>
      </c>
      <c r="O4816" t="s">
        <v>602</v>
      </c>
      <c r="P4816" t="s">
        <v>2267</v>
      </c>
      <c r="Q4816" t="s">
        <v>38193</v>
      </c>
      <c r="R4816">
        <v>4.4000000000000004</v>
      </c>
      <c r="U4816">
        <v>3</v>
      </c>
      <c r="V4816" t="s">
        <v>38199</v>
      </c>
      <c r="W4816" t="s">
        <v>43</v>
      </c>
      <c r="X4816" t="s">
        <v>40</v>
      </c>
      <c r="Y4816">
        <v>22</v>
      </c>
      <c r="Z4816">
        <v>20</v>
      </c>
      <c r="AA4816">
        <v>1</v>
      </c>
      <c r="AB4816" t="s">
        <v>76</v>
      </c>
    </row>
    <row r="4817" spans="1:28" x14ac:dyDescent="0.25">
      <c r="A4817" t="s">
        <v>38200</v>
      </c>
      <c r="B4817" t="s">
        <v>38201</v>
      </c>
      <c r="C4817" t="s">
        <v>38202</v>
      </c>
      <c r="D4817" t="s">
        <v>38203</v>
      </c>
      <c r="E4817" t="s">
        <v>38204</v>
      </c>
      <c r="F4817" t="s">
        <v>33</v>
      </c>
      <c r="G4817" t="s">
        <v>33</v>
      </c>
      <c r="H4817" t="s">
        <v>38205</v>
      </c>
      <c r="I4817">
        <v>39.922866999999997</v>
      </c>
      <c r="J4817">
        <v>116.354265</v>
      </c>
      <c r="K4817" t="s">
        <v>653</v>
      </c>
      <c r="L4817" t="s">
        <v>36</v>
      </c>
      <c r="M4817" t="s">
        <v>36</v>
      </c>
      <c r="N4817" t="s">
        <v>38161</v>
      </c>
      <c r="O4817" t="s">
        <v>19108</v>
      </c>
      <c r="P4817" t="s">
        <v>1985</v>
      </c>
      <c r="Q4817" t="s">
        <v>38201</v>
      </c>
      <c r="R4817">
        <v>4.4000000000000004</v>
      </c>
      <c r="S4817">
        <v>4.5999999999999996</v>
      </c>
      <c r="T4817">
        <v>4.5</v>
      </c>
      <c r="U4817">
        <v>10</v>
      </c>
      <c r="V4817" t="s">
        <v>38206</v>
      </c>
      <c r="W4817" t="s">
        <v>43</v>
      </c>
      <c r="X4817" t="s">
        <v>40</v>
      </c>
      <c r="Y4817">
        <v>26</v>
      </c>
      <c r="Z4817">
        <v>0</v>
      </c>
      <c r="AA4817">
        <v>3</v>
      </c>
      <c r="AB4817" t="s">
        <v>76</v>
      </c>
    </row>
    <row r="4818" spans="1:28" x14ac:dyDescent="0.25">
      <c r="A4818" t="s">
        <v>38207</v>
      </c>
      <c r="B4818" t="s">
        <v>38208</v>
      </c>
      <c r="C4818" t="s">
        <v>38209</v>
      </c>
      <c r="D4818" t="s">
        <v>38210</v>
      </c>
      <c r="E4818" t="s">
        <v>9880</v>
      </c>
      <c r="F4818" t="s">
        <v>33</v>
      </c>
      <c r="G4818" t="s">
        <v>33</v>
      </c>
      <c r="H4818" t="s">
        <v>38211</v>
      </c>
      <c r="I4818">
        <v>39.955475</v>
      </c>
      <c r="J4818">
        <v>116.424933</v>
      </c>
      <c r="K4818" t="s">
        <v>298</v>
      </c>
      <c r="L4818" t="s">
        <v>36</v>
      </c>
      <c r="M4818" t="s">
        <v>36</v>
      </c>
      <c r="N4818" t="s">
        <v>38212</v>
      </c>
      <c r="O4818" t="s">
        <v>158</v>
      </c>
      <c r="P4818" t="s">
        <v>781</v>
      </c>
      <c r="Q4818" t="s">
        <v>38208</v>
      </c>
      <c r="R4818">
        <v>4.7</v>
      </c>
      <c r="S4818">
        <v>4.8</v>
      </c>
      <c r="T4818">
        <v>4.7</v>
      </c>
      <c r="U4818">
        <v>113</v>
      </c>
      <c r="V4818" t="s">
        <v>38213</v>
      </c>
      <c r="W4818" t="s">
        <v>43</v>
      </c>
      <c r="X4818" t="s">
        <v>90</v>
      </c>
      <c r="Y4818">
        <v>21</v>
      </c>
      <c r="Z4818">
        <v>20</v>
      </c>
      <c r="AA4818">
        <v>5</v>
      </c>
      <c r="AB4818" t="s">
        <v>656</v>
      </c>
    </row>
    <row r="4819" spans="1:28" x14ac:dyDescent="0.25">
      <c r="A4819" t="s">
        <v>38214</v>
      </c>
      <c r="B4819" t="s">
        <v>38215</v>
      </c>
      <c r="C4819" t="s">
        <v>38216</v>
      </c>
      <c r="D4819" t="s">
        <v>38217</v>
      </c>
      <c r="E4819" t="s">
        <v>7232</v>
      </c>
      <c r="F4819" t="s">
        <v>33</v>
      </c>
      <c r="G4819" t="s">
        <v>33</v>
      </c>
      <c r="H4819" t="s">
        <v>38218</v>
      </c>
      <c r="I4819">
        <v>39.996817999999998</v>
      </c>
      <c r="J4819">
        <v>116.418222</v>
      </c>
      <c r="K4819" t="s">
        <v>1264</v>
      </c>
      <c r="L4819" t="s">
        <v>36</v>
      </c>
      <c r="M4819" t="s">
        <v>84</v>
      </c>
      <c r="N4819" t="s">
        <v>38219</v>
      </c>
      <c r="O4819" t="s">
        <v>7235</v>
      </c>
      <c r="P4819" t="s">
        <v>15464</v>
      </c>
      <c r="Q4819" t="s">
        <v>38215</v>
      </c>
      <c r="R4819">
        <v>4.8</v>
      </c>
      <c r="U4819">
        <v>182</v>
      </c>
      <c r="V4819" t="s">
        <v>38220</v>
      </c>
      <c r="W4819" t="s">
        <v>43</v>
      </c>
      <c r="X4819" t="s">
        <v>90</v>
      </c>
      <c r="Y4819">
        <v>20</v>
      </c>
      <c r="Z4819">
        <v>20</v>
      </c>
      <c r="AA4819">
        <v>3</v>
      </c>
      <c r="AB4819" t="s">
        <v>43</v>
      </c>
    </row>
    <row r="4820" spans="1:28" x14ac:dyDescent="0.25">
      <c r="A4820" t="s">
        <v>38221</v>
      </c>
      <c r="B4820" t="s">
        <v>38222</v>
      </c>
      <c r="C4820" t="s">
        <v>38223</v>
      </c>
      <c r="D4820" t="s">
        <v>38224</v>
      </c>
      <c r="E4820" t="s">
        <v>38225</v>
      </c>
      <c r="F4820" t="s">
        <v>33</v>
      </c>
      <c r="G4820" t="s">
        <v>33</v>
      </c>
      <c r="H4820" t="s">
        <v>38226</v>
      </c>
      <c r="I4820">
        <v>39.955038000000002</v>
      </c>
      <c r="J4820">
        <v>116.425613</v>
      </c>
      <c r="K4820" t="s">
        <v>947</v>
      </c>
      <c r="L4820" t="s">
        <v>36</v>
      </c>
      <c r="M4820" t="s">
        <v>36</v>
      </c>
      <c r="N4820" t="s">
        <v>38227</v>
      </c>
      <c r="O4820" t="s">
        <v>38228</v>
      </c>
      <c r="P4820" t="s">
        <v>841</v>
      </c>
      <c r="Q4820" t="s">
        <v>38222</v>
      </c>
      <c r="R4820">
        <v>4.4000000000000004</v>
      </c>
      <c r="S4820">
        <v>4.5999999999999996</v>
      </c>
      <c r="T4820">
        <v>4.4000000000000004</v>
      </c>
      <c r="U4820">
        <v>13</v>
      </c>
      <c r="V4820" t="s">
        <v>38229</v>
      </c>
      <c r="W4820" t="s">
        <v>43</v>
      </c>
      <c r="X4820" t="s">
        <v>40</v>
      </c>
      <c r="Y4820">
        <v>25</v>
      </c>
      <c r="Z4820">
        <v>20</v>
      </c>
      <c r="AA4820">
        <v>1.5</v>
      </c>
      <c r="AB4820" t="s">
        <v>92</v>
      </c>
    </row>
    <row r="4821" spans="1:28" x14ac:dyDescent="0.25">
      <c r="A4821" t="s">
        <v>38230</v>
      </c>
      <c r="B4821" t="s">
        <v>38231</v>
      </c>
      <c r="C4821" t="s">
        <v>38232</v>
      </c>
      <c r="D4821" t="s">
        <v>38233</v>
      </c>
      <c r="E4821" t="s">
        <v>17385</v>
      </c>
      <c r="F4821" t="s">
        <v>33</v>
      </c>
      <c r="G4821" t="s">
        <v>33</v>
      </c>
      <c r="H4821" t="s">
        <v>38234</v>
      </c>
      <c r="I4821">
        <v>39.956083999999997</v>
      </c>
      <c r="J4821">
        <v>116.42546900000001</v>
      </c>
      <c r="K4821" t="s">
        <v>1589</v>
      </c>
      <c r="L4821" t="s">
        <v>36</v>
      </c>
      <c r="M4821" t="s">
        <v>36</v>
      </c>
      <c r="N4821" t="s">
        <v>38235</v>
      </c>
      <c r="O4821" t="s">
        <v>170</v>
      </c>
      <c r="P4821" t="s">
        <v>2259</v>
      </c>
      <c r="Q4821" t="s">
        <v>38231</v>
      </c>
      <c r="R4821">
        <v>4.9000000000000004</v>
      </c>
      <c r="S4821">
        <v>5</v>
      </c>
      <c r="T4821">
        <v>5</v>
      </c>
      <c r="U4821">
        <v>2</v>
      </c>
      <c r="V4821" t="s">
        <v>17388</v>
      </c>
      <c r="W4821" t="s">
        <v>43</v>
      </c>
      <c r="X4821" t="s">
        <v>40</v>
      </c>
      <c r="Y4821">
        <v>37</v>
      </c>
      <c r="Z4821">
        <v>35</v>
      </c>
      <c r="AA4821">
        <v>0</v>
      </c>
      <c r="AB4821" t="s">
        <v>92</v>
      </c>
    </row>
    <row r="4822" spans="1:28" x14ac:dyDescent="0.25">
      <c r="A4822" t="s">
        <v>38236</v>
      </c>
      <c r="B4822" t="s">
        <v>38237</v>
      </c>
      <c r="C4822" t="s">
        <v>38238</v>
      </c>
      <c r="D4822" t="s">
        <v>38239</v>
      </c>
      <c r="E4822" t="s">
        <v>12972</v>
      </c>
      <c r="F4822" t="s">
        <v>33</v>
      </c>
      <c r="G4822" t="s">
        <v>33</v>
      </c>
      <c r="H4822" t="s">
        <v>38240</v>
      </c>
      <c r="I4822">
        <v>39.956305</v>
      </c>
      <c r="J4822">
        <v>116.42489399999999</v>
      </c>
      <c r="K4822" t="s">
        <v>589</v>
      </c>
      <c r="L4822" t="s">
        <v>36</v>
      </c>
      <c r="M4822" t="s">
        <v>84</v>
      </c>
      <c r="N4822" t="s">
        <v>1561</v>
      </c>
      <c r="O4822" t="s">
        <v>15937</v>
      </c>
      <c r="P4822" t="s">
        <v>8874</v>
      </c>
      <c r="Q4822" t="s">
        <v>38237</v>
      </c>
      <c r="R4822">
        <v>4.9000000000000004</v>
      </c>
      <c r="S4822">
        <v>4.9000000000000004</v>
      </c>
      <c r="T4822">
        <v>4.9000000000000004</v>
      </c>
      <c r="U4822">
        <v>256</v>
      </c>
      <c r="V4822" t="s">
        <v>38241</v>
      </c>
      <c r="W4822" t="s">
        <v>43</v>
      </c>
      <c r="X4822" t="s">
        <v>40</v>
      </c>
      <c r="Y4822">
        <v>28</v>
      </c>
      <c r="Z4822">
        <v>0</v>
      </c>
      <c r="AA4822">
        <v>9</v>
      </c>
      <c r="AB4822" t="s">
        <v>43</v>
      </c>
    </row>
    <row r="4823" spans="1:28" x14ac:dyDescent="0.25">
      <c r="A4823" t="s">
        <v>38242</v>
      </c>
      <c r="B4823" t="s">
        <v>38243</v>
      </c>
      <c r="C4823" t="s">
        <v>38244</v>
      </c>
      <c r="D4823" t="s">
        <v>38245</v>
      </c>
      <c r="E4823" t="s">
        <v>38246</v>
      </c>
      <c r="F4823" t="s">
        <v>33</v>
      </c>
      <c r="G4823" t="s">
        <v>33</v>
      </c>
      <c r="H4823" t="s">
        <v>38247</v>
      </c>
      <c r="I4823">
        <v>39.997228999999997</v>
      </c>
      <c r="J4823">
        <v>116.418194</v>
      </c>
      <c r="K4823" t="s">
        <v>6519</v>
      </c>
      <c r="L4823" t="s">
        <v>36</v>
      </c>
      <c r="M4823" t="s">
        <v>36</v>
      </c>
      <c r="N4823" t="s">
        <v>38248</v>
      </c>
      <c r="O4823" t="s">
        <v>1943</v>
      </c>
      <c r="P4823" t="s">
        <v>8406</v>
      </c>
      <c r="Q4823" t="s">
        <v>38243</v>
      </c>
      <c r="R4823">
        <v>4.7</v>
      </c>
      <c r="U4823">
        <v>64</v>
      </c>
      <c r="V4823" t="s">
        <v>38249</v>
      </c>
      <c r="W4823" t="s">
        <v>43</v>
      </c>
      <c r="X4823" t="s">
        <v>90</v>
      </c>
      <c r="Y4823">
        <v>21</v>
      </c>
      <c r="Z4823">
        <v>20</v>
      </c>
      <c r="AA4823">
        <v>6</v>
      </c>
      <c r="AB4823" t="s">
        <v>656</v>
      </c>
    </row>
    <row r="4824" spans="1:28" x14ac:dyDescent="0.25">
      <c r="A4824" t="s">
        <v>38242</v>
      </c>
      <c r="B4824" t="s">
        <v>38250</v>
      </c>
      <c r="C4824" t="s">
        <v>38251</v>
      </c>
      <c r="D4824" t="s">
        <v>38252</v>
      </c>
      <c r="E4824" t="s">
        <v>2235</v>
      </c>
      <c r="F4824" t="s">
        <v>33</v>
      </c>
      <c r="G4824" t="s">
        <v>33</v>
      </c>
      <c r="H4824" t="s">
        <v>38253</v>
      </c>
      <c r="I4824">
        <v>39.956305</v>
      </c>
      <c r="J4824">
        <v>116.42489399999999</v>
      </c>
      <c r="K4824" t="s">
        <v>43</v>
      </c>
      <c r="L4824" t="s">
        <v>36</v>
      </c>
      <c r="M4824" t="s">
        <v>36</v>
      </c>
      <c r="N4824" t="s">
        <v>2341</v>
      </c>
      <c r="O4824" t="s">
        <v>252</v>
      </c>
      <c r="P4824" t="s">
        <v>2159</v>
      </c>
      <c r="Q4824" t="s">
        <v>38250</v>
      </c>
      <c r="R4824">
        <v>4.8</v>
      </c>
      <c r="S4824">
        <v>4.9000000000000004</v>
      </c>
      <c r="T4824">
        <v>4.9000000000000004</v>
      </c>
      <c r="U4824">
        <v>18</v>
      </c>
      <c r="V4824" t="s">
        <v>2239</v>
      </c>
      <c r="W4824" t="s">
        <v>43</v>
      </c>
      <c r="X4824" t="s">
        <v>90</v>
      </c>
      <c r="Y4824">
        <v>20</v>
      </c>
      <c r="Z4824">
        <v>20</v>
      </c>
      <c r="AA4824">
        <v>5</v>
      </c>
      <c r="AB4824" t="s">
        <v>43</v>
      </c>
    </row>
    <row r="4825" spans="1:28" x14ac:dyDescent="0.25">
      <c r="A4825" t="s">
        <v>38254</v>
      </c>
      <c r="B4825" t="s">
        <v>38255</v>
      </c>
      <c r="C4825" t="s">
        <v>38256</v>
      </c>
      <c r="D4825" t="s">
        <v>38257</v>
      </c>
      <c r="E4825" t="s">
        <v>5182</v>
      </c>
      <c r="F4825" t="s">
        <v>33</v>
      </c>
      <c r="G4825" t="s">
        <v>33</v>
      </c>
      <c r="H4825" t="s">
        <v>38258</v>
      </c>
      <c r="I4825">
        <v>39.955004000000002</v>
      </c>
      <c r="J4825">
        <v>116.424986</v>
      </c>
      <c r="K4825" t="s">
        <v>5184</v>
      </c>
      <c r="L4825" t="s">
        <v>36</v>
      </c>
      <c r="M4825" t="s">
        <v>84</v>
      </c>
      <c r="N4825" t="s">
        <v>38259</v>
      </c>
      <c r="O4825" t="s">
        <v>517</v>
      </c>
      <c r="P4825" t="s">
        <v>38260</v>
      </c>
      <c r="Q4825" t="s">
        <v>38255</v>
      </c>
      <c r="R4825">
        <v>4.8</v>
      </c>
      <c r="U4825">
        <v>277</v>
      </c>
      <c r="V4825" t="s">
        <v>38261</v>
      </c>
      <c r="W4825" t="s">
        <v>43</v>
      </c>
      <c r="X4825" t="s">
        <v>90</v>
      </c>
      <c r="Y4825">
        <v>20</v>
      </c>
      <c r="Z4825">
        <v>20</v>
      </c>
      <c r="AA4825">
        <v>5</v>
      </c>
      <c r="AB4825" t="s">
        <v>92</v>
      </c>
    </row>
    <row r="4826" spans="1:28" x14ac:dyDescent="0.25">
      <c r="A4826" t="s">
        <v>38262</v>
      </c>
      <c r="B4826" t="s">
        <v>38263</v>
      </c>
      <c r="C4826" t="s">
        <v>38264</v>
      </c>
      <c r="D4826" t="s">
        <v>38265</v>
      </c>
      <c r="E4826" t="s">
        <v>38266</v>
      </c>
      <c r="F4826" t="s">
        <v>33</v>
      </c>
      <c r="G4826" t="s">
        <v>33</v>
      </c>
      <c r="H4826" t="s">
        <v>38267</v>
      </c>
      <c r="I4826">
        <v>39.954965000000001</v>
      </c>
      <c r="J4826">
        <v>116.424988</v>
      </c>
      <c r="K4826" t="s">
        <v>298</v>
      </c>
      <c r="L4826" t="s">
        <v>36</v>
      </c>
      <c r="M4826" t="s">
        <v>36</v>
      </c>
      <c r="N4826" t="s">
        <v>38268</v>
      </c>
      <c r="O4826" t="s">
        <v>3066</v>
      </c>
      <c r="P4826" t="s">
        <v>6549</v>
      </c>
      <c r="Q4826" t="s">
        <v>38263</v>
      </c>
      <c r="R4826">
        <v>4.7</v>
      </c>
      <c r="U4826">
        <v>610</v>
      </c>
      <c r="V4826" t="s">
        <v>38269</v>
      </c>
      <c r="W4826" t="s">
        <v>43</v>
      </c>
      <c r="X4826" t="s">
        <v>90</v>
      </c>
      <c r="Y4826">
        <v>20</v>
      </c>
      <c r="Z4826">
        <v>20</v>
      </c>
      <c r="AA4826">
        <v>5</v>
      </c>
      <c r="AB4826" t="s">
        <v>656</v>
      </c>
    </row>
    <row r="4827" spans="1:28" x14ac:dyDescent="0.25">
      <c r="A4827" t="s">
        <v>38270</v>
      </c>
      <c r="B4827" t="s">
        <v>38271</v>
      </c>
      <c r="C4827" t="s">
        <v>38272</v>
      </c>
      <c r="D4827" t="s">
        <v>38273</v>
      </c>
      <c r="E4827" t="s">
        <v>31122</v>
      </c>
      <c r="F4827" t="s">
        <v>33</v>
      </c>
      <c r="G4827" t="s">
        <v>33</v>
      </c>
      <c r="H4827" t="s">
        <v>38274</v>
      </c>
      <c r="I4827">
        <v>39.956305</v>
      </c>
      <c r="J4827">
        <v>116.42489399999999</v>
      </c>
      <c r="K4827" t="s">
        <v>1264</v>
      </c>
      <c r="L4827" t="s">
        <v>36</v>
      </c>
      <c r="M4827" t="s">
        <v>84</v>
      </c>
      <c r="N4827" t="s">
        <v>38275</v>
      </c>
      <c r="O4827" t="s">
        <v>38276</v>
      </c>
      <c r="P4827" t="s">
        <v>5546</v>
      </c>
      <c r="Q4827" t="s">
        <v>38271</v>
      </c>
      <c r="R4827">
        <v>4.9000000000000004</v>
      </c>
      <c r="S4827">
        <v>4.9000000000000004</v>
      </c>
      <c r="T4827">
        <v>4.9000000000000004</v>
      </c>
      <c r="U4827">
        <v>32</v>
      </c>
      <c r="V4827" t="s">
        <v>38277</v>
      </c>
      <c r="W4827" t="s">
        <v>43</v>
      </c>
      <c r="X4827" t="s">
        <v>90</v>
      </c>
      <c r="Y4827">
        <v>20</v>
      </c>
      <c r="Z4827">
        <v>20</v>
      </c>
      <c r="AA4827">
        <v>0</v>
      </c>
      <c r="AB4827" t="s">
        <v>76</v>
      </c>
    </row>
    <row r="4828" spans="1:28" x14ac:dyDescent="0.25">
      <c r="A4828" t="s">
        <v>38278</v>
      </c>
      <c r="B4828" t="s">
        <v>38279</v>
      </c>
      <c r="C4828" t="s">
        <v>38280</v>
      </c>
      <c r="D4828" t="s">
        <v>38281</v>
      </c>
      <c r="E4828" t="s">
        <v>1559</v>
      </c>
      <c r="F4828" t="s">
        <v>33</v>
      </c>
      <c r="G4828" t="s">
        <v>33</v>
      </c>
      <c r="H4828" t="s">
        <v>38282</v>
      </c>
      <c r="I4828">
        <v>39.923172999999998</v>
      </c>
      <c r="J4828">
        <v>116.354325</v>
      </c>
      <c r="K4828" t="s">
        <v>589</v>
      </c>
      <c r="L4828" t="s">
        <v>36</v>
      </c>
      <c r="M4828" t="s">
        <v>84</v>
      </c>
      <c r="N4828" t="s">
        <v>38283</v>
      </c>
      <c r="O4828" t="s">
        <v>1562</v>
      </c>
      <c r="P4828" t="s">
        <v>38284</v>
      </c>
      <c r="Q4828" t="s">
        <v>38279</v>
      </c>
      <c r="R4828">
        <v>4.8</v>
      </c>
      <c r="S4828">
        <v>4.8</v>
      </c>
      <c r="T4828">
        <v>4.8</v>
      </c>
      <c r="U4828">
        <v>809</v>
      </c>
      <c r="V4828" t="s">
        <v>38285</v>
      </c>
      <c r="W4828" t="s">
        <v>43</v>
      </c>
      <c r="X4828" t="s">
        <v>40</v>
      </c>
      <c r="Y4828">
        <v>28</v>
      </c>
      <c r="Z4828">
        <v>0</v>
      </c>
      <c r="AA4828">
        <v>9</v>
      </c>
      <c r="AB4828" t="s">
        <v>92</v>
      </c>
    </row>
    <row r="4829" spans="1:28" x14ac:dyDescent="0.25">
      <c r="A4829" t="s">
        <v>38286</v>
      </c>
      <c r="B4829" t="s">
        <v>38287</v>
      </c>
      <c r="C4829" t="s">
        <v>38288</v>
      </c>
      <c r="D4829" t="s">
        <v>38289</v>
      </c>
      <c r="E4829" t="s">
        <v>38290</v>
      </c>
      <c r="F4829" t="s">
        <v>33</v>
      </c>
      <c r="G4829" t="s">
        <v>33</v>
      </c>
      <c r="H4829" t="s">
        <v>38291</v>
      </c>
      <c r="I4829">
        <v>39.982937</v>
      </c>
      <c r="J4829">
        <v>116.45736599999999</v>
      </c>
      <c r="K4829" t="s">
        <v>250</v>
      </c>
      <c r="L4829" t="s">
        <v>36</v>
      </c>
      <c r="M4829" t="s">
        <v>36</v>
      </c>
      <c r="N4829" t="s">
        <v>38292</v>
      </c>
      <c r="O4829" t="s">
        <v>15289</v>
      </c>
      <c r="P4829" t="s">
        <v>26996</v>
      </c>
      <c r="Q4829" t="s">
        <v>38287</v>
      </c>
      <c r="R4829">
        <v>4.8</v>
      </c>
      <c r="S4829">
        <v>4.9000000000000004</v>
      </c>
      <c r="T4829">
        <v>4.8</v>
      </c>
      <c r="U4829">
        <v>256</v>
      </c>
      <c r="V4829" t="s">
        <v>38293</v>
      </c>
      <c r="W4829" t="s">
        <v>43</v>
      </c>
      <c r="X4829" t="s">
        <v>40</v>
      </c>
      <c r="Y4829">
        <v>20</v>
      </c>
      <c r="Z4829">
        <v>30</v>
      </c>
      <c r="AA4829">
        <v>4</v>
      </c>
      <c r="AB4829" t="s">
        <v>105</v>
      </c>
    </row>
    <row r="4830" spans="1:28" x14ac:dyDescent="0.25">
      <c r="A4830" t="s">
        <v>38294</v>
      </c>
      <c r="B4830" t="s">
        <v>38295</v>
      </c>
      <c r="C4830" t="s">
        <v>38296</v>
      </c>
      <c r="D4830" t="s">
        <v>38297</v>
      </c>
      <c r="E4830" t="s">
        <v>38298</v>
      </c>
      <c r="F4830" t="s">
        <v>33</v>
      </c>
      <c r="G4830" t="s">
        <v>33</v>
      </c>
      <c r="H4830" t="s">
        <v>38299</v>
      </c>
      <c r="I4830">
        <v>39.983770999999997</v>
      </c>
      <c r="J4830">
        <v>116.45823799999999</v>
      </c>
      <c r="K4830" t="s">
        <v>274</v>
      </c>
      <c r="L4830" t="s">
        <v>36</v>
      </c>
      <c r="M4830" t="s">
        <v>36</v>
      </c>
      <c r="N4830" t="s">
        <v>38300</v>
      </c>
      <c r="O4830" t="s">
        <v>15118</v>
      </c>
      <c r="P4830" t="s">
        <v>401</v>
      </c>
      <c r="Q4830" t="s">
        <v>38295</v>
      </c>
      <c r="R4830">
        <v>5</v>
      </c>
      <c r="S4830">
        <v>5</v>
      </c>
      <c r="T4830">
        <v>5</v>
      </c>
      <c r="U4830">
        <v>1</v>
      </c>
      <c r="V4830" t="s">
        <v>43</v>
      </c>
      <c r="W4830" t="s">
        <v>43</v>
      </c>
      <c r="X4830" t="s">
        <v>40</v>
      </c>
      <c r="Y4830">
        <v>32</v>
      </c>
      <c r="Z4830">
        <v>50</v>
      </c>
      <c r="AA4830">
        <v>10</v>
      </c>
      <c r="AB4830" t="s">
        <v>19151</v>
      </c>
    </row>
    <row r="4831" spans="1:28" x14ac:dyDescent="0.25">
      <c r="A4831" t="s">
        <v>38301</v>
      </c>
      <c r="B4831" t="s">
        <v>38302</v>
      </c>
      <c r="C4831" t="s">
        <v>38303</v>
      </c>
      <c r="D4831" t="s">
        <v>38304</v>
      </c>
      <c r="E4831" t="s">
        <v>38305</v>
      </c>
      <c r="F4831" t="s">
        <v>33</v>
      </c>
      <c r="G4831" t="s">
        <v>33</v>
      </c>
      <c r="H4831" t="s">
        <v>38306</v>
      </c>
      <c r="I4831">
        <v>39.982551999999998</v>
      </c>
      <c r="J4831">
        <v>116.456985</v>
      </c>
      <c r="K4831" t="s">
        <v>250</v>
      </c>
      <c r="L4831" t="s">
        <v>36</v>
      </c>
      <c r="M4831" t="s">
        <v>36</v>
      </c>
      <c r="N4831" t="s">
        <v>38307</v>
      </c>
      <c r="O4831" t="s">
        <v>1716</v>
      </c>
      <c r="P4831" t="s">
        <v>771</v>
      </c>
      <c r="Q4831" t="s">
        <v>38302</v>
      </c>
      <c r="R4831">
        <v>5</v>
      </c>
      <c r="U4831">
        <v>8</v>
      </c>
      <c r="V4831" t="s">
        <v>38308</v>
      </c>
      <c r="W4831" t="s">
        <v>43</v>
      </c>
      <c r="X4831" t="s">
        <v>90</v>
      </c>
      <c r="Y4831">
        <v>20</v>
      </c>
      <c r="Z4831">
        <v>20</v>
      </c>
      <c r="AA4831">
        <v>5</v>
      </c>
      <c r="AB4831" t="s">
        <v>43</v>
      </c>
    </row>
    <row r="4832" spans="1:28" x14ac:dyDescent="0.25">
      <c r="A4832" t="s">
        <v>38309</v>
      </c>
      <c r="B4832" t="s">
        <v>38310</v>
      </c>
      <c r="C4832" t="s">
        <v>38311</v>
      </c>
      <c r="D4832" t="s">
        <v>38312</v>
      </c>
      <c r="E4832" t="s">
        <v>38313</v>
      </c>
      <c r="F4832" t="s">
        <v>33</v>
      </c>
      <c r="G4832" t="s">
        <v>33</v>
      </c>
      <c r="H4832" t="s">
        <v>38314</v>
      </c>
      <c r="I4832">
        <v>39.986725</v>
      </c>
      <c r="J4832">
        <v>116.45779</v>
      </c>
      <c r="K4832" t="s">
        <v>122</v>
      </c>
      <c r="L4832" t="s">
        <v>84</v>
      </c>
      <c r="M4832" t="s">
        <v>36</v>
      </c>
      <c r="N4832" t="s">
        <v>38315</v>
      </c>
      <c r="O4832" t="s">
        <v>1716</v>
      </c>
      <c r="P4832" t="s">
        <v>75</v>
      </c>
      <c r="Q4832" t="s">
        <v>38310</v>
      </c>
      <c r="R4832">
        <v>0</v>
      </c>
      <c r="U4832">
        <v>0</v>
      </c>
      <c r="V4832" t="s">
        <v>43</v>
      </c>
      <c r="W4832" t="s">
        <v>43</v>
      </c>
      <c r="X4832" t="s">
        <v>90</v>
      </c>
      <c r="Y4832">
        <v>20</v>
      </c>
      <c r="Z4832">
        <v>20</v>
      </c>
      <c r="AA4832">
        <v>5</v>
      </c>
      <c r="AB4832" t="s">
        <v>43</v>
      </c>
    </row>
    <row r="4833" spans="1:28" x14ac:dyDescent="0.25">
      <c r="A4833" t="s">
        <v>38309</v>
      </c>
      <c r="B4833" t="s">
        <v>38316</v>
      </c>
      <c r="C4833" t="s">
        <v>38317</v>
      </c>
      <c r="D4833" t="s">
        <v>38318</v>
      </c>
      <c r="E4833" t="s">
        <v>14040</v>
      </c>
      <c r="F4833" t="s">
        <v>33</v>
      </c>
      <c r="G4833" t="s">
        <v>33</v>
      </c>
      <c r="H4833" t="s">
        <v>38319</v>
      </c>
      <c r="I4833">
        <v>39.978225000000002</v>
      </c>
      <c r="J4833">
        <v>116.457334</v>
      </c>
      <c r="K4833" t="s">
        <v>274</v>
      </c>
      <c r="L4833" t="s">
        <v>36</v>
      </c>
      <c r="M4833" t="s">
        <v>36</v>
      </c>
      <c r="N4833" t="s">
        <v>38320</v>
      </c>
      <c r="O4833" t="s">
        <v>276</v>
      </c>
      <c r="P4833" t="s">
        <v>499</v>
      </c>
      <c r="Q4833" t="s">
        <v>38316</v>
      </c>
      <c r="R4833">
        <v>2</v>
      </c>
      <c r="U4833">
        <v>1</v>
      </c>
      <c r="V4833" t="s">
        <v>38321</v>
      </c>
      <c r="W4833" t="s">
        <v>43</v>
      </c>
      <c r="X4833" t="s">
        <v>40</v>
      </c>
      <c r="Y4833">
        <v>39</v>
      </c>
      <c r="Z4833">
        <v>0</v>
      </c>
      <c r="AA4833">
        <v>0</v>
      </c>
      <c r="AB4833" t="s">
        <v>92</v>
      </c>
    </row>
    <row r="4834" spans="1:28" x14ac:dyDescent="0.25">
      <c r="A4834" t="s">
        <v>38322</v>
      </c>
      <c r="B4834" t="s">
        <v>38323</v>
      </c>
      <c r="C4834" t="s">
        <v>38324</v>
      </c>
      <c r="D4834" t="s">
        <v>38325</v>
      </c>
      <c r="E4834" t="s">
        <v>38326</v>
      </c>
      <c r="F4834" t="s">
        <v>33</v>
      </c>
      <c r="G4834" t="s">
        <v>33</v>
      </c>
      <c r="H4834" t="s">
        <v>5447</v>
      </c>
      <c r="I4834">
        <v>39.982483000000002</v>
      </c>
      <c r="J4834">
        <v>116.45761299999999</v>
      </c>
      <c r="K4834" t="s">
        <v>250</v>
      </c>
      <c r="L4834" t="s">
        <v>36</v>
      </c>
      <c r="M4834" t="s">
        <v>36</v>
      </c>
      <c r="N4834" t="s">
        <v>1179</v>
      </c>
      <c r="O4834" t="s">
        <v>1180</v>
      </c>
      <c r="P4834" t="s">
        <v>172</v>
      </c>
      <c r="Q4834" t="s">
        <v>38323</v>
      </c>
      <c r="R4834">
        <v>0</v>
      </c>
      <c r="U4834">
        <v>0</v>
      </c>
      <c r="V4834" t="s">
        <v>38327</v>
      </c>
      <c r="W4834" t="s">
        <v>43</v>
      </c>
      <c r="X4834" t="s">
        <v>90</v>
      </c>
      <c r="Y4834">
        <v>20</v>
      </c>
      <c r="Z4834">
        <v>20</v>
      </c>
      <c r="AA4834">
        <v>5</v>
      </c>
      <c r="AB4834" t="s">
        <v>43</v>
      </c>
    </row>
    <row r="4835" spans="1:28" x14ac:dyDescent="0.25">
      <c r="A4835" t="s">
        <v>38328</v>
      </c>
      <c r="B4835" t="s">
        <v>38329</v>
      </c>
      <c r="C4835" t="s">
        <v>38330</v>
      </c>
      <c r="D4835" t="s">
        <v>38331</v>
      </c>
      <c r="E4835" t="s">
        <v>1291</v>
      </c>
      <c r="F4835" t="s">
        <v>33</v>
      </c>
      <c r="G4835" t="s">
        <v>33</v>
      </c>
      <c r="H4835" t="s">
        <v>38332</v>
      </c>
      <c r="I4835">
        <v>39.983674000000001</v>
      </c>
      <c r="J4835">
        <v>116.457932</v>
      </c>
      <c r="K4835" t="s">
        <v>250</v>
      </c>
      <c r="L4835" t="s">
        <v>36</v>
      </c>
      <c r="M4835" t="s">
        <v>84</v>
      </c>
      <c r="N4835" t="s">
        <v>38333</v>
      </c>
      <c r="O4835" t="s">
        <v>1294</v>
      </c>
      <c r="P4835" t="s">
        <v>57</v>
      </c>
      <c r="Q4835" t="s">
        <v>38329</v>
      </c>
      <c r="R4835">
        <v>5</v>
      </c>
      <c r="U4835">
        <v>8</v>
      </c>
      <c r="V4835" t="s">
        <v>1296</v>
      </c>
      <c r="W4835" t="s">
        <v>43</v>
      </c>
      <c r="X4835" t="s">
        <v>40</v>
      </c>
      <c r="Y4835">
        <v>22</v>
      </c>
      <c r="Z4835">
        <v>20</v>
      </c>
      <c r="AA4835">
        <v>5</v>
      </c>
      <c r="AB4835" t="s">
        <v>43</v>
      </c>
    </row>
    <row r="4836" spans="1:28" x14ac:dyDescent="0.25">
      <c r="A4836" t="s">
        <v>38334</v>
      </c>
      <c r="B4836" t="s">
        <v>38335</v>
      </c>
      <c r="C4836" t="s">
        <v>38336</v>
      </c>
      <c r="D4836" t="s">
        <v>38337</v>
      </c>
      <c r="E4836" t="s">
        <v>16246</v>
      </c>
      <c r="F4836" t="s">
        <v>33</v>
      </c>
      <c r="G4836" t="s">
        <v>33</v>
      </c>
      <c r="H4836" t="s">
        <v>38338</v>
      </c>
      <c r="I4836">
        <v>39.909039999999997</v>
      </c>
      <c r="J4836">
        <v>116.30812899999999</v>
      </c>
      <c r="K4836" t="s">
        <v>1912</v>
      </c>
      <c r="L4836" t="s">
        <v>36</v>
      </c>
      <c r="M4836" t="s">
        <v>36</v>
      </c>
      <c r="N4836" t="s">
        <v>38339</v>
      </c>
      <c r="O4836" t="s">
        <v>10098</v>
      </c>
      <c r="P4836" t="s">
        <v>2110</v>
      </c>
      <c r="Q4836" t="s">
        <v>38335</v>
      </c>
      <c r="R4836">
        <v>4.9000000000000004</v>
      </c>
      <c r="S4836">
        <v>5</v>
      </c>
      <c r="T4836">
        <v>4.9000000000000004</v>
      </c>
      <c r="U4836">
        <v>121</v>
      </c>
      <c r="V4836" t="s">
        <v>38340</v>
      </c>
      <c r="W4836" t="s">
        <v>43</v>
      </c>
      <c r="X4836" t="s">
        <v>90</v>
      </c>
      <c r="Y4836">
        <v>24</v>
      </c>
      <c r="Z4836">
        <v>20</v>
      </c>
      <c r="AA4836">
        <v>5</v>
      </c>
      <c r="AB4836" t="s">
        <v>656</v>
      </c>
    </row>
    <row r="4837" spans="1:28" x14ac:dyDescent="0.25">
      <c r="A4837" t="s">
        <v>38341</v>
      </c>
      <c r="B4837" t="s">
        <v>38342</v>
      </c>
      <c r="C4837" t="s">
        <v>38343</v>
      </c>
      <c r="D4837" t="s">
        <v>38344</v>
      </c>
      <c r="E4837" t="s">
        <v>7232</v>
      </c>
      <c r="F4837" t="s">
        <v>33</v>
      </c>
      <c r="G4837" t="s">
        <v>33</v>
      </c>
      <c r="H4837" t="s">
        <v>38345</v>
      </c>
      <c r="I4837">
        <v>39.909041000000002</v>
      </c>
      <c r="J4837">
        <v>116.307177</v>
      </c>
      <c r="K4837" t="s">
        <v>1264</v>
      </c>
      <c r="L4837" t="s">
        <v>36</v>
      </c>
      <c r="M4837" t="s">
        <v>84</v>
      </c>
      <c r="N4837" t="s">
        <v>38346</v>
      </c>
      <c r="O4837" t="s">
        <v>2597</v>
      </c>
      <c r="P4837" t="s">
        <v>38347</v>
      </c>
      <c r="Q4837" t="s">
        <v>38342</v>
      </c>
      <c r="R4837">
        <v>4.7</v>
      </c>
      <c r="S4837">
        <v>4.7</v>
      </c>
      <c r="T4837">
        <v>4.7</v>
      </c>
      <c r="U4837">
        <v>148</v>
      </c>
      <c r="V4837" t="s">
        <v>38348</v>
      </c>
      <c r="W4837" t="s">
        <v>43</v>
      </c>
      <c r="X4837" t="s">
        <v>40</v>
      </c>
      <c r="Y4837">
        <v>25</v>
      </c>
      <c r="Z4837">
        <v>20</v>
      </c>
      <c r="AA4837">
        <v>1</v>
      </c>
      <c r="AB4837" t="s">
        <v>43</v>
      </c>
    </row>
    <row r="4838" spans="1:28" x14ac:dyDescent="0.25">
      <c r="A4838" t="s">
        <v>38341</v>
      </c>
      <c r="B4838" t="s">
        <v>38349</v>
      </c>
      <c r="C4838" t="s">
        <v>38350</v>
      </c>
      <c r="D4838" t="s">
        <v>38351</v>
      </c>
      <c r="E4838" t="s">
        <v>8898</v>
      </c>
      <c r="F4838" t="s">
        <v>33</v>
      </c>
      <c r="G4838" t="s">
        <v>33</v>
      </c>
      <c r="H4838" t="s">
        <v>38352</v>
      </c>
      <c r="I4838">
        <v>39.908821000000003</v>
      </c>
      <c r="J4838">
        <v>116.30741</v>
      </c>
      <c r="K4838" t="s">
        <v>262</v>
      </c>
      <c r="L4838" t="s">
        <v>36</v>
      </c>
      <c r="M4838" t="s">
        <v>36</v>
      </c>
      <c r="N4838" t="s">
        <v>38353</v>
      </c>
      <c r="O4838" t="s">
        <v>2873</v>
      </c>
      <c r="P4838" t="s">
        <v>4938</v>
      </c>
      <c r="Q4838" t="s">
        <v>38349</v>
      </c>
      <c r="R4838">
        <v>4.7</v>
      </c>
      <c r="U4838">
        <v>14</v>
      </c>
      <c r="V4838" t="s">
        <v>38354</v>
      </c>
      <c r="W4838" t="s">
        <v>43</v>
      </c>
      <c r="X4838" t="s">
        <v>90</v>
      </c>
      <c r="Y4838">
        <v>20</v>
      </c>
      <c r="Z4838">
        <v>20</v>
      </c>
      <c r="AA4838">
        <v>5</v>
      </c>
      <c r="AB4838" t="s">
        <v>62</v>
      </c>
    </row>
    <row r="4839" spans="1:28" x14ac:dyDescent="0.25">
      <c r="A4839" t="s">
        <v>38355</v>
      </c>
      <c r="B4839" t="s">
        <v>38356</v>
      </c>
      <c r="C4839" t="s">
        <v>38357</v>
      </c>
      <c r="D4839" t="s">
        <v>38358</v>
      </c>
      <c r="E4839" t="s">
        <v>867</v>
      </c>
      <c r="F4839" t="s">
        <v>33</v>
      </c>
      <c r="G4839" t="s">
        <v>33</v>
      </c>
      <c r="H4839" t="s">
        <v>38359</v>
      </c>
      <c r="I4839">
        <v>39.979137999999999</v>
      </c>
      <c r="J4839">
        <v>116.460668</v>
      </c>
      <c r="K4839" t="s">
        <v>869</v>
      </c>
      <c r="L4839" t="s">
        <v>36</v>
      </c>
      <c r="M4839" t="s">
        <v>84</v>
      </c>
      <c r="N4839" t="s">
        <v>870</v>
      </c>
      <c r="O4839" t="s">
        <v>170</v>
      </c>
      <c r="P4839" t="s">
        <v>2032</v>
      </c>
      <c r="Q4839" t="s">
        <v>38356</v>
      </c>
      <c r="R4839">
        <v>4.8</v>
      </c>
      <c r="S4839">
        <v>4.9000000000000004</v>
      </c>
      <c r="T4839">
        <v>4.8</v>
      </c>
      <c r="U4839">
        <v>184</v>
      </c>
      <c r="V4839" t="s">
        <v>38360</v>
      </c>
      <c r="W4839" t="s">
        <v>43</v>
      </c>
      <c r="X4839" t="s">
        <v>40</v>
      </c>
      <c r="Y4839">
        <v>30</v>
      </c>
      <c r="Z4839">
        <v>0</v>
      </c>
      <c r="AA4839">
        <v>8</v>
      </c>
      <c r="AB4839" t="s">
        <v>92</v>
      </c>
    </row>
    <row r="4840" spans="1:28" x14ac:dyDescent="0.25">
      <c r="A4840" t="s">
        <v>38361</v>
      </c>
      <c r="B4840" t="s">
        <v>38362</v>
      </c>
      <c r="C4840" t="s">
        <v>38363</v>
      </c>
      <c r="D4840" t="s">
        <v>38364</v>
      </c>
      <c r="E4840" t="s">
        <v>296</v>
      </c>
      <c r="F4840" t="s">
        <v>33</v>
      </c>
      <c r="G4840" t="s">
        <v>33</v>
      </c>
      <c r="H4840" t="s">
        <v>38365</v>
      </c>
      <c r="I4840">
        <v>39.908754000000002</v>
      </c>
      <c r="J4840">
        <v>116.30733499999999</v>
      </c>
      <c r="K4840" t="s">
        <v>298</v>
      </c>
      <c r="L4840" t="s">
        <v>36</v>
      </c>
      <c r="M4840" t="s">
        <v>36</v>
      </c>
      <c r="N4840" t="s">
        <v>38366</v>
      </c>
      <c r="O4840" t="s">
        <v>7059</v>
      </c>
      <c r="P4840" t="s">
        <v>905</v>
      </c>
      <c r="Q4840" t="s">
        <v>38362</v>
      </c>
      <c r="R4840">
        <v>4.8</v>
      </c>
      <c r="S4840">
        <v>4.9000000000000004</v>
      </c>
      <c r="T4840">
        <v>4.8</v>
      </c>
      <c r="U4840">
        <v>17</v>
      </c>
      <c r="V4840" t="s">
        <v>38367</v>
      </c>
      <c r="W4840" t="s">
        <v>43</v>
      </c>
      <c r="X4840" t="s">
        <v>90</v>
      </c>
      <c r="Y4840">
        <v>27</v>
      </c>
      <c r="Z4840">
        <v>20</v>
      </c>
      <c r="AA4840">
        <v>5</v>
      </c>
      <c r="AB4840" t="s">
        <v>76</v>
      </c>
    </row>
    <row r="4841" spans="1:28" x14ac:dyDescent="0.25">
      <c r="A4841" t="s">
        <v>38368</v>
      </c>
      <c r="B4841" t="s">
        <v>38369</v>
      </c>
      <c r="C4841" t="s">
        <v>38370</v>
      </c>
      <c r="D4841" t="s">
        <v>38371</v>
      </c>
      <c r="E4841" t="s">
        <v>7004</v>
      </c>
      <c r="F4841" t="s">
        <v>33</v>
      </c>
      <c r="G4841" t="s">
        <v>33</v>
      </c>
      <c r="H4841" t="s">
        <v>38372</v>
      </c>
      <c r="I4841">
        <v>39.908754000000002</v>
      </c>
      <c r="J4841">
        <v>116.30733499999999</v>
      </c>
      <c r="K4841" t="s">
        <v>7005</v>
      </c>
      <c r="L4841" t="s">
        <v>36</v>
      </c>
      <c r="M4841" t="s">
        <v>84</v>
      </c>
      <c r="N4841" t="s">
        <v>38373</v>
      </c>
      <c r="O4841" t="s">
        <v>798</v>
      </c>
      <c r="P4841" t="s">
        <v>38374</v>
      </c>
      <c r="Q4841" t="s">
        <v>38369</v>
      </c>
      <c r="R4841">
        <v>4.8</v>
      </c>
      <c r="U4841">
        <v>434</v>
      </c>
      <c r="V4841" t="s">
        <v>38375</v>
      </c>
      <c r="W4841" t="s">
        <v>43</v>
      </c>
      <c r="X4841" t="s">
        <v>90</v>
      </c>
      <c r="Y4841">
        <v>28</v>
      </c>
      <c r="Z4841">
        <v>20</v>
      </c>
      <c r="AA4841">
        <v>0</v>
      </c>
      <c r="AB4841" t="s">
        <v>92</v>
      </c>
    </row>
    <row r="4842" spans="1:28" x14ac:dyDescent="0.25">
      <c r="A4842" t="s">
        <v>38368</v>
      </c>
      <c r="B4842" t="s">
        <v>38376</v>
      </c>
      <c r="C4842" t="s">
        <v>38377</v>
      </c>
      <c r="D4842" t="s">
        <v>38378</v>
      </c>
      <c r="E4842" t="s">
        <v>38379</v>
      </c>
      <c r="F4842" t="s">
        <v>33</v>
      </c>
      <c r="G4842" t="s">
        <v>33</v>
      </c>
      <c r="H4842" t="s">
        <v>38380</v>
      </c>
      <c r="I4842">
        <v>40.083278</v>
      </c>
      <c r="J4842">
        <v>116.367051</v>
      </c>
      <c r="K4842" t="s">
        <v>1264</v>
      </c>
      <c r="L4842" t="s">
        <v>36</v>
      </c>
      <c r="M4842" t="s">
        <v>36</v>
      </c>
      <c r="N4842" t="s">
        <v>38381</v>
      </c>
      <c r="O4842" t="s">
        <v>1716</v>
      </c>
      <c r="P4842" t="s">
        <v>38382</v>
      </c>
      <c r="Q4842" t="s">
        <v>38376</v>
      </c>
      <c r="R4842">
        <v>4.7</v>
      </c>
      <c r="S4842">
        <v>4.7</v>
      </c>
      <c r="T4842">
        <v>4.7</v>
      </c>
      <c r="U4842">
        <v>745</v>
      </c>
      <c r="V4842" t="s">
        <v>38384</v>
      </c>
      <c r="W4842" t="s">
        <v>43</v>
      </c>
      <c r="X4842" t="s">
        <v>40</v>
      </c>
      <c r="Y4842">
        <v>25</v>
      </c>
      <c r="Z4842">
        <v>15</v>
      </c>
      <c r="AA4842">
        <v>0</v>
      </c>
      <c r="AB4842" t="s">
        <v>43</v>
      </c>
    </row>
    <row r="4843" spans="1:28" x14ac:dyDescent="0.25">
      <c r="A4843" t="s">
        <v>38385</v>
      </c>
      <c r="B4843" t="s">
        <v>38386</v>
      </c>
      <c r="C4843" t="s">
        <v>38387</v>
      </c>
      <c r="D4843" t="s">
        <v>38388</v>
      </c>
      <c r="E4843" t="s">
        <v>13683</v>
      </c>
      <c r="F4843" t="s">
        <v>33</v>
      </c>
      <c r="G4843" t="s">
        <v>33</v>
      </c>
      <c r="H4843" t="s">
        <v>38389</v>
      </c>
      <c r="I4843">
        <v>39.908821000000003</v>
      </c>
      <c r="J4843">
        <v>116.30741</v>
      </c>
      <c r="K4843" t="s">
        <v>1264</v>
      </c>
      <c r="L4843" t="s">
        <v>36</v>
      </c>
      <c r="M4843" t="s">
        <v>84</v>
      </c>
      <c r="N4843" t="s">
        <v>38390</v>
      </c>
      <c r="O4843" t="s">
        <v>602</v>
      </c>
      <c r="P4843" t="s">
        <v>20774</v>
      </c>
      <c r="Q4843" t="s">
        <v>38386</v>
      </c>
      <c r="R4843">
        <v>4.7</v>
      </c>
      <c r="S4843">
        <v>4.7</v>
      </c>
      <c r="T4843">
        <v>4.7</v>
      </c>
      <c r="U4843">
        <v>158</v>
      </c>
      <c r="V4843" t="s">
        <v>38391</v>
      </c>
      <c r="W4843" t="s">
        <v>43</v>
      </c>
      <c r="X4843" t="s">
        <v>90</v>
      </c>
      <c r="Y4843">
        <v>28</v>
      </c>
      <c r="Z4843">
        <v>20</v>
      </c>
      <c r="AA4843">
        <v>3</v>
      </c>
      <c r="AB4843" t="s">
        <v>62</v>
      </c>
    </row>
    <row r="4844" spans="1:28" x14ac:dyDescent="0.25">
      <c r="A4844" t="s">
        <v>38392</v>
      </c>
      <c r="B4844" t="s">
        <v>38393</v>
      </c>
      <c r="C4844" t="s">
        <v>38394</v>
      </c>
      <c r="D4844" t="s">
        <v>38395</v>
      </c>
      <c r="E4844" t="s">
        <v>5791</v>
      </c>
      <c r="F4844" t="s">
        <v>33</v>
      </c>
      <c r="G4844" t="s">
        <v>33</v>
      </c>
      <c r="H4844" t="s">
        <v>38396</v>
      </c>
      <c r="I4844">
        <v>40.083278</v>
      </c>
      <c r="J4844">
        <v>116.367051</v>
      </c>
      <c r="K4844" t="s">
        <v>1334</v>
      </c>
      <c r="L4844" t="s">
        <v>36</v>
      </c>
      <c r="M4844" t="s">
        <v>84</v>
      </c>
      <c r="N4844" t="s">
        <v>38397</v>
      </c>
      <c r="O4844" t="s">
        <v>38398</v>
      </c>
      <c r="P4844" t="s">
        <v>6868</v>
      </c>
      <c r="Q4844" t="s">
        <v>38393</v>
      </c>
      <c r="R4844">
        <v>4.8</v>
      </c>
      <c r="S4844">
        <v>4.8</v>
      </c>
      <c r="T4844">
        <v>4.8</v>
      </c>
      <c r="U4844">
        <v>1173</v>
      </c>
      <c r="V4844" t="s">
        <v>38399</v>
      </c>
      <c r="W4844" t="s">
        <v>43</v>
      </c>
      <c r="X4844" t="s">
        <v>90</v>
      </c>
      <c r="Y4844">
        <v>20</v>
      </c>
      <c r="Z4844">
        <v>20</v>
      </c>
      <c r="AA4844">
        <v>5</v>
      </c>
      <c r="AB4844" t="s">
        <v>92</v>
      </c>
    </row>
    <row r="4845" spans="1:28" x14ac:dyDescent="0.25">
      <c r="A4845" t="s">
        <v>38392</v>
      </c>
      <c r="B4845" t="s">
        <v>38400</v>
      </c>
      <c r="C4845" t="s">
        <v>38401</v>
      </c>
      <c r="D4845" t="s">
        <v>38402</v>
      </c>
      <c r="E4845" t="s">
        <v>38403</v>
      </c>
      <c r="F4845" t="s">
        <v>33</v>
      </c>
      <c r="G4845" t="s">
        <v>33</v>
      </c>
      <c r="H4845" t="s">
        <v>38404</v>
      </c>
      <c r="I4845">
        <v>40.082604000000003</v>
      </c>
      <c r="J4845">
        <v>116.366204</v>
      </c>
      <c r="K4845" t="s">
        <v>1912</v>
      </c>
      <c r="L4845" t="s">
        <v>36</v>
      </c>
      <c r="M4845" t="s">
        <v>36</v>
      </c>
      <c r="N4845" t="s">
        <v>38405</v>
      </c>
      <c r="O4845" t="s">
        <v>26780</v>
      </c>
      <c r="P4845" t="s">
        <v>36298</v>
      </c>
      <c r="Q4845" t="s">
        <v>38400</v>
      </c>
      <c r="R4845">
        <v>4.7</v>
      </c>
      <c r="S4845">
        <v>4.7</v>
      </c>
      <c r="T4845">
        <v>4.7</v>
      </c>
      <c r="U4845">
        <v>1457</v>
      </c>
      <c r="V4845" t="s">
        <v>38406</v>
      </c>
      <c r="W4845" t="s">
        <v>43</v>
      </c>
      <c r="X4845" t="s">
        <v>40</v>
      </c>
      <c r="Y4845">
        <v>35</v>
      </c>
      <c r="Z4845">
        <v>20</v>
      </c>
      <c r="AA4845">
        <v>0</v>
      </c>
      <c r="AB4845" t="s">
        <v>105</v>
      </c>
    </row>
    <row r="4846" spans="1:28" x14ac:dyDescent="0.25">
      <c r="A4846" t="s">
        <v>38392</v>
      </c>
      <c r="B4846" t="s">
        <v>38407</v>
      </c>
      <c r="C4846" t="s">
        <v>38408</v>
      </c>
      <c r="D4846" t="s">
        <v>38409</v>
      </c>
      <c r="E4846" t="s">
        <v>38410</v>
      </c>
      <c r="F4846" t="s">
        <v>33</v>
      </c>
      <c r="G4846" t="s">
        <v>33</v>
      </c>
      <c r="H4846" t="s">
        <v>38411</v>
      </c>
      <c r="I4846">
        <v>40.082604000000003</v>
      </c>
      <c r="J4846">
        <v>116.366204</v>
      </c>
      <c r="K4846" t="s">
        <v>506</v>
      </c>
      <c r="L4846" t="s">
        <v>36</v>
      </c>
      <c r="M4846" t="s">
        <v>36</v>
      </c>
      <c r="N4846" t="s">
        <v>38412</v>
      </c>
      <c r="O4846" t="s">
        <v>195</v>
      </c>
      <c r="P4846" t="s">
        <v>8942</v>
      </c>
      <c r="Q4846" t="s">
        <v>38407</v>
      </c>
      <c r="R4846">
        <v>4.8</v>
      </c>
      <c r="S4846">
        <v>4.8</v>
      </c>
      <c r="T4846">
        <v>4.8</v>
      </c>
      <c r="U4846">
        <v>169</v>
      </c>
      <c r="V4846" t="s">
        <v>38413</v>
      </c>
      <c r="W4846" t="s">
        <v>43</v>
      </c>
      <c r="X4846" t="s">
        <v>40</v>
      </c>
      <c r="Y4846">
        <v>27</v>
      </c>
      <c r="Z4846">
        <v>20</v>
      </c>
      <c r="AA4846">
        <v>2.5</v>
      </c>
      <c r="AB4846" t="s">
        <v>105</v>
      </c>
    </row>
    <row r="4847" spans="1:28" x14ac:dyDescent="0.25">
      <c r="A4847" t="s">
        <v>38414</v>
      </c>
      <c r="B4847" t="s">
        <v>38415</v>
      </c>
      <c r="C4847" t="s">
        <v>38416</v>
      </c>
      <c r="D4847" t="s">
        <v>38417</v>
      </c>
      <c r="E4847" t="s">
        <v>38418</v>
      </c>
      <c r="F4847" t="s">
        <v>33</v>
      </c>
      <c r="G4847" t="s">
        <v>33</v>
      </c>
      <c r="H4847" t="s">
        <v>309</v>
      </c>
      <c r="I4847">
        <v>39.908890999999997</v>
      </c>
      <c r="J4847">
        <v>116.308328</v>
      </c>
      <c r="K4847" t="s">
        <v>310</v>
      </c>
      <c r="L4847" t="s">
        <v>36</v>
      </c>
      <c r="M4847" t="s">
        <v>36</v>
      </c>
      <c r="N4847" t="s">
        <v>38419</v>
      </c>
      <c r="O4847" t="s">
        <v>602</v>
      </c>
      <c r="P4847" t="s">
        <v>207</v>
      </c>
      <c r="Q4847" t="s">
        <v>38415</v>
      </c>
      <c r="R4847">
        <v>4.7</v>
      </c>
      <c r="U4847">
        <v>7</v>
      </c>
      <c r="V4847" t="s">
        <v>38420</v>
      </c>
      <c r="W4847" t="s">
        <v>43</v>
      </c>
      <c r="X4847" t="s">
        <v>90</v>
      </c>
      <c r="Y4847">
        <v>20</v>
      </c>
      <c r="Z4847">
        <v>20</v>
      </c>
      <c r="AA4847">
        <v>5</v>
      </c>
      <c r="AB4847" t="s">
        <v>43</v>
      </c>
    </row>
    <row r="4848" spans="1:28" x14ac:dyDescent="0.25">
      <c r="A4848" t="s">
        <v>38421</v>
      </c>
      <c r="B4848" t="s">
        <v>38422</v>
      </c>
      <c r="C4848" t="s">
        <v>38423</v>
      </c>
      <c r="D4848" t="s">
        <v>38424</v>
      </c>
      <c r="E4848" t="s">
        <v>36066</v>
      </c>
      <c r="F4848" t="s">
        <v>33</v>
      </c>
      <c r="G4848" t="s">
        <v>33</v>
      </c>
      <c r="H4848" t="s">
        <v>38425</v>
      </c>
      <c r="I4848">
        <v>40.083720999999997</v>
      </c>
      <c r="J4848">
        <v>116.36693</v>
      </c>
      <c r="K4848" t="s">
        <v>537</v>
      </c>
      <c r="L4848" t="s">
        <v>36</v>
      </c>
      <c r="M4848" t="s">
        <v>36</v>
      </c>
      <c r="N4848" t="s">
        <v>38426</v>
      </c>
      <c r="O4848" t="s">
        <v>892</v>
      </c>
      <c r="P4848" t="s">
        <v>1348</v>
      </c>
      <c r="Q4848" t="s">
        <v>38422</v>
      </c>
      <c r="R4848">
        <v>5</v>
      </c>
      <c r="S4848">
        <v>5</v>
      </c>
      <c r="T4848">
        <v>5</v>
      </c>
      <c r="U4848">
        <v>11</v>
      </c>
      <c r="V4848" t="s">
        <v>38427</v>
      </c>
      <c r="W4848" t="s">
        <v>43</v>
      </c>
      <c r="X4848" t="s">
        <v>90</v>
      </c>
      <c r="Y4848">
        <v>20</v>
      </c>
      <c r="Z4848">
        <v>20</v>
      </c>
      <c r="AA4848">
        <v>5</v>
      </c>
      <c r="AB4848" t="s">
        <v>105</v>
      </c>
    </row>
    <row r="4849" spans="1:28" x14ac:dyDescent="0.25">
      <c r="A4849" t="s">
        <v>38421</v>
      </c>
      <c r="B4849" t="s">
        <v>38428</v>
      </c>
      <c r="C4849" t="s">
        <v>38429</v>
      </c>
      <c r="D4849" t="s">
        <v>38430</v>
      </c>
      <c r="E4849" t="s">
        <v>38431</v>
      </c>
      <c r="F4849" t="s">
        <v>33</v>
      </c>
      <c r="G4849" t="s">
        <v>33</v>
      </c>
      <c r="H4849" t="s">
        <v>38432</v>
      </c>
      <c r="I4849">
        <v>40.083278</v>
      </c>
      <c r="J4849">
        <v>116.367051</v>
      </c>
      <c r="K4849" t="s">
        <v>1826</v>
      </c>
      <c r="L4849" t="s">
        <v>36</v>
      </c>
      <c r="M4849" t="s">
        <v>84</v>
      </c>
      <c r="N4849" t="s">
        <v>38433</v>
      </c>
      <c r="O4849" t="s">
        <v>3243</v>
      </c>
      <c r="P4849" t="s">
        <v>10893</v>
      </c>
      <c r="Q4849" t="s">
        <v>38428</v>
      </c>
      <c r="R4849">
        <v>4.7</v>
      </c>
      <c r="S4849">
        <v>4.7</v>
      </c>
      <c r="T4849">
        <v>4.7</v>
      </c>
      <c r="U4849">
        <v>271</v>
      </c>
      <c r="V4849" t="s">
        <v>38434</v>
      </c>
      <c r="W4849" t="s">
        <v>43</v>
      </c>
      <c r="X4849" t="s">
        <v>90</v>
      </c>
      <c r="Y4849">
        <v>20</v>
      </c>
      <c r="Z4849">
        <v>20</v>
      </c>
      <c r="AA4849">
        <v>0</v>
      </c>
      <c r="AB4849" t="s">
        <v>92</v>
      </c>
    </row>
    <row r="4850" spans="1:28" x14ac:dyDescent="0.25">
      <c r="A4850" t="s">
        <v>38435</v>
      </c>
      <c r="B4850" t="s">
        <v>38436</v>
      </c>
      <c r="C4850" t="s">
        <v>38437</v>
      </c>
      <c r="D4850" t="s">
        <v>38438</v>
      </c>
      <c r="E4850" t="s">
        <v>38439</v>
      </c>
      <c r="F4850" t="s">
        <v>33</v>
      </c>
      <c r="G4850" t="s">
        <v>33</v>
      </c>
      <c r="H4850" t="s">
        <v>309</v>
      </c>
      <c r="I4850">
        <v>40.082604000000003</v>
      </c>
      <c r="J4850">
        <v>116.366204</v>
      </c>
      <c r="K4850" t="s">
        <v>310</v>
      </c>
      <c r="L4850" t="s">
        <v>36</v>
      </c>
      <c r="M4850" t="s">
        <v>36</v>
      </c>
      <c r="N4850" t="s">
        <v>38440</v>
      </c>
      <c r="O4850" t="s">
        <v>170</v>
      </c>
      <c r="P4850" t="s">
        <v>2071</v>
      </c>
      <c r="Q4850" t="s">
        <v>38436</v>
      </c>
      <c r="R4850">
        <v>4.8</v>
      </c>
      <c r="S4850">
        <v>5</v>
      </c>
      <c r="T4850">
        <v>4.7</v>
      </c>
      <c r="U4850">
        <v>4</v>
      </c>
      <c r="V4850" t="s">
        <v>38441</v>
      </c>
      <c r="W4850" t="s">
        <v>43</v>
      </c>
      <c r="X4850" t="s">
        <v>90</v>
      </c>
      <c r="Y4850">
        <v>20</v>
      </c>
      <c r="Z4850">
        <v>20</v>
      </c>
      <c r="AA4850">
        <v>5</v>
      </c>
      <c r="AB4850" t="s">
        <v>92</v>
      </c>
    </row>
    <row r="4851" spans="1:28" x14ac:dyDescent="0.25">
      <c r="A4851" t="s">
        <v>38442</v>
      </c>
      <c r="B4851" t="s">
        <v>38443</v>
      </c>
      <c r="C4851" t="s">
        <v>38444</v>
      </c>
      <c r="D4851" t="s">
        <v>38445</v>
      </c>
      <c r="E4851" t="s">
        <v>38446</v>
      </c>
      <c r="F4851" t="s">
        <v>33</v>
      </c>
      <c r="G4851" t="s">
        <v>33</v>
      </c>
      <c r="H4851" t="s">
        <v>38447</v>
      </c>
      <c r="I4851">
        <v>39.91104</v>
      </c>
      <c r="J4851">
        <v>116.314449</v>
      </c>
      <c r="K4851" t="s">
        <v>1826</v>
      </c>
      <c r="L4851" t="s">
        <v>36</v>
      </c>
      <c r="M4851" t="s">
        <v>36</v>
      </c>
      <c r="N4851" t="s">
        <v>38448</v>
      </c>
      <c r="O4851" t="s">
        <v>3243</v>
      </c>
      <c r="P4851" t="s">
        <v>34154</v>
      </c>
      <c r="Q4851" t="s">
        <v>38443</v>
      </c>
      <c r="R4851">
        <v>4.8</v>
      </c>
      <c r="S4851">
        <v>4.8</v>
      </c>
      <c r="T4851">
        <v>4.8</v>
      </c>
      <c r="U4851">
        <v>170</v>
      </c>
      <c r="V4851" t="s">
        <v>38449</v>
      </c>
      <c r="W4851" t="s">
        <v>43</v>
      </c>
      <c r="X4851" t="s">
        <v>40</v>
      </c>
      <c r="Y4851">
        <v>25</v>
      </c>
      <c r="Z4851">
        <v>20</v>
      </c>
      <c r="AA4851">
        <v>5</v>
      </c>
      <c r="AB4851" t="s">
        <v>92</v>
      </c>
    </row>
    <row r="4852" spans="1:28" x14ac:dyDescent="0.25">
      <c r="A4852" t="s">
        <v>38450</v>
      </c>
      <c r="B4852" t="s">
        <v>38451</v>
      </c>
      <c r="C4852" t="s">
        <v>38452</v>
      </c>
      <c r="D4852" t="s">
        <v>38453</v>
      </c>
      <c r="E4852" t="s">
        <v>38454</v>
      </c>
      <c r="F4852" t="s">
        <v>33</v>
      </c>
      <c r="G4852" t="s">
        <v>33</v>
      </c>
      <c r="H4852" t="s">
        <v>38455</v>
      </c>
      <c r="I4852">
        <v>39.965386000000002</v>
      </c>
      <c r="J4852">
        <v>116.323323</v>
      </c>
      <c r="K4852" t="s">
        <v>6955</v>
      </c>
      <c r="L4852" t="s">
        <v>36</v>
      </c>
      <c r="M4852" t="s">
        <v>36</v>
      </c>
      <c r="N4852" t="s">
        <v>38456</v>
      </c>
      <c r="O4852" t="s">
        <v>3243</v>
      </c>
      <c r="P4852" t="s">
        <v>25422</v>
      </c>
      <c r="Q4852" t="s">
        <v>38451</v>
      </c>
      <c r="R4852">
        <v>4.7</v>
      </c>
      <c r="U4852">
        <v>108</v>
      </c>
      <c r="V4852" t="s">
        <v>38457</v>
      </c>
      <c r="W4852" t="s">
        <v>43</v>
      </c>
      <c r="X4852" t="s">
        <v>90</v>
      </c>
      <c r="Y4852">
        <v>23</v>
      </c>
      <c r="Z4852">
        <v>20</v>
      </c>
      <c r="AA4852">
        <v>2.4</v>
      </c>
      <c r="AB4852" t="s">
        <v>43</v>
      </c>
    </row>
    <row r="4853" spans="1:28" x14ac:dyDescent="0.25">
      <c r="A4853" t="s">
        <v>38458</v>
      </c>
      <c r="B4853" t="s">
        <v>38459</v>
      </c>
      <c r="C4853" t="s">
        <v>38460</v>
      </c>
      <c r="D4853" t="s">
        <v>38461</v>
      </c>
      <c r="E4853" t="s">
        <v>38462</v>
      </c>
      <c r="F4853" t="s">
        <v>33</v>
      </c>
      <c r="G4853" t="s">
        <v>33</v>
      </c>
      <c r="H4853" t="s">
        <v>38463</v>
      </c>
      <c r="I4853">
        <v>39.965386000000002</v>
      </c>
      <c r="J4853">
        <v>116.323323</v>
      </c>
      <c r="K4853" t="s">
        <v>609</v>
      </c>
      <c r="L4853" t="s">
        <v>36</v>
      </c>
      <c r="M4853" t="s">
        <v>36</v>
      </c>
      <c r="N4853" t="s">
        <v>38464</v>
      </c>
      <c r="O4853" t="s">
        <v>38465</v>
      </c>
      <c r="P4853" t="s">
        <v>1076</v>
      </c>
      <c r="Q4853" t="s">
        <v>38459</v>
      </c>
      <c r="R4853">
        <v>4.5</v>
      </c>
      <c r="U4853">
        <v>228</v>
      </c>
      <c r="V4853" t="s">
        <v>38466</v>
      </c>
      <c r="W4853" t="s">
        <v>43</v>
      </c>
      <c r="X4853" t="s">
        <v>90</v>
      </c>
      <c r="Y4853">
        <v>23</v>
      </c>
      <c r="Z4853">
        <v>20</v>
      </c>
      <c r="AA4853">
        <v>4</v>
      </c>
      <c r="AB4853" t="s">
        <v>76</v>
      </c>
    </row>
    <row r="4854" spans="1:28" x14ac:dyDescent="0.25">
      <c r="A4854" t="s">
        <v>38458</v>
      </c>
      <c r="B4854" t="s">
        <v>38467</v>
      </c>
      <c r="C4854" t="s">
        <v>38468</v>
      </c>
      <c r="D4854" t="s">
        <v>38469</v>
      </c>
      <c r="E4854" t="s">
        <v>17196</v>
      </c>
      <c r="F4854" t="s">
        <v>33</v>
      </c>
      <c r="G4854" t="s">
        <v>33</v>
      </c>
      <c r="H4854" t="s">
        <v>38470</v>
      </c>
      <c r="I4854">
        <v>39.965386000000002</v>
      </c>
      <c r="J4854">
        <v>116.323323</v>
      </c>
      <c r="K4854" t="s">
        <v>274</v>
      </c>
      <c r="L4854" t="s">
        <v>36</v>
      </c>
      <c r="M4854" t="s">
        <v>36</v>
      </c>
      <c r="N4854" t="s">
        <v>17198</v>
      </c>
      <c r="O4854" t="s">
        <v>276</v>
      </c>
      <c r="P4854" t="s">
        <v>2930</v>
      </c>
      <c r="Q4854" t="s">
        <v>38467</v>
      </c>
      <c r="R4854">
        <v>4.5</v>
      </c>
      <c r="S4854">
        <v>4.8</v>
      </c>
      <c r="T4854">
        <v>4.5</v>
      </c>
      <c r="U4854">
        <v>8</v>
      </c>
      <c r="V4854" t="s">
        <v>17199</v>
      </c>
      <c r="W4854" t="s">
        <v>43</v>
      </c>
      <c r="X4854" t="s">
        <v>40</v>
      </c>
      <c r="Y4854">
        <v>38</v>
      </c>
      <c r="Z4854">
        <v>0</v>
      </c>
      <c r="AA4854">
        <v>0</v>
      </c>
      <c r="AB4854" t="s">
        <v>62</v>
      </c>
    </row>
    <row r="4855" spans="1:28" x14ac:dyDescent="0.25">
      <c r="A4855" t="s">
        <v>38471</v>
      </c>
      <c r="B4855" t="s">
        <v>38472</v>
      </c>
      <c r="C4855" t="s">
        <v>38473</v>
      </c>
      <c r="D4855" t="s">
        <v>38474</v>
      </c>
      <c r="E4855" t="s">
        <v>38475</v>
      </c>
      <c r="F4855" t="s">
        <v>33</v>
      </c>
      <c r="G4855" t="s">
        <v>33</v>
      </c>
      <c r="H4855" t="s">
        <v>38463</v>
      </c>
      <c r="I4855">
        <v>39.965386000000002</v>
      </c>
      <c r="J4855">
        <v>116.323323</v>
      </c>
      <c r="K4855" t="s">
        <v>600</v>
      </c>
      <c r="L4855" t="s">
        <v>36</v>
      </c>
      <c r="M4855" t="s">
        <v>36</v>
      </c>
      <c r="N4855" t="s">
        <v>38476</v>
      </c>
      <c r="O4855" t="s">
        <v>8827</v>
      </c>
      <c r="P4855" t="s">
        <v>2220</v>
      </c>
      <c r="Q4855" t="s">
        <v>38472</v>
      </c>
      <c r="R4855">
        <v>4.4000000000000004</v>
      </c>
      <c r="U4855">
        <v>28</v>
      </c>
      <c r="V4855" t="s">
        <v>38477</v>
      </c>
      <c r="W4855" t="s">
        <v>43</v>
      </c>
      <c r="X4855" t="s">
        <v>40</v>
      </c>
      <c r="Y4855">
        <v>33</v>
      </c>
      <c r="Z4855">
        <v>20</v>
      </c>
      <c r="AA4855">
        <v>3</v>
      </c>
      <c r="AB4855" t="s">
        <v>76</v>
      </c>
    </row>
    <row r="4856" spans="1:28" x14ac:dyDescent="0.25">
      <c r="A4856" t="s">
        <v>38478</v>
      </c>
      <c r="B4856" t="s">
        <v>38479</v>
      </c>
      <c r="C4856" t="s">
        <v>38480</v>
      </c>
      <c r="D4856" t="s">
        <v>36689</v>
      </c>
      <c r="E4856" t="s">
        <v>38481</v>
      </c>
      <c r="F4856" t="s">
        <v>33</v>
      </c>
      <c r="G4856" t="s">
        <v>33</v>
      </c>
      <c r="H4856" t="s">
        <v>38482</v>
      </c>
      <c r="I4856">
        <v>39.965386000000002</v>
      </c>
      <c r="J4856">
        <v>116.323323</v>
      </c>
      <c r="K4856" t="s">
        <v>5925</v>
      </c>
      <c r="L4856" t="s">
        <v>36</v>
      </c>
      <c r="M4856" t="s">
        <v>36</v>
      </c>
      <c r="N4856" t="s">
        <v>36691</v>
      </c>
      <c r="O4856" t="s">
        <v>56</v>
      </c>
      <c r="P4856" t="s">
        <v>695</v>
      </c>
      <c r="Q4856" t="s">
        <v>38479</v>
      </c>
      <c r="R4856">
        <v>4.8</v>
      </c>
      <c r="U4856">
        <v>26</v>
      </c>
      <c r="V4856" t="s">
        <v>38483</v>
      </c>
      <c r="W4856" t="s">
        <v>43</v>
      </c>
      <c r="X4856" t="s">
        <v>90</v>
      </c>
      <c r="Y4856">
        <v>24</v>
      </c>
      <c r="Z4856">
        <v>20</v>
      </c>
      <c r="AA4856">
        <v>5</v>
      </c>
      <c r="AB4856" t="s">
        <v>656</v>
      </c>
    </row>
    <row r="4857" spans="1:28" x14ac:dyDescent="0.25">
      <c r="A4857" t="s">
        <v>38484</v>
      </c>
      <c r="B4857" t="s">
        <v>38485</v>
      </c>
      <c r="C4857" t="s">
        <v>38486</v>
      </c>
      <c r="D4857" t="s">
        <v>38487</v>
      </c>
      <c r="E4857" t="s">
        <v>38488</v>
      </c>
      <c r="F4857" t="s">
        <v>33</v>
      </c>
      <c r="G4857" t="s">
        <v>33</v>
      </c>
      <c r="H4857" t="s">
        <v>38489</v>
      </c>
      <c r="I4857">
        <v>39.965386000000002</v>
      </c>
      <c r="J4857">
        <v>116.323323</v>
      </c>
      <c r="K4857" t="s">
        <v>1334</v>
      </c>
      <c r="L4857" t="s">
        <v>36</v>
      </c>
      <c r="M4857" t="s">
        <v>36</v>
      </c>
      <c r="N4857" t="s">
        <v>38490</v>
      </c>
      <c r="O4857" t="s">
        <v>71</v>
      </c>
      <c r="P4857" t="s">
        <v>6932</v>
      </c>
      <c r="Q4857" t="s">
        <v>38485</v>
      </c>
      <c r="R4857">
        <v>4.8</v>
      </c>
      <c r="U4857">
        <v>25</v>
      </c>
      <c r="V4857" t="s">
        <v>38491</v>
      </c>
      <c r="W4857" t="s">
        <v>43</v>
      </c>
      <c r="X4857" t="s">
        <v>90</v>
      </c>
      <c r="Y4857">
        <v>22</v>
      </c>
      <c r="Z4857">
        <v>20</v>
      </c>
      <c r="AA4857">
        <v>2</v>
      </c>
      <c r="AB4857" t="s">
        <v>43</v>
      </c>
    </row>
    <row r="4858" spans="1:28" x14ac:dyDescent="0.25">
      <c r="A4858" t="s">
        <v>38492</v>
      </c>
      <c r="B4858" t="s">
        <v>38493</v>
      </c>
      <c r="C4858" t="s">
        <v>38494</v>
      </c>
      <c r="D4858" t="s">
        <v>38495</v>
      </c>
      <c r="E4858" t="s">
        <v>5599</v>
      </c>
      <c r="F4858" t="s">
        <v>33</v>
      </c>
      <c r="G4858" t="s">
        <v>33</v>
      </c>
      <c r="H4858" t="s">
        <v>309</v>
      </c>
      <c r="I4858">
        <v>39.965386000000002</v>
      </c>
      <c r="J4858">
        <v>116.323323</v>
      </c>
      <c r="K4858" t="s">
        <v>310</v>
      </c>
      <c r="L4858" t="s">
        <v>36</v>
      </c>
      <c r="M4858" t="s">
        <v>36</v>
      </c>
      <c r="N4858" t="s">
        <v>38496</v>
      </c>
      <c r="O4858" t="s">
        <v>56</v>
      </c>
      <c r="P4858" t="s">
        <v>390</v>
      </c>
      <c r="Q4858" t="s">
        <v>38493</v>
      </c>
      <c r="R4858">
        <v>4.8</v>
      </c>
      <c r="S4858">
        <v>4.9000000000000004</v>
      </c>
      <c r="T4858">
        <v>4.8</v>
      </c>
      <c r="U4858">
        <v>12</v>
      </c>
      <c r="V4858" t="s">
        <v>38497</v>
      </c>
      <c r="W4858" t="s">
        <v>43</v>
      </c>
      <c r="X4858" t="s">
        <v>90</v>
      </c>
      <c r="Y4858">
        <v>25</v>
      </c>
      <c r="Z4858">
        <v>20</v>
      </c>
      <c r="AA4858">
        <v>5</v>
      </c>
      <c r="AB4858" t="s">
        <v>92</v>
      </c>
    </row>
    <row r="4859" spans="1:28" x14ac:dyDescent="0.25">
      <c r="A4859" t="s">
        <v>38498</v>
      </c>
      <c r="B4859" t="s">
        <v>38499</v>
      </c>
      <c r="C4859" t="s">
        <v>38500</v>
      </c>
      <c r="D4859" t="s">
        <v>38501</v>
      </c>
      <c r="E4859" t="s">
        <v>38502</v>
      </c>
      <c r="F4859" t="s">
        <v>33</v>
      </c>
      <c r="G4859" t="s">
        <v>33</v>
      </c>
      <c r="H4859" t="s">
        <v>38503</v>
      </c>
      <c r="I4859">
        <v>40.084259000000003</v>
      </c>
      <c r="J4859">
        <v>116.368689</v>
      </c>
      <c r="K4859" t="s">
        <v>310</v>
      </c>
      <c r="L4859" t="s">
        <v>36</v>
      </c>
      <c r="M4859" t="s">
        <v>36</v>
      </c>
      <c r="N4859" t="s">
        <v>38504</v>
      </c>
      <c r="O4859" t="s">
        <v>170</v>
      </c>
      <c r="P4859" t="s">
        <v>3138</v>
      </c>
      <c r="Q4859" t="s">
        <v>38499</v>
      </c>
      <c r="R4859">
        <v>4.4000000000000004</v>
      </c>
      <c r="U4859">
        <v>6</v>
      </c>
      <c r="V4859" t="s">
        <v>38505</v>
      </c>
      <c r="W4859" t="s">
        <v>43</v>
      </c>
      <c r="X4859" t="s">
        <v>40</v>
      </c>
      <c r="Y4859">
        <v>23</v>
      </c>
      <c r="Z4859">
        <v>20</v>
      </c>
      <c r="AA4859">
        <v>3</v>
      </c>
      <c r="AB4859" t="s">
        <v>76</v>
      </c>
    </row>
    <row r="4860" spans="1:28" x14ac:dyDescent="0.25">
      <c r="A4860" t="s">
        <v>38506</v>
      </c>
      <c r="B4860" t="s">
        <v>38507</v>
      </c>
      <c r="C4860" t="s">
        <v>38508</v>
      </c>
      <c r="D4860" t="s">
        <v>38509</v>
      </c>
      <c r="E4860" t="s">
        <v>2376</v>
      </c>
      <c r="F4860" t="s">
        <v>33</v>
      </c>
      <c r="G4860" t="s">
        <v>33</v>
      </c>
      <c r="H4860" t="s">
        <v>38510</v>
      </c>
      <c r="I4860">
        <v>39.975844000000002</v>
      </c>
      <c r="J4860">
        <v>116.34617799999999</v>
      </c>
      <c r="K4860" t="s">
        <v>4084</v>
      </c>
      <c r="L4860" t="s">
        <v>36</v>
      </c>
      <c r="M4860" t="s">
        <v>84</v>
      </c>
      <c r="N4860" t="s">
        <v>2379</v>
      </c>
      <c r="O4860" t="s">
        <v>170</v>
      </c>
      <c r="P4860" t="s">
        <v>38511</v>
      </c>
      <c r="Q4860" t="s">
        <v>38507</v>
      </c>
      <c r="R4860">
        <v>4.7</v>
      </c>
      <c r="U4860">
        <v>185</v>
      </c>
      <c r="V4860" t="s">
        <v>38512</v>
      </c>
      <c r="W4860" t="s">
        <v>43</v>
      </c>
      <c r="X4860" t="s">
        <v>40</v>
      </c>
      <c r="Y4860">
        <v>40</v>
      </c>
      <c r="Z4860">
        <v>0</v>
      </c>
      <c r="AA4860">
        <v>5</v>
      </c>
      <c r="AB4860" t="s">
        <v>92</v>
      </c>
    </row>
    <row r="4861" spans="1:28" x14ac:dyDescent="0.25">
      <c r="A4861" t="s">
        <v>38513</v>
      </c>
      <c r="B4861" t="s">
        <v>38514</v>
      </c>
      <c r="C4861" t="s">
        <v>38515</v>
      </c>
      <c r="D4861" t="s">
        <v>21088</v>
      </c>
      <c r="E4861" t="s">
        <v>38516</v>
      </c>
      <c r="F4861" t="s">
        <v>33</v>
      </c>
      <c r="G4861" t="s">
        <v>33</v>
      </c>
      <c r="H4861" t="s">
        <v>20135</v>
      </c>
      <c r="I4861">
        <v>39.975810000000003</v>
      </c>
      <c r="J4861">
        <v>116.3438</v>
      </c>
      <c r="K4861" t="s">
        <v>1845</v>
      </c>
      <c r="L4861" t="s">
        <v>84</v>
      </c>
      <c r="M4861" t="s">
        <v>36</v>
      </c>
      <c r="N4861" t="s">
        <v>38517</v>
      </c>
      <c r="O4861" t="s">
        <v>6110</v>
      </c>
      <c r="P4861" t="s">
        <v>75</v>
      </c>
      <c r="Q4861" t="s">
        <v>38514</v>
      </c>
      <c r="R4861">
        <v>0</v>
      </c>
      <c r="U4861">
        <v>0</v>
      </c>
      <c r="V4861" t="s">
        <v>38518</v>
      </c>
      <c r="W4861" t="s">
        <v>43</v>
      </c>
      <c r="X4861" t="s">
        <v>40</v>
      </c>
      <c r="Y4861">
        <v>30</v>
      </c>
      <c r="Z4861">
        <v>20</v>
      </c>
      <c r="AA4861">
        <v>3</v>
      </c>
      <c r="AB4861" t="s">
        <v>43</v>
      </c>
    </row>
    <row r="4862" spans="1:28" x14ac:dyDescent="0.25">
      <c r="A4862" t="s">
        <v>38519</v>
      </c>
      <c r="B4862" t="s">
        <v>38520</v>
      </c>
      <c r="C4862" t="s">
        <v>38521</v>
      </c>
      <c r="D4862" t="s">
        <v>38522</v>
      </c>
      <c r="E4862" t="s">
        <v>38523</v>
      </c>
      <c r="F4862" t="s">
        <v>33</v>
      </c>
      <c r="G4862" t="s">
        <v>33</v>
      </c>
      <c r="H4862" t="s">
        <v>38524</v>
      </c>
      <c r="I4862">
        <v>39.976759999999999</v>
      </c>
      <c r="J4862">
        <v>116.34653</v>
      </c>
      <c r="K4862" t="s">
        <v>310</v>
      </c>
      <c r="L4862" t="s">
        <v>36</v>
      </c>
      <c r="M4862" t="s">
        <v>36</v>
      </c>
      <c r="N4862" t="s">
        <v>38525</v>
      </c>
      <c r="O4862" t="s">
        <v>4341</v>
      </c>
      <c r="P4862" t="s">
        <v>38526</v>
      </c>
      <c r="Q4862" t="s">
        <v>38520</v>
      </c>
      <c r="R4862">
        <v>4.5999999999999996</v>
      </c>
      <c r="S4862">
        <v>4.7</v>
      </c>
      <c r="T4862">
        <v>4.5999999999999996</v>
      </c>
      <c r="U4862">
        <v>3098</v>
      </c>
      <c r="V4862" t="s">
        <v>38527</v>
      </c>
      <c r="W4862" t="s">
        <v>43</v>
      </c>
      <c r="X4862" t="s">
        <v>40</v>
      </c>
      <c r="Y4862">
        <v>33</v>
      </c>
      <c r="Z4862">
        <v>15</v>
      </c>
      <c r="AA4862">
        <v>0</v>
      </c>
      <c r="AB4862" t="s">
        <v>105</v>
      </c>
    </row>
    <row r="4863" spans="1:28" x14ac:dyDescent="0.25">
      <c r="A4863" t="s">
        <v>38528</v>
      </c>
      <c r="B4863" t="s">
        <v>38529</v>
      </c>
      <c r="C4863" t="s">
        <v>38530</v>
      </c>
      <c r="D4863" t="s">
        <v>38531</v>
      </c>
      <c r="E4863" t="s">
        <v>38532</v>
      </c>
      <c r="F4863" t="s">
        <v>33</v>
      </c>
      <c r="G4863" t="s">
        <v>33</v>
      </c>
      <c r="H4863" t="s">
        <v>309</v>
      </c>
      <c r="I4863">
        <v>39.976123999999999</v>
      </c>
      <c r="J4863">
        <v>116.345279</v>
      </c>
      <c r="K4863" t="s">
        <v>298</v>
      </c>
      <c r="L4863" t="s">
        <v>36</v>
      </c>
      <c r="M4863" t="s">
        <v>36</v>
      </c>
      <c r="N4863" t="s">
        <v>38533</v>
      </c>
      <c r="O4863" t="s">
        <v>38534</v>
      </c>
      <c r="P4863" t="s">
        <v>5957</v>
      </c>
      <c r="Q4863" t="s">
        <v>38529</v>
      </c>
      <c r="R4863">
        <v>4.8</v>
      </c>
      <c r="S4863">
        <v>4.9000000000000004</v>
      </c>
      <c r="T4863">
        <v>4.8</v>
      </c>
      <c r="U4863">
        <v>9</v>
      </c>
      <c r="V4863" t="s">
        <v>38535</v>
      </c>
      <c r="W4863" t="s">
        <v>43</v>
      </c>
      <c r="X4863" t="s">
        <v>90</v>
      </c>
      <c r="Y4863">
        <v>23</v>
      </c>
      <c r="Z4863">
        <v>20</v>
      </c>
      <c r="AA4863">
        <v>5</v>
      </c>
      <c r="AB4863" t="s">
        <v>92</v>
      </c>
    </row>
    <row r="4864" spans="1:28" x14ac:dyDescent="0.25">
      <c r="A4864" t="s">
        <v>38528</v>
      </c>
      <c r="B4864" t="s">
        <v>38536</v>
      </c>
      <c r="C4864" t="s">
        <v>38537</v>
      </c>
      <c r="D4864" t="s">
        <v>38538</v>
      </c>
      <c r="E4864" t="s">
        <v>17243</v>
      </c>
      <c r="F4864" t="s">
        <v>33</v>
      </c>
      <c r="G4864" t="s">
        <v>33</v>
      </c>
      <c r="H4864" t="s">
        <v>38539</v>
      </c>
      <c r="I4864">
        <v>39.97531</v>
      </c>
      <c r="J4864">
        <v>116.345776</v>
      </c>
      <c r="K4864" t="s">
        <v>3941</v>
      </c>
      <c r="L4864" t="s">
        <v>36</v>
      </c>
      <c r="M4864" t="s">
        <v>36</v>
      </c>
      <c r="N4864" t="s">
        <v>38540</v>
      </c>
      <c r="O4864" t="s">
        <v>16467</v>
      </c>
      <c r="P4864" t="s">
        <v>3805</v>
      </c>
      <c r="Q4864" t="s">
        <v>38536</v>
      </c>
      <c r="R4864">
        <v>4.4000000000000004</v>
      </c>
      <c r="S4864">
        <v>4.5</v>
      </c>
      <c r="T4864">
        <v>4.4000000000000004</v>
      </c>
      <c r="U4864">
        <v>40</v>
      </c>
      <c r="V4864" t="s">
        <v>38541</v>
      </c>
      <c r="W4864" t="s">
        <v>43</v>
      </c>
      <c r="X4864" t="s">
        <v>40</v>
      </c>
      <c r="Y4864">
        <v>32</v>
      </c>
      <c r="Z4864">
        <v>20</v>
      </c>
      <c r="AA4864">
        <v>2</v>
      </c>
      <c r="AB4864" t="s">
        <v>76</v>
      </c>
    </row>
    <row r="4865" spans="1:28" x14ac:dyDescent="0.25">
      <c r="A4865" t="s">
        <v>38542</v>
      </c>
      <c r="B4865" t="s">
        <v>38543</v>
      </c>
      <c r="C4865" t="s">
        <v>38544</v>
      </c>
      <c r="D4865" t="s">
        <v>38545</v>
      </c>
      <c r="E4865" t="s">
        <v>38546</v>
      </c>
      <c r="F4865" t="s">
        <v>33</v>
      </c>
      <c r="G4865" t="s">
        <v>33</v>
      </c>
      <c r="H4865" t="s">
        <v>38547</v>
      </c>
      <c r="I4865">
        <v>39.975419000000002</v>
      </c>
      <c r="J4865">
        <v>116.34577</v>
      </c>
      <c r="K4865" t="s">
        <v>99</v>
      </c>
      <c r="L4865" t="s">
        <v>36</v>
      </c>
      <c r="M4865" t="s">
        <v>36</v>
      </c>
      <c r="N4865" t="s">
        <v>38548</v>
      </c>
      <c r="O4865" t="s">
        <v>755</v>
      </c>
      <c r="P4865" t="s">
        <v>2220</v>
      </c>
      <c r="Q4865" t="s">
        <v>38543</v>
      </c>
      <c r="R4865">
        <v>4.9000000000000004</v>
      </c>
      <c r="S4865">
        <v>4.8</v>
      </c>
      <c r="T4865">
        <v>4.9000000000000004</v>
      </c>
      <c r="U4865">
        <v>4</v>
      </c>
      <c r="V4865" t="s">
        <v>38549</v>
      </c>
      <c r="W4865" t="s">
        <v>43</v>
      </c>
      <c r="X4865" t="s">
        <v>40</v>
      </c>
      <c r="Y4865">
        <v>32</v>
      </c>
      <c r="Z4865">
        <v>20</v>
      </c>
      <c r="AA4865">
        <v>3</v>
      </c>
      <c r="AB4865" t="s">
        <v>43</v>
      </c>
    </row>
    <row r="4866" spans="1:28" x14ac:dyDescent="0.25">
      <c r="A4866" t="s">
        <v>38550</v>
      </c>
      <c r="B4866" t="s">
        <v>38551</v>
      </c>
      <c r="C4866" t="s">
        <v>38552</v>
      </c>
      <c r="D4866" t="s">
        <v>38553</v>
      </c>
      <c r="E4866" t="s">
        <v>3724</v>
      </c>
      <c r="F4866" t="s">
        <v>33</v>
      </c>
      <c r="G4866" t="s">
        <v>33</v>
      </c>
      <c r="H4866" t="s">
        <v>38554</v>
      </c>
      <c r="I4866">
        <v>39.975419000000002</v>
      </c>
      <c r="J4866">
        <v>116.34577</v>
      </c>
      <c r="K4866" t="s">
        <v>902</v>
      </c>
      <c r="L4866" t="s">
        <v>36</v>
      </c>
      <c r="M4866" t="s">
        <v>84</v>
      </c>
      <c r="N4866" t="s">
        <v>38555</v>
      </c>
      <c r="O4866" t="s">
        <v>517</v>
      </c>
      <c r="P4866" t="s">
        <v>8169</v>
      </c>
      <c r="Q4866" t="s">
        <v>38551</v>
      </c>
      <c r="R4866">
        <v>4.7</v>
      </c>
      <c r="S4866">
        <v>4.7</v>
      </c>
      <c r="T4866">
        <v>4.5999999999999996</v>
      </c>
      <c r="U4866">
        <v>64</v>
      </c>
      <c r="V4866" t="s">
        <v>38556</v>
      </c>
      <c r="W4866" t="s">
        <v>43</v>
      </c>
      <c r="X4866" t="s">
        <v>40</v>
      </c>
      <c r="Y4866">
        <v>24</v>
      </c>
      <c r="Z4866">
        <v>20</v>
      </c>
      <c r="AA4866">
        <v>3</v>
      </c>
      <c r="AB4866" t="s">
        <v>92</v>
      </c>
    </row>
    <row r="4867" spans="1:28" x14ac:dyDescent="0.25">
      <c r="A4867" t="s">
        <v>38557</v>
      </c>
      <c r="B4867" t="s">
        <v>38558</v>
      </c>
      <c r="C4867" t="s">
        <v>38559</v>
      </c>
      <c r="D4867" t="s">
        <v>38560</v>
      </c>
      <c r="E4867" t="s">
        <v>24224</v>
      </c>
      <c r="F4867" t="s">
        <v>33</v>
      </c>
      <c r="G4867" t="s">
        <v>33</v>
      </c>
      <c r="H4867" t="s">
        <v>38561</v>
      </c>
      <c r="I4867">
        <v>39.919376999999997</v>
      </c>
      <c r="J4867">
        <v>116.353497</v>
      </c>
      <c r="K4867" t="s">
        <v>54</v>
      </c>
      <c r="L4867" t="s">
        <v>36</v>
      </c>
      <c r="M4867" t="s">
        <v>84</v>
      </c>
      <c r="N4867" t="s">
        <v>24226</v>
      </c>
      <c r="O4867" t="s">
        <v>24227</v>
      </c>
      <c r="P4867" t="s">
        <v>31260</v>
      </c>
      <c r="Q4867" t="s">
        <v>38558</v>
      </c>
      <c r="R4867">
        <v>4.8</v>
      </c>
      <c r="S4867">
        <v>4.8</v>
      </c>
      <c r="T4867">
        <v>4.7</v>
      </c>
      <c r="U4867">
        <v>89</v>
      </c>
      <c r="V4867" t="s">
        <v>38562</v>
      </c>
      <c r="W4867" t="s">
        <v>43</v>
      </c>
      <c r="X4867" t="s">
        <v>40</v>
      </c>
      <c r="Y4867">
        <v>36</v>
      </c>
      <c r="Z4867">
        <v>18</v>
      </c>
      <c r="AA4867">
        <v>7</v>
      </c>
      <c r="AB4867" t="s">
        <v>92</v>
      </c>
    </row>
    <row r="4868" spans="1:28" x14ac:dyDescent="0.25">
      <c r="A4868" t="s">
        <v>38563</v>
      </c>
      <c r="B4868" t="s">
        <v>38564</v>
      </c>
      <c r="C4868" t="s">
        <v>38565</v>
      </c>
      <c r="D4868" t="s">
        <v>38566</v>
      </c>
      <c r="E4868" t="s">
        <v>2750</v>
      </c>
      <c r="F4868" t="s">
        <v>33</v>
      </c>
      <c r="G4868" t="s">
        <v>33</v>
      </c>
      <c r="H4868" t="s">
        <v>309</v>
      </c>
      <c r="I4868">
        <v>39.919018999999999</v>
      </c>
      <c r="J4868">
        <v>116.353819</v>
      </c>
      <c r="K4868" t="s">
        <v>43</v>
      </c>
      <c r="L4868" t="s">
        <v>36</v>
      </c>
      <c r="M4868" t="s">
        <v>36</v>
      </c>
      <c r="N4868" t="s">
        <v>38567</v>
      </c>
      <c r="O4868" t="s">
        <v>1200</v>
      </c>
      <c r="P4868" t="s">
        <v>1202</v>
      </c>
      <c r="Q4868" t="s">
        <v>38564</v>
      </c>
      <c r="R4868">
        <v>4.7</v>
      </c>
      <c r="S4868">
        <v>4.7</v>
      </c>
      <c r="T4868">
        <v>4.7</v>
      </c>
      <c r="U4868">
        <v>5</v>
      </c>
      <c r="V4868" t="s">
        <v>38568</v>
      </c>
      <c r="W4868" t="s">
        <v>43</v>
      </c>
      <c r="X4868" t="s">
        <v>90</v>
      </c>
      <c r="Y4868">
        <v>20</v>
      </c>
      <c r="Z4868">
        <v>40</v>
      </c>
      <c r="AA4868">
        <v>5</v>
      </c>
      <c r="AB4868" t="s">
        <v>43</v>
      </c>
    </row>
    <row r="4869" spans="1:28" x14ac:dyDescent="0.25">
      <c r="A4869" t="s">
        <v>38563</v>
      </c>
      <c r="B4869" t="s">
        <v>38569</v>
      </c>
      <c r="C4869" t="s">
        <v>38570</v>
      </c>
      <c r="D4869" t="s">
        <v>38571</v>
      </c>
      <c r="E4869" t="s">
        <v>38572</v>
      </c>
      <c r="F4869" t="s">
        <v>33</v>
      </c>
      <c r="G4869" t="s">
        <v>33</v>
      </c>
      <c r="H4869" t="s">
        <v>38573</v>
      </c>
      <c r="I4869">
        <v>39.918889</v>
      </c>
      <c r="J4869">
        <v>116.35318599999999</v>
      </c>
      <c r="K4869" t="s">
        <v>796</v>
      </c>
      <c r="L4869" t="s">
        <v>36</v>
      </c>
      <c r="M4869" t="s">
        <v>36</v>
      </c>
      <c r="N4869" t="s">
        <v>38574</v>
      </c>
      <c r="O4869" t="s">
        <v>892</v>
      </c>
      <c r="P4869" t="s">
        <v>4164</v>
      </c>
      <c r="Q4869" t="s">
        <v>38569</v>
      </c>
      <c r="R4869">
        <v>4.8</v>
      </c>
      <c r="S4869">
        <v>4.8</v>
      </c>
      <c r="T4869">
        <v>4.7</v>
      </c>
      <c r="U4869">
        <v>42</v>
      </c>
      <c r="V4869" t="s">
        <v>43</v>
      </c>
      <c r="W4869" t="s">
        <v>43</v>
      </c>
      <c r="X4869" t="s">
        <v>90</v>
      </c>
      <c r="Y4869">
        <v>20</v>
      </c>
      <c r="Z4869">
        <v>20</v>
      </c>
      <c r="AA4869">
        <v>5</v>
      </c>
      <c r="AB4869" t="s">
        <v>92</v>
      </c>
    </row>
    <row r="4870" spans="1:28" x14ac:dyDescent="0.25">
      <c r="A4870" t="s">
        <v>38575</v>
      </c>
      <c r="B4870" t="s">
        <v>38576</v>
      </c>
      <c r="C4870" t="s">
        <v>38577</v>
      </c>
      <c r="D4870" t="s">
        <v>38578</v>
      </c>
      <c r="E4870" t="s">
        <v>2407</v>
      </c>
      <c r="F4870" t="s">
        <v>33</v>
      </c>
      <c r="G4870" t="s">
        <v>33</v>
      </c>
      <c r="H4870" t="s">
        <v>38579</v>
      </c>
      <c r="I4870">
        <v>39.977058</v>
      </c>
      <c r="J4870">
        <v>116.345879</v>
      </c>
      <c r="K4870" t="s">
        <v>1645</v>
      </c>
      <c r="L4870" t="s">
        <v>36</v>
      </c>
      <c r="M4870" t="s">
        <v>36</v>
      </c>
      <c r="N4870" t="s">
        <v>38580</v>
      </c>
      <c r="O4870" t="s">
        <v>1358</v>
      </c>
      <c r="P4870" t="s">
        <v>830</v>
      </c>
      <c r="Q4870" t="s">
        <v>38576</v>
      </c>
      <c r="R4870">
        <v>4.9000000000000004</v>
      </c>
      <c r="U4870">
        <v>11</v>
      </c>
      <c r="V4870" t="s">
        <v>2410</v>
      </c>
      <c r="W4870" t="s">
        <v>43</v>
      </c>
      <c r="X4870" t="s">
        <v>90</v>
      </c>
      <c r="Y4870">
        <v>20</v>
      </c>
      <c r="Z4870">
        <v>20</v>
      </c>
      <c r="AA4870">
        <v>4</v>
      </c>
      <c r="AB4870" t="s">
        <v>92</v>
      </c>
    </row>
    <row r="4871" spans="1:28" x14ac:dyDescent="0.25">
      <c r="A4871" t="s">
        <v>38581</v>
      </c>
      <c r="B4871" t="s">
        <v>38582</v>
      </c>
      <c r="C4871" t="s">
        <v>38583</v>
      </c>
      <c r="D4871" t="s">
        <v>38584</v>
      </c>
      <c r="E4871" t="s">
        <v>1643</v>
      </c>
      <c r="F4871" t="s">
        <v>33</v>
      </c>
      <c r="G4871" t="s">
        <v>33</v>
      </c>
      <c r="H4871" t="s">
        <v>38585</v>
      </c>
      <c r="I4871">
        <v>39.920960999999998</v>
      </c>
      <c r="J4871">
        <v>116.35080600000001</v>
      </c>
      <c r="K4871" t="s">
        <v>1645</v>
      </c>
      <c r="L4871" t="s">
        <v>36</v>
      </c>
      <c r="M4871" t="s">
        <v>36</v>
      </c>
      <c r="N4871" t="s">
        <v>38586</v>
      </c>
      <c r="O4871" t="s">
        <v>1200</v>
      </c>
      <c r="P4871" t="s">
        <v>253</v>
      </c>
      <c r="Q4871" t="s">
        <v>38582</v>
      </c>
      <c r="R4871">
        <v>4.8</v>
      </c>
      <c r="S4871">
        <v>4.8</v>
      </c>
      <c r="T4871">
        <v>4.8</v>
      </c>
      <c r="U4871">
        <v>2</v>
      </c>
      <c r="V4871" t="s">
        <v>1647</v>
      </c>
      <c r="W4871" t="s">
        <v>43</v>
      </c>
      <c r="X4871" t="s">
        <v>90</v>
      </c>
      <c r="Y4871">
        <v>20</v>
      </c>
      <c r="Z4871">
        <v>20</v>
      </c>
      <c r="AA4871">
        <v>4</v>
      </c>
      <c r="AB4871" t="s">
        <v>47</v>
      </c>
    </row>
    <row r="4872" spans="1:28" x14ac:dyDescent="0.25">
      <c r="A4872" t="s">
        <v>38587</v>
      </c>
      <c r="B4872" t="s">
        <v>38588</v>
      </c>
      <c r="C4872" t="s">
        <v>38589</v>
      </c>
      <c r="D4872" t="s">
        <v>38590</v>
      </c>
      <c r="E4872" t="s">
        <v>27922</v>
      </c>
      <c r="F4872" t="s">
        <v>33</v>
      </c>
      <c r="G4872" t="s">
        <v>33</v>
      </c>
      <c r="H4872" t="s">
        <v>38591</v>
      </c>
      <c r="I4872">
        <v>39.888361000000003</v>
      </c>
      <c r="J4872">
        <v>116.265316</v>
      </c>
      <c r="K4872" t="s">
        <v>4084</v>
      </c>
      <c r="L4872" t="s">
        <v>36</v>
      </c>
      <c r="M4872" t="s">
        <v>84</v>
      </c>
      <c r="N4872" t="s">
        <v>2379</v>
      </c>
      <c r="O4872" t="s">
        <v>170</v>
      </c>
      <c r="P4872" t="s">
        <v>2200</v>
      </c>
      <c r="Q4872" t="s">
        <v>38588</v>
      </c>
      <c r="R4872">
        <v>4.7</v>
      </c>
      <c r="S4872">
        <v>4.7</v>
      </c>
      <c r="T4872">
        <v>4.5999999999999996</v>
      </c>
      <c r="U4872">
        <v>54</v>
      </c>
      <c r="V4872" t="s">
        <v>38592</v>
      </c>
      <c r="W4872" t="s">
        <v>43</v>
      </c>
      <c r="X4872" t="s">
        <v>40</v>
      </c>
      <c r="Y4872">
        <v>40</v>
      </c>
      <c r="Z4872">
        <v>0</v>
      </c>
      <c r="AA4872">
        <v>5</v>
      </c>
      <c r="AB4872" t="s">
        <v>92</v>
      </c>
    </row>
    <row r="4873" spans="1:28" x14ac:dyDescent="0.25">
      <c r="A4873" t="s">
        <v>38593</v>
      </c>
      <c r="B4873" t="s">
        <v>38594</v>
      </c>
      <c r="C4873" t="s">
        <v>38595</v>
      </c>
      <c r="D4873" t="s">
        <v>669</v>
      </c>
      <c r="E4873" t="s">
        <v>670</v>
      </c>
      <c r="F4873" t="s">
        <v>33</v>
      </c>
      <c r="G4873" t="s">
        <v>33</v>
      </c>
      <c r="H4873" t="s">
        <v>38596</v>
      </c>
      <c r="I4873">
        <v>39.888860000000001</v>
      </c>
      <c r="J4873">
        <v>116.26485</v>
      </c>
      <c r="K4873" t="s">
        <v>672</v>
      </c>
      <c r="L4873" t="s">
        <v>36</v>
      </c>
      <c r="M4873" t="s">
        <v>84</v>
      </c>
      <c r="N4873" t="s">
        <v>673</v>
      </c>
      <c r="O4873" t="s">
        <v>7343</v>
      </c>
      <c r="P4873" t="s">
        <v>21828</v>
      </c>
      <c r="Q4873" t="s">
        <v>38594</v>
      </c>
      <c r="R4873">
        <v>4.8</v>
      </c>
      <c r="S4873">
        <v>4.9000000000000004</v>
      </c>
      <c r="T4873">
        <v>4.9000000000000004</v>
      </c>
      <c r="U4873">
        <v>137</v>
      </c>
      <c r="V4873" t="s">
        <v>38597</v>
      </c>
      <c r="W4873" t="s">
        <v>43</v>
      </c>
      <c r="X4873" t="s">
        <v>90</v>
      </c>
      <c r="Y4873">
        <v>30</v>
      </c>
      <c r="Z4873">
        <v>20</v>
      </c>
      <c r="AA4873">
        <v>0</v>
      </c>
      <c r="AB4873" t="s">
        <v>676</v>
      </c>
    </row>
    <row r="4874" spans="1:28" x14ac:dyDescent="0.25">
      <c r="A4874" t="s">
        <v>38598</v>
      </c>
      <c r="B4874" t="s">
        <v>38599</v>
      </c>
      <c r="C4874" t="s">
        <v>38600</v>
      </c>
      <c r="D4874" t="s">
        <v>38601</v>
      </c>
      <c r="E4874" t="s">
        <v>38602</v>
      </c>
      <c r="F4874" t="s">
        <v>33</v>
      </c>
      <c r="G4874" t="s">
        <v>33</v>
      </c>
      <c r="H4874" t="s">
        <v>38603</v>
      </c>
      <c r="I4874">
        <v>39.888033</v>
      </c>
      <c r="J4874">
        <v>116.264217</v>
      </c>
      <c r="K4874" t="s">
        <v>3686</v>
      </c>
      <c r="L4874" t="s">
        <v>36</v>
      </c>
      <c r="M4874" t="s">
        <v>36</v>
      </c>
      <c r="N4874" t="s">
        <v>38604</v>
      </c>
      <c r="O4874" t="s">
        <v>24521</v>
      </c>
      <c r="P4874" t="s">
        <v>612</v>
      </c>
      <c r="Q4874" t="s">
        <v>38599</v>
      </c>
      <c r="R4874">
        <v>4</v>
      </c>
      <c r="S4874">
        <v>4.0999999999999996</v>
      </c>
      <c r="T4874">
        <v>4</v>
      </c>
      <c r="U4874">
        <v>11</v>
      </c>
      <c r="V4874" t="s">
        <v>38605</v>
      </c>
      <c r="W4874" t="s">
        <v>43</v>
      </c>
      <c r="X4874" t="s">
        <v>90</v>
      </c>
      <c r="Y4874">
        <v>23</v>
      </c>
      <c r="Z4874">
        <v>20</v>
      </c>
      <c r="AA4874">
        <v>5</v>
      </c>
      <c r="AB4874" t="s">
        <v>43</v>
      </c>
    </row>
    <row r="4875" spans="1:28" x14ac:dyDescent="0.25">
      <c r="A4875" t="s">
        <v>38606</v>
      </c>
      <c r="B4875" t="s">
        <v>38607</v>
      </c>
      <c r="C4875" t="s">
        <v>38608</v>
      </c>
      <c r="D4875" t="s">
        <v>38609</v>
      </c>
      <c r="E4875" t="s">
        <v>7772</v>
      </c>
      <c r="F4875" t="s">
        <v>33</v>
      </c>
      <c r="G4875" t="s">
        <v>33</v>
      </c>
      <c r="H4875" t="s">
        <v>38610</v>
      </c>
      <c r="I4875">
        <v>39.889158999999999</v>
      </c>
      <c r="J4875">
        <v>116.26513799999999</v>
      </c>
      <c r="K4875" t="s">
        <v>2208</v>
      </c>
      <c r="L4875" t="s">
        <v>36</v>
      </c>
      <c r="M4875" t="s">
        <v>84</v>
      </c>
      <c r="N4875" t="s">
        <v>38611</v>
      </c>
      <c r="O4875" t="s">
        <v>56</v>
      </c>
      <c r="P4875" t="s">
        <v>6035</v>
      </c>
      <c r="Q4875" t="s">
        <v>38607</v>
      </c>
      <c r="R4875">
        <v>4.8</v>
      </c>
      <c r="S4875">
        <v>4.8</v>
      </c>
      <c r="T4875">
        <v>4.8</v>
      </c>
      <c r="U4875">
        <v>27</v>
      </c>
      <c r="V4875" t="s">
        <v>38612</v>
      </c>
      <c r="W4875" t="s">
        <v>43</v>
      </c>
      <c r="X4875" t="s">
        <v>90</v>
      </c>
      <c r="Y4875">
        <v>20</v>
      </c>
      <c r="Z4875">
        <v>20</v>
      </c>
      <c r="AA4875">
        <v>5</v>
      </c>
      <c r="AB4875" t="s">
        <v>43</v>
      </c>
    </row>
    <row r="4876" spans="1:28" x14ac:dyDescent="0.25">
      <c r="A4876" t="s">
        <v>38606</v>
      </c>
      <c r="B4876" t="s">
        <v>38613</v>
      </c>
      <c r="C4876" t="s">
        <v>38614</v>
      </c>
      <c r="D4876" t="s">
        <v>38615</v>
      </c>
      <c r="E4876" t="s">
        <v>38616</v>
      </c>
      <c r="F4876" t="s">
        <v>33</v>
      </c>
      <c r="G4876" t="s">
        <v>33</v>
      </c>
      <c r="H4876" t="s">
        <v>13206</v>
      </c>
      <c r="I4876">
        <v>39.888373999999999</v>
      </c>
      <c r="J4876">
        <v>116.26511000000001</v>
      </c>
      <c r="K4876" t="s">
        <v>38617</v>
      </c>
      <c r="L4876" t="s">
        <v>36</v>
      </c>
      <c r="M4876" t="s">
        <v>36</v>
      </c>
      <c r="N4876" t="s">
        <v>38618</v>
      </c>
      <c r="O4876" t="s">
        <v>2981</v>
      </c>
      <c r="P4876" t="s">
        <v>15306</v>
      </c>
      <c r="Q4876" t="s">
        <v>38613</v>
      </c>
      <c r="R4876">
        <v>4.7</v>
      </c>
      <c r="S4876">
        <v>4.8</v>
      </c>
      <c r="T4876">
        <v>4.5999999999999996</v>
      </c>
      <c r="U4876">
        <v>85</v>
      </c>
      <c r="V4876" t="s">
        <v>38619</v>
      </c>
      <c r="W4876" t="s">
        <v>43</v>
      </c>
      <c r="X4876" t="s">
        <v>90</v>
      </c>
      <c r="Y4876">
        <v>20</v>
      </c>
      <c r="Z4876">
        <v>20</v>
      </c>
      <c r="AA4876">
        <v>5</v>
      </c>
      <c r="AB4876" t="s">
        <v>76</v>
      </c>
    </row>
    <row r="4877" spans="1:28" x14ac:dyDescent="0.25">
      <c r="A4877" t="s">
        <v>38620</v>
      </c>
      <c r="B4877" t="s">
        <v>38621</v>
      </c>
      <c r="C4877" t="s">
        <v>38622</v>
      </c>
      <c r="D4877" t="s">
        <v>38623</v>
      </c>
      <c r="E4877" t="s">
        <v>38624</v>
      </c>
      <c r="F4877" t="s">
        <v>33</v>
      </c>
      <c r="G4877" t="s">
        <v>33</v>
      </c>
      <c r="H4877" t="s">
        <v>38625</v>
      </c>
      <c r="I4877">
        <v>39.966732</v>
      </c>
      <c r="J4877">
        <v>116.456327</v>
      </c>
      <c r="K4877" t="s">
        <v>1579</v>
      </c>
      <c r="L4877" t="s">
        <v>36</v>
      </c>
      <c r="M4877" t="s">
        <v>36</v>
      </c>
      <c r="N4877" t="s">
        <v>38626</v>
      </c>
      <c r="O4877" t="s">
        <v>38627</v>
      </c>
      <c r="P4877" t="s">
        <v>635</v>
      </c>
      <c r="Q4877" t="s">
        <v>38621</v>
      </c>
      <c r="R4877">
        <v>4.7</v>
      </c>
      <c r="S4877">
        <v>4.8</v>
      </c>
      <c r="T4877">
        <v>4.7</v>
      </c>
      <c r="U4877">
        <v>157</v>
      </c>
      <c r="V4877" t="s">
        <v>38628</v>
      </c>
      <c r="W4877" t="s">
        <v>43</v>
      </c>
      <c r="X4877" t="s">
        <v>40</v>
      </c>
      <c r="Y4877">
        <v>24</v>
      </c>
      <c r="Z4877">
        <v>20</v>
      </c>
      <c r="AA4877">
        <v>3</v>
      </c>
      <c r="AB4877" t="s">
        <v>92</v>
      </c>
    </row>
    <row r="4878" spans="1:28" x14ac:dyDescent="0.25">
      <c r="A4878" t="s">
        <v>38629</v>
      </c>
      <c r="B4878" t="s">
        <v>38630</v>
      </c>
      <c r="C4878" t="s">
        <v>38631</v>
      </c>
      <c r="D4878" t="s">
        <v>38632</v>
      </c>
      <c r="E4878" t="s">
        <v>38633</v>
      </c>
      <c r="F4878" t="s">
        <v>33</v>
      </c>
      <c r="G4878" t="s">
        <v>33</v>
      </c>
      <c r="H4878" t="s">
        <v>38634</v>
      </c>
      <c r="I4878">
        <v>39.918638999999999</v>
      </c>
      <c r="J4878">
        <v>116.35546100000001</v>
      </c>
      <c r="K4878" t="s">
        <v>796</v>
      </c>
      <c r="L4878" t="s">
        <v>36</v>
      </c>
      <c r="M4878" t="s">
        <v>36</v>
      </c>
      <c r="N4878" t="s">
        <v>38635</v>
      </c>
      <c r="O4878" t="s">
        <v>4622</v>
      </c>
      <c r="P4878" t="s">
        <v>38636</v>
      </c>
      <c r="Q4878" t="s">
        <v>38630</v>
      </c>
      <c r="R4878">
        <v>4.7</v>
      </c>
      <c r="S4878">
        <v>4.7</v>
      </c>
      <c r="T4878">
        <v>4.7</v>
      </c>
      <c r="U4878">
        <v>295</v>
      </c>
      <c r="V4878" t="s">
        <v>38637</v>
      </c>
      <c r="W4878" t="s">
        <v>43</v>
      </c>
      <c r="X4878" t="s">
        <v>90</v>
      </c>
      <c r="Y4878">
        <v>20</v>
      </c>
      <c r="Z4878">
        <v>20</v>
      </c>
      <c r="AA4878">
        <v>5</v>
      </c>
      <c r="AB4878" t="s">
        <v>76</v>
      </c>
    </row>
    <row r="4879" spans="1:28" x14ac:dyDescent="0.25">
      <c r="A4879" t="s">
        <v>38638</v>
      </c>
      <c r="B4879" t="s">
        <v>38639</v>
      </c>
      <c r="C4879" t="s">
        <v>38640</v>
      </c>
      <c r="D4879" t="s">
        <v>38641</v>
      </c>
      <c r="E4879" t="s">
        <v>38642</v>
      </c>
      <c r="F4879" t="s">
        <v>33</v>
      </c>
      <c r="G4879" t="s">
        <v>33</v>
      </c>
      <c r="H4879" t="s">
        <v>38643</v>
      </c>
      <c r="I4879">
        <v>39.966901</v>
      </c>
      <c r="J4879">
        <v>116.455174</v>
      </c>
      <c r="K4879" t="s">
        <v>250</v>
      </c>
      <c r="L4879" t="s">
        <v>36</v>
      </c>
      <c r="M4879" t="s">
        <v>36</v>
      </c>
      <c r="N4879" t="s">
        <v>38644</v>
      </c>
      <c r="O4879" t="s">
        <v>276</v>
      </c>
      <c r="P4879" t="s">
        <v>355</v>
      </c>
      <c r="Q4879" t="s">
        <v>38639</v>
      </c>
      <c r="R4879">
        <v>5</v>
      </c>
      <c r="S4879">
        <v>5</v>
      </c>
      <c r="T4879">
        <v>5</v>
      </c>
      <c r="U4879">
        <v>35</v>
      </c>
      <c r="V4879" t="s">
        <v>38645</v>
      </c>
      <c r="W4879" t="s">
        <v>43</v>
      </c>
      <c r="X4879" t="s">
        <v>40</v>
      </c>
      <c r="Y4879">
        <v>26</v>
      </c>
      <c r="Z4879">
        <v>20</v>
      </c>
      <c r="AA4879">
        <v>5</v>
      </c>
      <c r="AB4879" t="s">
        <v>43</v>
      </c>
    </row>
    <row r="4880" spans="1:28" x14ac:dyDescent="0.25">
      <c r="A4880" t="s">
        <v>38646</v>
      </c>
      <c r="B4880" t="s">
        <v>38647</v>
      </c>
      <c r="C4880" t="s">
        <v>38648</v>
      </c>
      <c r="D4880" t="s">
        <v>38649</v>
      </c>
      <c r="E4880" t="s">
        <v>652</v>
      </c>
      <c r="F4880" t="s">
        <v>33</v>
      </c>
      <c r="G4880" t="s">
        <v>33</v>
      </c>
      <c r="H4880" t="s">
        <v>38625</v>
      </c>
      <c r="I4880">
        <v>39.966816000000001</v>
      </c>
      <c r="J4880">
        <v>116.45574999999999</v>
      </c>
      <c r="K4880" t="s">
        <v>17465</v>
      </c>
      <c r="L4880" t="s">
        <v>36</v>
      </c>
      <c r="M4880" t="s">
        <v>36</v>
      </c>
      <c r="N4880" t="s">
        <v>38650</v>
      </c>
      <c r="O4880" t="s">
        <v>170</v>
      </c>
      <c r="P4880" t="s">
        <v>222</v>
      </c>
      <c r="Q4880" t="s">
        <v>38647</v>
      </c>
      <c r="R4880">
        <v>1</v>
      </c>
      <c r="S4880">
        <v>1</v>
      </c>
      <c r="T4880">
        <v>1</v>
      </c>
      <c r="U4880">
        <v>0</v>
      </c>
      <c r="V4880" t="s">
        <v>38651</v>
      </c>
      <c r="W4880" t="s">
        <v>43</v>
      </c>
      <c r="X4880" t="s">
        <v>90</v>
      </c>
      <c r="Y4880">
        <v>20</v>
      </c>
      <c r="Z4880">
        <v>20</v>
      </c>
      <c r="AA4880">
        <v>4</v>
      </c>
      <c r="AB4880" t="s">
        <v>43</v>
      </c>
    </row>
    <row r="4881" spans="1:28" x14ac:dyDescent="0.25">
      <c r="A4881" t="s">
        <v>38652</v>
      </c>
      <c r="B4881" t="s">
        <v>38653</v>
      </c>
      <c r="C4881" t="s">
        <v>38654</v>
      </c>
      <c r="D4881" t="s">
        <v>38655</v>
      </c>
      <c r="E4881" t="s">
        <v>38656</v>
      </c>
      <c r="F4881" t="s">
        <v>33</v>
      </c>
      <c r="G4881" t="s">
        <v>33</v>
      </c>
      <c r="H4881" t="s">
        <v>13206</v>
      </c>
      <c r="I4881">
        <v>39.889158999999999</v>
      </c>
      <c r="J4881">
        <v>116.26513799999999</v>
      </c>
      <c r="K4881" t="s">
        <v>506</v>
      </c>
      <c r="L4881" t="s">
        <v>36</v>
      </c>
      <c r="M4881" t="s">
        <v>36</v>
      </c>
      <c r="N4881" t="s">
        <v>38657</v>
      </c>
      <c r="O4881" t="s">
        <v>602</v>
      </c>
      <c r="P4881" t="s">
        <v>4523</v>
      </c>
      <c r="Q4881" t="s">
        <v>38653</v>
      </c>
      <c r="R4881">
        <v>5</v>
      </c>
      <c r="U4881">
        <v>9</v>
      </c>
      <c r="V4881" t="s">
        <v>38658</v>
      </c>
      <c r="W4881" t="s">
        <v>43</v>
      </c>
      <c r="X4881" t="s">
        <v>90</v>
      </c>
      <c r="Y4881">
        <v>20</v>
      </c>
      <c r="Z4881">
        <v>20</v>
      </c>
      <c r="AA4881">
        <v>5</v>
      </c>
      <c r="AB4881" t="s">
        <v>76</v>
      </c>
    </row>
    <row r="4882" spans="1:28" x14ac:dyDescent="0.25">
      <c r="A4882" t="s">
        <v>38659</v>
      </c>
      <c r="B4882" t="s">
        <v>38660</v>
      </c>
      <c r="C4882" t="s">
        <v>38661</v>
      </c>
      <c r="D4882" t="s">
        <v>38662</v>
      </c>
      <c r="E4882" t="s">
        <v>11679</v>
      </c>
      <c r="F4882" t="s">
        <v>33</v>
      </c>
      <c r="G4882" t="s">
        <v>33</v>
      </c>
      <c r="H4882" t="s">
        <v>38663</v>
      </c>
      <c r="I4882">
        <v>39.844831999999997</v>
      </c>
      <c r="J4882">
        <v>116.38552900000001</v>
      </c>
      <c r="K4882" t="s">
        <v>947</v>
      </c>
      <c r="L4882" t="s">
        <v>36</v>
      </c>
      <c r="M4882" t="s">
        <v>84</v>
      </c>
      <c r="N4882" t="s">
        <v>38664</v>
      </c>
      <c r="O4882" t="s">
        <v>38665</v>
      </c>
      <c r="P4882" t="s">
        <v>38666</v>
      </c>
      <c r="Q4882" t="s">
        <v>38660</v>
      </c>
      <c r="R4882">
        <v>4.9000000000000004</v>
      </c>
      <c r="S4882">
        <v>4.9000000000000004</v>
      </c>
      <c r="T4882">
        <v>4.9000000000000004</v>
      </c>
      <c r="U4882">
        <v>552</v>
      </c>
      <c r="V4882" t="s">
        <v>38668</v>
      </c>
      <c r="W4882" t="s">
        <v>43</v>
      </c>
      <c r="X4882" t="s">
        <v>90</v>
      </c>
      <c r="Y4882">
        <v>21</v>
      </c>
      <c r="Z4882">
        <v>20</v>
      </c>
      <c r="AA4882">
        <v>5</v>
      </c>
      <c r="AB4882" t="s">
        <v>92</v>
      </c>
    </row>
    <row r="4883" spans="1:28" x14ac:dyDescent="0.25">
      <c r="A4883" t="s">
        <v>38659</v>
      </c>
      <c r="B4883" t="s">
        <v>38669</v>
      </c>
      <c r="C4883" t="s">
        <v>38670</v>
      </c>
      <c r="D4883" t="s">
        <v>38671</v>
      </c>
      <c r="E4883" t="s">
        <v>38672</v>
      </c>
      <c r="F4883" t="s">
        <v>33</v>
      </c>
      <c r="G4883" t="s">
        <v>33</v>
      </c>
      <c r="H4883" t="s">
        <v>38673</v>
      </c>
      <c r="I4883">
        <v>39.889158999999999</v>
      </c>
      <c r="J4883">
        <v>116.26513799999999</v>
      </c>
      <c r="K4883" t="s">
        <v>298</v>
      </c>
      <c r="L4883" t="s">
        <v>36</v>
      </c>
      <c r="M4883" t="s">
        <v>36</v>
      </c>
      <c r="N4883" t="s">
        <v>38674</v>
      </c>
      <c r="O4883" t="s">
        <v>170</v>
      </c>
      <c r="P4883" t="s">
        <v>8532</v>
      </c>
      <c r="Q4883" t="s">
        <v>38669</v>
      </c>
      <c r="R4883">
        <v>4.8</v>
      </c>
      <c r="U4883">
        <v>52</v>
      </c>
      <c r="V4883" t="s">
        <v>38675</v>
      </c>
      <c r="W4883" t="s">
        <v>43</v>
      </c>
      <c r="X4883" t="s">
        <v>40</v>
      </c>
      <c r="Y4883">
        <v>32</v>
      </c>
      <c r="Z4883">
        <v>20</v>
      </c>
      <c r="AA4883">
        <v>3</v>
      </c>
      <c r="AB4883" t="s">
        <v>76</v>
      </c>
    </row>
    <row r="4884" spans="1:28" x14ac:dyDescent="0.25">
      <c r="A4884" t="s">
        <v>38676</v>
      </c>
      <c r="B4884" t="s">
        <v>38677</v>
      </c>
      <c r="C4884" t="s">
        <v>38678</v>
      </c>
      <c r="D4884" t="s">
        <v>38679</v>
      </c>
      <c r="E4884" t="s">
        <v>38680</v>
      </c>
      <c r="F4884" t="s">
        <v>33</v>
      </c>
      <c r="G4884" t="s">
        <v>33</v>
      </c>
      <c r="H4884" t="s">
        <v>38681</v>
      </c>
      <c r="I4884">
        <v>39.844831999999997</v>
      </c>
      <c r="J4884">
        <v>116.38552900000001</v>
      </c>
      <c r="K4884" t="s">
        <v>461</v>
      </c>
      <c r="L4884" t="s">
        <v>36</v>
      </c>
      <c r="M4884" t="s">
        <v>36</v>
      </c>
      <c r="N4884" t="s">
        <v>38682</v>
      </c>
      <c r="O4884" t="s">
        <v>113</v>
      </c>
      <c r="P4884" t="s">
        <v>2110</v>
      </c>
      <c r="Q4884" t="s">
        <v>38677</v>
      </c>
      <c r="R4884">
        <v>4.5</v>
      </c>
      <c r="S4884">
        <v>4.5999999999999996</v>
      </c>
      <c r="T4884">
        <v>4.5</v>
      </c>
      <c r="U4884">
        <v>66</v>
      </c>
      <c r="V4884" t="s">
        <v>38683</v>
      </c>
      <c r="W4884" t="s">
        <v>43</v>
      </c>
      <c r="X4884" t="s">
        <v>90</v>
      </c>
      <c r="Y4884">
        <v>20</v>
      </c>
      <c r="Z4884">
        <v>15</v>
      </c>
      <c r="AA4884">
        <v>5</v>
      </c>
      <c r="AB4884" t="s">
        <v>105</v>
      </c>
    </row>
    <row r="4885" spans="1:28" x14ac:dyDescent="0.25">
      <c r="A4885" t="s">
        <v>38684</v>
      </c>
      <c r="B4885" t="s">
        <v>38685</v>
      </c>
      <c r="C4885" t="s">
        <v>38686</v>
      </c>
      <c r="D4885" t="s">
        <v>38687</v>
      </c>
      <c r="E4885" t="s">
        <v>38688</v>
      </c>
      <c r="F4885" t="s">
        <v>33</v>
      </c>
      <c r="G4885" t="s">
        <v>33</v>
      </c>
      <c r="H4885" t="s">
        <v>38689</v>
      </c>
      <c r="I4885">
        <v>39.966816000000001</v>
      </c>
      <c r="J4885">
        <v>116.45574999999999</v>
      </c>
      <c r="K4885" t="s">
        <v>310</v>
      </c>
      <c r="L4885" t="s">
        <v>36</v>
      </c>
      <c r="M4885" t="s">
        <v>36</v>
      </c>
      <c r="N4885" t="s">
        <v>38690</v>
      </c>
      <c r="O4885" t="s">
        <v>11719</v>
      </c>
      <c r="P4885" t="s">
        <v>8449</v>
      </c>
      <c r="Q4885" t="s">
        <v>38685</v>
      </c>
      <c r="R4885">
        <v>4.2</v>
      </c>
      <c r="S4885">
        <v>4.3</v>
      </c>
      <c r="T4885">
        <v>4.2</v>
      </c>
      <c r="U4885">
        <v>24</v>
      </c>
      <c r="V4885" t="s">
        <v>38691</v>
      </c>
      <c r="W4885" t="s">
        <v>43</v>
      </c>
      <c r="X4885" t="s">
        <v>40</v>
      </c>
      <c r="Y4885">
        <v>23</v>
      </c>
      <c r="Z4885">
        <v>15</v>
      </c>
      <c r="AA4885">
        <v>3</v>
      </c>
      <c r="AB4885" t="s">
        <v>43</v>
      </c>
    </row>
    <row r="4886" spans="1:28" x14ac:dyDescent="0.25">
      <c r="A4886" t="s">
        <v>38692</v>
      </c>
      <c r="B4886" t="s">
        <v>38693</v>
      </c>
      <c r="C4886" t="s">
        <v>38694</v>
      </c>
      <c r="D4886" t="s">
        <v>38695</v>
      </c>
      <c r="E4886" t="s">
        <v>38696</v>
      </c>
      <c r="F4886" t="s">
        <v>33</v>
      </c>
      <c r="G4886" t="s">
        <v>33</v>
      </c>
      <c r="H4886" t="s">
        <v>38697</v>
      </c>
      <c r="I4886">
        <v>39.966816000000001</v>
      </c>
      <c r="J4886">
        <v>116.45574999999999</v>
      </c>
      <c r="K4886" t="s">
        <v>2378</v>
      </c>
      <c r="L4886" t="s">
        <v>36</v>
      </c>
      <c r="M4886" t="s">
        <v>36</v>
      </c>
      <c r="N4886" t="s">
        <v>38698</v>
      </c>
      <c r="O4886" t="s">
        <v>2458</v>
      </c>
      <c r="P4886" t="s">
        <v>4006</v>
      </c>
      <c r="Q4886" t="s">
        <v>38693</v>
      </c>
      <c r="R4886">
        <v>4.9000000000000004</v>
      </c>
      <c r="S4886">
        <v>4.9000000000000004</v>
      </c>
      <c r="T4886">
        <v>4.9000000000000004</v>
      </c>
      <c r="U4886">
        <v>114</v>
      </c>
      <c r="V4886" t="s">
        <v>38699</v>
      </c>
      <c r="W4886" t="s">
        <v>43</v>
      </c>
      <c r="X4886" t="s">
        <v>90</v>
      </c>
      <c r="Y4886">
        <v>21</v>
      </c>
      <c r="Z4886">
        <v>20</v>
      </c>
      <c r="AA4886">
        <v>0</v>
      </c>
      <c r="AB4886" t="s">
        <v>92</v>
      </c>
    </row>
    <row r="4887" spans="1:28" x14ac:dyDescent="0.25">
      <c r="A4887" t="s">
        <v>38700</v>
      </c>
      <c r="B4887" t="s">
        <v>38701</v>
      </c>
      <c r="C4887" t="s">
        <v>38702</v>
      </c>
      <c r="D4887" t="s">
        <v>38703</v>
      </c>
      <c r="E4887" t="s">
        <v>38704</v>
      </c>
      <c r="F4887" t="s">
        <v>33</v>
      </c>
      <c r="G4887" t="s">
        <v>33</v>
      </c>
      <c r="H4887" t="s">
        <v>38705</v>
      </c>
      <c r="I4887">
        <v>39.966816000000001</v>
      </c>
      <c r="J4887">
        <v>116.45574999999999</v>
      </c>
      <c r="K4887" t="s">
        <v>1912</v>
      </c>
      <c r="L4887" t="s">
        <v>36</v>
      </c>
      <c r="M4887" t="s">
        <v>36</v>
      </c>
      <c r="N4887" t="s">
        <v>38706</v>
      </c>
      <c r="O4887" t="s">
        <v>38707</v>
      </c>
      <c r="P4887" t="s">
        <v>2238</v>
      </c>
      <c r="Q4887" t="s">
        <v>38701</v>
      </c>
      <c r="R4887">
        <v>4.9000000000000004</v>
      </c>
      <c r="S4887">
        <v>4.9000000000000004</v>
      </c>
      <c r="T4887">
        <v>4.9000000000000004</v>
      </c>
      <c r="U4887">
        <v>37</v>
      </c>
      <c r="V4887" t="s">
        <v>38708</v>
      </c>
      <c r="W4887" t="s">
        <v>43</v>
      </c>
      <c r="X4887" t="s">
        <v>40</v>
      </c>
      <c r="Y4887">
        <v>22</v>
      </c>
      <c r="Z4887">
        <v>20</v>
      </c>
      <c r="AA4887">
        <v>3</v>
      </c>
      <c r="AB4887" t="s">
        <v>105</v>
      </c>
    </row>
    <row r="4888" spans="1:28" x14ac:dyDescent="0.25">
      <c r="A4888" t="s">
        <v>38709</v>
      </c>
      <c r="B4888" t="s">
        <v>38710</v>
      </c>
      <c r="C4888" t="s">
        <v>38711</v>
      </c>
      <c r="D4888" t="s">
        <v>38712</v>
      </c>
      <c r="E4888" t="s">
        <v>38713</v>
      </c>
      <c r="F4888" t="s">
        <v>33</v>
      </c>
      <c r="G4888" t="s">
        <v>33</v>
      </c>
      <c r="H4888" t="s">
        <v>38681</v>
      </c>
      <c r="I4888">
        <v>39.844831999999997</v>
      </c>
      <c r="J4888">
        <v>116.38552900000001</v>
      </c>
      <c r="K4888" t="s">
        <v>38714</v>
      </c>
      <c r="L4888" t="s">
        <v>36</v>
      </c>
      <c r="M4888" t="s">
        <v>36</v>
      </c>
      <c r="N4888" t="s">
        <v>38715</v>
      </c>
      <c r="O4888" t="s">
        <v>6989</v>
      </c>
      <c r="P4888" t="s">
        <v>1507</v>
      </c>
      <c r="Q4888" t="s">
        <v>38710</v>
      </c>
      <c r="R4888">
        <v>3.3</v>
      </c>
      <c r="S4888">
        <v>3.6</v>
      </c>
      <c r="T4888">
        <v>3.3</v>
      </c>
      <c r="U4888">
        <v>64</v>
      </c>
      <c r="V4888" t="s">
        <v>38716</v>
      </c>
      <c r="W4888" t="s">
        <v>43</v>
      </c>
      <c r="X4888" t="s">
        <v>40</v>
      </c>
      <c r="Y4888">
        <v>30</v>
      </c>
      <c r="Z4888">
        <v>20</v>
      </c>
      <c r="AA4888">
        <v>3</v>
      </c>
      <c r="AB4888" t="s">
        <v>105</v>
      </c>
    </row>
    <row r="4889" spans="1:28" x14ac:dyDescent="0.25">
      <c r="A4889" t="s">
        <v>38717</v>
      </c>
      <c r="B4889" t="s">
        <v>38718</v>
      </c>
      <c r="C4889" t="s">
        <v>38719</v>
      </c>
      <c r="D4889" t="s">
        <v>38720</v>
      </c>
      <c r="E4889" t="s">
        <v>38721</v>
      </c>
      <c r="F4889" t="s">
        <v>33</v>
      </c>
      <c r="G4889" t="s">
        <v>33</v>
      </c>
      <c r="H4889" t="s">
        <v>38722</v>
      </c>
      <c r="I4889">
        <v>39.963448999999997</v>
      </c>
      <c r="J4889">
        <v>116.455493</v>
      </c>
      <c r="K4889" t="s">
        <v>310</v>
      </c>
      <c r="L4889" t="s">
        <v>84</v>
      </c>
      <c r="M4889" t="s">
        <v>36</v>
      </c>
      <c r="N4889" t="s">
        <v>38723</v>
      </c>
      <c r="O4889" t="s">
        <v>56</v>
      </c>
      <c r="P4889" t="s">
        <v>2360</v>
      </c>
      <c r="Q4889" t="s">
        <v>38718</v>
      </c>
      <c r="R4889">
        <v>4</v>
      </c>
      <c r="S4889">
        <v>3.9</v>
      </c>
      <c r="T4889">
        <v>4.0999999999999996</v>
      </c>
      <c r="U4889">
        <v>20</v>
      </c>
      <c r="V4889" t="s">
        <v>38724</v>
      </c>
      <c r="W4889" t="s">
        <v>43</v>
      </c>
      <c r="X4889" t="s">
        <v>90</v>
      </c>
      <c r="Y4889">
        <v>20</v>
      </c>
      <c r="Z4889">
        <v>20</v>
      </c>
      <c r="AA4889">
        <v>0</v>
      </c>
      <c r="AB4889" t="s">
        <v>43</v>
      </c>
    </row>
    <row r="4890" spans="1:28" x14ac:dyDescent="0.25">
      <c r="A4890" t="s">
        <v>38725</v>
      </c>
      <c r="B4890" t="s">
        <v>38726</v>
      </c>
      <c r="C4890" t="s">
        <v>38727</v>
      </c>
      <c r="D4890" t="s">
        <v>38728</v>
      </c>
      <c r="E4890" t="s">
        <v>38729</v>
      </c>
      <c r="F4890" t="s">
        <v>33</v>
      </c>
      <c r="G4890" t="s">
        <v>33</v>
      </c>
      <c r="H4890" t="s">
        <v>38681</v>
      </c>
      <c r="I4890">
        <v>39.844831999999997</v>
      </c>
      <c r="J4890">
        <v>116.38552900000001</v>
      </c>
      <c r="K4890" t="s">
        <v>1334</v>
      </c>
      <c r="L4890" t="s">
        <v>84</v>
      </c>
      <c r="M4890" t="s">
        <v>36</v>
      </c>
      <c r="N4890" t="s">
        <v>38730</v>
      </c>
      <c r="O4890" t="s">
        <v>101</v>
      </c>
      <c r="P4890" t="s">
        <v>60</v>
      </c>
      <c r="Q4890" t="s">
        <v>38726</v>
      </c>
      <c r="R4890">
        <v>3.9</v>
      </c>
      <c r="S4890">
        <v>4.0999999999999996</v>
      </c>
      <c r="T4890">
        <v>3.7</v>
      </c>
      <c r="U4890">
        <v>13</v>
      </c>
      <c r="V4890" t="s">
        <v>38731</v>
      </c>
      <c r="W4890" t="s">
        <v>43</v>
      </c>
      <c r="X4890" t="s">
        <v>40</v>
      </c>
      <c r="Y4890">
        <v>27</v>
      </c>
      <c r="Z4890">
        <v>20</v>
      </c>
      <c r="AA4890">
        <v>2.8</v>
      </c>
      <c r="AB4890" t="s">
        <v>76</v>
      </c>
    </row>
    <row r="4891" spans="1:28" x14ac:dyDescent="0.25">
      <c r="A4891" t="s">
        <v>38732</v>
      </c>
      <c r="B4891" t="s">
        <v>38733</v>
      </c>
      <c r="C4891" t="s">
        <v>38734</v>
      </c>
      <c r="D4891" t="s">
        <v>38735</v>
      </c>
      <c r="E4891" t="s">
        <v>38736</v>
      </c>
      <c r="F4891" t="s">
        <v>33</v>
      </c>
      <c r="G4891" t="s">
        <v>33</v>
      </c>
      <c r="H4891" t="s">
        <v>38737</v>
      </c>
      <c r="I4891">
        <v>39.966985999999999</v>
      </c>
      <c r="J4891">
        <v>116.45459700000001</v>
      </c>
      <c r="K4891" t="s">
        <v>1589</v>
      </c>
      <c r="L4891" t="s">
        <v>36</v>
      </c>
      <c r="M4891" t="s">
        <v>36</v>
      </c>
      <c r="N4891" t="s">
        <v>38738</v>
      </c>
      <c r="O4891" t="s">
        <v>170</v>
      </c>
      <c r="P4891" t="s">
        <v>125</v>
      </c>
      <c r="Q4891" t="s">
        <v>38733</v>
      </c>
      <c r="R4891">
        <v>5</v>
      </c>
      <c r="U4891">
        <v>4</v>
      </c>
      <c r="V4891" t="s">
        <v>17388</v>
      </c>
      <c r="W4891" t="s">
        <v>43</v>
      </c>
      <c r="X4891" t="s">
        <v>40</v>
      </c>
      <c r="Y4891">
        <v>40</v>
      </c>
      <c r="Z4891">
        <v>35</v>
      </c>
      <c r="AA4891">
        <v>0</v>
      </c>
      <c r="AB4891" t="s">
        <v>92</v>
      </c>
    </row>
    <row r="4892" spans="1:28" x14ac:dyDescent="0.25">
      <c r="A4892" t="s">
        <v>38739</v>
      </c>
      <c r="B4892" t="s">
        <v>38740</v>
      </c>
      <c r="C4892" t="s">
        <v>38741</v>
      </c>
      <c r="D4892" t="s">
        <v>38742</v>
      </c>
      <c r="E4892" t="s">
        <v>38743</v>
      </c>
      <c r="F4892" t="s">
        <v>33</v>
      </c>
      <c r="G4892" t="s">
        <v>33</v>
      </c>
      <c r="H4892" t="s">
        <v>38681</v>
      </c>
      <c r="I4892">
        <v>39.844831999999997</v>
      </c>
      <c r="J4892">
        <v>116.38552900000001</v>
      </c>
      <c r="K4892" t="s">
        <v>828</v>
      </c>
      <c r="L4892" t="s">
        <v>36</v>
      </c>
      <c r="M4892" t="s">
        <v>36</v>
      </c>
      <c r="N4892" t="s">
        <v>38744</v>
      </c>
      <c r="O4892" t="s">
        <v>101</v>
      </c>
      <c r="P4892" t="s">
        <v>2071</v>
      </c>
      <c r="Q4892" t="s">
        <v>38740</v>
      </c>
      <c r="R4892">
        <v>4.7</v>
      </c>
      <c r="S4892">
        <v>4.8</v>
      </c>
      <c r="T4892">
        <v>4.5999999999999996</v>
      </c>
      <c r="U4892">
        <v>10</v>
      </c>
      <c r="V4892" t="s">
        <v>38745</v>
      </c>
      <c r="W4892" t="s">
        <v>43</v>
      </c>
      <c r="X4892" t="s">
        <v>40</v>
      </c>
      <c r="Y4892">
        <v>27</v>
      </c>
      <c r="Z4892">
        <v>20</v>
      </c>
      <c r="AA4892">
        <v>3</v>
      </c>
      <c r="AB4892" t="s">
        <v>105</v>
      </c>
    </row>
    <row r="4893" spans="1:28" x14ac:dyDescent="0.25">
      <c r="A4893" t="s">
        <v>38739</v>
      </c>
      <c r="B4893" t="s">
        <v>38746</v>
      </c>
      <c r="C4893" t="s">
        <v>38747</v>
      </c>
      <c r="D4893" t="s">
        <v>669</v>
      </c>
      <c r="E4893" t="s">
        <v>670</v>
      </c>
      <c r="F4893" t="s">
        <v>33</v>
      </c>
      <c r="G4893" t="s">
        <v>33</v>
      </c>
      <c r="H4893" t="s">
        <v>38748</v>
      </c>
      <c r="I4893">
        <v>39.844831999999997</v>
      </c>
      <c r="J4893">
        <v>116.38552900000001</v>
      </c>
      <c r="K4893" t="s">
        <v>672</v>
      </c>
      <c r="L4893" t="s">
        <v>36</v>
      </c>
      <c r="M4893" t="s">
        <v>84</v>
      </c>
      <c r="N4893" t="s">
        <v>673</v>
      </c>
      <c r="O4893" t="s">
        <v>7343</v>
      </c>
      <c r="P4893" t="s">
        <v>4085</v>
      </c>
      <c r="Q4893" t="s">
        <v>38746</v>
      </c>
      <c r="R4893">
        <v>4.9000000000000004</v>
      </c>
      <c r="S4893">
        <v>4.9000000000000004</v>
      </c>
      <c r="T4893">
        <v>4.9000000000000004</v>
      </c>
      <c r="U4893">
        <v>632</v>
      </c>
      <c r="V4893" t="s">
        <v>38749</v>
      </c>
      <c r="W4893" t="s">
        <v>43</v>
      </c>
      <c r="X4893" t="s">
        <v>90</v>
      </c>
      <c r="Y4893">
        <v>30</v>
      </c>
      <c r="Z4893">
        <v>20</v>
      </c>
      <c r="AA4893">
        <v>0</v>
      </c>
      <c r="AB4893" t="s">
        <v>676</v>
      </c>
    </row>
    <row r="4894" spans="1:28" x14ac:dyDescent="0.25">
      <c r="A4894" t="s">
        <v>38750</v>
      </c>
      <c r="B4894" t="s">
        <v>38751</v>
      </c>
      <c r="C4894" t="s">
        <v>38752</v>
      </c>
      <c r="D4894" t="s">
        <v>38753</v>
      </c>
      <c r="E4894" t="s">
        <v>38754</v>
      </c>
      <c r="F4894" t="s">
        <v>33</v>
      </c>
      <c r="G4894" t="s">
        <v>33</v>
      </c>
      <c r="H4894" t="s">
        <v>38755</v>
      </c>
      <c r="I4894">
        <v>39.844562000000003</v>
      </c>
      <c r="J4894">
        <v>116.385598</v>
      </c>
      <c r="K4894" t="s">
        <v>1778</v>
      </c>
      <c r="L4894" t="s">
        <v>36</v>
      </c>
      <c r="M4894" t="s">
        <v>36</v>
      </c>
      <c r="N4894" t="s">
        <v>38756</v>
      </c>
      <c r="O4894" t="s">
        <v>113</v>
      </c>
      <c r="P4894" t="s">
        <v>841</v>
      </c>
      <c r="Q4894" t="s">
        <v>38751</v>
      </c>
      <c r="R4894">
        <v>5</v>
      </c>
      <c r="U4894">
        <v>18</v>
      </c>
      <c r="V4894" t="s">
        <v>38757</v>
      </c>
      <c r="W4894" t="s">
        <v>43</v>
      </c>
      <c r="X4894" t="s">
        <v>90</v>
      </c>
      <c r="Y4894">
        <v>20</v>
      </c>
      <c r="Z4894">
        <v>20</v>
      </c>
      <c r="AA4894">
        <v>5</v>
      </c>
      <c r="AB4894" t="s">
        <v>76</v>
      </c>
    </row>
    <row r="4895" spans="1:28" x14ac:dyDescent="0.25">
      <c r="A4895" t="s">
        <v>38758</v>
      </c>
      <c r="B4895" t="s">
        <v>38759</v>
      </c>
      <c r="C4895" t="s">
        <v>38760</v>
      </c>
      <c r="D4895" t="s">
        <v>38761</v>
      </c>
      <c r="E4895" t="s">
        <v>38762</v>
      </c>
      <c r="F4895" t="s">
        <v>33</v>
      </c>
      <c r="G4895" t="s">
        <v>33</v>
      </c>
      <c r="H4895" t="s">
        <v>38763</v>
      </c>
      <c r="I4895">
        <v>39.918109999999999</v>
      </c>
      <c r="J4895">
        <v>116.354658</v>
      </c>
      <c r="K4895" t="s">
        <v>4313</v>
      </c>
      <c r="L4895" t="s">
        <v>36</v>
      </c>
      <c r="M4895" t="s">
        <v>36</v>
      </c>
      <c r="N4895" t="s">
        <v>38764</v>
      </c>
      <c r="O4895" t="s">
        <v>38765</v>
      </c>
      <c r="P4895" t="s">
        <v>849</v>
      </c>
      <c r="Q4895" t="s">
        <v>38759</v>
      </c>
      <c r="R4895">
        <v>4.7</v>
      </c>
      <c r="U4895">
        <v>58</v>
      </c>
      <c r="V4895" t="s">
        <v>38766</v>
      </c>
      <c r="W4895" t="s">
        <v>43</v>
      </c>
      <c r="X4895" t="s">
        <v>90</v>
      </c>
      <c r="Y4895">
        <v>22</v>
      </c>
      <c r="Z4895">
        <v>20</v>
      </c>
      <c r="AA4895">
        <v>5</v>
      </c>
      <c r="AB4895" t="s">
        <v>43</v>
      </c>
    </row>
    <row r="4896" spans="1:28" x14ac:dyDescent="0.25">
      <c r="A4896" t="s">
        <v>38767</v>
      </c>
      <c r="B4896" t="s">
        <v>38768</v>
      </c>
      <c r="C4896" t="s">
        <v>38769</v>
      </c>
      <c r="D4896" t="s">
        <v>38770</v>
      </c>
      <c r="E4896" t="s">
        <v>450</v>
      </c>
      <c r="F4896" t="s">
        <v>33</v>
      </c>
      <c r="G4896" t="s">
        <v>33</v>
      </c>
      <c r="H4896" t="s">
        <v>38681</v>
      </c>
      <c r="I4896">
        <v>39.844831999999997</v>
      </c>
      <c r="J4896">
        <v>116.38552900000001</v>
      </c>
      <c r="K4896" t="s">
        <v>796</v>
      </c>
      <c r="L4896" t="s">
        <v>36</v>
      </c>
      <c r="M4896" t="s">
        <v>36</v>
      </c>
      <c r="N4896" t="s">
        <v>38771</v>
      </c>
      <c r="O4896" t="s">
        <v>113</v>
      </c>
      <c r="P4896" t="s">
        <v>2700</v>
      </c>
      <c r="Q4896" t="s">
        <v>38768</v>
      </c>
      <c r="R4896">
        <v>4.8</v>
      </c>
      <c r="U4896">
        <v>26</v>
      </c>
      <c r="V4896" t="s">
        <v>38772</v>
      </c>
      <c r="W4896" t="s">
        <v>43</v>
      </c>
      <c r="X4896" t="s">
        <v>40</v>
      </c>
      <c r="Y4896">
        <v>24</v>
      </c>
      <c r="Z4896">
        <v>20</v>
      </c>
      <c r="AA4896">
        <v>3</v>
      </c>
      <c r="AB4896" t="s">
        <v>76</v>
      </c>
    </row>
    <row r="4897" spans="1:28" x14ac:dyDescent="0.25">
      <c r="A4897" t="s">
        <v>38773</v>
      </c>
      <c r="B4897" t="s">
        <v>38774</v>
      </c>
      <c r="C4897" t="s">
        <v>38775</v>
      </c>
      <c r="D4897" t="s">
        <v>38776</v>
      </c>
      <c r="E4897" t="s">
        <v>26814</v>
      </c>
      <c r="F4897" t="s">
        <v>33</v>
      </c>
      <c r="G4897" t="s">
        <v>33</v>
      </c>
      <c r="H4897" t="s">
        <v>38777</v>
      </c>
      <c r="I4897">
        <v>39.972068999999998</v>
      </c>
      <c r="J4897">
        <v>116.43602</v>
      </c>
      <c r="K4897" t="s">
        <v>1767</v>
      </c>
      <c r="L4897" t="s">
        <v>36</v>
      </c>
      <c r="M4897" t="s">
        <v>84</v>
      </c>
      <c r="N4897" t="s">
        <v>38778</v>
      </c>
      <c r="O4897" t="s">
        <v>56</v>
      </c>
      <c r="P4897" t="s">
        <v>25770</v>
      </c>
      <c r="Q4897" t="s">
        <v>38774</v>
      </c>
      <c r="R4897">
        <v>4.5999999999999996</v>
      </c>
      <c r="S4897">
        <v>4.7</v>
      </c>
      <c r="T4897">
        <v>4.5999999999999996</v>
      </c>
      <c r="U4897">
        <v>693</v>
      </c>
      <c r="V4897" t="s">
        <v>38779</v>
      </c>
      <c r="W4897" t="s">
        <v>43</v>
      </c>
      <c r="X4897" t="s">
        <v>90</v>
      </c>
      <c r="Y4897">
        <v>23</v>
      </c>
      <c r="Z4897">
        <v>20</v>
      </c>
      <c r="AA4897">
        <v>5</v>
      </c>
      <c r="AB4897" t="s">
        <v>47</v>
      </c>
    </row>
    <row r="4898" spans="1:28" x14ac:dyDescent="0.25">
      <c r="A4898" t="s">
        <v>38780</v>
      </c>
      <c r="B4898" t="s">
        <v>38781</v>
      </c>
      <c r="C4898" t="s">
        <v>38782</v>
      </c>
      <c r="D4898" t="s">
        <v>38783</v>
      </c>
      <c r="E4898" t="s">
        <v>38784</v>
      </c>
      <c r="F4898" t="s">
        <v>33</v>
      </c>
      <c r="G4898" t="s">
        <v>33</v>
      </c>
      <c r="H4898" t="s">
        <v>37878</v>
      </c>
      <c r="I4898">
        <v>39.972068999999998</v>
      </c>
      <c r="J4898">
        <v>116.43602</v>
      </c>
      <c r="K4898" t="s">
        <v>2167</v>
      </c>
      <c r="L4898" t="s">
        <v>36</v>
      </c>
      <c r="M4898" t="s">
        <v>36</v>
      </c>
      <c r="N4898" t="s">
        <v>38785</v>
      </c>
      <c r="O4898" t="s">
        <v>113</v>
      </c>
      <c r="P4898" t="s">
        <v>4494</v>
      </c>
      <c r="Q4898" t="s">
        <v>38781</v>
      </c>
      <c r="R4898">
        <v>4.5999999999999996</v>
      </c>
      <c r="S4898">
        <v>4.7</v>
      </c>
      <c r="T4898">
        <v>4.5999999999999996</v>
      </c>
      <c r="U4898">
        <v>261</v>
      </c>
      <c r="V4898" t="s">
        <v>38786</v>
      </c>
      <c r="W4898" t="s">
        <v>43</v>
      </c>
      <c r="X4898" t="s">
        <v>40</v>
      </c>
      <c r="Y4898">
        <v>25</v>
      </c>
      <c r="Z4898">
        <v>20</v>
      </c>
      <c r="AA4898">
        <v>3</v>
      </c>
      <c r="AB4898" t="s">
        <v>47</v>
      </c>
    </row>
    <row r="4899" spans="1:28" x14ac:dyDescent="0.25">
      <c r="A4899" t="s">
        <v>38787</v>
      </c>
      <c r="B4899" t="s">
        <v>38788</v>
      </c>
      <c r="C4899" t="s">
        <v>38789</v>
      </c>
      <c r="D4899" t="s">
        <v>38790</v>
      </c>
      <c r="E4899" t="s">
        <v>16941</v>
      </c>
      <c r="F4899" t="s">
        <v>33</v>
      </c>
      <c r="G4899" t="s">
        <v>33</v>
      </c>
      <c r="H4899" t="s">
        <v>35094</v>
      </c>
      <c r="I4899">
        <v>39.972068999999998</v>
      </c>
      <c r="J4899">
        <v>116.43602</v>
      </c>
      <c r="K4899" t="s">
        <v>43</v>
      </c>
      <c r="L4899" t="s">
        <v>36</v>
      </c>
      <c r="M4899" t="s">
        <v>36</v>
      </c>
      <c r="N4899" t="s">
        <v>38791</v>
      </c>
      <c r="O4899" t="s">
        <v>9147</v>
      </c>
      <c r="P4899" t="s">
        <v>713</v>
      </c>
      <c r="Q4899" t="s">
        <v>38788</v>
      </c>
      <c r="R4899">
        <v>4.3</v>
      </c>
      <c r="U4899">
        <v>5</v>
      </c>
      <c r="V4899" t="s">
        <v>38792</v>
      </c>
      <c r="W4899" t="s">
        <v>43</v>
      </c>
      <c r="X4899" t="s">
        <v>40</v>
      </c>
      <c r="Y4899">
        <v>33</v>
      </c>
      <c r="Z4899">
        <v>20</v>
      </c>
      <c r="AA4899">
        <v>3</v>
      </c>
      <c r="AB4899" t="s">
        <v>76</v>
      </c>
    </row>
    <row r="4900" spans="1:28" x14ac:dyDescent="0.25">
      <c r="A4900" t="s">
        <v>38787</v>
      </c>
      <c r="B4900" t="s">
        <v>38793</v>
      </c>
      <c r="C4900" t="s">
        <v>38794</v>
      </c>
      <c r="D4900" t="s">
        <v>38795</v>
      </c>
      <c r="E4900" t="s">
        <v>38796</v>
      </c>
      <c r="F4900" t="s">
        <v>33</v>
      </c>
      <c r="G4900" t="s">
        <v>33</v>
      </c>
      <c r="H4900" t="s">
        <v>38797</v>
      </c>
      <c r="I4900">
        <v>39.972068999999998</v>
      </c>
      <c r="J4900">
        <v>116.43602</v>
      </c>
      <c r="K4900" t="s">
        <v>6519</v>
      </c>
      <c r="L4900" t="s">
        <v>36</v>
      </c>
      <c r="M4900" t="s">
        <v>84</v>
      </c>
      <c r="N4900" t="s">
        <v>38798</v>
      </c>
      <c r="O4900" t="s">
        <v>38799</v>
      </c>
      <c r="P4900" t="s">
        <v>2568</v>
      </c>
      <c r="Q4900" t="s">
        <v>38793</v>
      </c>
      <c r="R4900">
        <v>4.8</v>
      </c>
      <c r="S4900">
        <v>4.9000000000000004</v>
      </c>
      <c r="T4900">
        <v>4.8</v>
      </c>
      <c r="U4900">
        <v>81</v>
      </c>
      <c r="V4900" t="s">
        <v>43</v>
      </c>
      <c r="W4900" t="s">
        <v>43</v>
      </c>
      <c r="X4900" t="s">
        <v>90</v>
      </c>
      <c r="Y4900">
        <v>23</v>
      </c>
      <c r="Z4900">
        <v>20</v>
      </c>
      <c r="AA4900">
        <v>5</v>
      </c>
      <c r="AB4900" t="s">
        <v>92</v>
      </c>
    </row>
    <row r="4901" spans="1:28" x14ac:dyDescent="0.25">
      <c r="A4901" t="s">
        <v>38800</v>
      </c>
      <c r="B4901" t="s">
        <v>38801</v>
      </c>
      <c r="C4901" t="s">
        <v>38802</v>
      </c>
      <c r="D4901" t="s">
        <v>38803</v>
      </c>
      <c r="E4901" t="s">
        <v>6953</v>
      </c>
      <c r="F4901" t="s">
        <v>33</v>
      </c>
      <c r="G4901" t="s">
        <v>33</v>
      </c>
      <c r="H4901" t="s">
        <v>38804</v>
      </c>
      <c r="I4901">
        <v>39.972068999999998</v>
      </c>
      <c r="J4901">
        <v>116.43602</v>
      </c>
      <c r="K4901" t="s">
        <v>6955</v>
      </c>
      <c r="L4901" t="s">
        <v>36</v>
      </c>
      <c r="M4901" t="s">
        <v>36</v>
      </c>
      <c r="N4901" t="s">
        <v>38805</v>
      </c>
      <c r="O4901" t="s">
        <v>56</v>
      </c>
      <c r="P4901" t="s">
        <v>11781</v>
      </c>
      <c r="Q4901" t="s">
        <v>38801</v>
      </c>
      <c r="R4901">
        <v>4.8</v>
      </c>
      <c r="S4901">
        <v>4.8</v>
      </c>
      <c r="T4901">
        <v>4.8</v>
      </c>
      <c r="U4901">
        <v>153</v>
      </c>
      <c r="V4901" t="s">
        <v>38806</v>
      </c>
      <c r="W4901" t="s">
        <v>43</v>
      </c>
      <c r="X4901" t="s">
        <v>90</v>
      </c>
      <c r="Y4901">
        <v>24</v>
      </c>
      <c r="Z4901">
        <v>20</v>
      </c>
      <c r="AA4901">
        <v>5</v>
      </c>
      <c r="AB4901" t="s">
        <v>43</v>
      </c>
    </row>
    <row r="4902" spans="1:28" x14ac:dyDescent="0.25">
      <c r="A4902" t="s">
        <v>38807</v>
      </c>
      <c r="B4902" t="s">
        <v>38808</v>
      </c>
      <c r="C4902" t="s">
        <v>38809</v>
      </c>
      <c r="D4902" t="s">
        <v>38810</v>
      </c>
      <c r="E4902" t="s">
        <v>38811</v>
      </c>
      <c r="F4902" t="s">
        <v>33</v>
      </c>
      <c r="G4902" t="s">
        <v>33</v>
      </c>
      <c r="H4902" t="s">
        <v>38812</v>
      </c>
      <c r="I4902">
        <v>39.972068999999998</v>
      </c>
      <c r="J4902">
        <v>116.43602</v>
      </c>
      <c r="K4902" t="s">
        <v>10162</v>
      </c>
      <c r="L4902" t="s">
        <v>36</v>
      </c>
      <c r="M4902" t="s">
        <v>84</v>
      </c>
      <c r="N4902" t="s">
        <v>38813</v>
      </c>
      <c r="O4902" t="s">
        <v>1619</v>
      </c>
      <c r="P4902" t="s">
        <v>38814</v>
      </c>
      <c r="Q4902" t="s">
        <v>38808</v>
      </c>
      <c r="R4902">
        <v>4.5999999999999996</v>
      </c>
      <c r="S4902">
        <v>4.7</v>
      </c>
      <c r="T4902">
        <v>4.5999999999999996</v>
      </c>
      <c r="U4902">
        <v>218</v>
      </c>
      <c r="V4902" t="s">
        <v>38815</v>
      </c>
      <c r="W4902" t="s">
        <v>43</v>
      </c>
      <c r="X4902" t="s">
        <v>90</v>
      </c>
      <c r="Y4902">
        <v>20</v>
      </c>
      <c r="Z4902">
        <v>20</v>
      </c>
      <c r="AA4902">
        <v>5</v>
      </c>
      <c r="AB4902" t="s">
        <v>105</v>
      </c>
    </row>
    <row r="4903" spans="1:28" x14ac:dyDescent="0.25">
      <c r="A4903" t="s">
        <v>38816</v>
      </c>
      <c r="B4903" t="s">
        <v>38817</v>
      </c>
      <c r="C4903" t="s">
        <v>38818</v>
      </c>
      <c r="D4903" t="s">
        <v>38819</v>
      </c>
      <c r="E4903" t="s">
        <v>38820</v>
      </c>
      <c r="F4903" t="s">
        <v>33</v>
      </c>
      <c r="G4903" t="s">
        <v>33</v>
      </c>
      <c r="H4903" t="s">
        <v>38821</v>
      </c>
      <c r="I4903">
        <v>40.058356000000003</v>
      </c>
      <c r="J4903">
        <v>116.411202</v>
      </c>
      <c r="K4903" t="s">
        <v>38822</v>
      </c>
      <c r="L4903" t="s">
        <v>36</v>
      </c>
      <c r="M4903" t="s">
        <v>36</v>
      </c>
      <c r="N4903" t="s">
        <v>38823</v>
      </c>
      <c r="O4903" t="s">
        <v>170</v>
      </c>
      <c r="P4903" t="s">
        <v>29395</v>
      </c>
      <c r="Q4903" t="s">
        <v>38817</v>
      </c>
      <c r="R4903">
        <v>4.8</v>
      </c>
      <c r="S4903">
        <v>4.8</v>
      </c>
      <c r="T4903">
        <v>4.8</v>
      </c>
      <c r="U4903">
        <v>1957</v>
      </c>
      <c r="V4903" t="s">
        <v>38824</v>
      </c>
      <c r="W4903" t="s">
        <v>43</v>
      </c>
      <c r="X4903" t="s">
        <v>40</v>
      </c>
      <c r="Y4903">
        <v>32</v>
      </c>
      <c r="Z4903">
        <v>20</v>
      </c>
      <c r="AA4903">
        <v>0</v>
      </c>
      <c r="AB4903" t="s">
        <v>105</v>
      </c>
    </row>
    <row r="4904" spans="1:28" x14ac:dyDescent="0.25">
      <c r="A4904" t="s">
        <v>38825</v>
      </c>
      <c r="B4904" t="s">
        <v>38826</v>
      </c>
      <c r="C4904" t="s">
        <v>38827</v>
      </c>
      <c r="D4904" t="s">
        <v>38828</v>
      </c>
      <c r="E4904" t="s">
        <v>38829</v>
      </c>
      <c r="F4904" t="s">
        <v>33</v>
      </c>
      <c r="G4904" t="s">
        <v>33</v>
      </c>
      <c r="H4904" t="s">
        <v>38830</v>
      </c>
      <c r="I4904">
        <v>40.058356000000003</v>
      </c>
      <c r="J4904">
        <v>116.411202</v>
      </c>
      <c r="K4904" t="s">
        <v>310</v>
      </c>
      <c r="L4904" t="s">
        <v>36</v>
      </c>
      <c r="M4904" t="s">
        <v>36</v>
      </c>
      <c r="N4904" t="s">
        <v>38831</v>
      </c>
      <c r="O4904" t="s">
        <v>1716</v>
      </c>
      <c r="P4904" t="s">
        <v>11805</v>
      </c>
      <c r="Q4904" t="s">
        <v>38826</v>
      </c>
      <c r="R4904">
        <v>4.8</v>
      </c>
      <c r="U4904">
        <v>566</v>
      </c>
      <c r="V4904" t="s">
        <v>38832</v>
      </c>
      <c r="W4904" t="s">
        <v>43</v>
      </c>
      <c r="X4904" t="s">
        <v>40</v>
      </c>
      <c r="Y4904">
        <v>33</v>
      </c>
      <c r="Z4904">
        <v>20</v>
      </c>
      <c r="AA4904">
        <v>2.5</v>
      </c>
      <c r="AB4904" t="s">
        <v>76</v>
      </c>
    </row>
    <row r="4905" spans="1:28" x14ac:dyDescent="0.25">
      <c r="A4905" t="s">
        <v>38833</v>
      </c>
      <c r="B4905" t="s">
        <v>38834</v>
      </c>
      <c r="C4905" t="s">
        <v>38835</v>
      </c>
      <c r="D4905" t="s">
        <v>38836</v>
      </c>
      <c r="E4905" t="s">
        <v>38837</v>
      </c>
      <c r="F4905" t="s">
        <v>33</v>
      </c>
      <c r="G4905" t="s">
        <v>33</v>
      </c>
      <c r="H4905" t="s">
        <v>38838</v>
      </c>
      <c r="I4905">
        <v>40.058356000000003</v>
      </c>
      <c r="J4905">
        <v>116.411202</v>
      </c>
      <c r="K4905" t="s">
        <v>1579</v>
      </c>
      <c r="L4905" t="s">
        <v>36</v>
      </c>
      <c r="M4905" t="s">
        <v>36</v>
      </c>
      <c r="N4905" t="s">
        <v>38839</v>
      </c>
      <c r="O4905" t="s">
        <v>38840</v>
      </c>
      <c r="P4905" t="s">
        <v>1581</v>
      </c>
      <c r="Q4905" t="s">
        <v>38834</v>
      </c>
      <c r="R4905">
        <v>4.7</v>
      </c>
      <c r="U4905">
        <v>505</v>
      </c>
      <c r="V4905" t="s">
        <v>38841</v>
      </c>
      <c r="W4905" t="s">
        <v>43</v>
      </c>
      <c r="X4905" t="s">
        <v>90</v>
      </c>
      <c r="Y4905">
        <v>20</v>
      </c>
      <c r="Z4905">
        <v>20</v>
      </c>
      <c r="AA4905">
        <v>4.5</v>
      </c>
      <c r="AB4905" t="s">
        <v>92</v>
      </c>
    </row>
    <row r="4906" spans="1:28" x14ac:dyDescent="0.25">
      <c r="A4906" t="s">
        <v>38842</v>
      </c>
      <c r="B4906" t="s">
        <v>38843</v>
      </c>
      <c r="C4906" t="s">
        <v>38844</v>
      </c>
      <c r="D4906" t="s">
        <v>38845</v>
      </c>
      <c r="E4906" t="s">
        <v>38846</v>
      </c>
      <c r="F4906" t="s">
        <v>33</v>
      </c>
      <c r="G4906" t="s">
        <v>33</v>
      </c>
      <c r="H4906" t="s">
        <v>38830</v>
      </c>
      <c r="I4906">
        <v>40.058356000000003</v>
      </c>
      <c r="J4906">
        <v>116.411202</v>
      </c>
      <c r="K4906" t="s">
        <v>21016</v>
      </c>
      <c r="L4906" t="s">
        <v>84</v>
      </c>
      <c r="M4906" t="s">
        <v>36</v>
      </c>
      <c r="N4906" t="s">
        <v>38847</v>
      </c>
      <c r="O4906" t="s">
        <v>2108</v>
      </c>
      <c r="P4906" t="s">
        <v>423</v>
      </c>
      <c r="Q4906" t="s">
        <v>38843</v>
      </c>
      <c r="R4906">
        <v>4.7</v>
      </c>
      <c r="U4906">
        <v>119</v>
      </c>
      <c r="V4906" t="s">
        <v>38848</v>
      </c>
      <c r="W4906" t="s">
        <v>43</v>
      </c>
      <c r="X4906" t="s">
        <v>40</v>
      </c>
      <c r="Y4906">
        <v>25</v>
      </c>
      <c r="Z4906">
        <v>20</v>
      </c>
      <c r="AA4906">
        <v>0.9</v>
      </c>
      <c r="AB4906" t="s">
        <v>76</v>
      </c>
    </row>
    <row r="4907" spans="1:28" x14ac:dyDescent="0.25">
      <c r="A4907" t="s">
        <v>38849</v>
      </c>
      <c r="B4907" t="s">
        <v>38850</v>
      </c>
      <c r="C4907" t="s">
        <v>38851</v>
      </c>
      <c r="D4907" t="s">
        <v>38852</v>
      </c>
      <c r="E4907" t="s">
        <v>38853</v>
      </c>
      <c r="F4907" t="s">
        <v>33</v>
      </c>
      <c r="G4907" t="s">
        <v>33</v>
      </c>
      <c r="H4907" t="s">
        <v>38830</v>
      </c>
      <c r="I4907">
        <v>40.058356000000003</v>
      </c>
      <c r="J4907">
        <v>116.411202</v>
      </c>
      <c r="K4907" t="s">
        <v>343</v>
      </c>
      <c r="L4907" t="s">
        <v>84</v>
      </c>
      <c r="M4907" t="s">
        <v>36</v>
      </c>
      <c r="N4907" t="s">
        <v>38854</v>
      </c>
      <c r="O4907" t="s">
        <v>170</v>
      </c>
      <c r="P4907" t="s">
        <v>2459</v>
      </c>
      <c r="Q4907" t="s">
        <v>38850</v>
      </c>
      <c r="R4907">
        <v>4.5999999999999996</v>
      </c>
      <c r="S4907">
        <v>4.5999999999999996</v>
      </c>
      <c r="T4907">
        <v>4.5999999999999996</v>
      </c>
      <c r="U4907">
        <v>48</v>
      </c>
      <c r="V4907" t="s">
        <v>38855</v>
      </c>
      <c r="W4907" t="s">
        <v>43</v>
      </c>
      <c r="X4907" t="s">
        <v>40</v>
      </c>
      <c r="Y4907">
        <v>31</v>
      </c>
      <c r="Z4907">
        <v>20</v>
      </c>
      <c r="AA4907">
        <v>1</v>
      </c>
      <c r="AB4907" t="s">
        <v>105</v>
      </c>
    </row>
    <row r="4908" spans="1:28" x14ac:dyDescent="0.25">
      <c r="A4908" t="s">
        <v>38856</v>
      </c>
      <c r="B4908" t="s">
        <v>38857</v>
      </c>
      <c r="C4908" t="s">
        <v>38858</v>
      </c>
      <c r="D4908" t="s">
        <v>38859</v>
      </c>
      <c r="E4908" t="s">
        <v>38860</v>
      </c>
      <c r="F4908" t="s">
        <v>33</v>
      </c>
      <c r="G4908" t="s">
        <v>33</v>
      </c>
      <c r="H4908" t="s">
        <v>38830</v>
      </c>
      <c r="I4908">
        <v>40.058356000000003</v>
      </c>
      <c r="J4908">
        <v>116.411202</v>
      </c>
      <c r="K4908" t="s">
        <v>9625</v>
      </c>
      <c r="L4908" t="s">
        <v>36</v>
      </c>
      <c r="M4908" t="s">
        <v>36</v>
      </c>
      <c r="N4908" t="s">
        <v>38861</v>
      </c>
      <c r="O4908" t="s">
        <v>38862</v>
      </c>
      <c r="P4908" t="s">
        <v>38863</v>
      </c>
      <c r="Q4908" t="s">
        <v>38857</v>
      </c>
      <c r="R4908">
        <v>4.5999999999999996</v>
      </c>
      <c r="U4908">
        <v>129</v>
      </c>
      <c r="V4908" t="s">
        <v>38864</v>
      </c>
      <c r="W4908" t="s">
        <v>43</v>
      </c>
      <c r="X4908" t="s">
        <v>40</v>
      </c>
      <c r="Y4908">
        <v>34</v>
      </c>
      <c r="Z4908">
        <v>20</v>
      </c>
      <c r="AA4908">
        <v>3</v>
      </c>
      <c r="AB4908" t="s">
        <v>76</v>
      </c>
    </row>
    <row r="4909" spans="1:28" x14ac:dyDescent="0.25">
      <c r="A4909" t="s">
        <v>38856</v>
      </c>
      <c r="B4909" t="s">
        <v>38865</v>
      </c>
      <c r="C4909" t="s">
        <v>38866</v>
      </c>
      <c r="D4909" t="s">
        <v>38867</v>
      </c>
      <c r="E4909" t="s">
        <v>38868</v>
      </c>
      <c r="F4909" t="s">
        <v>33</v>
      </c>
      <c r="G4909" t="s">
        <v>33</v>
      </c>
      <c r="H4909" t="s">
        <v>38830</v>
      </c>
      <c r="I4909">
        <v>40.058356000000003</v>
      </c>
      <c r="J4909">
        <v>116.411202</v>
      </c>
      <c r="K4909" t="s">
        <v>828</v>
      </c>
      <c r="L4909" t="s">
        <v>84</v>
      </c>
      <c r="M4909" t="s">
        <v>36</v>
      </c>
      <c r="N4909" t="s">
        <v>38869</v>
      </c>
      <c r="O4909" t="s">
        <v>2742</v>
      </c>
      <c r="P4909" t="s">
        <v>91</v>
      </c>
      <c r="Q4909" t="s">
        <v>38865</v>
      </c>
      <c r="R4909">
        <v>5</v>
      </c>
      <c r="S4909">
        <v>5</v>
      </c>
      <c r="T4909">
        <v>5</v>
      </c>
      <c r="U4909">
        <v>11</v>
      </c>
      <c r="V4909" t="s">
        <v>38870</v>
      </c>
      <c r="W4909" t="s">
        <v>43</v>
      </c>
      <c r="X4909" t="s">
        <v>40</v>
      </c>
      <c r="Y4909">
        <v>25</v>
      </c>
      <c r="Z4909">
        <v>20</v>
      </c>
      <c r="AA4909">
        <v>2</v>
      </c>
      <c r="AB4909" t="s">
        <v>43</v>
      </c>
    </row>
    <row r="4910" spans="1:28" x14ac:dyDescent="0.25">
      <c r="A4910" t="s">
        <v>38856</v>
      </c>
      <c r="B4910" t="s">
        <v>38871</v>
      </c>
      <c r="C4910" t="s">
        <v>38872</v>
      </c>
      <c r="D4910" t="s">
        <v>38873</v>
      </c>
      <c r="E4910" t="s">
        <v>38874</v>
      </c>
      <c r="F4910" t="s">
        <v>33</v>
      </c>
      <c r="G4910" t="s">
        <v>33</v>
      </c>
      <c r="H4910" t="s">
        <v>38875</v>
      </c>
      <c r="I4910">
        <v>39.948023999999997</v>
      </c>
      <c r="J4910">
        <v>116.361897</v>
      </c>
      <c r="K4910" t="s">
        <v>32603</v>
      </c>
      <c r="L4910" t="s">
        <v>36</v>
      </c>
      <c r="M4910" t="s">
        <v>36</v>
      </c>
      <c r="N4910" t="s">
        <v>38876</v>
      </c>
      <c r="O4910" t="s">
        <v>38877</v>
      </c>
      <c r="P4910" t="s">
        <v>4966</v>
      </c>
      <c r="Q4910" t="s">
        <v>38871</v>
      </c>
      <c r="R4910">
        <v>4.7</v>
      </c>
      <c r="S4910">
        <v>4.8</v>
      </c>
      <c r="T4910">
        <v>4.7</v>
      </c>
      <c r="U4910">
        <v>1122</v>
      </c>
      <c r="V4910" t="s">
        <v>38878</v>
      </c>
      <c r="W4910" t="s">
        <v>43</v>
      </c>
      <c r="X4910" t="s">
        <v>40</v>
      </c>
      <c r="Y4910">
        <v>27</v>
      </c>
      <c r="Z4910">
        <v>35</v>
      </c>
      <c r="AA4910">
        <v>5</v>
      </c>
      <c r="AB4910" t="s">
        <v>425</v>
      </c>
    </row>
    <row r="4911" spans="1:28" x14ac:dyDescent="0.25">
      <c r="A4911" t="s">
        <v>38856</v>
      </c>
      <c r="B4911" t="s">
        <v>38879</v>
      </c>
      <c r="C4911" t="s">
        <v>38880</v>
      </c>
      <c r="D4911" t="s">
        <v>38881</v>
      </c>
      <c r="E4911" t="s">
        <v>8585</v>
      </c>
      <c r="F4911" t="s">
        <v>33</v>
      </c>
      <c r="G4911" t="s">
        <v>33</v>
      </c>
      <c r="H4911" t="s">
        <v>8586</v>
      </c>
      <c r="I4911">
        <v>39.945461999999999</v>
      </c>
      <c r="J4911">
        <v>116.364884</v>
      </c>
      <c r="K4911" t="s">
        <v>1198</v>
      </c>
      <c r="L4911" t="s">
        <v>84</v>
      </c>
      <c r="M4911" t="s">
        <v>36</v>
      </c>
      <c r="N4911" t="s">
        <v>2295</v>
      </c>
      <c r="O4911" t="s">
        <v>2296</v>
      </c>
      <c r="P4911" t="s">
        <v>61</v>
      </c>
      <c r="Q4911" t="s">
        <v>38879</v>
      </c>
      <c r="R4911">
        <v>0</v>
      </c>
      <c r="U4911">
        <v>0</v>
      </c>
      <c r="V4911" t="s">
        <v>43</v>
      </c>
      <c r="W4911" t="s">
        <v>43</v>
      </c>
      <c r="X4911" t="s">
        <v>40</v>
      </c>
      <c r="Y4911">
        <v>39</v>
      </c>
      <c r="Z4911">
        <v>0</v>
      </c>
      <c r="AA4911">
        <v>0</v>
      </c>
      <c r="AB4911" t="s">
        <v>92</v>
      </c>
    </row>
    <row r="4912" spans="1:28" x14ac:dyDescent="0.25">
      <c r="A4912" t="s">
        <v>38882</v>
      </c>
      <c r="B4912" t="s">
        <v>38883</v>
      </c>
      <c r="C4912" t="s">
        <v>38884</v>
      </c>
      <c r="D4912" t="s">
        <v>38885</v>
      </c>
      <c r="E4912" t="s">
        <v>26696</v>
      </c>
      <c r="F4912" t="s">
        <v>33</v>
      </c>
      <c r="G4912" t="s">
        <v>33</v>
      </c>
      <c r="H4912" t="s">
        <v>38830</v>
      </c>
      <c r="I4912">
        <v>40.058356000000003</v>
      </c>
      <c r="J4912">
        <v>116.411202</v>
      </c>
      <c r="K4912" t="s">
        <v>122</v>
      </c>
      <c r="L4912" t="s">
        <v>36</v>
      </c>
      <c r="M4912" t="s">
        <v>84</v>
      </c>
      <c r="N4912" t="s">
        <v>38886</v>
      </c>
      <c r="O4912" t="s">
        <v>1387</v>
      </c>
      <c r="P4912" t="s">
        <v>36605</v>
      </c>
      <c r="Q4912" t="s">
        <v>38883</v>
      </c>
      <c r="R4912">
        <v>4.5999999999999996</v>
      </c>
      <c r="U4912">
        <v>324</v>
      </c>
      <c r="V4912" t="s">
        <v>38887</v>
      </c>
      <c r="W4912" t="s">
        <v>43</v>
      </c>
      <c r="X4912" t="s">
        <v>40</v>
      </c>
      <c r="Y4912">
        <v>25</v>
      </c>
      <c r="Z4912">
        <v>20</v>
      </c>
      <c r="AA4912">
        <v>0</v>
      </c>
      <c r="AB4912" t="s">
        <v>43</v>
      </c>
    </row>
    <row r="4913" spans="1:28" x14ac:dyDescent="0.25">
      <c r="A4913" t="s">
        <v>38882</v>
      </c>
      <c r="B4913" t="s">
        <v>38888</v>
      </c>
      <c r="C4913" t="s">
        <v>38889</v>
      </c>
      <c r="D4913" t="s">
        <v>38890</v>
      </c>
      <c r="E4913" t="s">
        <v>296</v>
      </c>
      <c r="F4913" t="s">
        <v>33</v>
      </c>
      <c r="G4913" t="s">
        <v>33</v>
      </c>
      <c r="H4913" t="s">
        <v>38891</v>
      </c>
      <c r="I4913">
        <v>39.946401000000002</v>
      </c>
      <c r="J4913">
        <v>116.361986</v>
      </c>
      <c r="K4913" t="s">
        <v>7057</v>
      </c>
      <c r="L4913" t="s">
        <v>36</v>
      </c>
      <c r="M4913" t="s">
        <v>36</v>
      </c>
      <c r="N4913" t="s">
        <v>38892</v>
      </c>
      <c r="O4913" t="s">
        <v>170</v>
      </c>
      <c r="P4913" t="s">
        <v>2220</v>
      </c>
      <c r="Q4913" t="s">
        <v>38888</v>
      </c>
      <c r="R4913">
        <v>4.5</v>
      </c>
      <c r="U4913">
        <v>20</v>
      </c>
      <c r="V4913" t="s">
        <v>38893</v>
      </c>
      <c r="W4913" t="s">
        <v>43</v>
      </c>
      <c r="X4913" t="s">
        <v>90</v>
      </c>
      <c r="Y4913">
        <v>20</v>
      </c>
      <c r="Z4913">
        <v>20</v>
      </c>
      <c r="AA4913">
        <v>5</v>
      </c>
      <c r="AB4913" t="s">
        <v>43</v>
      </c>
    </row>
    <row r="4914" spans="1:28" x14ac:dyDescent="0.25">
      <c r="A4914" t="s">
        <v>38894</v>
      </c>
      <c r="B4914" t="s">
        <v>38895</v>
      </c>
      <c r="C4914" t="s">
        <v>38896</v>
      </c>
      <c r="D4914" t="s">
        <v>38897</v>
      </c>
      <c r="E4914" t="s">
        <v>38898</v>
      </c>
      <c r="F4914" t="s">
        <v>33</v>
      </c>
      <c r="G4914" t="s">
        <v>33</v>
      </c>
      <c r="H4914" t="s">
        <v>38899</v>
      </c>
      <c r="I4914">
        <v>39.950381999999998</v>
      </c>
      <c r="J4914">
        <v>116.363569</v>
      </c>
      <c r="K4914" t="s">
        <v>569</v>
      </c>
      <c r="L4914" t="s">
        <v>84</v>
      </c>
      <c r="M4914" t="s">
        <v>36</v>
      </c>
      <c r="N4914" t="s">
        <v>38900</v>
      </c>
      <c r="O4914" t="s">
        <v>38901</v>
      </c>
      <c r="P4914" t="s">
        <v>104</v>
      </c>
      <c r="Q4914" t="s">
        <v>38895</v>
      </c>
      <c r="R4914">
        <v>5</v>
      </c>
      <c r="S4914">
        <v>5</v>
      </c>
      <c r="T4914">
        <v>5</v>
      </c>
      <c r="U4914">
        <v>3</v>
      </c>
      <c r="V4914" t="s">
        <v>38902</v>
      </c>
      <c r="W4914" t="s">
        <v>43</v>
      </c>
      <c r="X4914" t="s">
        <v>40</v>
      </c>
      <c r="Y4914">
        <v>26</v>
      </c>
      <c r="Z4914">
        <v>20</v>
      </c>
      <c r="AA4914">
        <v>5</v>
      </c>
      <c r="AB4914" t="s">
        <v>43</v>
      </c>
    </row>
    <row r="4915" spans="1:28" x14ac:dyDescent="0.25">
      <c r="A4915" t="s">
        <v>38894</v>
      </c>
      <c r="B4915" t="s">
        <v>38903</v>
      </c>
      <c r="C4915" t="s">
        <v>38904</v>
      </c>
      <c r="D4915" t="s">
        <v>38905</v>
      </c>
      <c r="E4915" t="s">
        <v>38906</v>
      </c>
      <c r="F4915" t="s">
        <v>33</v>
      </c>
      <c r="G4915" t="s">
        <v>33</v>
      </c>
      <c r="H4915" t="s">
        <v>38907</v>
      </c>
      <c r="I4915">
        <v>39.947304000000003</v>
      </c>
      <c r="J4915">
        <v>116.360069</v>
      </c>
      <c r="K4915" t="s">
        <v>2427</v>
      </c>
      <c r="L4915" t="s">
        <v>36</v>
      </c>
      <c r="M4915" t="s">
        <v>36</v>
      </c>
      <c r="N4915" t="s">
        <v>38908</v>
      </c>
      <c r="O4915" t="s">
        <v>38909</v>
      </c>
      <c r="P4915" t="s">
        <v>4127</v>
      </c>
      <c r="Q4915" t="s">
        <v>38903</v>
      </c>
      <c r="R4915">
        <v>4.8</v>
      </c>
      <c r="S4915">
        <v>4.8</v>
      </c>
      <c r="T4915">
        <v>4.8</v>
      </c>
      <c r="U4915">
        <v>125</v>
      </c>
      <c r="V4915" t="s">
        <v>38910</v>
      </c>
      <c r="W4915" t="s">
        <v>43</v>
      </c>
      <c r="X4915" t="s">
        <v>40</v>
      </c>
      <c r="Y4915">
        <v>29</v>
      </c>
      <c r="Z4915">
        <v>29</v>
      </c>
      <c r="AA4915">
        <v>5</v>
      </c>
      <c r="AB4915" t="s">
        <v>33081</v>
      </c>
    </row>
    <row r="4916" spans="1:28" x14ac:dyDescent="0.25">
      <c r="A4916" t="s">
        <v>38894</v>
      </c>
      <c r="B4916" t="s">
        <v>38911</v>
      </c>
      <c r="C4916" t="s">
        <v>38912</v>
      </c>
      <c r="D4916" t="s">
        <v>38913</v>
      </c>
      <c r="E4916" t="s">
        <v>38914</v>
      </c>
      <c r="F4916" t="s">
        <v>33</v>
      </c>
      <c r="G4916" t="s">
        <v>33</v>
      </c>
      <c r="H4916" t="s">
        <v>38915</v>
      </c>
      <c r="I4916">
        <v>39.947364</v>
      </c>
      <c r="J4916">
        <v>116.360439</v>
      </c>
      <c r="K4916" t="s">
        <v>16543</v>
      </c>
      <c r="L4916" t="s">
        <v>36</v>
      </c>
      <c r="M4916" t="s">
        <v>36</v>
      </c>
      <c r="N4916" t="s">
        <v>38916</v>
      </c>
      <c r="O4916" t="s">
        <v>11719</v>
      </c>
      <c r="P4916" t="s">
        <v>1656</v>
      </c>
      <c r="Q4916" t="s">
        <v>38911</v>
      </c>
      <c r="R4916">
        <v>4.5</v>
      </c>
      <c r="S4916">
        <v>4.5999999999999996</v>
      </c>
      <c r="T4916">
        <v>4.5</v>
      </c>
      <c r="U4916">
        <v>19</v>
      </c>
      <c r="V4916" t="s">
        <v>38917</v>
      </c>
      <c r="W4916" t="s">
        <v>43</v>
      </c>
      <c r="X4916" t="s">
        <v>40</v>
      </c>
      <c r="Y4916">
        <v>35</v>
      </c>
      <c r="Z4916">
        <v>15</v>
      </c>
      <c r="AA4916">
        <v>3</v>
      </c>
      <c r="AB4916" t="s">
        <v>656</v>
      </c>
    </row>
    <row r="4917" spans="1:28" x14ac:dyDescent="0.25">
      <c r="A4917" t="s">
        <v>38918</v>
      </c>
      <c r="B4917" t="s">
        <v>38919</v>
      </c>
      <c r="C4917" t="s">
        <v>38920</v>
      </c>
      <c r="D4917" t="s">
        <v>38921</v>
      </c>
      <c r="E4917" t="s">
        <v>38922</v>
      </c>
      <c r="F4917" t="s">
        <v>33</v>
      </c>
      <c r="G4917" t="s">
        <v>33</v>
      </c>
      <c r="H4917" t="s">
        <v>38923</v>
      </c>
      <c r="I4917">
        <v>39.949097000000002</v>
      </c>
      <c r="J4917">
        <v>116.361194</v>
      </c>
      <c r="K4917" t="s">
        <v>7520</v>
      </c>
      <c r="L4917" t="s">
        <v>36</v>
      </c>
      <c r="M4917" t="s">
        <v>36</v>
      </c>
      <c r="N4917" t="s">
        <v>38924</v>
      </c>
      <c r="O4917" t="s">
        <v>38925</v>
      </c>
      <c r="P4917" t="s">
        <v>4993</v>
      </c>
      <c r="Q4917" t="s">
        <v>38919</v>
      </c>
      <c r="R4917">
        <v>4.3</v>
      </c>
      <c r="S4917">
        <v>4.5</v>
      </c>
      <c r="T4917">
        <v>4.3</v>
      </c>
      <c r="U4917">
        <v>886</v>
      </c>
      <c r="V4917" t="s">
        <v>38926</v>
      </c>
      <c r="W4917" t="s">
        <v>43</v>
      </c>
      <c r="X4917" t="s">
        <v>40</v>
      </c>
      <c r="Y4917">
        <v>36</v>
      </c>
      <c r="Z4917">
        <v>20</v>
      </c>
      <c r="AA4917">
        <v>6</v>
      </c>
      <c r="AB4917" t="s">
        <v>76</v>
      </c>
    </row>
    <row r="4918" spans="1:28" x14ac:dyDescent="0.25">
      <c r="A4918" t="s">
        <v>38927</v>
      </c>
      <c r="B4918" t="s">
        <v>38928</v>
      </c>
      <c r="C4918" t="s">
        <v>38929</v>
      </c>
      <c r="D4918" t="s">
        <v>38930</v>
      </c>
      <c r="E4918" t="s">
        <v>38931</v>
      </c>
      <c r="F4918" t="s">
        <v>33</v>
      </c>
      <c r="G4918" t="s">
        <v>33</v>
      </c>
      <c r="H4918" t="s">
        <v>29194</v>
      </c>
      <c r="I4918">
        <v>39.926028000000002</v>
      </c>
      <c r="J4918">
        <v>116.608024</v>
      </c>
      <c r="K4918" t="s">
        <v>1654</v>
      </c>
      <c r="L4918" t="s">
        <v>36</v>
      </c>
      <c r="M4918" t="s">
        <v>36</v>
      </c>
      <c r="N4918" t="s">
        <v>38932</v>
      </c>
      <c r="O4918" t="s">
        <v>38933</v>
      </c>
      <c r="P4918" t="s">
        <v>28143</v>
      </c>
      <c r="Q4918" t="s">
        <v>38928</v>
      </c>
      <c r="R4918">
        <v>4.7</v>
      </c>
      <c r="U4918">
        <v>165</v>
      </c>
      <c r="V4918" t="s">
        <v>38934</v>
      </c>
      <c r="W4918" t="s">
        <v>43</v>
      </c>
      <c r="X4918" t="s">
        <v>40</v>
      </c>
      <c r="Y4918">
        <v>28</v>
      </c>
      <c r="Z4918">
        <v>30</v>
      </c>
      <c r="AA4918">
        <v>8</v>
      </c>
      <c r="AB4918" t="s">
        <v>105</v>
      </c>
    </row>
    <row r="4919" spans="1:28" x14ac:dyDescent="0.25">
      <c r="A4919" t="s">
        <v>38935</v>
      </c>
      <c r="B4919" t="s">
        <v>38936</v>
      </c>
      <c r="C4919" t="s">
        <v>38937</v>
      </c>
      <c r="D4919" t="s">
        <v>38938</v>
      </c>
      <c r="E4919" t="s">
        <v>24224</v>
      </c>
      <c r="F4919" t="s">
        <v>33</v>
      </c>
      <c r="G4919" t="s">
        <v>33</v>
      </c>
      <c r="H4919" t="s">
        <v>38939</v>
      </c>
      <c r="I4919">
        <v>39.871035999999997</v>
      </c>
      <c r="J4919">
        <v>116.474829</v>
      </c>
      <c r="K4919" t="s">
        <v>54</v>
      </c>
      <c r="L4919" t="s">
        <v>36</v>
      </c>
      <c r="M4919" t="s">
        <v>84</v>
      </c>
      <c r="N4919" t="s">
        <v>24226</v>
      </c>
      <c r="O4919" t="s">
        <v>24227</v>
      </c>
      <c r="P4919" t="s">
        <v>16000</v>
      </c>
      <c r="Q4919" t="s">
        <v>38936</v>
      </c>
      <c r="R4919">
        <v>4.8</v>
      </c>
      <c r="U4919">
        <v>80</v>
      </c>
      <c r="V4919" t="s">
        <v>38940</v>
      </c>
      <c r="W4919" t="s">
        <v>43</v>
      </c>
      <c r="X4919" t="s">
        <v>40</v>
      </c>
      <c r="Y4919">
        <v>40</v>
      </c>
      <c r="Z4919">
        <v>18</v>
      </c>
      <c r="AA4919">
        <v>7</v>
      </c>
      <c r="AB4919" t="s">
        <v>92</v>
      </c>
    </row>
    <row r="4920" spans="1:28" x14ac:dyDescent="0.25">
      <c r="A4920" t="s">
        <v>38941</v>
      </c>
      <c r="B4920" t="s">
        <v>38942</v>
      </c>
      <c r="C4920" t="s">
        <v>38943</v>
      </c>
      <c r="D4920" t="s">
        <v>38944</v>
      </c>
      <c r="E4920" t="s">
        <v>22474</v>
      </c>
      <c r="F4920" t="s">
        <v>33</v>
      </c>
      <c r="G4920" t="s">
        <v>33</v>
      </c>
      <c r="H4920" t="s">
        <v>38945</v>
      </c>
      <c r="I4920">
        <v>40.047538000000003</v>
      </c>
      <c r="J4920">
        <v>116.40507100000001</v>
      </c>
      <c r="K4920" t="s">
        <v>54</v>
      </c>
      <c r="L4920" t="s">
        <v>36</v>
      </c>
      <c r="M4920" t="s">
        <v>36</v>
      </c>
      <c r="N4920" t="s">
        <v>38946</v>
      </c>
      <c r="O4920" t="s">
        <v>7970</v>
      </c>
      <c r="P4920" t="s">
        <v>2259</v>
      </c>
      <c r="Q4920" t="s">
        <v>38942</v>
      </c>
      <c r="R4920">
        <v>4.5</v>
      </c>
      <c r="S4920">
        <v>4.5</v>
      </c>
      <c r="T4920">
        <v>4.5</v>
      </c>
      <c r="U4920">
        <v>10</v>
      </c>
      <c r="V4920" t="s">
        <v>38947</v>
      </c>
      <c r="W4920" t="s">
        <v>43</v>
      </c>
      <c r="X4920" t="s">
        <v>40</v>
      </c>
      <c r="Y4920">
        <v>30</v>
      </c>
      <c r="Z4920">
        <v>20</v>
      </c>
      <c r="AA4920">
        <v>4</v>
      </c>
      <c r="AB4920" t="s">
        <v>656</v>
      </c>
    </row>
    <row r="4921" spans="1:28" x14ac:dyDescent="0.25">
      <c r="A4921" t="s">
        <v>38948</v>
      </c>
      <c r="B4921" t="s">
        <v>38949</v>
      </c>
      <c r="C4921" t="s">
        <v>38950</v>
      </c>
      <c r="D4921" t="s">
        <v>38951</v>
      </c>
      <c r="E4921" t="s">
        <v>38952</v>
      </c>
      <c r="F4921" t="s">
        <v>33</v>
      </c>
      <c r="G4921" t="s">
        <v>33</v>
      </c>
      <c r="H4921" t="s">
        <v>38953</v>
      </c>
      <c r="I4921">
        <v>40.047538000000003</v>
      </c>
      <c r="J4921">
        <v>116.40507100000001</v>
      </c>
      <c r="K4921" t="s">
        <v>1264</v>
      </c>
      <c r="L4921" t="s">
        <v>36</v>
      </c>
      <c r="M4921" t="s">
        <v>36</v>
      </c>
      <c r="N4921" t="s">
        <v>38954</v>
      </c>
      <c r="O4921" t="s">
        <v>38955</v>
      </c>
      <c r="P4921" t="s">
        <v>38956</v>
      </c>
      <c r="Q4921" t="s">
        <v>38949</v>
      </c>
      <c r="R4921">
        <v>4.7</v>
      </c>
      <c r="S4921">
        <v>4.7</v>
      </c>
      <c r="T4921">
        <v>4.5999999999999996</v>
      </c>
      <c r="U4921">
        <v>499</v>
      </c>
      <c r="V4921" t="s">
        <v>38957</v>
      </c>
      <c r="W4921" t="s">
        <v>43</v>
      </c>
      <c r="X4921" t="s">
        <v>40</v>
      </c>
      <c r="Y4921">
        <v>27</v>
      </c>
      <c r="Z4921">
        <v>20</v>
      </c>
      <c r="AA4921">
        <v>3</v>
      </c>
      <c r="AB4921" t="s">
        <v>92</v>
      </c>
    </row>
    <row r="4922" spans="1:28" x14ac:dyDescent="0.25">
      <c r="A4922" t="s">
        <v>38958</v>
      </c>
      <c r="B4922" t="s">
        <v>38959</v>
      </c>
      <c r="C4922" t="s">
        <v>38960</v>
      </c>
      <c r="D4922" t="s">
        <v>38961</v>
      </c>
      <c r="E4922" t="s">
        <v>38962</v>
      </c>
      <c r="F4922" t="s">
        <v>33</v>
      </c>
      <c r="G4922" t="s">
        <v>33</v>
      </c>
      <c r="H4922" t="s">
        <v>38963</v>
      </c>
      <c r="I4922">
        <v>40.047538000000003</v>
      </c>
      <c r="J4922">
        <v>116.40507100000001</v>
      </c>
      <c r="K4922" t="s">
        <v>10997</v>
      </c>
      <c r="L4922" t="s">
        <v>36</v>
      </c>
      <c r="M4922" t="s">
        <v>36</v>
      </c>
      <c r="N4922" t="s">
        <v>38964</v>
      </c>
      <c r="O4922" t="s">
        <v>10572</v>
      </c>
      <c r="P4922" t="s">
        <v>17008</v>
      </c>
      <c r="Q4922" t="s">
        <v>38959</v>
      </c>
      <c r="R4922">
        <v>4.5999999999999996</v>
      </c>
      <c r="S4922">
        <v>4.7</v>
      </c>
      <c r="T4922">
        <v>4.5999999999999996</v>
      </c>
      <c r="U4922">
        <v>441</v>
      </c>
      <c r="V4922" t="s">
        <v>38965</v>
      </c>
      <c r="W4922" t="s">
        <v>43</v>
      </c>
      <c r="X4922" t="s">
        <v>90</v>
      </c>
      <c r="Y4922">
        <v>20</v>
      </c>
      <c r="Z4922">
        <v>20</v>
      </c>
      <c r="AA4922">
        <v>4.5</v>
      </c>
      <c r="AB4922" t="s">
        <v>47</v>
      </c>
    </row>
    <row r="4923" spans="1:28" x14ac:dyDescent="0.25">
      <c r="A4923" t="s">
        <v>38966</v>
      </c>
      <c r="B4923" t="s">
        <v>38967</v>
      </c>
      <c r="C4923" t="s">
        <v>38968</v>
      </c>
      <c r="D4923" t="s">
        <v>38969</v>
      </c>
      <c r="E4923" t="s">
        <v>18688</v>
      </c>
      <c r="F4923" t="s">
        <v>33</v>
      </c>
      <c r="G4923" t="s">
        <v>33</v>
      </c>
      <c r="H4923" t="s">
        <v>38970</v>
      </c>
      <c r="I4923">
        <v>40.047538000000003</v>
      </c>
      <c r="J4923">
        <v>116.40507100000001</v>
      </c>
      <c r="K4923" t="s">
        <v>54</v>
      </c>
      <c r="L4923" t="s">
        <v>84</v>
      </c>
      <c r="M4923" t="s">
        <v>36</v>
      </c>
      <c r="N4923" t="s">
        <v>38971</v>
      </c>
      <c r="O4923" t="s">
        <v>170</v>
      </c>
      <c r="P4923" t="s">
        <v>302</v>
      </c>
      <c r="Q4923" t="s">
        <v>38967</v>
      </c>
      <c r="R4923">
        <v>0</v>
      </c>
      <c r="U4923">
        <v>0</v>
      </c>
      <c r="V4923" t="s">
        <v>38972</v>
      </c>
      <c r="W4923" t="s">
        <v>43</v>
      </c>
      <c r="X4923" t="s">
        <v>40</v>
      </c>
      <c r="Y4923">
        <v>27</v>
      </c>
      <c r="Z4923">
        <v>20</v>
      </c>
      <c r="AA4923">
        <v>3</v>
      </c>
      <c r="AB4923" t="s">
        <v>76</v>
      </c>
    </row>
    <row r="4924" spans="1:28" x14ac:dyDescent="0.25">
      <c r="A4924" t="s">
        <v>38973</v>
      </c>
      <c r="B4924" t="s">
        <v>38974</v>
      </c>
      <c r="C4924" t="s">
        <v>38975</v>
      </c>
      <c r="D4924" t="s">
        <v>19495</v>
      </c>
      <c r="E4924" t="s">
        <v>38976</v>
      </c>
      <c r="F4924" t="s">
        <v>33</v>
      </c>
      <c r="G4924" t="s">
        <v>33</v>
      </c>
      <c r="H4924" t="s">
        <v>38977</v>
      </c>
      <c r="I4924">
        <v>40.047538000000003</v>
      </c>
      <c r="J4924">
        <v>116.40507100000001</v>
      </c>
      <c r="K4924" t="s">
        <v>2167</v>
      </c>
      <c r="L4924" t="s">
        <v>36</v>
      </c>
      <c r="M4924" t="s">
        <v>36</v>
      </c>
      <c r="N4924" t="s">
        <v>38978</v>
      </c>
      <c r="O4924" t="s">
        <v>38979</v>
      </c>
      <c r="P4924" t="s">
        <v>16809</v>
      </c>
      <c r="Q4924" t="s">
        <v>38974</v>
      </c>
      <c r="R4924">
        <v>4.5999999999999996</v>
      </c>
      <c r="U4924">
        <v>904</v>
      </c>
      <c r="V4924" t="s">
        <v>38980</v>
      </c>
      <c r="W4924" t="s">
        <v>43</v>
      </c>
      <c r="X4924" t="s">
        <v>40</v>
      </c>
      <c r="Y4924">
        <v>31</v>
      </c>
      <c r="Z4924">
        <v>20</v>
      </c>
      <c r="AA4924">
        <v>1</v>
      </c>
      <c r="AB4924" t="s">
        <v>656</v>
      </c>
    </row>
    <row r="4925" spans="1:28" x14ac:dyDescent="0.25">
      <c r="A4925" t="s">
        <v>38981</v>
      </c>
      <c r="B4925" t="s">
        <v>38982</v>
      </c>
      <c r="C4925" t="s">
        <v>38983</v>
      </c>
      <c r="D4925" t="s">
        <v>38984</v>
      </c>
      <c r="E4925" t="s">
        <v>38985</v>
      </c>
      <c r="F4925" t="s">
        <v>33</v>
      </c>
      <c r="G4925" t="s">
        <v>33</v>
      </c>
      <c r="H4925" t="s">
        <v>38986</v>
      </c>
      <c r="I4925">
        <v>40.047538000000003</v>
      </c>
      <c r="J4925">
        <v>116.40507100000001</v>
      </c>
      <c r="K4925" t="s">
        <v>54</v>
      </c>
      <c r="L4925" t="s">
        <v>84</v>
      </c>
      <c r="M4925" t="s">
        <v>36</v>
      </c>
      <c r="N4925" t="s">
        <v>38987</v>
      </c>
      <c r="O4925" t="s">
        <v>56</v>
      </c>
      <c r="P4925" t="s">
        <v>20686</v>
      </c>
      <c r="Q4925" t="s">
        <v>38982</v>
      </c>
      <c r="R4925">
        <v>4.7</v>
      </c>
      <c r="U4925">
        <v>329</v>
      </c>
      <c r="V4925" t="s">
        <v>38988</v>
      </c>
      <c r="W4925" t="s">
        <v>43</v>
      </c>
      <c r="X4925" t="s">
        <v>90</v>
      </c>
      <c r="Y4925">
        <v>20</v>
      </c>
      <c r="Z4925">
        <v>20</v>
      </c>
      <c r="AA4925">
        <v>0</v>
      </c>
      <c r="AB4925" t="s">
        <v>92</v>
      </c>
    </row>
    <row r="4926" spans="1:28" x14ac:dyDescent="0.25">
      <c r="A4926" t="s">
        <v>38989</v>
      </c>
      <c r="B4926" t="s">
        <v>38990</v>
      </c>
      <c r="C4926" t="s">
        <v>38991</v>
      </c>
      <c r="D4926" t="s">
        <v>38992</v>
      </c>
      <c r="E4926" t="s">
        <v>38993</v>
      </c>
      <c r="F4926" t="s">
        <v>33</v>
      </c>
      <c r="G4926" t="s">
        <v>33</v>
      </c>
      <c r="H4926" t="s">
        <v>38994</v>
      </c>
      <c r="I4926">
        <v>39.980449</v>
      </c>
      <c r="J4926">
        <v>116.383939</v>
      </c>
      <c r="K4926" t="s">
        <v>69</v>
      </c>
      <c r="L4926" t="s">
        <v>36</v>
      </c>
      <c r="M4926" t="s">
        <v>36</v>
      </c>
      <c r="N4926" t="s">
        <v>38995</v>
      </c>
      <c r="O4926" t="s">
        <v>38996</v>
      </c>
      <c r="P4926" t="s">
        <v>357</v>
      </c>
      <c r="Q4926" t="s">
        <v>38990</v>
      </c>
      <c r="R4926">
        <v>4.3</v>
      </c>
      <c r="S4926">
        <v>4.2</v>
      </c>
      <c r="T4926">
        <v>4.5999999999999996</v>
      </c>
      <c r="U4926">
        <v>0</v>
      </c>
      <c r="V4926" t="s">
        <v>38997</v>
      </c>
      <c r="W4926" t="s">
        <v>43</v>
      </c>
      <c r="X4926" t="s">
        <v>90</v>
      </c>
      <c r="Y4926">
        <v>20</v>
      </c>
      <c r="Z4926">
        <v>20</v>
      </c>
      <c r="AA4926">
        <v>6</v>
      </c>
      <c r="AB4926" t="s">
        <v>76</v>
      </c>
    </row>
    <row r="4927" spans="1:28" x14ac:dyDescent="0.25">
      <c r="A4927" t="s">
        <v>38998</v>
      </c>
      <c r="B4927" t="s">
        <v>38999</v>
      </c>
      <c r="C4927" t="s">
        <v>39000</v>
      </c>
      <c r="D4927" t="s">
        <v>39001</v>
      </c>
      <c r="E4927" t="s">
        <v>10354</v>
      </c>
      <c r="F4927" t="s">
        <v>33</v>
      </c>
      <c r="G4927" t="s">
        <v>33</v>
      </c>
      <c r="H4927" t="s">
        <v>39002</v>
      </c>
      <c r="I4927">
        <v>39.983339000000001</v>
      </c>
      <c r="J4927">
        <v>116.384061</v>
      </c>
      <c r="K4927" t="s">
        <v>298</v>
      </c>
      <c r="L4927" t="s">
        <v>36</v>
      </c>
      <c r="M4927" t="s">
        <v>84</v>
      </c>
      <c r="N4927" t="s">
        <v>39003</v>
      </c>
      <c r="O4927" t="s">
        <v>39004</v>
      </c>
      <c r="P4927" t="s">
        <v>39005</v>
      </c>
      <c r="Q4927" t="s">
        <v>38999</v>
      </c>
      <c r="R4927">
        <v>4.7</v>
      </c>
      <c r="S4927">
        <v>4.8</v>
      </c>
      <c r="T4927">
        <v>4.7</v>
      </c>
      <c r="U4927">
        <v>570</v>
      </c>
      <c r="V4927" t="s">
        <v>39006</v>
      </c>
      <c r="W4927" t="s">
        <v>43</v>
      </c>
      <c r="X4927" t="s">
        <v>90</v>
      </c>
      <c r="Y4927">
        <v>21</v>
      </c>
      <c r="Z4927">
        <v>20</v>
      </c>
      <c r="AA4927">
        <v>5</v>
      </c>
      <c r="AB4927" t="s">
        <v>92</v>
      </c>
    </row>
    <row r="4928" spans="1:28" x14ac:dyDescent="0.25">
      <c r="A4928" t="s">
        <v>39007</v>
      </c>
      <c r="B4928" t="s">
        <v>39008</v>
      </c>
      <c r="C4928" t="s">
        <v>39009</v>
      </c>
      <c r="D4928" t="s">
        <v>39010</v>
      </c>
      <c r="E4928" t="s">
        <v>928</v>
      </c>
      <c r="F4928" t="s">
        <v>33</v>
      </c>
      <c r="G4928" t="s">
        <v>33</v>
      </c>
      <c r="H4928" t="s">
        <v>39002</v>
      </c>
      <c r="I4928">
        <v>39.983339000000001</v>
      </c>
      <c r="J4928">
        <v>116.384061</v>
      </c>
      <c r="K4928" t="s">
        <v>298</v>
      </c>
      <c r="L4928" t="s">
        <v>36</v>
      </c>
      <c r="M4928" t="s">
        <v>84</v>
      </c>
      <c r="N4928" t="s">
        <v>39011</v>
      </c>
      <c r="O4928" t="s">
        <v>8723</v>
      </c>
      <c r="P4928" t="s">
        <v>8698</v>
      </c>
      <c r="Q4928" t="s">
        <v>39008</v>
      </c>
      <c r="R4928">
        <v>4.8</v>
      </c>
      <c r="U4928">
        <v>830</v>
      </c>
      <c r="V4928" t="s">
        <v>39012</v>
      </c>
      <c r="W4928" t="s">
        <v>43</v>
      </c>
      <c r="X4928" t="s">
        <v>90</v>
      </c>
      <c r="Y4928">
        <v>20</v>
      </c>
      <c r="Z4928">
        <v>20</v>
      </c>
      <c r="AA4928">
        <v>5</v>
      </c>
      <c r="AB4928" t="s">
        <v>92</v>
      </c>
    </row>
    <row r="4929" spans="1:28" x14ac:dyDescent="0.25">
      <c r="A4929" t="s">
        <v>39013</v>
      </c>
      <c r="B4929" t="s">
        <v>39014</v>
      </c>
      <c r="C4929" t="s">
        <v>39015</v>
      </c>
      <c r="D4929" t="s">
        <v>39016</v>
      </c>
      <c r="E4929" t="s">
        <v>17546</v>
      </c>
      <c r="F4929" t="s">
        <v>33</v>
      </c>
      <c r="G4929" t="s">
        <v>33</v>
      </c>
      <c r="H4929" t="s">
        <v>39017</v>
      </c>
      <c r="I4929">
        <v>39.983494999999998</v>
      </c>
      <c r="J4929">
        <v>116.38718299999999</v>
      </c>
      <c r="K4929" t="s">
        <v>274</v>
      </c>
      <c r="L4929" t="s">
        <v>36</v>
      </c>
      <c r="M4929" t="s">
        <v>36</v>
      </c>
      <c r="N4929" t="s">
        <v>32773</v>
      </c>
      <c r="O4929" t="s">
        <v>276</v>
      </c>
      <c r="P4929" t="s">
        <v>1348</v>
      </c>
      <c r="Q4929" t="s">
        <v>39014</v>
      </c>
      <c r="R4929">
        <v>4</v>
      </c>
      <c r="S4929">
        <v>4</v>
      </c>
      <c r="T4929">
        <v>4</v>
      </c>
      <c r="U4929">
        <v>4</v>
      </c>
      <c r="V4929" t="s">
        <v>39018</v>
      </c>
      <c r="W4929" t="s">
        <v>43</v>
      </c>
      <c r="X4929" t="s">
        <v>40</v>
      </c>
      <c r="Y4929">
        <v>38</v>
      </c>
      <c r="Z4929">
        <v>0</v>
      </c>
      <c r="AA4929">
        <v>0</v>
      </c>
      <c r="AB4929" t="s">
        <v>92</v>
      </c>
    </row>
    <row r="4930" spans="1:28" x14ac:dyDescent="0.25">
      <c r="A4930" t="s">
        <v>39013</v>
      </c>
      <c r="B4930" t="s">
        <v>39019</v>
      </c>
      <c r="C4930" t="s">
        <v>39020</v>
      </c>
      <c r="D4930" t="s">
        <v>39021</v>
      </c>
      <c r="E4930" t="s">
        <v>39022</v>
      </c>
      <c r="F4930" t="s">
        <v>33</v>
      </c>
      <c r="G4930" t="s">
        <v>33</v>
      </c>
      <c r="H4930" t="s">
        <v>39023</v>
      </c>
      <c r="I4930">
        <v>39.968232999999998</v>
      </c>
      <c r="J4930">
        <v>116.35197700000001</v>
      </c>
      <c r="K4930" t="s">
        <v>54</v>
      </c>
      <c r="L4930" t="s">
        <v>36</v>
      </c>
      <c r="M4930" t="s">
        <v>36</v>
      </c>
      <c r="N4930" t="s">
        <v>39024</v>
      </c>
      <c r="O4930" t="s">
        <v>39025</v>
      </c>
      <c r="P4930" t="s">
        <v>15464</v>
      </c>
      <c r="Q4930" t="s">
        <v>39019</v>
      </c>
      <c r="R4930">
        <v>4.8</v>
      </c>
      <c r="S4930">
        <v>4.8</v>
      </c>
      <c r="T4930">
        <v>4.8</v>
      </c>
      <c r="U4930">
        <v>219</v>
      </c>
      <c r="V4930" t="s">
        <v>39026</v>
      </c>
      <c r="W4930" t="s">
        <v>43</v>
      </c>
      <c r="X4930" t="s">
        <v>40</v>
      </c>
      <c r="Y4930">
        <v>28</v>
      </c>
      <c r="Z4930">
        <v>20</v>
      </c>
      <c r="AA4930">
        <v>0</v>
      </c>
      <c r="AB4930" t="s">
        <v>62</v>
      </c>
    </row>
    <row r="4931" spans="1:28" x14ac:dyDescent="0.25">
      <c r="A4931" t="s">
        <v>39027</v>
      </c>
      <c r="B4931" t="s">
        <v>39028</v>
      </c>
      <c r="C4931" t="s">
        <v>39029</v>
      </c>
      <c r="D4931" t="s">
        <v>39030</v>
      </c>
      <c r="E4931" t="s">
        <v>2623</v>
      </c>
      <c r="F4931" t="s">
        <v>33</v>
      </c>
      <c r="G4931" t="s">
        <v>33</v>
      </c>
      <c r="H4931" t="s">
        <v>39031</v>
      </c>
      <c r="I4931">
        <v>39.983339000000001</v>
      </c>
      <c r="J4931">
        <v>116.384061</v>
      </c>
      <c r="K4931" t="s">
        <v>3590</v>
      </c>
      <c r="L4931" t="s">
        <v>36</v>
      </c>
      <c r="M4931" t="s">
        <v>84</v>
      </c>
      <c r="N4931" t="s">
        <v>39032</v>
      </c>
      <c r="O4931" t="s">
        <v>39033</v>
      </c>
      <c r="P4931" t="s">
        <v>3636</v>
      </c>
      <c r="Q4931" t="s">
        <v>39028</v>
      </c>
      <c r="R4931">
        <v>4.8</v>
      </c>
      <c r="U4931">
        <v>48</v>
      </c>
      <c r="V4931" t="s">
        <v>39034</v>
      </c>
      <c r="W4931" t="s">
        <v>43</v>
      </c>
      <c r="X4931" t="s">
        <v>90</v>
      </c>
      <c r="Y4931">
        <v>20</v>
      </c>
      <c r="Z4931">
        <v>20</v>
      </c>
      <c r="AA4931">
        <v>0</v>
      </c>
      <c r="AB4931" t="s">
        <v>656</v>
      </c>
    </row>
    <row r="4932" spans="1:28" x14ac:dyDescent="0.25">
      <c r="A4932" t="s">
        <v>39035</v>
      </c>
      <c r="B4932" t="s">
        <v>39036</v>
      </c>
      <c r="C4932" t="s">
        <v>39037</v>
      </c>
      <c r="D4932" t="s">
        <v>39038</v>
      </c>
      <c r="E4932" t="s">
        <v>24349</v>
      </c>
      <c r="F4932" t="s">
        <v>33</v>
      </c>
      <c r="G4932" t="s">
        <v>33</v>
      </c>
      <c r="H4932" t="s">
        <v>39039</v>
      </c>
      <c r="I4932">
        <v>39.983339000000001</v>
      </c>
      <c r="J4932">
        <v>116.384061</v>
      </c>
      <c r="K4932" t="s">
        <v>1645</v>
      </c>
      <c r="L4932" t="s">
        <v>36</v>
      </c>
      <c r="M4932" t="s">
        <v>36</v>
      </c>
      <c r="N4932" t="s">
        <v>39040</v>
      </c>
      <c r="O4932" t="s">
        <v>1294</v>
      </c>
      <c r="P4932" t="s">
        <v>345</v>
      </c>
      <c r="Q4932" t="s">
        <v>39036</v>
      </c>
      <c r="R4932">
        <v>4.8</v>
      </c>
      <c r="U4932">
        <v>15</v>
      </c>
      <c r="V4932" t="s">
        <v>43</v>
      </c>
      <c r="W4932" t="s">
        <v>43</v>
      </c>
      <c r="X4932" t="s">
        <v>40</v>
      </c>
      <c r="Y4932">
        <v>39</v>
      </c>
      <c r="Z4932">
        <v>0</v>
      </c>
      <c r="AA4932">
        <v>5</v>
      </c>
      <c r="AB4932" t="s">
        <v>43</v>
      </c>
    </row>
    <row r="4933" spans="1:28" x14ac:dyDescent="0.25">
      <c r="A4933" t="s">
        <v>39035</v>
      </c>
      <c r="B4933" t="s">
        <v>39041</v>
      </c>
      <c r="C4933" t="s">
        <v>39042</v>
      </c>
      <c r="D4933" t="s">
        <v>22301</v>
      </c>
      <c r="E4933" t="s">
        <v>10624</v>
      </c>
      <c r="F4933" t="s">
        <v>33</v>
      </c>
      <c r="G4933" t="s">
        <v>33</v>
      </c>
      <c r="H4933" t="s">
        <v>39043</v>
      </c>
      <c r="I4933">
        <v>40.047538000000003</v>
      </c>
      <c r="J4933">
        <v>116.40507100000001</v>
      </c>
      <c r="K4933" t="s">
        <v>526</v>
      </c>
      <c r="L4933" t="s">
        <v>36</v>
      </c>
      <c r="M4933" t="s">
        <v>36</v>
      </c>
      <c r="N4933" t="s">
        <v>39044</v>
      </c>
      <c r="O4933" t="s">
        <v>39045</v>
      </c>
      <c r="P4933" t="s">
        <v>1749</v>
      </c>
      <c r="Q4933" t="s">
        <v>39041</v>
      </c>
      <c r="R4933">
        <v>4.8</v>
      </c>
      <c r="S4933">
        <v>4.8</v>
      </c>
      <c r="T4933">
        <v>4.8</v>
      </c>
      <c r="U4933">
        <v>16</v>
      </c>
      <c r="V4933" t="s">
        <v>39046</v>
      </c>
      <c r="W4933" t="s">
        <v>43</v>
      </c>
      <c r="X4933" t="s">
        <v>40</v>
      </c>
      <c r="Y4933">
        <v>26</v>
      </c>
      <c r="Z4933">
        <v>30</v>
      </c>
      <c r="AA4933">
        <v>5</v>
      </c>
      <c r="AB4933" t="s">
        <v>43</v>
      </c>
    </row>
    <row r="4934" spans="1:28" x14ac:dyDescent="0.25">
      <c r="A4934" t="s">
        <v>39047</v>
      </c>
      <c r="B4934" t="s">
        <v>39048</v>
      </c>
      <c r="C4934" t="s">
        <v>39049</v>
      </c>
      <c r="D4934" t="s">
        <v>39050</v>
      </c>
      <c r="E4934" t="s">
        <v>39051</v>
      </c>
      <c r="F4934" t="s">
        <v>33</v>
      </c>
      <c r="G4934" t="s">
        <v>33</v>
      </c>
      <c r="H4934" t="s">
        <v>39052</v>
      </c>
      <c r="I4934">
        <v>40.047538000000003</v>
      </c>
      <c r="J4934">
        <v>116.40507100000001</v>
      </c>
      <c r="K4934" t="s">
        <v>146</v>
      </c>
      <c r="L4934" t="s">
        <v>84</v>
      </c>
      <c r="M4934" t="s">
        <v>36</v>
      </c>
      <c r="N4934" t="s">
        <v>39053</v>
      </c>
      <c r="O4934" t="s">
        <v>39054</v>
      </c>
      <c r="P4934" t="s">
        <v>357</v>
      </c>
      <c r="Q4934" t="s">
        <v>39048</v>
      </c>
      <c r="R4934">
        <v>4.7</v>
      </c>
      <c r="S4934">
        <v>4.7</v>
      </c>
      <c r="T4934">
        <v>4.5999999999999996</v>
      </c>
      <c r="U4934">
        <v>44</v>
      </c>
      <c r="V4934" t="s">
        <v>39055</v>
      </c>
      <c r="W4934" t="s">
        <v>43</v>
      </c>
      <c r="X4934" t="s">
        <v>40</v>
      </c>
      <c r="Y4934">
        <v>40</v>
      </c>
      <c r="Z4934">
        <v>20</v>
      </c>
      <c r="AA4934">
        <v>5</v>
      </c>
      <c r="AB4934" t="s">
        <v>76</v>
      </c>
    </row>
    <row r="4935" spans="1:28" x14ac:dyDescent="0.25">
      <c r="A4935" t="s">
        <v>39047</v>
      </c>
      <c r="B4935" t="s">
        <v>39056</v>
      </c>
      <c r="C4935" t="s">
        <v>39057</v>
      </c>
      <c r="D4935" t="s">
        <v>39058</v>
      </c>
      <c r="E4935" t="s">
        <v>38688</v>
      </c>
      <c r="F4935" t="s">
        <v>33</v>
      </c>
      <c r="G4935" t="s">
        <v>33</v>
      </c>
      <c r="H4935" t="s">
        <v>39059</v>
      </c>
      <c r="I4935">
        <v>39.983339000000001</v>
      </c>
      <c r="J4935">
        <v>116.384061</v>
      </c>
      <c r="K4935" t="s">
        <v>122</v>
      </c>
      <c r="L4935" t="s">
        <v>84</v>
      </c>
      <c r="M4935" t="s">
        <v>36</v>
      </c>
      <c r="N4935" t="s">
        <v>39060</v>
      </c>
      <c r="O4935" t="s">
        <v>1445</v>
      </c>
      <c r="P4935" t="s">
        <v>6093</v>
      </c>
      <c r="Q4935" t="s">
        <v>39056</v>
      </c>
      <c r="R4935">
        <v>4.7</v>
      </c>
      <c r="S4935">
        <v>4.7</v>
      </c>
      <c r="T4935">
        <v>4.7</v>
      </c>
      <c r="U4935">
        <v>13</v>
      </c>
      <c r="V4935" t="s">
        <v>39061</v>
      </c>
      <c r="W4935" t="s">
        <v>43</v>
      </c>
      <c r="X4935" t="s">
        <v>40</v>
      </c>
      <c r="Y4935">
        <v>27</v>
      </c>
      <c r="Z4935">
        <v>20</v>
      </c>
      <c r="AA4935">
        <v>3</v>
      </c>
      <c r="AB4935" t="s">
        <v>76</v>
      </c>
    </row>
    <row r="4936" spans="1:28" x14ac:dyDescent="0.25">
      <c r="A4936" t="s">
        <v>39062</v>
      </c>
      <c r="B4936" t="s">
        <v>39063</v>
      </c>
      <c r="C4936" t="s">
        <v>39064</v>
      </c>
      <c r="D4936" t="s">
        <v>39065</v>
      </c>
      <c r="E4936" t="s">
        <v>4944</v>
      </c>
      <c r="F4936" t="s">
        <v>33</v>
      </c>
      <c r="G4936" t="s">
        <v>33</v>
      </c>
      <c r="H4936" t="s">
        <v>39066</v>
      </c>
      <c r="I4936">
        <v>39.916980000000002</v>
      </c>
      <c r="J4936">
        <v>116.36212500000001</v>
      </c>
      <c r="K4936" t="s">
        <v>286</v>
      </c>
      <c r="L4936" t="s">
        <v>36</v>
      </c>
      <c r="M4936" t="s">
        <v>36</v>
      </c>
      <c r="N4936" t="s">
        <v>39067</v>
      </c>
      <c r="O4936" t="s">
        <v>1943</v>
      </c>
      <c r="P4936" t="s">
        <v>115</v>
      </c>
      <c r="Q4936" t="s">
        <v>39063</v>
      </c>
      <c r="R4936">
        <v>4.9000000000000004</v>
      </c>
      <c r="S4936">
        <v>4.9000000000000004</v>
      </c>
      <c r="T4936">
        <v>4.9000000000000004</v>
      </c>
      <c r="U4936">
        <v>17</v>
      </c>
      <c r="V4936" t="s">
        <v>39068</v>
      </c>
      <c r="W4936" t="s">
        <v>43</v>
      </c>
      <c r="X4936" t="s">
        <v>90</v>
      </c>
      <c r="Y4936">
        <v>20</v>
      </c>
      <c r="Z4936">
        <v>20</v>
      </c>
      <c r="AA4936">
        <v>0</v>
      </c>
      <c r="AB4936" t="s">
        <v>92</v>
      </c>
    </row>
    <row r="4937" spans="1:28" x14ac:dyDescent="0.25">
      <c r="A4937" t="s">
        <v>39062</v>
      </c>
      <c r="B4937" t="s">
        <v>39069</v>
      </c>
      <c r="C4937" t="s">
        <v>39070</v>
      </c>
      <c r="D4937" t="s">
        <v>39071</v>
      </c>
      <c r="E4937" t="s">
        <v>6335</v>
      </c>
      <c r="F4937" t="s">
        <v>33</v>
      </c>
      <c r="G4937" t="s">
        <v>33</v>
      </c>
      <c r="H4937" t="s">
        <v>39072</v>
      </c>
      <c r="I4937">
        <v>39.916927000000001</v>
      </c>
      <c r="J4937">
        <v>116.362263</v>
      </c>
      <c r="K4937" t="s">
        <v>589</v>
      </c>
      <c r="L4937" t="s">
        <v>36</v>
      </c>
      <c r="M4937" t="s">
        <v>84</v>
      </c>
      <c r="N4937" t="s">
        <v>6337</v>
      </c>
      <c r="O4937" t="s">
        <v>7399</v>
      </c>
      <c r="P4937" t="s">
        <v>36271</v>
      </c>
      <c r="Q4937" t="s">
        <v>39069</v>
      </c>
      <c r="R4937">
        <v>4.9000000000000004</v>
      </c>
      <c r="S4937">
        <v>4.9000000000000004</v>
      </c>
      <c r="T4937">
        <v>4.8</v>
      </c>
      <c r="U4937">
        <v>223</v>
      </c>
      <c r="V4937" t="s">
        <v>39073</v>
      </c>
      <c r="W4937" t="s">
        <v>43</v>
      </c>
      <c r="X4937" t="s">
        <v>40</v>
      </c>
      <c r="Y4937">
        <v>30</v>
      </c>
      <c r="Z4937">
        <v>0</v>
      </c>
      <c r="AA4937">
        <v>9</v>
      </c>
      <c r="AB4937" t="s">
        <v>92</v>
      </c>
    </row>
    <row r="4938" spans="1:28" x14ac:dyDescent="0.25">
      <c r="A4938" t="s">
        <v>39074</v>
      </c>
      <c r="B4938" t="s">
        <v>39075</v>
      </c>
      <c r="C4938" t="s">
        <v>39076</v>
      </c>
      <c r="D4938" t="s">
        <v>669</v>
      </c>
      <c r="E4938" t="s">
        <v>670</v>
      </c>
      <c r="F4938" t="s">
        <v>33</v>
      </c>
      <c r="G4938" t="s">
        <v>33</v>
      </c>
      <c r="H4938" t="s">
        <v>39077</v>
      </c>
      <c r="I4938">
        <v>39.917189</v>
      </c>
      <c r="J4938">
        <v>116.36147699999999</v>
      </c>
      <c r="K4938" t="s">
        <v>672</v>
      </c>
      <c r="L4938" t="s">
        <v>36</v>
      </c>
      <c r="M4938" t="s">
        <v>84</v>
      </c>
      <c r="N4938" t="s">
        <v>673</v>
      </c>
      <c r="O4938" t="s">
        <v>2567</v>
      </c>
      <c r="P4938" t="s">
        <v>3698</v>
      </c>
      <c r="Q4938" t="s">
        <v>39075</v>
      </c>
      <c r="R4938">
        <v>4.9000000000000004</v>
      </c>
      <c r="S4938">
        <v>4.9000000000000004</v>
      </c>
      <c r="T4938">
        <v>4.9000000000000004</v>
      </c>
      <c r="U4938">
        <v>354</v>
      </c>
      <c r="V4938" t="s">
        <v>39078</v>
      </c>
      <c r="W4938" t="s">
        <v>43</v>
      </c>
      <c r="X4938" t="s">
        <v>90</v>
      </c>
      <c r="Y4938">
        <v>30</v>
      </c>
      <c r="Z4938">
        <v>20</v>
      </c>
      <c r="AA4938">
        <v>0</v>
      </c>
      <c r="AB4938" t="s">
        <v>676</v>
      </c>
    </row>
    <row r="4939" spans="1:28" x14ac:dyDescent="0.25">
      <c r="A4939" t="s">
        <v>39079</v>
      </c>
      <c r="B4939" t="s">
        <v>39080</v>
      </c>
      <c r="C4939" t="s">
        <v>39081</v>
      </c>
      <c r="D4939" t="s">
        <v>39082</v>
      </c>
      <c r="E4939" t="s">
        <v>7095</v>
      </c>
      <c r="F4939" t="s">
        <v>33</v>
      </c>
      <c r="G4939" t="s">
        <v>33</v>
      </c>
      <c r="H4939" t="s">
        <v>39083</v>
      </c>
      <c r="I4939">
        <v>39.917169999999999</v>
      </c>
      <c r="J4939">
        <v>116.36174800000001</v>
      </c>
      <c r="K4939" t="s">
        <v>386</v>
      </c>
      <c r="L4939" t="s">
        <v>36</v>
      </c>
      <c r="M4939" t="s">
        <v>84</v>
      </c>
      <c r="N4939" t="s">
        <v>39084</v>
      </c>
      <c r="O4939" t="s">
        <v>2567</v>
      </c>
      <c r="P4939" t="s">
        <v>12659</v>
      </c>
      <c r="Q4939" t="s">
        <v>39080</v>
      </c>
      <c r="R4939">
        <v>4.9000000000000004</v>
      </c>
      <c r="U4939">
        <v>191</v>
      </c>
      <c r="V4939" t="s">
        <v>39085</v>
      </c>
      <c r="W4939" t="s">
        <v>43</v>
      </c>
      <c r="X4939" t="s">
        <v>90</v>
      </c>
      <c r="Y4939">
        <v>20</v>
      </c>
      <c r="Z4939">
        <v>20</v>
      </c>
      <c r="AA4939">
        <v>5</v>
      </c>
      <c r="AB4939" t="s">
        <v>92</v>
      </c>
    </row>
    <row r="4940" spans="1:28" x14ac:dyDescent="0.25">
      <c r="A4940" t="s">
        <v>39086</v>
      </c>
      <c r="B4940" t="s">
        <v>39087</v>
      </c>
      <c r="C4940" t="s">
        <v>39088</v>
      </c>
      <c r="D4940" t="s">
        <v>39089</v>
      </c>
      <c r="E4940" t="s">
        <v>1785</v>
      </c>
      <c r="F4940" t="s">
        <v>33</v>
      </c>
      <c r="G4940" t="s">
        <v>33</v>
      </c>
      <c r="H4940" t="s">
        <v>39090</v>
      </c>
      <c r="I4940">
        <v>39.913815999999997</v>
      </c>
      <c r="J4940">
        <v>116.280134</v>
      </c>
      <c r="K4940" t="s">
        <v>1787</v>
      </c>
      <c r="L4940" t="s">
        <v>36</v>
      </c>
      <c r="M4940" t="s">
        <v>36</v>
      </c>
      <c r="N4940" t="s">
        <v>39091</v>
      </c>
      <c r="O4940" t="s">
        <v>12842</v>
      </c>
      <c r="P4940" t="s">
        <v>2617</v>
      </c>
      <c r="Q4940" t="s">
        <v>39087</v>
      </c>
      <c r="R4940">
        <v>4.7</v>
      </c>
      <c r="S4940">
        <v>4.8</v>
      </c>
      <c r="T4940">
        <v>4.5999999999999996</v>
      </c>
      <c r="U4940">
        <v>6</v>
      </c>
      <c r="V4940" t="s">
        <v>43</v>
      </c>
      <c r="W4940" t="s">
        <v>43</v>
      </c>
      <c r="X4940" t="s">
        <v>90</v>
      </c>
      <c r="Y4940">
        <v>20</v>
      </c>
      <c r="Z4940">
        <v>20</v>
      </c>
      <c r="AA4940">
        <v>5</v>
      </c>
      <c r="AB4940" t="s">
        <v>43</v>
      </c>
    </row>
    <row r="4941" spans="1:28" x14ac:dyDescent="0.25">
      <c r="A4941" t="s">
        <v>39092</v>
      </c>
      <c r="B4941" t="s">
        <v>39093</v>
      </c>
      <c r="C4941" t="s">
        <v>39094</v>
      </c>
      <c r="D4941" t="s">
        <v>39095</v>
      </c>
      <c r="E4941" t="s">
        <v>39096</v>
      </c>
      <c r="F4941" t="s">
        <v>33</v>
      </c>
      <c r="G4941" t="s">
        <v>33</v>
      </c>
      <c r="H4941" t="s">
        <v>39097</v>
      </c>
      <c r="I4941">
        <v>39.914109000000003</v>
      </c>
      <c r="J4941">
        <v>116.27866400000001</v>
      </c>
      <c r="K4941" t="s">
        <v>310</v>
      </c>
      <c r="L4941" t="s">
        <v>36</v>
      </c>
      <c r="M4941" t="s">
        <v>36</v>
      </c>
      <c r="N4941" t="s">
        <v>39098</v>
      </c>
      <c r="O4941" t="s">
        <v>1943</v>
      </c>
      <c r="P4941" t="s">
        <v>1144</v>
      </c>
      <c r="Q4941" t="s">
        <v>39093</v>
      </c>
      <c r="R4941">
        <v>4.8</v>
      </c>
      <c r="S4941">
        <v>4.9000000000000004</v>
      </c>
      <c r="T4941">
        <v>4.8</v>
      </c>
      <c r="U4941">
        <v>85</v>
      </c>
      <c r="V4941" t="s">
        <v>43</v>
      </c>
      <c r="W4941" t="s">
        <v>43</v>
      </c>
      <c r="X4941" t="s">
        <v>90</v>
      </c>
      <c r="Y4941">
        <v>23</v>
      </c>
      <c r="Z4941">
        <v>20</v>
      </c>
      <c r="AA4941">
        <v>5</v>
      </c>
      <c r="AB4941" t="s">
        <v>43</v>
      </c>
    </row>
    <row r="4942" spans="1:28" x14ac:dyDescent="0.25">
      <c r="A4942" t="s">
        <v>39092</v>
      </c>
      <c r="B4942" t="s">
        <v>39099</v>
      </c>
      <c r="C4942" t="s">
        <v>39100</v>
      </c>
      <c r="D4942" t="s">
        <v>39101</v>
      </c>
      <c r="E4942" t="s">
        <v>710</v>
      </c>
      <c r="F4942" t="s">
        <v>33</v>
      </c>
      <c r="G4942" t="s">
        <v>33</v>
      </c>
      <c r="H4942" t="s">
        <v>39102</v>
      </c>
      <c r="I4942">
        <v>39.917054</v>
      </c>
      <c r="J4942">
        <v>116.362073</v>
      </c>
      <c r="K4942" t="s">
        <v>262</v>
      </c>
      <c r="L4942" t="s">
        <v>36</v>
      </c>
      <c r="M4942" t="s">
        <v>84</v>
      </c>
      <c r="N4942" t="s">
        <v>39103</v>
      </c>
      <c r="O4942" t="s">
        <v>56</v>
      </c>
      <c r="P4942" t="s">
        <v>3961</v>
      </c>
      <c r="Q4942" t="s">
        <v>39099</v>
      </c>
      <c r="R4942">
        <v>4.9000000000000004</v>
      </c>
      <c r="U4942">
        <v>97</v>
      </c>
      <c r="V4942" t="s">
        <v>39104</v>
      </c>
      <c r="W4942" t="s">
        <v>43</v>
      </c>
      <c r="X4942" t="s">
        <v>90</v>
      </c>
      <c r="Y4942">
        <v>20</v>
      </c>
      <c r="Z4942">
        <v>27</v>
      </c>
      <c r="AA4942">
        <v>5</v>
      </c>
      <c r="AB4942" t="s">
        <v>92</v>
      </c>
    </row>
    <row r="4943" spans="1:28" x14ac:dyDescent="0.25">
      <c r="A4943" t="s">
        <v>39105</v>
      </c>
      <c r="B4943" t="s">
        <v>39106</v>
      </c>
      <c r="C4943" t="s">
        <v>39107</v>
      </c>
      <c r="D4943" t="s">
        <v>39108</v>
      </c>
      <c r="E4943" t="s">
        <v>1559</v>
      </c>
      <c r="F4943" t="s">
        <v>33</v>
      </c>
      <c r="G4943" t="s">
        <v>33</v>
      </c>
      <c r="H4943" t="s">
        <v>39109</v>
      </c>
      <c r="I4943">
        <v>39.913637000000001</v>
      </c>
      <c r="J4943">
        <v>116.278595</v>
      </c>
      <c r="K4943" t="s">
        <v>589</v>
      </c>
      <c r="L4943" t="s">
        <v>36</v>
      </c>
      <c r="M4943" t="s">
        <v>84</v>
      </c>
      <c r="N4943" t="s">
        <v>1561</v>
      </c>
      <c r="O4943" t="s">
        <v>1562</v>
      </c>
      <c r="P4943" t="s">
        <v>39110</v>
      </c>
      <c r="Q4943" t="s">
        <v>39106</v>
      </c>
      <c r="R4943">
        <v>4.8</v>
      </c>
      <c r="U4943">
        <v>372</v>
      </c>
      <c r="V4943" t="s">
        <v>39111</v>
      </c>
      <c r="W4943" t="s">
        <v>43</v>
      </c>
      <c r="X4943" t="s">
        <v>40</v>
      </c>
      <c r="Y4943">
        <v>28</v>
      </c>
      <c r="Z4943">
        <v>0</v>
      </c>
      <c r="AA4943">
        <v>9</v>
      </c>
      <c r="AB4943" t="s">
        <v>92</v>
      </c>
    </row>
    <row r="4944" spans="1:28" x14ac:dyDescent="0.25">
      <c r="A4944" t="s">
        <v>39105</v>
      </c>
      <c r="B4944" t="s">
        <v>39112</v>
      </c>
      <c r="C4944" t="s">
        <v>39113</v>
      </c>
      <c r="D4944" t="s">
        <v>39114</v>
      </c>
      <c r="E4944" t="s">
        <v>701</v>
      </c>
      <c r="F4944" t="s">
        <v>33</v>
      </c>
      <c r="G4944" t="s">
        <v>33</v>
      </c>
      <c r="H4944" t="s">
        <v>39115</v>
      </c>
      <c r="I4944">
        <v>39.916829999999997</v>
      </c>
      <c r="J4944">
        <v>116.36237</v>
      </c>
      <c r="K4944" t="s">
        <v>111</v>
      </c>
      <c r="L4944" t="s">
        <v>36</v>
      </c>
      <c r="M4944" t="s">
        <v>84</v>
      </c>
      <c r="N4944" t="s">
        <v>703</v>
      </c>
      <c r="O4944" t="s">
        <v>930</v>
      </c>
      <c r="P4944" t="s">
        <v>11210</v>
      </c>
      <c r="Q4944" t="s">
        <v>39112</v>
      </c>
      <c r="R4944">
        <v>4.8</v>
      </c>
      <c r="U4944">
        <v>142</v>
      </c>
      <c r="V4944" t="s">
        <v>39116</v>
      </c>
      <c r="W4944" t="s">
        <v>43</v>
      </c>
      <c r="X4944" t="s">
        <v>40</v>
      </c>
      <c r="Y4944">
        <v>39</v>
      </c>
      <c r="Z4944">
        <v>0</v>
      </c>
      <c r="AA4944">
        <v>8</v>
      </c>
      <c r="AB4944" t="s">
        <v>92</v>
      </c>
    </row>
    <row r="4945" spans="1:28" x14ac:dyDescent="0.25">
      <c r="A4945" t="s">
        <v>39117</v>
      </c>
      <c r="B4945" t="s">
        <v>39118</v>
      </c>
      <c r="C4945" t="s">
        <v>39119</v>
      </c>
      <c r="D4945" t="s">
        <v>39120</v>
      </c>
      <c r="E4945" t="s">
        <v>3304</v>
      </c>
      <c r="F4945" t="s">
        <v>33</v>
      </c>
      <c r="G4945" t="s">
        <v>33</v>
      </c>
      <c r="H4945" t="s">
        <v>39121</v>
      </c>
      <c r="I4945">
        <v>39.917054</v>
      </c>
      <c r="J4945">
        <v>116.362073</v>
      </c>
      <c r="K4945" t="s">
        <v>600</v>
      </c>
      <c r="L4945" t="s">
        <v>36</v>
      </c>
      <c r="M4945" t="s">
        <v>84</v>
      </c>
      <c r="N4945" t="s">
        <v>39122</v>
      </c>
      <c r="O4945" t="s">
        <v>56</v>
      </c>
      <c r="P4945" t="s">
        <v>15305</v>
      </c>
      <c r="Q4945" t="s">
        <v>39118</v>
      </c>
      <c r="R4945">
        <v>4.8</v>
      </c>
      <c r="U4945">
        <v>207</v>
      </c>
      <c r="V4945" t="s">
        <v>39123</v>
      </c>
      <c r="W4945" t="s">
        <v>43</v>
      </c>
      <c r="X4945" t="s">
        <v>90</v>
      </c>
      <c r="Y4945">
        <v>21</v>
      </c>
      <c r="Z4945">
        <v>20</v>
      </c>
      <c r="AA4945">
        <v>5</v>
      </c>
      <c r="AB4945" t="s">
        <v>92</v>
      </c>
    </row>
    <row r="4946" spans="1:28" x14ac:dyDescent="0.25">
      <c r="A4946" t="s">
        <v>39124</v>
      </c>
      <c r="B4946" t="s">
        <v>39125</v>
      </c>
      <c r="C4946" t="s">
        <v>39126</v>
      </c>
      <c r="D4946" t="s">
        <v>39127</v>
      </c>
      <c r="E4946" t="s">
        <v>39128</v>
      </c>
      <c r="F4946" t="s">
        <v>33</v>
      </c>
      <c r="G4946" t="s">
        <v>33</v>
      </c>
      <c r="H4946" t="s">
        <v>39039</v>
      </c>
      <c r="I4946">
        <v>39.983339000000001</v>
      </c>
      <c r="J4946">
        <v>116.384061</v>
      </c>
      <c r="K4946" t="s">
        <v>1645</v>
      </c>
      <c r="L4946" t="s">
        <v>36</v>
      </c>
      <c r="M4946" t="s">
        <v>36</v>
      </c>
      <c r="N4946" t="s">
        <v>39129</v>
      </c>
      <c r="O4946" t="s">
        <v>39130</v>
      </c>
      <c r="P4946" t="s">
        <v>1348</v>
      </c>
      <c r="Q4946" t="s">
        <v>39125</v>
      </c>
      <c r="R4946">
        <v>5</v>
      </c>
      <c r="S4946">
        <v>5</v>
      </c>
      <c r="T4946">
        <v>5</v>
      </c>
      <c r="U4946">
        <v>1</v>
      </c>
      <c r="V4946" t="s">
        <v>39131</v>
      </c>
      <c r="W4946" t="s">
        <v>43</v>
      </c>
      <c r="X4946" t="s">
        <v>40</v>
      </c>
      <c r="Y4946">
        <v>38</v>
      </c>
      <c r="Z4946">
        <v>20</v>
      </c>
      <c r="AA4946">
        <v>5</v>
      </c>
      <c r="AB4946" t="s">
        <v>43</v>
      </c>
    </row>
    <row r="4947" spans="1:28" x14ac:dyDescent="0.25">
      <c r="A4947" t="s">
        <v>39124</v>
      </c>
      <c r="B4947" t="s">
        <v>39132</v>
      </c>
      <c r="C4947" t="s">
        <v>39133</v>
      </c>
      <c r="D4947" t="s">
        <v>39134</v>
      </c>
      <c r="E4947" t="s">
        <v>39135</v>
      </c>
      <c r="F4947" t="s">
        <v>33</v>
      </c>
      <c r="G4947" t="s">
        <v>33</v>
      </c>
      <c r="H4947" t="s">
        <v>39136</v>
      </c>
      <c r="I4947">
        <v>39.913176999999997</v>
      </c>
      <c r="J4947">
        <v>116.28034100000001</v>
      </c>
      <c r="K4947" t="s">
        <v>4630</v>
      </c>
      <c r="L4947" t="s">
        <v>36</v>
      </c>
      <c r="M4947" t="s">
        <v>36</v>
      </c>
      <c r="N4947" t="s">
        <v>39137</v>
      </c>
      <c r="O4947" t="s">
        <v>1200</v>
      </c>
      <c r="P4947" t="s">
        <v>2958</v>
      </c>
      <c r="Q4947" t="s">
        <v>39132</v>
      </c>
      <c r="R4947">
        <v>4.8</v>
      </c>
      <c r="U4947">
        <v>57</v>
      </c>
      <c r="V4947" t="s">
        <v>39138</v>
      </c>
      <c r="W4947" t="s">
        <v>43</v>
      </c>
      <c r="X4947" t="s">
        <v>40</v>
      </c>
      <c r="Y4947">
        <v>29</v>
      </c>
      <c r="Z4947">
        <v>20</v>
      </c>
      <c r="AA4947">
        <v>0</v>
      </c>
      <c r="AB4947" t="s">
        <v>105</v>
      </c>
    </row>
    <row r="4948" spans="1:28" x14ac:dyDescent="0.25">
      <c r="A4948" t="s">
        <v>39139</v>
      </c>
      <c r="B4948" t="s">
        <v>39140</v>
      </c>
      <c r="C4948" t="s">
        <v>39141</v>
      </c>
      <c r="D4948" t="s">
        <v>39142</v>
      </c>
      <c r="E4948" t="s">
        <v>8463</v>
      </c>
      <c r="F4948" t="s">
        <v>33</v>
      </c>
      <c r="G4948" t="s">
        <v>33</v>
      </c>
      <c r="H4948" t="s">
        <v>39143</v>
      </c>
      <c r="I4948">
        <v>39.913176999999997</v>
      </c>
      <c r="J4948">
        <v>116.28034100000001</v>
      </c>
      <c r="K4948" t="s">
        <v>589</v>
      </c>
      <c r="L4948" t="s">
        <v>36</v>
      </c>
      <c r="M4948" t="s">
        <v>84</v>
      </c>
      <c r="N4948" t="s">
        <v>6337</v>
      </c>
      <c r="O4948" t="s">
        <v>15584</v>
      </c>
      <c r="P4948" t="s">
        <v>24637</v>
      </c>
      <c r="Q4948" t="s">
        <v>39140</v>
      </c>
      <c r="R4948">
        <v>4.8</v>
      </c>
      <c r="U4948">
        <v>100</v>
      </c>
      <c r="V4948" t="s">
        <v>39144</v>
      </c>
      <c r="W4948" t="s">
        <v>43</v>
      </c>
      <c r="X4948" t="s">
        <v>40</v>
      </c>
      <c r="Y4948">
        <v>30</v>
      </c>
      <c r="Z4948">
        <v>0</v>
      </c>
      <c r="AA4948">
        <v>9</v>
      </c>
      <c r="AB4948" t="s">
        <v>92</v>
      </c>
    </row>
    <row r="4949" spans="1:28" x14ac:dyDescent="0.25">
      <c r="A4949" t="s">
        <v>39139</v>
      </c>
      <c r="B4949" t="s">
        <v>39145</v>
      </c>
      <c r="C4949" t="s">
        <v>39146</v>
      </c>
      <c r="D4949" t="s">
        <v>39147</v>
      </c>
      <c r="E4949" t="s">
        <v>12222</v>
      </c>
      <c r="F4949" t="s">
        <v>33</v>
      </c>
      <c r="G4949" t="s">
        <v>33</v>
      </c>
      <c r="H4949" t="s">
        <v>39148</v>
      </c>
      <c r="I4949">
        <v>39.916829999999997</v>
      </c>
      <c r="J4949">
        <v>116.36237</v>
      </c>
      <c r="K4949" t="s">
        <v>343</v>
      </c>
      <c r="L4949" t="s">
        <v>36</v>
      </c>
      <c r="M4949" t="s">
        <v>84</v>
      </c>
      <c r="N4949" t="s">
        <v>39149</v>
      </c>
      <c r="O4949" t="s">
        <v>3243</v>
      </c>
      <c r="P4949" t="s">
        <v>8995</v>
      </c>
      <c r="Q4949" t="s">
        <v>39145</v>
      </c>
      <c r="R4949">
        <v>4.8</v>
      </c>
      <c r="S4949">
        <v>4.8</v>
      </c>
      <c r="T4949">
        <v>4.8</v>
      </c>
      <c r="U4949">
        <v>70</v>
      </c>
      <c r="V4949" t="s">
        <v>39150</v>
      </c>
      <c r="W4949" t="s">
        <v>43</v>
      </c>
      <c r="X4949" t="s">
        <v>90</v>
      </c>
      <c r="Y4949">
        <v>20</v>
      </c>
      <c r="Z4949">
        <v>20</v>
      </c>
      <c r="AA4949">
        <v>4.5</v>
      </c>
      <c r="AB4949" t="s">
        <v>92</v>
      </c>
    </row>
    <row r="4950" spans="1:28" x14ac:dyDescent="0.25">
      <c r="A4950" t="s">
        <v>39151</v>
      </c>
      <c r="B4950" t="s">
        <v>39152</v>
      </c>
      <c r="C4950" t="s">
        <v>39153</v>
      </c>
      <c r="D4950" t="s">
        <v>39154</v>
      </c>
      <c r="E4950" t="s">
        <v>39155</v>
      </c>
      <c r="F4950" t="s">
        <v>33</v>
      </c>
      <c r="G4950" t="s">
        <v>33</v>
      </c>
      <c r="H4950" t="s">
        <v>39156</v>
      </c>
      <c r="I4950">
        <v>39.920059999999999</v>
      </c>
      <c r="J4950">
        <v>116.45469</v>
      </c>
      <c r="K4950" t="s">
        <v>506</v>
      </c>
      <c r="L4950" t="s">
        <v>36</v>
      </c>
      <c r="M4950" t="s">
        <v>36</v>
      </c>
      <c r="N4950" t="s">
        <v>39157</v>
      </c>
      <c r="O4950" t="s">
        <v>13217</v>
      </c>
      <c r="P4950" t="s">
        <v>8290</v>
      </c>
      <c r="Q4950" t="s">
        <v>39152</v>
      </c>
      <c r="R4950">
        <v>4.8</v>
      </c>
      <c r="S4950">
        <v>4.9000000000000004</v>
      </c>
      <c r="T4950">
        <v>4.8</v>
      </c>
      <c r="U4950">
        <v>48</v>
      </c>
      <c r="V4950" t="s">
        <v>39158</v>
      </c>
      <c r="W4950" t="s">
        <v>43</v>
      </c>
      <c r="X4950" t="s">
        <v>90</v>
      </c>
      <c r="Y4950">
        <v>20</v>
      </c>
      <c r="Z4950">
        <v>20</v>
      </c>
      <c r="AA4950">
        <v>2</v>
      </c>
      <c r="AB4950" t="s">
        <v>105</v>
      </c>
    </row>
    <row r="4951" spans="1:28" x14ac:dyDescent="0.25">
      <c r="A4951" t="s">
        <v>39159</v>
      </c>
      <c r="B4951" t="s">
        <v>39160</v>
      </c>
      <c r="C4951" t="s">
        <v>39161</v>
      </c>
      <c r="D4951" t="s">
        <v>39162</v>
      </c>
      <c r="E4951" t="s">
        <v>39163</v>
      </c>
      <c r="F4951" t="s">
        <v>33</v>
      </c>
      <c r="G4951" t="s">
        <v>33</v>
      </c>
      <c r="H4951" t="s">
        <v>23693</v>
      </c>
      <c r="I4951">
        <v>39.919905</v>
      </c>
      <c r="J4951">
        <v>116.45453999999999</v>
      </c>
      <c r="K4951" t="s">
        <v>310</v>
      </c>
      <c r="L4951" t="s">
        <v>36</v>
      </c>
      <c r="M4951" t="s">
        <v>36</v>
      </c>
      <c r="N4951" t="s">
        <v>39164</v>
      </c>
      <c r="O4951" t="s">
        <v>3565</v>
      </c>
      <c r="P4951" t="s">
        <v>1367</v>
      </c>
      <c r="Q4951" t="s">
        <v>39160</v>
      </c>
      <c r="R4951">
        <v>4.7</v>
      </c>
      <c r="S4951">
        <v>4.7</v>
      </c>
      <c r="T4951">
        <v>4.5999999999999996</v>
      </c>
      <c r="U4951">
        <v>55</v>
      </c>
      <c r="V4951" t="s">
        <v>39165</v>
      </c>
      <c r="W4951" t="s">
        <v>43</v>
      </c>
      <c r="X4951" t="s">
        <v>90</v>
      </c>
      <c r="Y4951">
        <v>20</v>
      </c>
      <c r="Z4951">
        <v>20</v>
      </c>
      <c r="AA4951">
        <v>5</v>
      </c>
      <c r="AB4951" t="s">
        <v>76</v>
      </c>
    </row>
    <row r="4952" spans="1:28" x14ac:dyDescent="0.25">
      <c r="A4952" t="s">
        <v>39159</v>
      </c>
      <c r="B4952" t="s">
        <v>39166</v>
      </c>
      <c r="C4952" t="s">
        <v>39167</v>
      </c>
      <c r="D4952" t="s">
        <v>39168</v>
      </c>
      <c r="E4952" t="s">
        <v>2834</v>
      </c>
      <c r="F4952" t="s">
        <v>33</v>
      </c>
      <c r="G4952" t="s">
        <v>33</v>
      </c>
      <c r="H4952" t="s">
        <v>39169</v>
      </c>
      <c r="I4952">
        <v>39.913179999999997</v>
      </c>
      <c r="J4952">
        <v>116.27855</v>
      </c>
      <c r="K4952" t="s">
        <v>1142</v>
      </c>
      <c r="L4952" t="s">
        <v>36</v>
      </c>
      <c r="M4952" t="s">
        <v>36</v>
      </c>
      <c r="N4952" t="s">
        <v>39170</v>
      </c>
      <c r="O4952" t="s">
        <v>1619</v>
      </c>
      <c r="P4952" t="s">
        <v>10612</v>
      </c>
      <c r="Q4952" t="s">
        <v>39166</v>
      </c>
      <c r="R4952">
        <v>4.8</v>
      </c>
      <c r="S4952">
        <v>4.9000000000000004</v>
      </c>
      <c r="T4952">
        <v>4.8</v>
      </c>
      <c r="U4952">
        <v>394</v>
      </c>
      <c r="V4952" t="s">
        <v>39171</v>
      </c>
      <c r="W4952" t="s">
        <v>43</v>
      </c>
      <c r="X4952" t="s">
        <v>90</v>
      </c>
      <c r="Y4952">
        <v>20</v>
      </c>
      <c r="Z4952">
        <v>20</v>
      </c>
      <c r="AA4952">
        <v>5</v>
      </c>
      <c r="AB4952" t="s">
        <v>43</v>
      </c>
    </row>
    <row r="4953" spans="1:28" x14ac:dyDescent="0.25">
      <c r="A4953" t="s">
        <v>39172</v>
      </c>
      <c r="B4953" t="s">
        <v>39173</v>
      </c>
      <c r="C4953" t="s">
        <v>39174</v>
      </c>
      <c r="D4953" t="s">
        <v>39175</v>
      </c>
      <c r="E4953" t="s">
        <v>39176</v>
      </c>
      <c r="F4953" t="s">
        <v>33</v>
      </c>
      <c r="G4953" t="s">
        <v>33</v>
      </c>
      <c r="H4953" t="s">
        <v>39177</v>
      </c>
      <c r="I4953">
        <v>39.919905</v>
      </c>
      <c r="J4953">
        <v>116.45453999999999</v>
      </c>
      <c r="K4953" t="s">
        <v>589</v>
      </c>
      <c r="L4953" t="s">
        <v>84</v>
      </c>
      <c r="M4953" t="s">
        <v>36</v>
      </c>
      <c r="N4953" t="s">
        <v>39178</v>
      </c>
      <c r="O4953" t="s">
        <v>170</v>
      </c>
      <c r="P4953" t="s">
        <v>30800</v>
      </c>
      <c r="Q4953" t="s">
        <v>39173</v>
      </c>
      <c r="R4953">
        <v>4.9000000000000004</v>
      </c>
      <c r="S4953">
        <v>4.9000000000000004</v>
      </c>
      <c r="T4953">
        <v>4.9000000000000004</v>
      </c>
      <c r="U4953">
        <v>291</v>
      </c>
      <c r="V4953" t="s">
        <v>39179</v>
      </c>
      <c r="W4953" t="s">
        <v>43</v>
      </c>
      <c r="X4953" t="s">
        <v>40</v>
      </c>
      <c r="Y4953">
        <v>31</v>
      </c>
      <c r="Z4953">
        <v>20</v>
      </c>
      <c r="AA4953">
        <v>0</v>
      </c>
      <c r="AB4953" t="s">
        <v>656</v>
      </c>
    </row>
    <row r="4954" spans="1:28" x14ac:dyDescent="0.25">
      <c r="A4954" t="s">
        <v>39180</v>
      </c>
      <c r="B4954" t="s">
        <v>39181</v>
      </c>
      <c r="C4954" t="s">
        <v>39182</v>
      </c>
      <c r="D4954" t="s">
        <v>39183</v>
      </c>
      <c r="E4954" t="s">
        <v>39184</v>
      </c>
      <c r="F4954" t="s">
        <v>33</v>
      </c>
      <c r="G4954" t="s">
        <v>33</v>
      </c>
      <c r="H4954" t="s">
        <v>39185</v>
      </c>
      <c r="I4954">
        <v>39.823220999999997</v>
      </c>
      <c r="J4954">
        <v>116.536585</v>
      </c>
      <c r="K4954" t="s">
        <v>600</v>
      </c>
      <c r="L4954" t="s">
        <v>36</v>
      </c>
      <c r="M4954" t="s">
        <v>36</v>
      </c>
      <c r="N4954" t="s">
        <v>39186</v>
      </c>
      <c r="O4954" t="s">
        <v>101</v>
      </c>
      <c r="P4954" t="s">
        <v>3431</v>
      </c>
      <c r="Q4954" t="s">
        <v>39181</v>
      </c>
      <c r="R4954">
        <v>4.9000000000000004</v>
      </c>
      <c r="S4954">
        <v>4.9000000000000004</v>
      </c>
      <c r="T4954">
        <v>4.9000000000000004</v>
      </c>
      <c r="U4954">
        <v>13</v>
      </c>
      <c r="V4954" t="s">
        <v>39187</v>
      </c>
      <c r="W4954" t="s">
        <v>43</v>
      </c>
      <c r="X4954" t="s">
        <v>90</v>
      </c>
      <c r="Y4954">
        <v>22</v>
      </c>
      <c r="Z4954">
        <v>20</v>
      </c>
      <c r="AA4954">
        <v>5</v>
      </c>
      <c r="AB4954" t="s">
        <v>76</v>
      </c>
    </row>
    <row r="4955" spans="1:28" x14ac:dyDescent="0.25">
      <c r="A4955" t="s">
        <v>39180</v>
      </c>
      <c r="B4955" t="s">
        <v>39188</v>
      </c>
      <c r="C4955" t="s">
        <v>39189</v>
      </c>
      <c r="D4955" t="s">
        <v>39190</v>
      </c>
      <c r="E4955" t="s">
        <v>12213</v>
      </c>
      <c r="F4955" t="s">
        <v>33</v>
      </c>
      <c r="G4955" t="s">
        <v>33</v>
      </c>
      <c r="H4955" t="s">
        <v>39191</v>
      </c>
      <c r="I4955">
        <v>39.823680000000003</v>
      </c>
      <c r="J4955">
        <v>116.52784</v>
      </c>
      <c r="K4955" t="s">
        <v>985</v>
      </c>
      <c r="L4955" t="s">
        <v>36</v>
      </c>
      <c r="M4955" t="s">
        <v>36</v>
      </c>
      <c r="N4955" t="s">
        <v>39192</v>
      </c>
      <c r="O4955" t="s">
        <v>1993</v>
      </c>
      <c r="P4955" t="s">
        <v>519</v>
      </c>
      <c r="Q4955" t="s">
        <v>39188</v>
      </c>
      <c r="R4955">
        <v>4.9000000000000004</v>
      </c>
      <c r="U4955">
        <v>58</v>
      </c>
      <c r="V4955" t="s">
        <v>39193</v>
      </c>
      <c r="W4955" t="s">
        <v>43</v>
      </c>
      <c r="X4955" t="s">
        <v>90</v>
      </c>
      <c r="Y4955">
        <v>20</v>
      </c>
      <c r="Z4955">
        <v>20</v>
      </c>
      <c r="AA4955">
        <v>2.5</v>
      </c>
      <c r="AB4955" t="s">
        <v>43</v>
      </c>
    </row>
    <row r="4956" spans="1:28" x14ac:dyDescent="0.25">
      <c r="A4956" t="s">
        <v>39194</v>
      </c>
      <c r="B4956" t="s">
        <v>39195</v>
      </c>
      <c r="C4956" t="s">
        <v>39196</v>
      </c>
      <c r="D4956" t="s">
        <v>39197</v>
      </c>
      <c r="E4956" t="s">
        <v>21024</v>
      </c>
      <c r="F4956" t="s">
        <v>33</v>
      </c>
      <c r="G4956" t="s">
        <v>33</v>
      </c>
      <c r="H4956" t="s">
        <v>39198</v>
      </c>
      <c r="I4956">
        <v>39.913637000000001</v>
      </c>
      <c r="J4956">
        <v>116.278595</v>
      </c>
      <c r="K4956" t="s">
        <v>1486</v>
      </c>
      <c r="L4956" t="s">
        <v>36</v>
      </c>
      <c r="M4956" t="s">
        <v>36</v>
      </c>
      <c r="N4956" t="s">
        <v>39199</v>
      </c>
      <c r="O4956" t="s">
        <v>101</v>
      </c>
      <c r="P4956" t="s">
        <v>29187</v>
      </c>
      <c r="Q4956" t="s">
        <v>39195</v>
      </c>
      <c r="R4956">
        <v>4.7</v>
      </c>
      <c r="U4956">
        <v>258</v>
      </c>
      <c r="V4956" t="s">
        <v>39200</v>
      </c>
      <c r="W4956" t="s">
        <v>43</v>
      </c>
      <c r="X4956" t="s">
        <v>90</v>
      </c>
      <c r="Y4956">
        <v>25</v>
      </c>
      <c r="Z4956">
        <v>20</v>
      </c>
      <c r="AA4956">
        <v>5</v>
      </c>
      <c r="AB4956" t="s">
        <v>92</v>
      </c>
    </row>
    <row r="4957" spans="1:28" x14ac:dyDescent="0.25">
      <c r="A4957" t="s">
        <v>39201</v>
      </c>
      <c r="B4957" t="s">
        <v>39202</v>
      </c>
      <c r="C4957" t="s">
        <v>39203</v>
      </c>
      <c r="D4957" t="s">
        <v>39204</v>
      </c>
      <c r="E4957" t="s">
        <v>39205</v>
      </c>
      <c r="F4957" t="s">
        <v>33</v>
      </c>
      <c r="G4957" t="s">
        <v>33</v>
      </c>
      <c r="H4957" t="s">
        <v>39206</v>
      </c>
      <c r="I4957">
        <v>39.823220999999997</v>
      </c>
      <c r="J4957">
        <v>116.536585</v>
      </c>
      <c r="K4957" t="s">
        <v>947</v>
      </c>
      <c r="L4957" t="s">
        <v>36</v>
      </c>
      <c r="M4957" t="s">
        <v>36</v>
      </c>
      <c r="N4957" t="s">
        <v>39207</v>
      </c>
      <c r="O4957" t="s">
        <v>170</v>
      </c>
      <c r="P4957" t="s">
        <v>136</v>
      </c>
      <c r="Q4957" t="s">
        <v>39202</v>
      </c>
      <c r="R4957">
        <v>5</v>
      </c>
      <c r="U4957">
        <v>23</v>
      </c>
      <c r="V4957" t="s">
        <v>39208</v>
      </c>
      <c r="W4957" t="s">
        <v>43</v>
      </c>
      <c r="X4957" t="s">
        <v>90</v>
      </c>
      <c r="Y4957">
        <v>20</v>
      </c>
      <c r="Z4957">
        <v>20</v>
      </c>
      <c r="AA4957">
        <v>5</v>
      </c>
      <c r="AB4957" t="s">
        <v>76</v>
      </c>
    </row>
    <row r="4958" spans="1:28" x14ac:dyDescent="0.25">
      <c r="A4958" t="s">
        <v>39209</v>
      </c>
      <c r="B4958" t="s">
        <v>39210</v>
      </c>
      <c r="C4958" t="s">
        <v>39211</v>
      </c>
      <c r="D4958" t="s">
        <v>39212</v>
      </c>
      <c r="E4958" t="s">
        <v>2804</v>
      </c>
      <c r="F4958" t="s">
        <v>33</v>
      </c>
      <c r="G4958" t="s">
        <v>33</v>
      </c>
      <c r="H4958" t="s">
        <v>39213</v>
      </c>
      <c r="I4958">
        <v>39.823680000000003</v>
      </c>
      <c r="J4958">
        <v>116.52784</v>
      </c>
      <c r="K4958" t="s">
        <v>2806</v>
      </c>
      <c r="L4958" t="s">
        <v>36</v>
      </c>
      <c r="M4958" t="s">
        <v>84</v>
      </c>
      <c r="N4958" t="s">
        <v>39214</v>
      </c>
      <c r="O4958" t="s">
        <v>56</v>
      </c>
      <c r="P4958" t="s">
        <v>734</v>
      </c>
      <c r="Q4958" t="s">
        <v>39210</v>
      </c>
      <c r="R4958">
        <v>5</v>
      </c>
      <c r="S4958">
        <v>4.9000000000000004</v>
      </c>
      <c r="T4958">
        <v>5</v>
      </c>
      <c r="U4958">
        <v>101</v>
      </c>
      <c r="V4958" t="s">
        <v>39215</v>
      </c>
      <c r="W4958" t="s">
        <v>43</v>
      </c>
      <c r="X4958" t="s">
        <v>40</v>
      </c>
      <c r="Y4958">
        <v>40</v>
      </c>
      <c r="Z4958">
        <v>45</v>
      </c>
      <c r="AA4958">
        <v>9</v>
      </c>
      <c r="AB4958" t="s">
        <v>92</v>
      </c>
    </row>
    <row r="4959" spans="1:28" x14ac:dyDescent="0.25">
      <c r="A4959" t="s">
        <v>39216</v>
      </c>
      <c r="B4959" t="s">
        <v>39217</v>
      </c>
      <c r="C4959" t="s">
        <v>39218</v>
      </c>
      <c r="D4959" t="s">
        <v>39219</v>
      </c>
      <c r="E4959" t="s">
        <v>8898</v>
      </c>
      <c r="F4959" t="s">
        <v>33</v>
      </c>
      <c r="G4959" t="s">
        <v>33</v>
      </c>
      <c r="H4959" t="s">
        <v>39220</v>
      </c>
      <c r="I4959">
        <v>39.823680000000003</v>
      </c>
      <c r="J4959">
        <v>116.52784</v>
      </c>
      <c r="K4959" t="s">
        <v>262</v>
      </c>
      <c r="L4959" t="s">
        <v>36</v>
      </c>
      <c r="M4959" t="s">
        <v>36</v>
      </c>
      <c r="N4959" t="s">
        <v>39221</v>
      </c>
      <c r="O4959" t="s">
        <v>2873</v>
      </c>
      <c r="P4959" t="s">
        <v>1535</v>
      </c>
      <c r="Q4959" t="s">
        <v>39217</v>
      </c>
      <c r="R4959">
        <v>4.5999999999999996</v>
      </c>
      <c r="S4959">
        <v>4.5999999999999996</v>
      </c>
      <c r="T4959">
        <v>4.5999999999999996</v>
      </c>
      <c r="U4959">
        <v>12</v>
      </c>
      <c r="V4959" t="s">
        <v>39222</v>
      </c>
      <c r="W4959" t="s">
        <v>43</v>
      </c>
      <c r="X4959" t="s">
        <v>90</v>
      </c>
      <c r="Y4959">
        <v>22</v>
      </c>
      <c r="Z4959">
        <v>20</v>
      </c>
      <c r="AA4959">
        <v>5</v>
      </c>
      <c r="AB4959" t="s">
        <v>92</v>
      </c>
    </row>
    <row r="4960" spans="1:28" x14ac:dyDescent="0.25">
      <c r="A4960" t="s">
        <v>39223</v>
      </c>
      <c r="B4960" t="s">
        <v>39224</v>
      </c>
      <c r="C4960" t="s">
        <v>39225</v>
      </c>
      <c r="D4960" t="s">
        <v>39226</v>
      </c>
      <c r="E4960" t="s">
        <v>5182</v>
      </c>
      <c r="F4960" t="s">
        <v>33</v>
      </c>
      <c r="G4960" t="s">
        <v>33</v>
      </c>
      <c r="H4960" t="s">
        <v>39227</v>
      </c>
      <c r="I4960">
        <v>39.913637000000001</v>
      </c>
      <c r="J4960">
        <v>116.278595</v>
      </c>
      <c r="K4960" t="s">
        <v>5184</v>
      </c>
      <c r="L4960" t="s">
        <v>36</v>
      </c>
      <c r="M4960" t="s">
        <v>84</v>
      </c>
      <c r="N4960" t="s">
        <v>39228</v>
      </c>
      <c r="O4960" t="s">
        <v>113</v>
      </c>
      <c r="P4960" t="s">
        <v>39229</v>
      </c>
      <c r="Q4960" t="s">
        <v>39224</v>
      </c>
      <c r="R4960">
        <v>4.8</v>
      </c>
      <c r="S4960">
        <v>4.8</v>
      </c>
      <c r="T4960">
        <v>4.9000000000000004</v>
      </c>
      <c r="U4960">
        <v>322</v>
      </c>
      <c r="V4960" t="s">
        <v>39230</v>
      </c>
      <c r="W4960" t="s">
        <v>43</v>
      </c>
      <c r="X4960" t="s">
        <v>90</v>
      </c>
      <c r="Y4960">
        <v>20</v>
      </c>
      <c r="Z4960">
        <v>20</v>
      </c>
      <c r="AA4960">
        <v>5</v>
      </c>
      <c r="AB4960" t="s">
        <v>92</v>
      </c>
    </row>
    <row r="4961" spans="1:28" x14ac:dyDescent="0.25">
      <c r="A4961" t="s">
        <v>39231</v>
      </c>
      <c r="B4961" t="s">
        <v>39232</v>
      </c>
      <c r="C4961" t="s">
        <v>39233</v>
      </c>
      <c r="D4961" t="s">
        <v>39234</v>
      </c>
      <c r="E4961" t="s">
        <v>9688</v>
      </c>
      <c r="F4961" t="s">
        <v>33</v>
      </c>
      <c r="G4961" t="s">
        <v>33</v>
      </c>
      <c r="H4961" t="s">
        <v>39235</v>
      </c>
      <c r="I4961">
        <v>39.752049</v>
      </c>
      <c r="J4961">
        <v>116.542738</v>
      </c>
      <c r="K4961" t="s">
        <v>589</v>
      </c>
      <c r="L4961" t="s">
        <v>36</v>
      </c>
      <c r="M4961" t="s">
        <v>84</v>
      </c>
      <c r="N4961" t="s">
        <v>39236</v>
      </c>
      <c r="O4961" t="s">
        <v>1993</v>
      </c>
      <c r="P4961" t="s">
        <v>39237</v>
      </c>
      <c r="Q4961" t="s">
        <v>39232</v>
      </c>
      <c r="R4961">
        <v>4.5999999999999996</v>
      </c>
      <c r="S4961">
        <v>4.7</v>
      </c>
      <c r="T4961">
        <v>4.5999999999999996</v>
      </c>
      <c r="U4961">
        <v>451</v>
      </c>
      <c r="V4961" t="s">
        <v>39238</v>
      </c>
      <c r="W4961" t="s">
        <v>43</v>
      </c>
      <c r="X4961" t="s">
        <v>40</v>
      </c>
      <c r="Y4961">
        <v>36</v>
      </c>
      <c r="Z4961">
        <v>20</v>
      </c>
      <c r="AA4961">
        <v>3</v>
      </c>
      <c r="AB4961" t="s">
        <v>92</v>
      </c>
    </row>
    <row r="4962" spans="1:28" x14ac:dyDescent="0.25">
      <c r="A4962" t="s">
        <v>39231</v>
      </c>
      <c r="B4962" t="s">
        <v>39239</v>
      </c>
      <c r="C4962" t="s">
        <v>39240</v>
      </c>
      <c r="D4962" t="s">
        <v>39241</v>
      </c>
      <c r="E4962" t="s">
        <v>14268</v>
      </c>
      <c r="F4962" t="s">
        <v>33</v>
      </c>
      <c r="G4962" t="s">
        <v>33</v>
      </c>
      <c r="H4962" t="s">
        <v>5447</v>
      </c>
      <c r="I4962">
        <v>39.827539000000002</v>
      </c>
      <c r="J4962">
        <v>116.53386999999999</v>
      </c>
      <c r="K4962" t="s">
        <v>250</v>
      </c>
      <c r="L4962" t="s">
        <v>36</v>
      </c>
      <c r="M4962" t="s">
        <v>36</v>
      </c>
      <c r="N4962" t="s">
        <v>1179</v>
      </c>
      <c r="O4962" t="s">
        <v>1180</v>
      </c>
      <c r="P4962" t="s">
        <v>3805</v>
      </c>
      <c r="Q4962" t="s">
        <v>39239</v>
      </c>
      <c r="R4962">
        <v>4.9000000000000004</v>
      </c>
      <c r="U4962">
        <v>159</v>
      </c>
      <c r="V4962" t="s">
        <v>5448</v>
      </c>
      <c r="W4962" t="s">
        <v>43</v>
      </c>
      <c r="X4962" t="s">
        <v>90</v>
      </c>
      <c r="Y4962">
        <v>20</v>
      </c>
      <c r="Z4962">
        <v>20</v>
      </c>
      <c r="AA4962">
        <v>2</v>
      </c>
      <c r="AB4962" t="s">
        <v>43</v>
      </c>
    </row>
    <row r="4963" spans="1:28" x14ac:dyDescent="0.25">
      <c r="A4963" t="s">
        <v>39242</v>
      </c>
      <c r="B4963" t="s">
        <v>39243</v>
      </c>
      <c r="C4963" t="s">
        <v>39244</v>
      </c>
      <c r="D4963" t="s">
        <v>39245</v>
      </c>
      <c r="E4963" t="s">
        <v>4628</v>
      </c>
      <c r="F4963" t="s">
        <v>33</v>
      </c>
      <c r="G4963" t="s">
        <v>33</v>
      </c>
      <c r="H4963" t="s">
        <v>39246</v>
      </c>
      <c r="I4963">
        <v>39.752690000000001</v>
      </c>
      <c r="J4963">
        <v>116.54304</v>
      </c>
      <c r="K4963" t="s">
        <v>2776</v>
      </c>
      <c r="L4963" t="s">
        <v>36</v>
      </c>
      <c r="M4963" t="s">
        <v>84</v>
      </c>
      <c r="N4963" t="s">
        <v>39247</v>
      </c>
      <c r="O4963" t="s">
        <v>3708</v>
      </c>
      <c r="P4963" t="s">
        <v>2267</v>
      </c>
      <c r="Q4963" t="s">
        <v>39243</v>
      </c>
      <c r="R4963">
        <v>4.8</v>
      </c>
      <c r="S4963">
        <v>4.8</v>
      </c>
      <c r="T4963">
        <v>4.8</v>
      </c>
      <c r="U4963">
        <v>57</v>
      </c>
      <c r="V4963" t="s">
        <v>39248</v>
      </c>
      <c r="W4963" t="s">
        <v>43</v>
      </c>
      <c r="X4963" t="s">
        <v>90</v>
      </c>
      <c r="Y4963">
        <v>20</v>
      </c>
      <c r="Z4963">
        <v>20</v>
      </c>
      <c r="AA4963">
        <v>5</v>
      </c>
      <c r="AB4963" t="s">
        <v>92</v>
      </c>
    </row>
    <row r="4964" spans="1:28" x14ac:dyDescent="0.25">
      <c r="A4964" t="s">
        <v>39249</v>
      </c>
      <c r="B4964" t="s">
        <v>39250</v>
      </c>
      <c r="C4964" t="s">
        <v>39251</v>
      </c>
      <c r="D4964" t="s">
        <v>39252</v>
      </c>
      <c r="E4964" t="s">
        <v>11679</v>
      </c>
      <c r="F4964" t="s">
        <v>33</v>
      </c>
      <c r="G4964" t="s">
        <v>33</v>
      </c>
      <c r="H4964" t="s">
        <v>39253</v>
      </c>
      <c r="I4964">
        <v>39.752690000000001</v>
      </c>
      <c r="J4964">
        <v>116.54304</v>
      </c>
      <c r="K4964" t="s">
        <v>947</v>
      </c>
      <c r="L4964" t="s">
        <v>36</v>
      </c>
      <c r="M4964" t="s">
        <v>84</v>
      </c>
      <c r="N4964" t="s">
        <v>39254</v>
      </c>
      <c r="O4964" t="s">
        <v>56</v>
      </c>
      <c r="P4964" t="s">
        <v>2158</v>
      </c>
      <c r="Q4964" t="s">
        <v>39250</v>
      </c>
      <c r="R4964">
        <v>4.8</v>
      </c>
      <c r="S4964">
        <v>4.9000000000000004</v>
      </c>
      <c r="T4964">
        <v>4.8</v>
      </c>
      <c r="U4964">
        <v>83</v>
      </c>
      <c r="V4964" t="s">
        <v>39255</v>
      </c>
      <c r="W4964" t="s">
        <v>43</v>
      </c>
      <c r="X4964" t="s">
        <v>90</v>
      </c>
      <c r="Y4964">
        <v>20</v>
      </c>
      <c r="Z4964">
        <v>20</v>
      </c>
      <c r="AA4964">
        <v>5</v>
      </c>
      <c r="AB4964" t="s">
        <v>92</v>
      </c>
    </row>
    <row r="4965" spans="1:28" x14ac:dyDescent="0.25">
      <c r="A4965" t="s">
        <v>39256</v>
      </c>
      <c r="B4965" t="s">
        <v>39257</v>
      </c>
      <c r="C4965" t="s">
        <v>39258</v>
      </c>
      <c r="D4965" t="s">
        <v>39259</v>
      </c>
      <c r="E4965" t="s">
        <v>39260</v>
      </c>
      <c r="F4965" t="s">
        <v>33</v>
      </c>
      <c r="G4965" t="s">
        <v>33</v>
      </c>
      <c r="H4965" t="s">
        <v>39261</v>
      </c>
      <c r="I4965">
        <v>39.752690000000001</v>
      </c>
      <c r="J4965">
        <v>116.54304</v>
      </c>
      <c r="K4965" t="s">
        <v>8403</v>
      </c>
      <c r="L4965" t="s">
        <v>36</v>
      </c>
      <c r="M4965" t="s">
        <v>36</v>
      </c>
      <c r="N4965" t="s">
        <v>39262</v>
      </c>
      <c r="O4965" t="s">
        <v>170</v>
      </c>
      <c r="P4965" t="s">
        <v>830</v>
      </c>
      <c r="Q4965" t="s">
        <v>39257</v>
      </c>
      <c r="R4965">
        <v>3.9</v>
      </c>
      <c r="S4965">
        <v>4.2</v>
      </c>
      <c r="T4965">
        <v>4.3</v>
      </c>
      <c r="U4965">
        <v>18</v>
      </c>
      <c r="V4965" t="s">
        <v>39263</v>
      </c>
      <c r="W4965" t="s">
        <v>43</v>
      </c>
      <c r="X4965" t="s">
        <v>40</v>
      </c>
      <c r="Y4965">
        <v>31</v>
      </c>
      <c r="Z4965">
        <v>20</v>
      </c>
      <c r="AA4965">
        <v>0</v>
      </c>
      <c r="AB4965" t="s">
        <v>76</v>
      </c>
    </row>
    <row r="4966" spans="1:28" x14ac:dyDescent="0.25">
      <c r="A4966" t="s">
        <v>39264</v>
      </c>
      <c r="B4966" t="s">
        <v>39265</v>
      </c>
      <c r="C4966" t="s">
        <v>39266</v>
      </c>
      <c r="D4966" t="s">
        <v>39267</v>
      </c>
      <c r="E4966" t="s">
        <v>17064</v>
      </c>
      <c r="F4966" t="s">
        <v>33</v>
      </c>
      <c r="G4966" t="s">
        <v>33</v>
      </c>
      <c r="H4966" t="s">
        <v>39268</v>
      </c>
      <c r="I4966">
        <v>39.752690000000001</v>
      </c>
      <c r="J4966">
        <v>116.54304</v>
      </c>
      <c r="K4966" t="s">
        <v>2806</v>
      </c>
      <c r="L4966" t="s">
        <v>36</v>
      </c>
      <c r="M4966" t="s">
        <v>84</v>
      </c>
      <c r="N4966" t="s">
        <v>39269</v>
      </c>
      <c r="O4966" t="s">
        <v>113</v>
      </c>
      <c r="P4966" t="s">
        <v>9761</v>
      </c>
      <c r="Q4966" t="s">
        <v>39265</v>
      </c>
      <c r="R4966">
        <v>4.8</v>
      </c>
      <c r="S4966">
        <v>4.9000000000000004</v>
      </c>
      <c r="T4966">
        <v>4.8</v>
      </c>
      <c r="U4966">
        <v>106</v>
      </c>
      <c r="V4966" t="s">
        <v>39270</v>
      </c>
      <c r="W4966" t="s">
        <v>43</v>
      </c>
      <c r="X4966" t="s">
        <v>40</v>
      </c>
      <c r="Y4966">
        <v>39</v>
      </c>
      <c r="Z4966">
        <v>45</v>
      </c>
      <c r="AA4966">
        <v>9</v>
      </c>
      <c r="AB4966" t="s">
        <v>92</v>
      </c>
    </row>
    <row r="4967" spans="1:28" x14ac:dyDescent="0.25">
      <c r="A4967" t="s">
        <v>39271</v>
      </c>
      <c r="B4967" t="s">
        <v>39272</v>
      </c>
      <c r="C4967" t="s">
        <v>39273</v>
      </c>
      <c r="D4967" t="s">
        <v>39274</v>
      </c>
      <c r="E4967" t="s">
        <v>39275</v>
      </c>
      <c r="F4967" t="s">
        <v>33</v>
      </c>
      <c r="G4967" t="s">
        <v>33</v>
      </c>
      <c r="H4967" t="s">
        <v>39276</v>
      </c>
      <c r="I4967">
        <v>39.752690000000001</v>
      </c>
      <c r="J4967">
        <v>116.54304</v>
      </c>
      <c r="K4967" t="s">
        <v>1237</v>
      </c>
      <c r="L4967" t="s">
        <v>36</v>
      </c>
      <c r="M4967" t="s">
        <v>36</v>
      </c>
      <c r="N4967" t="s">
        <v>39277</v>
      </c>
      <c r="O4967" t="s">
        <v>2597</v>
      </c>
      <c r="P4967" t="s">
        <v>1759</v>
      </c>
      <c r="Q4967" t="s">
        <v>39272</v>
      </c>
      <c r="R4967">
        <v>4.5</v>
      </c>
      <c r="S4967">
        <v>4.5999999999999996</v>
      </c>
      <c r="T4967">
        <v>4.5</v>
      </c>
      <c r="U4967">
        <v>6</v>
      </c>
      <c r="V4967" t="s">
        <v>39278</v>
      </c>
      <c r="W4967" t="s">
        <v>43</v>
      </c>
      <c r="X4967" t="s">
        <v>40</v>
      </c>
      <c r="Y4967">
        <v>26</v>
      </c>
      <c r="Z4967">
        <v>20</v>
      </c>
      <c r="AA4967">
        <v>3</v>
      </c>
      <c r="AB4967" t="s">
        <v>105</v>
      </c>
    </row>
    <row r="4968" spans="1:28" x14ac:dyDescent="0.25">
      <c r="A4968" t="s">
        <v>39271</v>
      </c>
      <c r="B4968" t="s">
        <v>39279</v>
      </c>
      <c r="C4968" t="s">
        <v>39280</v>
      </c>
      <c r="D4968" t="s">
        <v>36175</v>
      </c>
      <c r="E4968" t="s">
        <v>39281</v>
      </c>
      <c r="F4968" t="s">
        <v>33</v>
      </c>
      <c r="G4968" t="s">
        <v>33</v>
      </c>
      <c r="H4968" t="s">
        <v>39282</v>
      </c>
      <c r="I4968">
        <v>39.823680000000003</v>
      </c>
      <c r="J4968">
        <v>116.52784</v>
      </c>
      <c r="K4968" t="s">
        <v>1237</v>
      </c>
      <c r="L4968" t="s">
        <v>36</v>
      </c>
      <c r="M4968" t="s">
        <v>36</v>
      </c>
      <c r="N4968" t="s">
        <v>39283</v>
      </c>
      <c r="O4968" t="s">
        <v>39284</v>
      </c>
      <c r="P4968" t="s">
        <v>1211</v>
      </c>
      <c r="Q4968" t="s">
        <v>39279</v>
      </c>
      <c r="R4968">
        <v>4.9000000000000004</v>
      </c>
      <c r="S4968">
        <v>5</v>
      </c>
      <c r="T4968">
        <v>4.9000000000000004</v>
      </c>
      <c r="U4968">
        <v>2</v>
      </c>
      <c r="V4968" t="s">
        <v>39285</v>
      </c>
      <c r="W4968" t="s">
        <v>43</v>
      </c>
      <c r="X4968" t="s">
        <v>40</v>
      </c>
      <c r="Y4968">
        <v>33</v>
      </c>
      <c r="Z4968">
        <v>20</v>
      </c>
      <c r="AA4968">
        <v>3</v>
      </c>
      <c r="AB4968" t="s">
        <v>43</v>
      </c>
    </row>
    <row r="4969" spans="1:28" x14ac:dyDescent="0.25">
      <c r="A4969" t="s">
        <v>39286</v>
      </c>
      <c r="B4969" t="s">
        <v>39287</v>
      </c>
      <c r="C4969" t="s">
        <v>39288</v>
      </c>
      <c r="D4969" t="s">
        <v>39289</v>
      </c>
      <c r="E4969" t="s">
        <v>39290</v>
      </c>
      <c r="F4969" t="s">
        <v>33</v>
      </c>
      <c r="G4969" t="s">
        <v>33</v>
      </c>
      <c r="H4969" t="s">
        <v>39291</v>
      </c>
      <c r="I4969">
        <v>39.823220999999997</v>
      </c>
      <c r="J4969">
        <v>116.536585</v>
      </c>
      <c r="K4969" t="s">
        <v>838</v>
      </c>
      <c r="L4969" t="s">
        <v>36</v>
      </c>
      <c r="M4969" t="s">
        <v>36</v>
      </c>
      <c r="N4969" t="s">
        <v>39292</v>
      </c>
      <c r="O4969" t="s">
        <v>2117</v>
      </c>
      <c r="P4969" t="s">
        <v>9589</v>
      </c>
      <c r="Q4969" t="s">
        <v>39287</v>
      </c>
      <c r="R4969">
        <v>4.8</v>
      </c>
      <c r="U4969">
        <v>33</v>
      </c>
      <c r="V4969" t="s">
        <v>39293</v>
      </c>
      <c r="W4969" t="s">
        <v>43</v>
      </c>
      <c r="X4969" t="s">
        <v>90</v>
      </c>
      <c r="Y4969">
        <v>22</v>
      </c>
      <c r="Z4969">
        <v>20</v>
      </c>
      <c r="AA4969">
        <v>4.5</v>
      </c>
      <c r="AB4969" t="s">
        <v>43</v>
      </c>
    </row>
    <row r="4970" spans="1:28" x14ac:dyDescent="0.25">
      <c r="A4970" t="s">
        <v>39294</v>
      </c>
      <c r="B4970" t="s">
        <v>39295</v>
      </c>
      <c r="C4970" t="s">
        <v>39296</v>
      </c>
      <c r="D4970" t="s">
        <v>39297</v>
      </c>
      <c r="E4970" t="s">
        <v>39298</v>
      </c>
      <c r="F4970" t="s">
        <v>33</v>
      </c>
      <c r="G4970" t="s">
        <v>33</v>
      </c>
      <c r="H4970" t="s">
        <v>39299</v>
      </c>
      <c r="I4970">
        <v>39.939349</v>
      </c>
      <c r="J4970">
        <v>116.39303</v>
      </c>
      <c r="K4970" t="s">
        <v>26240</v>
      </c>
      <c r="L4970" t="s">
        <v>36</v>
      </c>
      <c r="M4970" t="s">
        <v>36</v>
      </c>
      <c r="N4970" t="s">
        <v>39300</v>
      </c>
      <c r="O4970" t="s">
        <v>39301</v>
      </c>
      <c r="P4970" t="s">
        <v>1348</v>
      </c>
      <c r="Q4970" t="s">
        <v>39295</v>
      </c>
      <c r="R4970">
        <v>2.8</v>
      </c>
      <c r="S4970">
        <v>4</v>
      </c>
      <c r="T4970">
        <v>2.8</v>
      </c>
      <c r="U4970">
        <v>0</v>
      </c>
      <c r="V4970" t="s">
        <v>39302</v>
      </c>
      <c r="W4970" t="s">
        <v>43</v>
      </c>
      <c r="X4970" t="s">
        <v>40</v>
      </c>
      <c r="Y4970">
        <v>33</v>
      </c>
      <c r="Z4970">
        <v>20</v>
      </c>
      <c r="AA4970">
        <v>5</v>
      </c>
      <c r="AB4970" t="s">
        <v>76</v>
      </c>
    </row>
    <row r="4971" spans="1:28" x14ac:dyDescent="0.25">
      <c r="A4971" t="s">
        <v>39294</v>
      </c>
      <c r="B4971" t="s">
        <v>39303</v>
      </c>
      <c r="C4971" t="s">
        <v>39304</v>
      </c>
      <c r="D4971" t="s">
        <v>39305</v>
      </c>
      <c r="E4971" t="s">
        <v>4589</v>
      </c>
      <c r="F4971" t="s">
        <v>33</v>
      </c>
      <c r="G4971" t="s">
        <v>33</v>
      </c>
      <c r="H4971" t="s">
        <v>39306</v>
      </c>
      <c r="I4971">
        <v>39.752690000000001</v>
      </c>
      <c r="J4971">
        <v>116.54304</v>
      </c>
      <c r="K4971" t="s">
        <v>838</v>
      </c>
      <c r="L4971" t="s">
        <v>36</v>
      </c>
      <c r="M4971" t="s">
        <v>84</v>
      </c>
      <c r="N4971" t="s">
        <v>39307</v>
      </c>
      <c r="O4971" t="s">
        <v>5394</v>
      </c>
      <c r="P4971" t="s">
        <v>5241</v>
      </c>
      <c r="Q4971" t="s">
        <v>39303</v>
      </c>
      <c r="R4971">
        <v>4.7</v>
      </c>
      <c r="U4971">
        <v>263</v>
      </c>
      <c r="V4971" t="s">
        <v>39308</v>
      </c>
      <c r="W4971" t="s">
        <v>43</v>
      </c>
      <c r="X4971" t="s">
        <v>90</v>
      </c>
      <c r="Y4971">
        <v>20</v>
      </c>
      <c r="Z4971">
        <v>20</v>
      </c>
      <c r="AA4971">
        <v>5</v>
      </c>
      <c r="AB4971" t="s">
        <v>92</v>
      </c>
    </row>
    <row r="4972" spans="1:28" x14ac:dyDescent="0.25">
      <c r="A4972" t="s">
        <v>39309</v>
      </c>
      <c r="B4972" t="s">
        <v>39310</v>
      </c>
      <c r="C4972" t="s">
        <v>39311</v>
      </c>
      <c r="D4972" t="s">
        <v>39312</v>
      </c>
      <c r="E4972" t="s">
        <v>39313</v>
      </c>
      <c r="F4972" t="s">
        <v>33</v>
      </c>
      <c r="G4972" t="s">
        <v>33</v>
      </c>
      <c r="H4972" t="s">
        <v>39314</v>
      </c>
      <c r="I4972">
        <v>39.940936999999998</v>
      </c>
      <c r="J4972">
        <v>116.393636</v>
      </c>
      <c r="K4972" t="s">
        <v>19260</v>
      </c>
      <c r="L4972" t="s">
        <v>36</v>
      </c>
      <c r="M4972" t="s">
        <v>36</v>
      </c>
      <c r="N4972" t="s">
        <v>39315</v>
      </c>
      <c r="O4972" t="s">
        <v>5422</v>
      </c>
      <c r="P4972" t="s">
        <v>2569</v>
      </c>
      <c r="Q4972" t="s">
        <v>39310</v>
      </c>
      <c r="R4972">
        <v>4.4000000000000004</v>
      </c>
      <c r="S4972">
        <v>4.5</v>
      </c>
      <c r="T4972">
        <v>4.5999999999999996</v>
      </c>
      <c r="U4972">
        <v>35</v>
      </c>
      <c r="V4972" t="s">
        <v>39316</v>
      </c>
      <c r="W4972" t="s">
        <v>43</v>
      </c>
      <c r="X4972" t="s">
        <v>40</v>
      </c>
      <c r="Y4972">
        <v>39</v>
      </c>
      <c r="Z4972">
        <v>36</v>
      </c>
      <c r="AA4972">
        <v>28</v>
      </c>
      <c r="AB4972" t="s">
        <v>425</v>
      </c>
    </row>
    <row r="4973" spans="1:28" x14ac:dyDescent="0.25">
      <c r="A4973" t="s">
        <v>39317</v>
      </c>
      <c r="B4973" t="s">
        <v>39318</v>
      </c>
      <c r="C4973" t="s">
        <v>39319</v>
      </c>
      <c r="D4973" t="s">
        <v>39320</v>
      </c>
      <c r="E4973" t="s">
        <v>39321</v>
      </c>
      <c r="F4973" t="s">
        <v>33</v>
      </c>
      <c r="G4973" t="s">
        <v>33</v>
      </c>
      <c r="H4973" t="s">
        <v>39322</v>
      </c>
      <c r="I4973">
        <v>39.938811000000001</v>
      </c>
      <c r="J4973">
        <v>116.395095</v>
      </c>
      <c r="K4973" t="s">
        <v>1826</v>
      </c>
      <c r="L4973" t="s">
        <v>36</v>
      </c>
      <c r="M4973" t="s">
        <v>36</v>
      </c>
      <c r="N4973" t="s">
        <v>39323</v>
      </c>
      <c r="O4973" t="s">
        <v>101</v>
      </c>
      <c r="P4973" t="s">
        <v>1211</v>
      </c>
      <c r="Q4973" t="s">
        <v>39318</v>
      </c>
      <c r="R4973">
        <v>4.5</v>
      </c>
      <c r="S4973">
        <v>5</v>
      </c>
      <c r="T4973">
        <v>4.5</v>
      </c>
      <c r="U4973">
        <v>8</v>
      </c>
      <c r="V4973" t="s">
        <v>39324</v>
      </c>
      <c r="W4973" t="s">
        <v>43</v>
      </c>
      <c r="X4973" t="s">
        <v>90</v>
      </c>
      <c r="Y4973">
        <v>22</v>
      </c>
      <c r="Z4973">
        <v>20</v>
      </c>
      <c r="AA4973">
        <v>5</v>
      </c>
      <c r="AB4973" t="s">
        <v>76</v>
      </c>
    </row>
    <row r="4974" spans="1:28" x14ac:dyDescent="0.25">
      <c r="A4974" t="s">
        <v>39325</v>
      </c>
      <c r="B4974" t="s">
        <v>39326</v>
      </c>
      <c r="C4974" t="s">
        <v>39327</v>
      </c>
      <c r="D4974" t="s">
        <v>39328</v>
      </c>
      <c r="E4974" t="s">
        <v>248</v>
      </c>
      <c r="F4974" t="s">
        <v>33</v>
      </c>
      <c r="G4974" t="s">
        <v>33</v>
      </c>
      <c r="H4974" t="s">
        <v>39329</v>
      </c>
      <c r="I4974">
        <v>39.939469000000003</v>
      </c>
      <c r="J4974">
        <v>116.395819</v>
      </c>
      <c r="K4974" t="s">
        <v>250</v>
      </c>
      <c r="L4974" t="s">
        <v>36</v>
      </c>
      <c r="M4974" t="s">
        <v>36</v>
      </c>
      <c r="N4974" t="s">
        <v>39330</v>
      </c>
      <c r="O4974" t="s">
        <v>252</v>
      </c>
      <c r="P4974" t="s">
        <v>1749</v>
      </c>
      <c r="Q4974" t="s">
        <v>39326</v>
      </c>
      <c r="R4974">
        <v>4.7</v>
      </c>
      <c r="U4974">
        <v>7</v>
      </c>
      <c r="V4974" t="s">
        <v>2149</v>
      </c>
      <c r="W4974" t="s">
        <v>43</v>
      </c>
      <c r="X4974" t="s">
        <v>90</v>
      </c>
      <c r="Y4974">
        <v>20</v>
      </c>
      <c r="Z4974">
        <v>20</v>
      </c>
      <c r="AA4974">
        <v>5</v>
      </c>
      <c r="AB4974" t="s">
        <v>92</v>
      </c>
    </row>
    <row r="4975" spans="1:28" x14ac:dyDescent="0.25">
      <c r="A4975" t="s">
        <v>39331</v>
      </c>
      <c r="B4975" t="s">
        <v>39332</v>
      </c>
      <c r="C4975" t="s">
        <v>39333</v>
      </c>
      <c r="D4975" t="s">
        <v>39334</v>
      </c>
      <c r="E4975" t="s">
        <v>39335</v>
      </c>
      <c r="F4975" t="s">
        <v>33</v>
      </c>
      <c r="G4975" t="s">
        <v>33</v>
      </c>
      <c r="H4975" t="s">
        <v>39336</v>
      </c>
      <c r="I4975">
        <v>39.941004999999997</v>
      </c>
      <c r="J4975">
        <v>116.393039</v>
      </c>
      <c r="K4975" t="s">
        <v>39337</v>
      </c>
      <c r="L4975" t="s">
        <v>84</v>
      </c>
      <c r="M4975" t="s">
        <v>36</v>
      </c>
      <c r="N4975" t="s">
        <v>39338</v>
      </c>
      <c r="O4975" t="s">
        <v>3860</v>
      </c>
      <c r="P4975" t="s">
        <v>302</v>
      </c>
      <c r="Q4975" t="s">
        <v>39332</v>
      </c>
      <c r="R4975">
        <v>0</v>
      </c>
      <c r="U4975">
        <v>0</v>
      </c>
      <c r="V4975" t="s">
        <v>39339</v>
      </c>
      <c r="W4975" t="s">
        <v>43</v>
      </c>
      <c r="X4975" t="s">
        <v>40</v>
      </c>
      <c r="Y4975">
        <v>22</v>
      </c>
      <c r="Z4975">
        <v>20</v>
      </c>
      <c r="AA4975">
        <v>3</v>
      </c>
      <c r="AB4975" t="s">
        <v>76</v>
      </c>
    </row>
    <row r="4976" spans="1:28" x14ac:dyDescent="0.25">
      <c r="A4976" t="s">
        <v>39340</v>
      </c>
      <c r="B4976" t="s">
        <v>39341</v>
      </c>
      <c r="C4976" t="s">
        <v>39342</v>
      </c>
      <c r="D4976" t="s">
        <v>39343</v>
      </c>
      <c r="E4976" t="s">
        <v>39344</v>
      </c>
      <c r="F4976" t="s">
        <v>33</v>
      </c>
      <c r="G4976" t="s">
        <v>33</v>
      </c>
      <c r="H4976" t="s">
        <v>39345</v>
      </c>
      <c r="I4976">
        <v>39.752690000000001</v>
      </c>
      <c r="J4976">
        <v>116.54304</v>
      </c>
      <c r="K4976" t="s">
        <v>27721</v>
      </c>
      <c r="L4976" t="s">
        <v>36</v>
      </c>
      <c r="M4976" t="s">
        <v>36</v>
      </c>
      <c r="N4976" t="s">
        <v>39346</v>
      </c>
      <c r="O4976" t="s">
        <v>39347</v>
      </c>
      <c r="P4976" t="s">
        <v>39348</v>
      </c>
      <c r="Q4976" t="s">
        <v>39341</v>
      </c>
      <c r="R4976">
        <v>4.5</v>
      </c>
      <c r="U4976">
        <v>795</v>
      </c>
      <c r="V4976" t="s">
        <v>39349</v>
      </c>
      <c r="W4976" t="s">
        <v>43</v>
      </c>
      <c r="X4976" t="s">
        <v>90</v>
      </c>
      <c r="Y4976">
        <v>20</v>
      </c>
      <c r="Z4976">
        <v>20</v>
      </c>
      <c r="AA4976">
        <v>2</v>
      </c>
      <c r="AB4976" t="s">
        <v>105</v>
      </c>
    </row>
    <row r="4977" spans="1:28" x14ac:dyDescent="0.25">
      <c r="A4977" t="s">
        <v>39340</v>
      </c>
      <c r="B4977" t="s">
        <v>39350</v>
      </c>
      <c r="C4977" t="s">
        <v>39351</v>
      </c>
      <c r="D4977" t="s">
        <v>39352</v>
      </c>
      <c r="E4977" t="s">
        <v>39353</v>
      </c>
      <c r="F4977" t="s">
        <v>33</v>
      </c>
      <c r="G4977" t="s">
        <v>33</v>
      </c>
      <c r="H4977" t="s">
        <v>39354</v>
      </c>
      <c r="I4977">
        <v>39.941867000000002</v>
      </c>
      <c r="J4977">
        <v>116.391715</v>
      </c>
      <c r="K4977" t="s">
        <v>1334</v>
      </c>
      <c r="L4977" t="s">
        <v>36</v>
      </c>
      <c r="M4977" t="s">
        <v>36</v>
      </c>
      <c r="N4977" t="s">
        <v>39355</v>
      </c>
      <c r="O4977" t="s">
        <v>39356</v>
      </c>
      <c r="P4977" t="s">
        <v>9309</v>
      </c>
      <c r="Q4977" t="s">
        <v>39350</v>
      </c>
      <c r="R4977">
        <v>4.8</v>
      </c>
      <c r="S4977">
        <v>4.9000000000000004</v>
      </c>
      <c r="T4977">
        <v>4.9000000000000004</v>
      </c>
      <c r="U4977">
        <v>43</v>
      </c>
      <c r="V4977" t="s">
        <v>39357</v>
      </c>
      <c r="W4977" t="s">
        <v>43</v>
      </c>
      <c r="X4977" t="s">
        <v>90</v>
      </c>
      <c r="Y4977">
        <v>21</v>
      </c>
      <c r="Z4977">
        <v>20</v>
      </c>
      <c r="AA4977">
        <v>5</v>
      </c>
      <c r="AB4977" t="s">
        <v>76</v>
      </c>
    </row>
    <row r="4978" spans="1:28" x14ac:dyDescent="0.25">
      <c r="A4978" t="s">
        <v>39340</v>
      </c>
      <c r="B4978" t="s">
        <v>39358</v>
      </c>
      <c r="C4978" t="s">
        <v>39359</v>
      </c>
      <c r="D4978" t="s">
        <v>39360</v>
      </c>
      <c r="E4978" t="s">
        <v>3956</v>
      </c>
      <c r="F4978" t="s">
        <v>33</v>
      </c>
      <c r="G4978" t="s">
        <v>33</v>
      </c>
      <c r="H4978" t="s">
        <v>39361</v>
      </c>
      <c r="I4978">
        <v>39.951425999999998</v>
      </c>
      <c r="J4978">
        <v>116.362852</v>
      </c>
      <c r="K4978" t="s">
        <v>1654</v>
      </c>
      <c r="L4978" t="s">
        <v>36</v>
      </c>
      <c r="M4978" t="s">
        <v>36</v>
      </c>
      <c r="N4978" t="s">
        <v>39362</v>
      </c>
      <c r="O4978" t="s">
        <v>39363</v>
      </c>
      <c r="P4978" t="s">
        <v>2911</v>
      </c>
      <c r="Q4978" t="s">
        <v>39358</v>
      </c>
      <c r="R4978">
        <v>4.5</v>
      </c>
      <c r="S4978">
        <v>4.4000000000000004</v>
      </c>
      <c r="T4978">
        <v>4.4000000000000004</v>
      </c>
      <c r="U4978">
        <v>57</v>
      </c>
      <c r="V4978" t="s">
        <v>39364</v>
      </c>
      <c r="W4978" t="s">
        <v>43</v>
      </c>
      <c r="X4978" t="s">
        <v>40</v>
      </c>
      <c r="Y4978">
        <v>31</v>
      </c>
      <c r="Z4978">
        <v>15</v>
      </c>
      <c r="AA4978">
        <v>2.5</v>
      </c>
      <c r="AB4978" t="s">
        <v>76</v>
      </c>
    </row>
    <row r="4979" spans="1:28" x14ac:dyDescent="0.25">
      <c r="A4979" t="s">
        <v>39365</v>
      </c>
      <c r="B4979" t="s">
        <v>39366</v>
      </c>
      <c r="C4979" t="s">
        <v>39367</v>
      </c>
      <c r="D4979" t="s">
        <v>39368</v>
      </c>
      <c r="E4979" t="s">
        <v>39369</v>
      </c>
      <c r="F4979" t="s">
        <v>33</v>
      </c>
      <c r="G4979" t="s">
        <v>33</v>
      </c>
      <c r="H4979" t="s">
        <v>39370</v>
      </c>
      <c r="I4979">
        <v>39.952606000000003</v>
      </c>
      <c r="J4979">
        <v>116.362471</v>
      </c>
      <c r="K4979" t="s">
        <v>578</v>
      </c>
      <c r="L4979" t="s">
        <v>36</v>
      </c>
      <c r="M4979" t="s">
        <v>36</v>
      </c>
      <c r="N4979" t="s">
        <v>39371</v>
      </c>
      <c r="O4979" t="s">
        <v>252</v>
      </c>
      <c r="P4979" t="s">
        <v>1026</v>
      </c>
      <c r="Q4979" t="s">
        <v>39366</v>
      </c>
      <c r="R4979">
        <v>4.7</v>
      </c>
      <c r="S4979">
        <v>4.7</v>
      </c>
      <c r="T4979">
        <v>4.8</v>
      </c>
      <c r="U4979">
        <v>3</v>
      </c>
      <c r="V4979" t="s">
        <v>39372</v>
      </c>
      <c r="W4979" t="s">
        <v>43</v>
      </c>
      <c r="X4979" t="s">
        <v>40</v>
      </c>
      <c r="Y4979">
        <v>33</v>
      </c>
      <c r="Z4979">
        <v>20</v>
      </c>
      <c r="AA4979">
        <v>5</v>
      </c>
      <c r="AB4979" t="s">
        <v>76</v>
      </c>
    </row>
    <row r="4980" spans="1:28" x14ac:dyDescent="0.25">
      <c r="A4980" t="s">
        <v>39373</v>
      </c>
      <c r="B4980" t="s">
        <v>39374</v>
      </c>
      <c r="C4980" t="s">
        <v>39375</v>
      </c>
      <c r="D4980" t="s">
        <v>39376</v>
      </c>
      <c r="E4980" t="s">
        <v>39377</v>
      </c>
      <c r="F4980" t="s">
        <v>33</v>
      </c>
      <c r="G4980" t="s">
        <v>33</v>
      </c>
      <c r="H4980" t="s">
        <v>39378</v>
      </c>
      <c r="I4980">
        <v>39.952295999999997</v>
      </c>
      <c r="J4980">
        <v>116.36391500000001</v>
      </c>
      <c r="K4980" t="s">
        <v>39379</v>
      </c>
      <c r="L4980" t="s">
        <v>36</v>
      </c>
      <c r="M4980" t="s">
        <v>36</v>
      </c>
      <c r="N4980" t="s">
        <v>39380</v>
      </c>
      <c r="O4980" t="s">
        <v>1190</v>
      </c>
      <c r="P4980" t="s">
        <v>1026</v>
      </c>
      <c r="Q4980" t="s">
        <v>39374</v>
      </c>
      <c r="R4980">
        <v>4.5</v>
      </c>
      <c r="S4980">
        <v>4.5</v>
      </c>
      <c r="T4980">
        <v>5</v>
      </c>
      <c r="U4980">
        <v>2</v>
      </c>
      <c r="V4980" t="s">
        <v>39381</v>
      </c>
      <c r="W4980" t="s">
        <v>43</v>
      </c>
      <c r="X4980" t="s">
        <v>40</v>
      </c>
      <c r="Y4980">
        <v>29</v>
      </c>
      <c r="Z4980">
        <v>20</v>
      </c>
      <c r="AA4980">
        <v>5</v>
      </c>
      <c r="AB4980" t="s">
        <v>43</v>
      </c>
    </row>
    <row r="4981" spans="1:28" x14ac:dyDescent="0.25">
      <c r="A4981" t="s">
        <v>39382</v>
      </c>
      <c r="B4981" t="s">
        <v>39383</v>
      </c>
      <c r="C4981" t="s">
        <v>39384</v>
      </c>
      <c r="D4981" t="s">
        <v>39385</v>
      </c>
      <c r="E4981" t="s">
        <v>39386</v>
      </c>
      <c r="F4981" t="s">
        <v>33</v>
      </c>
      <c r="G4981" t="s">
        <v>33</v>
      </c>
      <c r="H4981" t="s">
        <v>39387</v>
      </c>
      <c r="I4981">
        <v>39.888860999999999</v>
      </c>
      <c r="J4981">
        <v>116.272031</v>
      </c>
      <c r="K4981" t="s">
        <v>1334</v>
      </c>
      <c r="L4981" t="s">
        <v>36</v>
      </c>
      <c r="M4981" t="s">
        <v>36</v>
      </c>
      <c r="N4981" t="s">
        <v>39388</v>
      </c>
      <c r="O4981" t="s">
        <v>1200</v>
      </c>
      <c r="P4981" t="s">
        <v>713</v>
      </c>
      <c r="Q4981" t="s">
        <v>39383</v>
      </c>
      <c r="R4981">
        <v>5</v>
      </c>
      <c r="S4981">
        <v>5</v>
      </c>
      <c r="T4981">
        <v>5</v>
      </c>
      <c r="U4981">
        <v>18</v>
      </c>
      <c r="V4981" t="s">
        <v>39389</v>
      </c>
      <c r="W4981" t="s">
        <v>43</v>
      </c>
      <c r="X4981" t="s">
        <v>90</v>
      </c>
      <c r="Y4981">
        <v>20</v>
      </c>
      <c r="Z4981">
        <v>20</v>
      </c>
      <c r="AA4981">
        <v>5</v>
      </c>
      <c r="AB4981" t="s">
        <v>76</v>
      </c>
    </row>
    <row r="4982" spans="1:28" x14ac:dyDescent="0.25">
      <c r="A4982" t="s">
        <v>39390</v>
      </c>
      <c r="B4982" t="s">
        <v>39391</v>
      </c>
      <c r="C4982" t="s">
        <v>39392</v>
      </c>
      <c r="D4982" t="s">
        <v>39393</v>
      </c>
      <c r="E4982" t="s">
        <v>30080</v>
      </c>
      <c r="F4982" t="s">
        <v>33</v>
      </c>
      <c r="G4982" t="s">
        <v>33</v>
      </c>
      <c r="H4982" t="s">
        <v>39394</v>
      </c>
      <c r="I4982">
        <v>39.951318000000001</v>
      </c>
      <c r="J4982">
        <v>116.363027</v>
      </c>
      <c r="K4982" t="s">
        <v>451</v>
      </c>
      <c r="L4982" t="s">
        <v>36</v>
      </c>
      <c r="M4982" t="s">
        <v>36</v>
      </c>
      <c r="N4982" t="s">
        <v>39395</v>
      </c>
      <c r="O4982" t="s">
        <v>2157</v>
      </c>
      <c r="P4982" t="s">
        <v>613</v>
      </c>
      <c r="Q4982" t="s">
        <v>39391</v>
      </c>
      <c r="R4982">
        <v>5</v>
      </c>
      <c r="S4982">
        <v>5</v>
      </c>
      <c r="T4982">
        <v>5</v>
      </c>
      <c r="U4982">
        <v>9</v>
      </c>
      <c r="V4982" t="s">
        <v>39396</v>
      </c>
      <c r="W4982" t="s">
        <v>43</v>
      </c>
      <c r="X4982" t="s">
        <v>40</v>
      </c>
      <c r="Y4982">
        <v>24</v>
      </c>
      <c r="Z4982">
        <v>20</v>
      </c>
      <c r="AA4982">
        <v>3</v>
      </c>
      <c r="AB4982" t="s">
        <v>92</v>
      </c>
    </row>
    <row r="4983" spans="1:28" x14ac:dyDescent="0.25">
      <c r="A4983" t="s">
        <v>39390</v>
      </c>
      <c r="B4983" t="s">
        <v>39397</v>
      </c>
      <c r="C4983" t="s">
        <v>39398</v>
      </c>
      <c r="D4983" t="s">
        <v>39399</v>
      </c>
      <c r="E4983" t="s">
        <v>39400</v>
      </c>
      <c r="F4983" t="s">
        <v>33</v>
      </c>
      <c r="G4983" t="s">
        <v>33</v>
      </c>
      <c r="H4983" t="s">
        <v>39401</v>
      </c>
      <c r="I4983">
        <v>39.888567000000002</v>
      </c>
      <c r="J4983">
        <v>116.271968</v>
      </c>
      <c r="K4983" t="s">
        <v>1645</v>
      </c>
      <c r="L4983" t="s">
        <v>36</v>
      </c>
      <c r="M4983" t="s">
        <v>36</v>
      </c>
      <c r="N4983" t="s">
        <v>39402</v>
      </c>
      <c r="O4983" t="s">
        <v>611</v>
      </c>
      <c r="P4983" t="s">
        <v>1145</v>
      </c>
      <c r="Q4983" t="s">
        <v>39397</v>
      </c>
      <c r="R4983">
        <v>4.7</v>
      </c>
      <c r="S4983">
        <v>4.8</v>
      </c>
      <c r="T4983">
        <v>4.7</v>
      </c>
      <c r="U4983">
        <v>31</v>
      </c>
      <c r="V4983" t="s">
        <v>18282</v>
      </c>
      <c r="W4983" t="s">
        <v>43</v>
      </c>
      <c r="X4983" t="s">
        <v>90</v>
      </c>
      <c r="Y4983">
        <v>20</v>
      </c>
      <c r="Z4983">
        <v>20</v>
      </c>
      <c r="AA4983">
        <v>4</v>
      </c>
      <c r="AB4983" t="s">
        <v>92</v>
      </c>
    </row>
    <row r="4984" spans="1:28" x14ac:dyDescent="0.25">
      <c r="A4984" t="s">
        <v>39390</v>
      </c>
      <c r="B4984" t="s">
        <v>39403</v>
      </c>
      <c r="C4984" t="s">
        <v>39404</v>
      </c>
      <c r="D4984" t="s">
        <v>39405</v>
      </c>
      <c r="E4984" t="s">
        <v>39406</v>
      </c>
      <c r="F4984" t="s">
        <v>33</v>
      </c>
      <c r="G4984" t="s">
        <v>33</v>
      </c>
      <c r="H4984" t="s">
        <v>39407</v>
      </c>
      <c r="I4984">
        <v>39.889353</v>
      </c>
      <c r="J4984">
        <v>116.26791900000001</v>
      </c>
      <c r="K4984" t="s">
        <v>181</v>
      </c>
      <c r="L4984" t="s">
        <v>36</v>
      </c>
      <c r="M4984" t="s">
        <v>36</v>
      </c>
      <c r="N4984" t="s">
        <v>39408</v>
      </c>
      <c r="O4984" t="s">
        <v>5702</v>
      </c>
      <c r="P4984" t="s">
        <v>8531</v>
      </c>
      <c r="Q4984" t="s">
        <v>39403</v>
      </c>
      <c r="R4984">
        <v>4.8</v>
      </c>
      <c r="S4984">
        <v>4.9000000000000004</v>
      </c>
      <c r="T4984">
        <v>4.8</v>
      </c>
      <c r="U4984">
        <v>137</v>
      </c>
      <c r="V4984" t="s">
        <v>39409</v>
      </c>
      <c r="W4984" t="s">
        <v>43</v>
      </c>
      <c r="X4984" t="s">
        <v>90</v>
      </c>
      <c r="Y4984">
        <v>20</v>
      </c>
      <c r="Z4984">
        <v>20</v>
      </c>
      <c r="AA4984">
        <v>0</v>
      </c>
      <c r="AB4984" t="s">
        <v>76</v>
      </c>
    </row>
    <row r="4985" spans="1:28" x14ac:dyDescent="0.25">
      <c r="A4985" t="s">
        <v>39410</v>
      </c>
      <c r="B4985" t="s">
        <v>39411</v>
      </c>
      <c r="C4985" t="s">
        <v>39412</v>
      </c>
      <c r="D4985" t="s">
        <v>39413</v>
      </c>
      <c r="E4985" t="s">
        <v>12854</v>
      </c>
      <c r="F4985" t="s">
        <v>33</v>
      </c>
      <c r="G4985" t="s">
        <v>33</v>
      </c>
      <c r="H4985" t="s">
        <v>39414</v>
      </c>
      <c r="I4985">
        <v>39.889353</v>
      </c>
      <c r="J4985">
        <v>116.26791900000001</v>
      </c>
      <c r="K4985" t="s">
        <v>1589</v>
      </c>
      <c r="L4985" t="s">
        <v>36</v>
      </c>
      <c r="M4985" t="s">
        <v>36</v>
      </c>
      <c r="N4985" t="s">
        <v>12856</v>
      </c>
      <c r="O4985" t="s">
        <v>252</v>
      </c>
      <c r="P4985" t="s">
        <v>581</v>
      </c>
      <c r="Q4985" t="s">
        <v>39411</v>
      </c>
      <c r="R4985">
        <v>5</v>
      </c>
      <c r="S4985">
        <v>5</v>
      </c>
      <c r="T4985">
        <v>5</v>
      </c>
      <c r="U4985">
        <v>3</v>
      </c>
      <c r="V4985" t="s">
        <v>26582</v>
      </c>
      <c r="W4985" t="s">
        <v>43</v>
      </c>
      <c r="X4985" t="s">
        <v>40</v>
      </c>
      <c r="Y4985">
        <v>39</v>
      </c>
      <c r="Z4985">
        <v>20</v>
      </c>
      <c r="AA4985">
        <v>0</v>
      </c>
      <c r="AB4985" t="s">
        <v>92</v>
      </c>
    </row>
    <row r="4986" spans="1:28" x14ac:dyDescent="0.25">
      <c r="A4986" t="s">
        <v>39415</v>
      </c>
      <c r="B4986" t="s">
        <v>39416</v>
      </c>
      <c r="C4986" t="s">
        <v>39417</v>
      </c>
      <c r="D4986" t="s">
        <v>39418</v>
      </c>
      <c r="E4986" t="s">
        <v>39419</v>
      </c>
      <c r="F4986" t="s">
        <v>33</v>
      </c>
      <c r="G4986" t="s">
        <v>33</v>
      </c>
      <c r="H4986" t="s">
        <v>39420</v>
      </c>
      <c r="I4986">
        <v>39.951425999999998</v>
      </c>
      <c r="J4986">
        <v>116.362852</v>
      </c>
      <c r="K4986" t="s">
        <v>28430</v>
      </c>
      <c r="L4986" t="s">
        <v>36</v>
      </c>
      <c r="M4986" t="s">
        <v>36</v>
      </c>
      <c r="N4986" t="s">
        <v>39421</v>
      </c>
      <c r="O4986" t="s">
        <v>39422</v>
      </c>
      <c r="P4986" t="s">
        <v>1535</v>
      </c>
      <c r="Q4986" t="s">
        <v>39416</v>
      </c>
      <c r="R4986">
        <v>5</v>
      </c>
      <c r="U4986">
        <v>5</v>
      </c>
      <c r="V4986" t="s">
        <v>39423</v>
      </c>
      <c r="W4986" t="s">
        <v>43</v>
      </c>
      <c r="X4986" t="s">
        <v>90</v>
      </c>
      <c r="Y4986">
        <v>20</v>
      </c>
      <c r="Z4986">
        <v>20</v>
      </c>
      <c r="AA4986">
        <v>5</v>
      </c>
      <c r="AB4986" t="s">
        <v>76</v>
      </c>
    </row>
    <row r="4987" spans="1:28" x14ac:dyDescent="0.25">
      <c r="A4987" t="s">
        <v>39424</v>
      </c>
      <c r="B4987" t="s">
        <v>39425</v>
      </c>
      <c r="C4987" t="s">
        <v>39426</v>
      </c>
      <c r="D4987" t="s">
        <v>39427</v>
      </c>
      <c r="E4987" t="s">
        <v>12213</v>
      </c>
      <c r="F4987" t="s">
        <v>33</v>
      </c>
      <c r="G4987" t="s">
        <v>33</v>
      </c>
      <c r="H4987" t="s">
        <v>39428</v>
      </c>
      <c r="I4987">
        <v>39.888719999999999</v>
      </c>
      <c r="J4987">
        <v>116.269299</v>
      </c>
      <c r="K4987" t="s">
        <v>28398</v>
      </c>
      <c r="L4987" t="s">
        <v>36</v>
      </c>
      <c r="M4987" t="s">
        <v>36</v>
      </c>
      <c r="N4987" t="s">
        <v>39429</v>
      </c>
      <c r="O4987" t="s">
        <v>517</v>
      </c>
      <c r="P4987" t="s">
        <v>379</v>
      </c>
      <c r="Q4987" t="s">
        <v>39425</v>
      </c>
      <c r="R4987">
        <v>0</v>
      </c>
      <c r="U4987">
        <v>0</v>
      </c>
      <c r="V4987" t="s">
        <v>39430</v>
      </c>
      <c r="W4987" t="s">
        <v>43</v>
      </c>
      <c r="X4987" t="s">
        <v>40</v>
      </c>
      <c r="Y4987">
        <v>39</v>
      </c>
      <c r="Z4987">
        <v>88</v>
      </c>
      <c r="AA4987">
        <v>0</v>
      </c>
      <c r="AB4987" t="s">
        <v>76</v>
      </c>
    </row>
    <row r="4988" spans="1:28" x14ac:dyDescent="0.25">
      <c r="A4988" t="s">
        <v>39431</v>
      </c>
      <c r="B4988" t="s">
        <v>39432</v>
      </c>
      <c r="C4988" t="s">
        <v>39433</v>
      </c>
      <c r="D4988" t="s">
        <v>39434</v>
      </c>
      <c r="E4988" t="s">
        <v>39435</v>
      </c>
      <c r="F4988" t="s">
        <v>33</v>
      </c>
      <c r="G4988" t="s">
        <v>33</v>
      </c>
      <c r="H4988" t="s">
        <v>39436</v>
      </c>
      <c r="I4988">
        <v>39.888860999999999</v>
      </c>
      <c r="J4988">
        <v>116.272031</v>
      </c>
      <c r="K4988" t="s">
        <v>778</v>
      </c>
      <c r="L4988" t="s">
        <v>36</v>
      </c>
      <c r="M4988" t="s">
        <v>36</v>
      </c>
      <c r="N4988" t="s">
        <v>39437</v>
      </c>
      <c r="O4988" t="s">
        <v>323</v>
      </c>
      <c r="P4988" t="s">
        <v>529</v>
      </c>
      <c r="Q4988" t="s">
        <v>39432</v>
      </c>
      <c r="R4988">
        <v>4.5999999999999996</v>
      </c>
      <c r="S4988">
        <v>4.7</v>
      </c>
      <c r="T4988">
        <v>4.7</v>
      </c>
      <c r="U4988">
        <v>51</v>
      </c>
      <c r="V4988" t="s">
        <v>39438</v>
      </c>
      <c r="W4988" t="s">
        <v>43</v>
      </c>
      <c r="X4988" t="s">
        <v>90</v>
      </c>
      <c r="Y4988">
        <v>20</v>
      </c>
      <c r="Z4988">
        <v>25</v>
      </c>
      <c r="AA4988">
        <v>5</v>
      </c>
      <c r="AB4988" t="s">
        <v>76</v>
      </c>
    </row>
    <row r="4989" spans="1:28" x14ac:dyDescent="0.25">
      <c r="A4989" t="s">
        <v>39439</v>
      </c>
      <c r="B4989" t="s">
        <v>39440</v>
      </c>
      <c r="C4989" t="s">
        <v>39441</v>
      </c>
      <c r="D4989" t="s">
        <v>669</v>
      </c>
      <c r="E4989" t="s">
        <v>670</v>
      </c>
      <c r="F4989" t="s">
        <v>33</v>
      </c>
      <c r="G4989" t="s">
        <v>33</v>
      </c>
      <c r="H4989" t="s">
        <v>39442</v>
      </c>
      <c r="I4989">
        <v>39.898223000000002</v>
      </c>
      <c r="J4989">
        <v>116.419872</v>
      </c>
      <c r="K4989" t="s">
        <v>672</v>
      </c>
      <c r="L4989" t="s">
        <v>36</v>
      </c>
      <c r="M4989" t="s">
        <v>84</v>
      </c>
      <c r="N4989" t="s">
        <v>673</v>
      </c>
      <c r="O4989" t="s">
        <v>113</v>
      </c>
      <c r="P4989" t="s">
        <v>1144</v>
      </c>
      <c r="Q4989" t="s">
        <v>39440</v>
      </c>
      <c r="R4989">
        <v>5</v>
      </c>
      <c r="S4989">
        <v>5</v>
      </c>
      <c r="T4989">
        <v>5</v>
      </c>
      <c r="U4989">
        <v>101</v>
      </c>
      <c r="V4989" t="s">
        <v>39443</v>
      </c>
      <c r="W4989" t="s">
        <v>43</v>
      </c>
      <c r="X4989" t="s">
        <v>90</v>
      </c>
      <c r="Y4989">
        <v>30</v>
      </c>
      <c r="Z4989">
        <v>20</v>
      </c>
      <c r="AA4989">
        <v>0</v>
      </c>
      <c r="AB4989" t="s">
        <v>43</v>
      </c>
    </row>
    <row r="4990" spans="1:28" x14ac:dyDescent="0.25">
      <c r="A4990" t="s">
        <v>39439</v>
      </c>
      <c r="B4990" t="s">
        <v>39444</v>
      </c>
      <c r="C4990" t="s">
        <v>39445</v>
      </c>
      <c r="D4990" t="s">
        <v>39446</v>
      </c>
      <c r="E4990" t="s">
        <v>39447</v>
      </c>
      <c r="F4990" t="s">
        <v>33</v>
      </c>
      <c r="G4990" t="s">
        <v>33</v>
      </c>
      <c r="H4990" t="s">
        <v>39448</v>
      </c>
      <c r="I4990">
        <v>39.897962999999997</v>
      </c>
      <c r="J4990">
        <v>116.41937299999999</v>
      </c>
      <c r="K4990" t="s">
        <v>398</v>
      </c>
      <c r="L4990" t="s">
        <v>36</v>
      </c>
      <c r="M4990" t="s">
        <v>84</v>
      </c>
      <c r="N4990" t="s">
        <v>39449</v>
      </c>
      <c r="O4990" t="s">
        <v>56</v>
      </c>
      <c r="P4990" t="s">
        <v>33894</v>
      </c>
      <c r="Q4990" t="s">
        <v>39444</v>
      </c>
      <c r="R4990">
        <v>4.8</v>
      </c>
      <c r="S4990">
        <v>4.8</v>
      </c>
      <c r="T4990">
        <v>4.8</v>
      </c>
      <c r="U4990">
        <v>157</v>
      </c>
      <c r="V4990" t="s">
        <v>39450</v>
      </c>
      <c r="W4990" t="s">
        <v>43</v>
      </c>
      <c r="X4990" t="s">
        <v>90</v>
      </c>
      <c r="Y4990">
        <v>22</v>
      </c>
      <c r="Z4990">
        <v>35</v>
      </c>
      <c r="AA4990">
        <v>5</v>
      </c>
      <c r="AB4990" t="s">
        <v>43</v>
      </c>
    </row>
    <row r="4991" spans="1:28" x14ac:dyDescent="0.25">
      <c r="A4991" t="s">
        <v>39439</v>
      </c>
      <c r="B4991" t="s">
        <v>39451</v>
      </c>
      <c r="C4991" t="s">
        <v>39452</v>
      </c>
      <c r="D4991" t="s">
        <v>39453</v>
      </c>
      <c r="E4991" t="s">
        <v>39454</v>
      </c>
      <c r="F4991" t="s">
        <v>33</v>
      </c>
      <c r="G4991" t="s">
        <v>33</v>
      </c>
      <c r="H4991" t="s">
        <v>39455</v>
      </c>
      <c r="I4991">
        <v>39.957231</v>
      </c>
      <c r="J4991">
        <v>116.42459599999999</v>
      </c>
      <c r="K4991" t="s">
        <v>2817</v>
      </c>
      <c r="L4991" t="s">
        <v>84</v>
      </c>
      <c r="M4991" t="s">
        <v>36</v>
      </c>
      <c r="N4991" t="s">
        <v>39456</v>
      </c>
      <c r="O4991" t="s">
        <v>9406</v>
      </c>
      <c r="P4991" t="s">
        <v>1759</v>
      </c>
      <c r="Q4991" t="s">
        <v>39451</v>
      </c>
      <c r="R4991">
        <v>4.3</v>
      </c>
      <c r="U4991">
        <v>18</v>
      </c>
      <c r="V4991" t="s">
        <v>39457</v>
      </c>
      <c r="W4991" t="s">
        <v>43</v>
      </c>
      <c r="X4991" t="s">
        <v>40</v>
      </c>
      <c r="Y4991">
        <v>26</v>
      </c>
      <c r="Z4991">
        <v>20</v>
      </c>
      <c r="AA4991">
        <v>3</v>
      </c>
      <c r="AB4991" t="s">
        <v>76</v>
      </c>
    </row>
    <row r="4992" spans="1:28" x14ac:dyDescent="0.25">
      <c r="A4992" t="s">
        <v>39458</v>
      </c>
      <c r="B4992" t="s">
        <v>39459</v>
      </c>
      <c r="C4992" t="s">
        <v>39460</v>
      </c>
      <c r="D4992" t="s">
        <v>39461</v>
      </c>
      <c r="E4992" t="s">
        <v>39462</v>
      </c>
      <c r="F4992" t="s">
        <v>33</v>
      </c>
      <c r="G4992" t="s">
        <v>33</v>
      </c>
      <c r="H4992" t="s">
        <v>39463</v>
      </c>
      <c r="I4992">
        <v>39.889144999999999</v>
      </c>
      <c r="J4992">
        <v>116.27651899999999</v>
      </c>
      <c r="K4992" t="s">
        <v>25068</v>
      </c>
      <c r="L4992" t="s">
        <v>36</v>
      </c>
      <c r="M4992" t="s">
        <v>36</v>
      </c>
      <c r="N4992" t="s">
        <v>39464</v>
      </c>
      <c r="O4992" t="s">
        <v>264</v>
      </c>
      <c r="P4992" t="s">
        <v>104</v>
      </c>
      <c r="Q4992" t="s">
        <v>39459</v>
      </c>
      <c r="R4992">
        <v>5</v>
      </c>
      <c r="S4992">
        <v>5</v>
      </c>
      <c r="T4992">
        <v>5</v>
      </c>
      <c r="U4992">
        <v>3</v>
      </c>
      <c r="V4992" t="s">
        <v>39465</v>
      </c>
      <c r="W4992" t="s">
        <v>43</v>
      </c>
      <c r="X4992" t="s">
        <v>40</v>
      </c>
      <c r="Y4992">
        <v>39</v>
      </c>
      <c r="Z4992">
        <v>30</v>
      </c>
      <c r="AA4992">
        <v>8</v>
      </c>
      <c r="AB4992" t="s">
        <v>43</v>
      </c>
    </row>
    <row r="4993" spans="1:28" x14ac:dyDescent="0.25">
      <c r="A4993" t="s">
        <v>39466</v>
      </c>
      <c r="B4993" t="s">
        <v>39467</v>
      </c>
      <c r="C4993" t="s">
        <v>39468</v>
      </c>
      <c r="D4993" t="s">
        <v>39469</v>
      </c>
      <c r="E4993" t="s">
        <v>5972</v>
      </c>
      <c r="F4993" t="s">
        <v>33</v>
      </c>
      <c r="G4993" t="s">
        <v>33</v>
      </c>
      <c r="H4993" t="s">
        <v>39470</v>
      </c>
      <c r="I4993">
        <v>39.875494000000003</v>
      </c>
      <c r="J4993">
        <v>116.465125</v>
      </c>
      <c r="K4993" t="s">
        <v>5974</v>
      </c>
      <c r="L4993" t="s">
        <v>36</v>
      </c>
      <c r="M4993" t="s">
        <v>84</v>
      </c>
      <c r="N4993" t="s">
        <v>13062</v>
      </c>
      <c r="O4993" t="s">
        <v>1180</v>
      </c>
      <c r="P4993" t="s">
        <v>39471</v>
      </c>
      <c r="Q4993" t="s">
        <v>39467</v>
      </c>
      <c r="R4993">
        <v>4.8</v>
      </c>
      <c r="S4993">
        <v>4.8</v>
      </c>
      <c r="T4993">
        <v>4.7</v>
      </c>
      <c r="U4993">
        <v>429</v>
      </c>
      <c r="V4993" t="s">
        <v>39472</v>
      </c>
      <c r="W4993" t="s">
        <v>43</v>
      </c>
      <c r="X4993" t="s">
        <v>40</v>
      </c>
      <c r="Y4993">
        <v>39</v>
      </c>
      <c r="Z4993">
        <v>20</v>
      </c>
      <c r="AA4993">
        <v>5</v>
      </c>
      <c r="AB4993" t="s">
        <v>656</v>
      </c>
    </row>
    <row r="4994" spans="1:28" x14ac:dyDescent="0.25">
      <c r="A4994" t="s">
        <v>39466</v>
      </c>
      <c r="B4994" t="s">
        <v>39473</v>
      </c>
      <c r="C4994" t="s">
        <v>39474</v>
      </c>
      <c r="D4994" t="s">
        <v>39475</v>
      </c>
      <c r="E4994" t="s">
        <v>37419</v>
      </c>
      <c r="F4994" t="s">
        <v>33</v>
      </c>
      <c r="G4994" t="s">
        <v>33</v>
      </c>
      <c r="H4994" t="s">
        <v>39476</v>
      </c>
      <c r="I4994">
        <v>39.897962999999997</v>
      </c>
      <c r="J4994">
        <v>116.41937299999999</v>
      </c>
      <c r="K4994" t="s">
        <v>35117</v>
      </c>
      <c r="L4994" t="s">
        <v>36</v>
      </c>
      <c r="M4994" t="s">
        <v>84</v>
      </c>
      <c r="N4994" t="s">
        <v>39477</v>
      </c>
      <c r="O4994" t="s">
        <v>183</v>
      </c>
      <c r="P4994" t="s">
        <v>39478</v>
      </c>
      <c r="Q4994" t="s">
        <v>39473</v>
      </c>
      <c r="R4994">
        <v>4.8</v>
      </c>
      <c r="S4994">
        <v>4.9000000000000004</v>
      </c>
      <c r="T4994">
        <v>4.8</v>
      </c>
      <c r="U4994">
        <v>1715</v>
      </c>
      <c r="V4994" t="s">
        <v>39479</v>
      </c>
      <c r="W4994" t="s">
        <v>43</v>
      </c>
      <c r="X4994" t="s">
        <v>90</v>
      </c>
      <c r="Y4994">
        <v>23</v>
      </c>
      <c r="Z4994">
        <v>20</v>
      </c>
      <c r="AA4994">
        <v>5</v>
      </c>
      <c r="AB4994" t="s">
        <v>92</v>
      </c>
    </row>
    <row r="4995" spans="1:28" x14ac:dyDescent="0.25">
      <c r="A4995" t="s">
        <v>39480</v>
      </c>
      <c r="B4995" t="s">
        <v>39481</v>
      </c>
      <c r="C4995" t="s">
        <v>39482</v>
      </c>
      <c r="D4995" t="s">
        <v>39483</v>
      </c>
      <c r="E4995" t="s">
        <v>39484</v>
      </c>
      <c r="F4995" t="s">
        <v>33</v>
      </c>
      <c r="G4995" t="s">
        <v>33</v>
      </c>
      <c r="H4995" t="s">
        <v>11455</v>
      </c>
      <c r="I4995">
        <v>39.897646999999999</v>
      </c>
      <c r="J4995">
        <v>116.419307</v>
      </c>
      <c r="K4995" t="s">
        <v>796</v>
      </c>
      <c r="L4995" t="s">
        <v>36</v>
      </c>
      <c r="M4995" t="s">
        <v>36</v>
      </c>
      <c r="N4995" t="s">
        <v>39485</v>
      </c>
      <c r="O4995" t="s">
        <v>158</v>
      </c>
      <c r="P4995" t="s">
        <v>1489</v>
      </c>
      <c r="Q4995" t="s">
        <v>39481</v>
      </c>
      <c r="R4995">
        <v>4.5</v>
      </c>
      <c r="S4995">
        <v>4.7</v>
      </c>
      <c r="T4995">
        <v>4.5</v>
      </c>
      <c r="U4995">
        <v>89</v>
      </c>
      <c r="V4995" t="s">
        <v>39486</v>
      </c>
      <c r="W4995" t="s">
        <v>43</v>
      </c>
      <c r="X4995" t="s">
        <v>90</v>
      </c>
      <c r="Y4995">
        <v>20</v>
      </c>
      <c r="Z4995">
        <v>20</v>
      </c>
      <c r="AA4995">
        <v>2</v>
      </c>
      <c r="AB4995" t="s">
        <v>105</v>
      </c>
    </row>
    <row r="4996" spans="1:28" x14ac:dyDescent="0.25">
      <c r="A4996" t="s">
        <v>39480</v>
      </c>
      <c r="B4996" t="s">
        <v>39487</v>
      </c>
      <c r="C4996" t="s">
        <v>39488</v>
      </c>
      <c r="D4996" t="s">
        <v>39489</v>
      </c>
      <c r="E4996" t="s">
        <v>6953</v>
      </c>
      <c r="F4996" t="s">
        <v>33</v>
      </c>
      <c r="G4996" t="s">
        <v>33</v>
      </c>
      <c r="H4996" t="s">
        <v>39490</v>
      </c>
      <c r="I4996">
        <v>39.897646999999999</v>
      </c>
      <c r="J4996">
        <v>116.419307</v>
      </c>
      <c r="K4996" t="s">
        <v>6955</v>
      </c>
      <c r="L4996" t="s">
        <v>36</v>
      </c>
      <c r="M4996" t="s">
        <v>36</v>
      </c>
      <c r="N4996" t="s">
        <v>39491</v>
      </c>
      <c r="O4996" t="s">
        <v>56</v>
      </c>
      <c r="P4996" t="s">
        <v>16009</v>
      </c>
      <c r="Q4996" t="s">
        <v>39487</v>
      </c>
      <c r="R4996">
        <v>4.5999999999999996</v>
      </c>
      <c r="S4996">
        <v>4.8</v>
      </c>
      <c r="T4996">
        <v>4.5999999999999996</v>
      </c>
      <c r="U4996">
        <v>87</v>
      </c>
      <c r="V4996" t="s">
        <v>39492</v>
      </c>
      <c r="W4996" t="s">
        <v>43</v>
      </c>
      <c r="X4996" t="s">
        <v>90</v>
      </c>
      <c r="Y4996">
        <v>21</v>
      </c>
      <c r="Z4996">
        <v>20</v>
      </c>
      <c r="AA4996">
        <v>5</v>
      </c>
      <c r="AB4996" t="s">
        <v>43</v>
      </c>
    </row>
    <row r="4997" spans="1:28" x14ac:dyDescent="0.25">
      <c r="A4997" t="s">
        <v>39493</v>
      </c>
      <c r="B4997" t="s">
        <v>39494</v>
      </c>
      <c r="C4997" t="s">
        <v>39495</v>
      </c>
      <c r="D4997" t="s">
        <v>39496</v>
      </c>
      <c r="E4997" t="s">
        <v>39497</v>
      </c>
      <c r="F4997" t="s">
        <v>33</v>
      </c>
      <c r="G4997" t="s">
        <v>33</v>
      </c>
      <c r="H4997" t="s">
        <v>309</v>
      </c>
      <c r="I4997">
        <v>39.876387000000001</v>
      </c>
      <c r="J4997">
        <v>116.464376</v>
      </c>
      <c r="K4997" t="s">
        <v>1912</v>
      </c>
      <c r="L4997" t="s">
        <v>36</v>
      </c>
      <c r="M4997" t="s">
        <v>36</v>
      </c>
      <c r="N4997" t="s">
        <v>39498</v>
      </c>
      <c r="O4997" t="s">
        <v>39499</v>
      </c>
      <c r="P4997" t="s">
        <v>125</v>
      </c>
      <c r="Q4997" t="s">
        <v>39494</v>
      </c>
      <c r="R4997">
        <v>4.7</v>
      </c>
      <c r="S4997">
        <v>4.7</v>
      </c>
      <c r="T4997">
        <v>4.7</v>
      </c>
      <c r="U4997">
        <v>18</v>
      </c>
      <c r="V4997" t="s">
        <v>39500</v>
      </c>
      <c r="W4997" t="s">
        <v>43</v>
      </c>
      <c r="X4997" t="s">
        <v>90</v>
      </c>
      <c r="Y4997">
        <v>20</v>
      </c>
      <c r="Z4997">
        <v>20</v>
      </c>
      <c r="AA4997">
        <v>5</v>
      </c>
      <c r="AB4997" t="s">
        <v>43</v>
      </c>
    </row>
    <row r="4998" spans="1:28" x14ac:dyDescent="0.25">
      <c r="A4998" t="s">
        <v>39501</v>
      </c>
      <c r="B4998" t="s">
        <v>39502</v>
      </c>
      <c r="C4998" t="s">
        <v>39503</v>
      </c>
      <c r="D4998" t="s">
        <v>39504</v>
      </c>
      <c r="E4998" t="s">
        <v>39505</v>
      </c>
      <c r="F4998" t="s">
        <v>33</v>
      </c>
      <c r="G4998" t="s">
        <v>33</v>
      </c>
      <c r="H4998" t="s">
        <v>39506</v>
      </c>
      <c r="I4998">
        <v>39.898223000000002</v>
      </c>
      <c r="J4998">
        <v>116.419872</v>
      </c>
      <c r="K4998" t="s">
        <v>506</v>
      </c>
      <c r="L4998" t="s">
        <v>84</v>
      </c>
      <c r="M4998" t="s">
        <v>36</v>
      </c>
      <c r="N4998" t="s">
        <v>39507</v>
      </c>
      <c r="O4998" t="s">
        <v>56</v>
      </c>
      <c r="P4998" t="s">
        <v>91</v>
      </c>
      <c r="Q4998" t="s">
        <v>39502</v>
      </c>
      <c r="R4998">
        <v>5</v>
      </c>
      <c r="U4998">
        <v>5</v>
      </c>
      <c r="V4998" t="s">
        <v>39508</v>
      </c>
      <c r="W4998" t="s">
        <v>43</v>
      </c>
      <c r="X4998" t="s">
        <v>40</v>
      </c>
      <c r="Y4998">
        <v>23</v>
      </c>
      <c r="Z4998">
        <v>20</v>
      </c>
      <c r="AA4998">
        <v>3</v>
      </c>
      <c r="AB4998" t="s">
        <v>43</v>
      </c>
    </row>
    <row r="4999" spans="1:28" x14ac:dyDescent="0.25">
      <c r="A4999" t="s">
        <v>39501</v>
      </c>
      <c r="B4999" t="s">
        <v>39509</v>
      </c>
      <c r="C4999" t="s">
        <v>39510</v>
      </c>
      <c r="D4999" t="s">
        <v>39511</v>
      </c>
      <c r="E4999" t="s">
        <v>5382</v>
      </c>
      <c r="F4999" t="s">
        <v>33</v>
      </c>
      <c r="G4999" t="s">
        <v>33</v>
      </c>
      <c r="H4999" t="s">
        <v>39512</v>
      </c>
      <c r="I4999">
        <v>39.876372000000003</v>
      </c>
      <c r="J4999">
        <v>116.463441</v>
      </c>
      <c r="K4999" t="s">
        <v>5384</v>
      </c>
      <c r="L4999" t="s">
        <v>36</v>
      </c>
      <c r="M4999" t="s">
        <v>36</v>
      </c>
      <c r="N4999" t="s">
        <v>39513</v>
      </c>
      <c r="O4999" t="s">
        <v>9326</v>
      </c>
      <c r="P4999" t="s">
        <v>14645</v>
      </c>
      <c r="Q4999" t="s">
        <v>39509</v>
      </c>
      <c r="R4999">
        <v>4.9000000000000004</v>
      </c>
      <c r="S4999">
        <v>4.9000000000000004</v>
      </c>
      <c r="T4999">
        <v>4.9000000000000004</v>
      </c>
      <c r="U4999">
        <v>183</v>
      </c>
      <c r="V4999" t="s">
        <v>39514</v>
      </c>
      <c r="W4999" t="s">
        <v>43</v>
      </c>
      <c r="X4999" t="s">
        <v>90</v>
      </c>
      <c r="Y4999">
        <v>20</v>
      </c>
      <c r="Z4999">
        <v>20</v>
      </c>
      <c r="AA4999">
        <v>5</v>
      </c>
      <c r="AB4999" t="s">
        <v>92</v>
      </c>
    </row>
    <row r="5000" spans="1:28" x14ac:dyDescent="0.25">
      <c r="A5000" t="s">
        <v>39515</v>
      </c>
      <c r="B5000" t="s">
        <v>39516</v>
      </c>
      <c r="C5000" t="s">
        <v>39517</v>
      </c>
      <c r="D5000" t="s">
        <v>39518</v>
      </c>
      <c r="E5000" t="s">
        <v>39519</v>
      </c>
      <c r="F5000" t="s">
        <v>33</v>
      </c>
      <c r="G5000" t="s">
        <v>33</v>
      </c>
      <c r="H5000" t="s">
        <v>39520</v>
      </c>
      <c r="I5000">
        <v>39.875494000000003</v>
      </c>
      <c r="J5000">
        <v>116.465125</v>
      </c>
      <c r="K5000" t="s">
        <v>2635</v>
      </c>
      <c r="L5000" t="s">
        <v>36</v>
      </c>
      <c r="M5000" t="s">
        <v>36</v>
      </c>
      <c r="N5000" t="s">
        <v>39521</v>
      </c>
      <c r="O5000" t="s">
        <v>2089</v>
      </c>
      <c r="P5000" t="s">
        <v>9770</v>
      </c>
      <c r="Q5000" t="s">
        <v>39516</v>
      </c>
      <c r="R5000">
        <v>4.5999999999999996</v>
      </c>
      <c r="U5000">
        <v>1665</v>
      </c>
      <c r="V5000" t="s">
        <v>39522</v>
      </c>
      <c r="W5000" t="s">
        <v>43</v>
      </c>
      <c r="X5000" t="s">
        <v>40</v>
      </c>
      <c r="Y5000">
        <v>25</v>
      </c>
      <c r="Z5000">
        <v>30</v>
      </c>
      <c r="AA5000">
        <v>0</v>
      </c>
      <c r="AB5000" t="s">
        <v>76</v>
      </c>
    </row>
    <row r="5001" spans="1:28" x14ac:dyDescent="0.25">
      <c r="A5001" t="s">
        <v>39523</v>
      </c>
      <c r="B5001" t="s">
        <v>39524</v>
      </c>
      <c r="C5001" t="s">
        <v>39525</v>
      </c>
      <c r="D5001" t="s">
        <v>39526</v>
      </c>
      <c r="E5001" t="s">
        <v>39527</v>
      </c>
      <c r="F5001" t="s">
        <v>33</v>
      </c>
      <c r="G5001" t="s">
        <v>33</v>
      </c>
      <c r="H5001" t="s">
        <v>11455</v>
      </c>
      <c r="I5001">
        <v>39.897646999999999</v>
      </c>
      <c r="J5001">
        <v>116.419307</v>
      </c>
      <c r="K5001" t="s">
        <v>796</v>
      </c>
      <c r="L5001" t="s">
        <v>36</v>
      </c>
      <c r="M5001" t="s">
        <v>36</v>
      </c>
      <c r="N5001" t="s">
        <v>39528</v>
      </c>
      <c r="O5001" t="s">
        <v>56</v>
      </c>
      <c r="P5001" t="s">
        <v>4558</v>
      </c>
      <c r="Q5001" t="s">
        <v>39524</v>
      </c>
      <c r="R5001">
        <v>4.7</v>
      </c>
      <c r="U5001">
        <v>275</v>
      </c>
      <c r="V5001" t="s">
        <v>39529</v>
      </c>
      <c r="W5001" t="s">
        <v>43</v>
      </c>
      <c r="X5001" t="s">
        <v>40</v>
      </c>
      <c r="Y5001">
        <v>27</v>
      </c>
      <c r="Z5001">
        <v>20</v>
      </c>
      <c r="AA5001">
        <v>1</v>
      </c>
      <c r="AB5001" t="s">
        <v>76</v>
      </c>
    </row>
    <row r="5002" spans="1:28" x14ac:dyDescent="0.25">
      <c r="A5002" t="s">
        <v>39530</v>
      </c>
      <c r="B5002" t="s">
        <v>39531</v>
      </c>
      <c r="C5002" t="s">
        <v>39532</v>
      </c>
      <c r="D5002" t="s">
        <v>39533</v>
      </c>
      <c r="E5002" t="s">
        <v>4628</v>
      </c>
      <c r="F5002" t="s">
        <v>33</v>
      </c>
      <c r="G5002" t="s">
        <v>33</v>
      </c>
      <c r="H5002" t="s">
        <v>39534</v>
      </c>
      <c r="I5002">
        <v>39.876598000000001</v>
      </c>
      <c r="J5002">
        <v>116.465104</v>
      </c>
      <c r="K5002" t="s">
        <v>2776</v>
      </c>
      <c r="L5002" t="s">
        <v>36</v>
      </c>
      <c r="M5002" t="s">
        <v>36</v>
      </c>
      <c r="N5002" t="s">
        <v>39535</v>
      </c>
      <c r="O5002" t="s">
        <v>3708</v>
      </c>
      <c r="P5002" t="s">
        <v>2617</v>
      </c>
      <c r="Q5002" t="s">
        <v>39531</v>
      </c>
      <c r="R5002">
        <v>4.8</v>
      </c>
      <c r="S5002">
        <v>4.9000000000000004</v>
      </c>
      <c r="T5002">
        <v>4.8</v>
      </c>
      <c r="U5002">
        <v>8</v>
      </c>
      <c r="V5002" t="s">
        <v>39536</v>
      </c>
      <c r="W5002" t="s">
        <v>43</v>
      </c>
      <c r="X5002" t="s">
        <v>90</v>
      </c>
      <c r="Y5002">
        <v>20</v>
      </c>
      <c r="Z5002">
        <v>20</v>
      </c>
      <c r="AA5002">
        <v>5</v>
      </c>
      <c r="AB5002" t="s">
        <v>92</v>
      </c>
    </row>
    <row r="5003" spans="1:28" x14ac:dyDescent="0.25">
      <c r="A5003" t="s">
        <v>39530</v>
      </c>
      <c r="B5003" t="s">
        <v>39537</v>
      </c>
      <c r="C5003" t="s">
        <v>39538</v>
      </c>
      <c r="D5003" t="s">
        <v>39539</v>
      </c>
      <c r="E5003" t="s">
        <v>2226</v>
      </c>
      <c r="F5003" t="s">
        <v>33</v>
      </c>
      <c r="G5003" t="s">
        <v>33</v>
      </c>
      <c r="H5003" t="s">
        <v>39540</v>
      </c>
      <c r="I5003">
        <v>39.876503999999997</v>
      </c>
      <c r="J5003">
        <v>116.46511700000001</v>
      </c>
      <c r="K5003" t="s">
        <v>122</v>
      </c>
      <c r="L5003" t="s">
        <v>36</v>
      </c>
      <c r="M5003" t="s">
        <v>84</v>
      </c>
      <c r="N5003" t="s">
        <v>39541</v>
      </c>
      <c r="O5003" t="s">
        <v>3058</v>
      </c>
      <c r="P5003" t="s">
        <v>39542</v>
      </c>
      <c r="Q5003" t="s">
        <v>39537</v>
      </c>
      <c r="R5003">
        <v>4.8</v>
      </c>
      <c r="S5003">
        <v>4.8</v>
      </c>
      <c r="T5003">
        <v>4.8</v>
      </c>
      <c r="U5003">
        <v>1215</v>
      </c>
      <c r="V5003" t="s">
        <v>39544</v>
      </c>
      <c r="W5003" t="s">
        <v>43</v>
      </c>
      <c r="X5003" t="s">
        <v>90</v>
      </c>
      <c r="Y5003">
        <v>20</v>
      </c>
      <c r="Z5003">
        <v>20</v>
      </c>
      <c r="AA5003">
        <v>5</v>
      </c>
      <c r="AB5003" t="s">
        <v>92</v>
      </c>
    </row>
    <row r="5004" spans="1:28" x14ac:dyDescent="0.25">
      <c r="A5004" t="s">
        <v>39530</v>
      </c>
      <c r="B5004" t="s">
        <v>39545</v>
      </c>
      <c r="C5004" t="s">
        <v>39546</v>
      </c>
      <c r="D5004" t="s">
        <v>39547</v>
      </c>
      <c r="E5004" t="s">
        <v>1785</v>
      </c>
      <c r="F5004" t="s">
        <v>33</v>
      </c>
      <c r="G5004" t="s">
        <v>33</v>
      </c>
      <c r="H5004" t="s">
        <v>39548</v>
      </c>
      <c r="I5004">
        <v>39.897962999999997</v>
      </c>
      <c r="J5004">
        <v>116.41937299999999</v>
      </c>
      <c r="K5004" t="s">
        <v>1787</v>
      </c>
      <c r="L5004" t="s">
        <v>36</v>
      </c>
      <c r="M5004" t="s">
        <v>36</v>
      </c>
      <c r="N5004" t="s">
        <v>39549</v>
      </c>
      <c r="O5004" t="s">
        <v>56</v>
      </c>
      <c r="P5004" t="s">
        <v>2238</v>
      </c>
      <c r="Q5004" t="s">
        <v>39545</v>
      </c>
      <c r="R5004">
        <v>4.9000000000000004</v>
      </c>
      <c r="U5004">
        <v>4</v>
      </c>
      <c r="V5004" t="s">
        <v>43</v>
      </c>
      <c r="W5004" t="s">
        <v>43</v>
      </c>
      <c r="X5004" t="s">
        <v>90</v>
      </c>
      <c r="Y5004">
        <v>20</v>
      </c>
      <c r="Z5004">
        <v>20</v>
      </c>
      <c r="AA5004">
        <v>5</v>
      </c>
      <c r="AB5004" t="s">
        <v>43</v>
      </c>
    </row>
    <row r="5005" spans="1:28" x14ac:dyDescent="0.25">
      <c r="A5005" t="s">
        <v>39550</v>
      </c>
      <c r="B5005" t="s">
        <v>39551</v>
      </c>
      <c r="C5005" t="s">
        <v>39552</v>
      </c>
      <c r="D5005" t="s">
        <v>39553</v>
      </c>
      <c r="E5005" t="s">
        <v>39554</v>
      </c>
      <c r="F5005" t="s">
        <v>33</v>
      </c>
      <c r="G5005" t="s">
        <v>33</v>
      </c>
      <c r="H5005" t="s">
        <v>309</v>
      </c>
      <c r="I5005">
        <v>39.875494000000003</v>
      </c>
      <c r="J5005">
        <v>116.465125</v>
      </c>
      <c r="K5005" t="s">
        <v>310</v>
      </c>
      <c r="L5005" t="s">
        <v>36</v>
      </c>
      <c r="M5005" t="s">
        <v>36</v>
      </c>
      <c r="N5005" t="s">
        <v>39555</v>
      </c>
      <c r="O5005" t="s">
        <v>1943</v>
      </c>
      <c r="P5005" t="s">
        <v>38170</v>
      </c>
      <c r="Q5005" t="s">
        <v>39551</v>
      </c>
      <c r="R5005">
        <v>4.8</v>
      </c>
      <c r="U5005">
        <v>301</v>
      </c>
      <c r="V5005" t="s">
        <v>43</v>
      </c>
      <c r="W5005" t="s">
        <v>43</v>
      </c>
      <c r="X5005" t="s">
        <v>90</v>
      </c>
      <c r="Y5005">
        <v>20</v>
      </c>
      <c r="Z5005">
        <v>20</v>
      </c>
      <c r="AA5005">
        <v>5</v>
      </c>
      <c r="AB5005" t="s">
        <v>92</v>
      </c>
    </row>
    <row r="5006" spans="1:28" x14ac:dyDescent="0.25">
      <c r="A5006" t="s">
        <v>39556</v>
      </c>
      <c r="B5006" t="s">
        <v>39557</v>
      </c>
      <c r="C5006" t="s">
        <v>39558</v>
      </c>
      <c r="D5006" t="s">
        <v>39559</v>
      </c>
      <c r="E5006" t="s">
        <v>39560</v>
      </c>
      <c r="F5006" t="s">
        <v>33</v>
      </c>
      <c r="G5006" t="s">
        <v>33</v>
      </c>
      <c r="H5006" t="s">
        <v>39561</v>
      </c>
      <c r="I5006">
        <v>39.876418999999999</v>
      </c>
      <c r="J5006">
        <v>116.46361</v>
      </c>
      <c r="K5006" t="s">
        <v>310</v>
      </c>
      <c r="L5006" t="s">
        <v>36</v>
      </c>
      <c r="M5006" t="s">
        <v>36</v>
      </c>
      <c r="N5006" t="s">
        <v>39562</v>
      </c>
      <c r="O5006" t="s">
        <v>39563</v>
      </c>
      <c r="P5006" t="s">
        <v>5112</v>
      </c>
      <c r="Q5006" t="s">
        <v>39557</v>
      </c>
      <c r="R5006">
        <v>4.9000000000000004</v>
      </c>
      <c r="S5006">
        <v>4.9000000000000004</v>
      </c>
      <c r="T5006">
        <v>4.9000000000000004</v>
      </c>
      <c r="U5006">
        <v>137</v>
      </c>
      <c r="V5006" t="s">
        <v>39564</v>
      </c>
      <c r="W5006" t="s">
        <v>43</v>
      </c>
      <c r="X5006" t="s">
        <v>90</v>
      </c>
      <c r="Y5006">
        <v>20</v>
      </c>
      <c r="Z5006">
        <v>15</v>
      </c>
      <c r="AA5006">
        <v>3</v>
      </c>
      <c r="AB5006" t="s">
        <v>43</v>
      </c>
    </row>
    <row r="5007" spans="1:28" x14ac:dyDescent="0.25">
      <c r="A5007" t="s">
        <v>39565</v>
      </c>
      <c r="B5007" t="s">
        <v>39566</v>
      </c>
      <c r="C5007" t="s">
        <v>39567</v>
      </c>
      <c r="D5007" t="s">
        <v>39568</v>
      </c>
      <c r="E5007" t="s">
        <v>39569</v>
      </c>
      <c r="F5007" t="s">
        <v>33</v>
      </c>
      <c r="G5007" t="s">
        <v>33</v>
      </c>
      <c r="H5007" t="s">
        <v>39570</v>
      </c>
      <c r="I5007">
        <v>39.897559999999999</v>
      </c>
      <c r="J5007">
        <v>116.45722600000001</v>
      </c>
      <c r="K5007" t="s">
        <v>310</v>
      </c>
      <c r="L5007" t="s">
        <v>36</v>
      </c>
      <c r="M5007" t="s">
        <v>36</v>
      </c>
      <c r="N5007" t="s">
        <v>39571</v>
      </c>
      <c r="O5007" t="s">
        <v>3476</v>
      </c>
      <c r="P5007" t="s">
        <v>16000</v>
      </c>
      <c r="Q5007" t="s">
        <v>39566</v>
      </c>
      <c r="R5007">
        <v>4.9000000000000004</v>
      </c>
      <c r="S5007">
        <v>4.8</v>
      </c>
      <c r="T5007">
        <v>4.9000000000000004</v>
      </c>
      <c r="U5007">
        <v>230</v>
      </c>
      <c r="V5007" t="s">
        <v>39572</v>
      </c>
      <c r="W5007" t="s">
        <v>43</v>
      </c>
      <c r="X5007" t="s">
        <v>90</v>
      </c>
      <c r="Y5007">
        <v>20</v>
      </c>
      <c r="Z5007">
        <v>20</v>
      </c>
      <c r="AA5007">
        <v>5</v>
      </c>
      <c r="AB5007" t="s">
        <v>76</v>
      </c>
    </row>
    <row r="5008" spans="1:28" x14ac:dyDescent="0.25">
      <c r="A5008" t="s">
        <v>39565</v>
      </c>
      <c r="B5008" t="s">
        <v>39573</v>
      </c>
      <c r="C5008" t="s">
        <v>39574</v>
      </c>
      <c r="D5008" t="s">
        <v>39575</v>
      </c>
      <c r="E5008" t="s">
        <v>36549</v>
      </c>
      <c r="F5008" t="s">
        <v>33</v>
      </c>
      <c r="G5008" t="s">
        <v>33</v>
      </c>
      <c r="H5008" t="s">
        <v>39576</v>
      </c>
      <c r="I5008">
        <v>39.897559999999999</v>
      </c>
      <c r="J5008">
        <v>116.45722600000001</v>
      </c>
      <c r="K5008" t="s">
        <v>1589</v>
      </c>
      <c r="L5008" t="s">
        <v>36</v>
      </c>
      <c r="M5008" t="s">
        <v>36</v>
      </c>
      <c r="N5008" t="s">
        <v>39577</v>
      </c>
      <c r="O5008" t="s">
        <v>170</v>
      </c>
      <c r="P5008" t="s">
        <v>139</v>
      </c>
      <c r="Q5008" t="s">
        <v>39573</v>
      </c>
      <c r="R5008">
        <v>5</v>
      </c>
      <c r="S5008">
        <v>5</v>
      </c>
      <c r="T5008">
        <v>5</v>
      </c>
      <c r="U5008">
        <v>0</v>
      </c>
      <c r="V5008" t="s">
        <v>17388</v>
      </c>
      <c r="W5008" t="s">
        <v>43</v>
      </c>
      <c r="X5008" t="s">
        <v>40</v>
      </c>
      <c r="Y5008">
        <v>39</v>
      </c>
      <c r="Z5008">
        <v>35</v>
      </c>
      <c r="AA5008">
        <v>0</v>
      </c>
      <c r="AB5008" t="s">
        <v>92</v>
      </c>
    </row>
    <row r="5009" spans="1:28" x14ac:dyDescent="0.25">
      <c r="A5009" t="s">
        <v>39565</v>
      </c>
      <c r="B5009" t="s">
        <v>39578</v>
      </c>
      <c r="C5009" t="s">
        <v>39579</v>
      </c>
      <c r="D5009" t="s">
        <v>39580</v>
      </c>
      <c r="E5009" t="s">
        <v>39581</v>
      </c>
      <c r="F5009" t="s">
        <v>33</v>
      </c>
      <c r="G5009" t="s">
        <v>33</v>
      </c>
      <c r="H5009" t="s">
        <v>39582</v>
      </c>
      <c r="I5009">
        <v>39.897553000000002</v>
      </c>
      <c r="J5009">
        <v>116.457486</v>
      </c>
      <c r="K5009" t="s">
        <v>721</v>
      </c>
      <c r="L5009" t="s">
        <v>36</v>
      </c>
      <c r="M5009" t="s">
        <v>36</v>
      </c>
      <c r="N5009" t="s">
        <v>39583</v>
      </c>
      <c r="O5009" t="s">
        <v>195</v>
      </c>
      <c r="P5009" t="s">
        <v>29298</v>
      </c>
      <c r="Q5009" t="s">
        <v>39578</v>
      </c>
      <c r="R5009">
        <v>4.7</v>
      </c>
      <c r="S5009">
        <v>4.7</v>
      </c>
      <c r="T5009">
        <v>4.7</v>
      </c>
      <c r="U5009">
        <v>351</v>
      </c>
      <c r="V5009" t="s">
        <v>39584</v>
      </c>
      <c r="W5009" t="s">
        <v>43</v>
      </c>
      <c r="X5009" t="s">
        <v>90</v>
      </c>
      <c r="Y5009">
        <v>21</v>
      </c>
      <c r="Z5009">
        <v>20</v>
      </c>
      <c r="AA5009">
        <v>5</v>
      </c>
      <c r="AB5009" t="s">
        <v>76</v>
      </c>
    </row>
    <row r="5010" spans="1:28" x14ac:dyDescent="0.25">
      <c r="A5010" t="s">
        <v>39585</v>
      </c>
      <c r="B5010" t="s">
        <v>39586</v>
      </c>
      <c r="C5010" t="s">
        <v>39587</v>
      </c>
      <c r="D5010" t="s">
        <v>39588</v>
      </c>
      <c r="E5010" t="s">
        <v>39589</v>
      </c>
      <c r="F5010" t="s">
        <v>33</v>
      </c>
      <c r="G5010" t="s">
        <v>33</v>
      </c>
      <c r="H5010" t="s">
        <v>39590</v>
      </c>
      <c r="I5010">
        <v>39.897517000000001</v>
      </c>
      <c r="J5010">
        <v>116.457275</v>
      </c>
      <c r="K5010" t="s">
        <v>2817</v>
      </c>
      <c r="L5010" t="s">
        <v>36</v>
      </c>
      <c r="M5010" t="s">
        <v>36</v>
      </c>
      <c r="N5010" t="s">
        <v>39591</v>
      </c>
      <c r="O5010" t="s">
        <v>10643</v>
      </c>
      <c r="P5010" t="s">
        <v>769</v>
      </c>
      <c r="Q5010" t="s">
        <v>39586</v>
      </c>
      <c r="R5010">
        <v>4.5</v>
      </c>
      <c r="U5010">
        <v>21</v>
      </c>
      <c r="V5010" t="s">
        <v>39592</v>
      </c>
      <c r="W5010" t="s">
        <v>43</v>
      </c>
      <c r="X5010" t="s">
        <v>90</v>
      </c>
      <c r="Y5010">
        <v>20</v>
      </c>
      <c r="Z5010">
        <v>20</v>
      </c>
      <c r="AA5010">
        <v>5</v>
      </c>
      <c r="AB5010" t="s">
        <v>43</v>
      </c>
    </row>
    <row r="5011" spans="1:28" x14ac:dyDescent="0.25">
      <c r="A5011" t="s">
        <v>39593</v>
      </c>
      <c r="B5011" t="s">
        <v>39594</v>
      </c>
      <c r="C5011" t="s">
        <v>39595</v>
      </c>
      <c r="D5011" t="s">
        <v>39596</v>
      </c>
      <c r="E5011" t="s">
        <v>701</v>
      </c>
      <c r="F5011" t="s">
        <v>33</v>
      </c>
      <c r="G5011" t="s">
        <v>33</v>
      </c>
      <c r="H5011" t="s">
        <v>39597</v>
      </c>
      <c r="I5011">
        <v>39.897517000000001</v>
      </c>
      <c r="J5011">
        <v>116.457275</v>
      </c>
      <c r="K5011" t="s">
        <v>111</v>
      </c>
      <c r="L5011" t="s">
        <v>36</v>
      </c>
      <c r="M5011" t="s">
        <v>84</v>
      </c>
      <c r="N5011" t="s">
        <v>703</v>
      </c>
      <c r="O5011" t="s">
        <v>1552</v>
      </c>
      <c r="P5011" t="s">
        <v>39598</v>
      </c>
      <c r="Q5011" t="s">
        <v>39594</v>
      </c>
      <c r="R5011">
        <v>4.7</v>
      </c>
      <c r="S5011">
        <v>4.8</v>
      </c>
      <c r="T5011">
        <v>4.8</v>
      </c>
      <c r="U5011">
        <v>245</v>
      </c>
      <c r="V5011" t="s">
        <v>39599</v>
      </c>
      <c r="W5011" t="s">
        <v>43</v>
      </c>
      <c r="X5011" t="s">
        <v>40</v>
      </c>
      <c r="Y5011">
        <v>39</v>
      </c>
      <c r="Z5011">
        <v>0</v>
      </c>
      <c r="AA5011">
        <v>8</v>
      </c>
      <c r="AB5011" t="s">
        <v>92</v>
      </c>
    </row>
    <row r="5012" spans="1:28" x14ac:dyDescent="0.25">
      <c r="A5012" t="s">
        <v>39600</v>
      </c>
      <c r="B5012" t="s">
        <v>39601</v>
      </c>
      <c r="C5012" t="s">
        <v>39602</v>
      </c>
      <c r="D5012" t="s">
        <v>39603</v>
      </c>
      <c r="E5012" t="s">
        <v>39604</v>
      </c>
      <c r="F5012" t="s">
        <v>33</v>
      </c>
      <c r="G5012" t="s">
        <v>33</v>
      </c>
      <c r="H5012" t="s">
        <v>39605</v>
      </c>
      <c r="I5012">
        <v>39.897508000000002</v>
      </c>
      <c r="J5012">
        <v>116.457008</v>
      </c>
      <c r="K5012" t="s">
        <v>796</v>
      </c>
      <c r="L5012" t="s">
        <v>36</v>
      </c>
      <c r="M5012" t="s">
        <v>36</v>
      </c>
      <c r="N5012" t="s">
        <v>39606</v>
      </c>
      <c r="O5012" t="s">
        <v>12278</v>
      </c>
      <c r="P5012" t="s">
        <v>35486</v>
      </c>
      <c r="Q5012" t="s">
        <v>39601</v>
      </c>
      <c r="R5012">
        <v>4.5999999999999996</v>
      </c>
      <c r="U5012">
        <v>778</v>
      </c>
      <c r="V5012" t="s">
        <v>39607</v>
      </c>
      <c r="W5012" t="s">
        <v>43</v>
      </c>
      <c r="X5012" t="s">
        <v>90</v>
      </c>
      <c r="Y5012">
        <v>20</v>
      </c>
      <c r="Z5012">
        <v>15</v>
      </c>
      <c r="AA5012">
        <v>0</v>
      </c>
      <c r="AB5012" t="s">
        <v>105</v>
      </c>
    </row>
    <row r="5013" spans="1:28" x14ac:dyDescent="0.25">
      <c r="A5013" t="s">
        <v>39608</v>
      </c>
      <c r="B5013" t="s">
        <v>39609</v>
      </c>
      <c r="C5013" t="s">
        <v>39610</v>
      </c>
      <c r="D5013" t="s">
        <v>39611</v>
      </c>
      <c r="E5013" t="s">
        <v>39612</v>
      </c>
      <c r="F5013" t="s">
        <v>33</v>
      </c>
      <c r="G5013" t="s">
        <v>33</v>
      </c>
      <c r="H5013" t="s">
        <v>39613</v>
      </c>
      <c r="I5013">
        <v>39.897207999999999</v>
      </c>
      <c r="J5013">
        <v>116.457076</v>
      </c>
      <c r="K5013" t="s">
        <v>600</v>
      </c>
      <c r="L5013" t="s">
        <v>36</v>
      </c>
      <c r="M5013" t="s">
        <v>36</v>
      </c>
      <c r="N5013" t="s">
        <v>39614</v>
      </c>
      <c r="O5013" t="s">
        <v>170</v>
      </c>
      <c r="P5013" t="s">
        <v>26141</v>
      </c>
      <c r="Q5013" t="s">
        <v>39609</v>
      </c>
      <c r="R5013">
        <v>4.8</v>
      </c>
      <c r="U5013">
        <v>204</v>
      </c>
      <c r="V5013" t="s">
        <v>39615</v>
      </c>
      <c r="W5013" t="s">
        <v>43</v>
      </c>
      <c r="X5013" t="s">
        <v>90</v>
      </c>
      <c r="Y5013">
        <v>20</v>
      </c>
      <c r="Z5013">
        <v>20</v>
      </c>
      <c r="AA5013">
        <v>2</v>
      </c>
      <c r="AB5013" t="s">
        <v>76</v>
      </c>
    </row>
    <row r="5014" spans="1:28" x14ac:dyDescent="0.25">
      <c r="A5014" t="s">
        <v>39616</v>
      </c>
      <c r="B5014" t="s">
        <v>39617</v>
      </c>
      <c r="C5014" t="s">
        <v>39618</v>
      </c>
      <c r="D5014" t="s">
        <v>39619</v>
      </c>
      <c r="E5014" t="s">
        <v>11850</v>
      </c>
      <c r="F5014" t="s">
        <v>33</v>
      </c>
      <c r="G5014" t="s">
        <v>33</v>
      </c>
      <c r="H5014" t="s">
        <v>39620</v>
      </c>
      <c r="I5014">
        <v>39.897146999999997</v>
      </c>
      <c r="J5014">
        <v>116.45690999999999</v>
      </c>
      <c r="K5014" t="s">
        <v>1706</v>
      </c>
      <c r="L5014" t="s">
        <v>36</v>
      </c>
      <c r="M5014" t="s">
        <v>84</v>
      </c>
      <c r="N5014" t="s">
        <v>39621</v>
      </c>
      <c r="O5014" t="s">
        <v>113</v>
      </c>
      <c r="P5014" t="s">
        <v>16991</v>
      </c>
      <c r="Q5014" t="s">
        <v>39617</v>
      </c>
      <c r="R5014">
        <v>4.7</v>
      </c>
      <c r="U5014">
        <v>413</v>
      </c>
      <c r="V5014" t="s">
        <v>39622</v>
      </c>
      <c r="W5014" t="s">
        <v>43</v>
      </c>
      <c r="X5014" t="s">
        <v>90</v>
      </c>
      <c r="Y5014">
        <v>21</v>
      </c>
      <c r="Z5014">
        <v>20</v>
      </c>
      <c r="AA5014">
        <v>2</v>
      </c>
      <c r="AB5014" t="s">
        <v>92</v>
      </c>
    </row>
    <row r="5015" spans="1:28" x14ac:dyDescent="0.25">
      <c r="A5015" t="s">
        <v>39623</v>
      </c>
      <c r="B5015" t="s">
        <v>39624</v>
      </c>
      <c r="C5015" t="s">
        <v>39625</v>
      </c>
      <c r="D5015" t="s">
        <v>39626</v>
      </c>
      <c r="E5015" t="s">
        <v>21478</v>
      </c>
      <c r="F5015" t="s">
        <v>33</v>
      </c>
      <c r="G5015" t="s">
        <v>33</v>
      </c>
      <c r="H5015" t="s">
        <v>21479</v>
      </c>
      <c r="I5015">
        <v>39.991159000000003</v>
      </c>
      <c r="J5015">
        <v>116.406864</v>
      </c>
      <c r="K5015" t="s">
        <v>6648</v>
      </c>
      <c r="L5015" t="s">
        <v>36</v>
      </c>
      <c r="M5015" t="s">
        <v>36</v>
      </c>
      <c r="N5015" t="s">
        <v>21480</v>
      </c>
      <c r="O5015" t="s">
        <v>2656</v>
      </c>
      <c r="P5015" t="s">
        <v>1818</v>
      </c>
      <c r="Q5015" t="s">
        <v>39624</v>
      </c>
      <c r="R5015">
        <v>4.8</v>
      </c>
      <c r="S5015">
        <v>5</v>
      </c>
      <c r="T5015">
        <v>4.5</v>
      </c>
      <c r="U5015">
        <v>3</v>
      </c>
      <c r="V5015" t="s">
        <v>39627</v>
      </c>
      <c r="W5015" t="s">
        <v>43</v>
      </c>
      <c r="X5015" t="s">
        <v>40</v>
      </c>
      <c r="Y5015">
        <v>39</v>
      </c>
      <c r="Z5015">
        <v>0</v>
      </c>
      <c r="AA5015">
        <v>5</v>
      </c>
      <c r="AB5015" t="s">
        <v>92</v>
      </c>
    </row>
    <row r="5016" spans="1:28" x14ac:dyDescent="0.25">
      <c r="A5016" t="s">
        <v>39628</v>
      </c>
      <c r="B5016" t="s">
        <v>39629</v>
      </c>
      <c r="C5016" t="s">
        <v>39630</v>
      </c>
      <c r="D5016" t="s">
        <v>30744</v>
      </c>
      <c r="E5016" t="s">
        <v>2302</v>
      </c>
      <c r="F5016" t="s">
        <v>33</v>
      </c>
      <c r="G5016" t="s">
        <v>33</v>
      </c>
      <c r="H5016" t="s">
        <v>39631</v>
      </c>
      <c r="I5016">
        <v>39.992584000000001</v>
      </c>
      <c r="J5016">
        <v>116.40846500000001</v>
      </c>
      <c r="K5016" t="s">
        <v>600</v>
      </c>
      <c r="L5016" t="s">
        <v>36</v>
      </c>
      <c r="M5016" t="s">
        <v>36</v>
      </c>
      <c r="N5016" t="s">
        <v>39632</v>
      </c>
      <c r="O5016" t="s">
        <v>1387</v>
      </c>
      <c r="P5016" t="s">
        <v>2238</v>
      </c>
      <c r="Q5016" t="s">
        <v>39629</v>
      </c>
      <c r="R5016">
        <v>3.9</v>
      </c>
      <c r="S5016">
        <v>3.4</v>
      </c>
      <c r="T5016">
        <v>3.4</v>
      </c>
      <c r="U5016">
        <v>6</v>
      </c>
      <c r="V5016" t="s">
        <v>39633</v>
      </c>
      <c r="W5016" t="s">
        <v>43</v>
      </c>
      <c r="X5016" t="s">
        <v>40</v>
      </c>
      <c r="Y5016">
        <v>29</v>
      </c>
      <c r="Z5016">
        <v>20</v>
      </c>
      <c r="AA5016">
        <v>3</v>
      </c>
      <c r="AB5016" t="s">
        <v>43</v>
      </c>
    </row>
    <row r="5017" spans="1:28" x14ac:dyDescent="0.25">
      <c r="A5017" t="s">
        <v>39634</v>
      </c>
      <c r="B5017" t="s">
        <v>39635</v>
      </c>
      <c r="C5017" t="s">
        <v>39636</v>
      </c>
      <c r="D5017" t="s">
        <v>39637</v>
      </c>
      <c r="E5017" t="s">
        <v>18600</v>
      </c>
      <c r="F5017" t="s">
        <v>33</v>
      </c>
      <c r="G5017" t="s">
        <v>33</v>
      </c>
      <c r="H5017" t="s">
        <v>39638</v>
      </c>
      <c r="I5017">
        <v>39.991159000000003</v>
      </c>
      <c r="J5017">
        <v>116.406864</v>
      </c>
      <c r="K5017" t="s">
        <v>310</v>
      </c>
      <c r="L5017" t="s">
        <v>36</v>
      </c>
      <c r="M5017" t="s">
        <v>84</v>
      </c>
      <c r="N5017" t="s">
        <v>39639</v>
      </c>
      <c r="O5017" t="s">
        <v>2981</v>
      </c>
      <c r="P5017" t="s">
        <v>39640</v>
      </c>
      <c r="Q5017" t="s">
        <v>39635</v>
      </c>
      <c r="R5017">
        <v>4.7</v>
      </c>
      <c r="U5017">
        <v>640</v>
      </c>
      <c r="V5017" t="s">
        <v>39641</v>
      </c>
      <c r="W5017" t="s">
        <v>43</v>
      </c>
      <c r="X5017" t="s">
        <v>90</v>
      </c>
      <c r="Y5017">
        <v>20</v>
      </c>
      <c r="Z5017">
        <v>20</v>
      </c>
      <c r="AA5017">
        <v>5</v>
      </c>
      <c r="AB5017" t="s">
        <v>62</v>
      </c>
    </row>
    <row r="5018" spans="1:28" x14ac:dyDescent="0.25">
      <c r="A5018" t="s">
        <v>39642</v>
      </c>
      <c r="B5018" t="s">
        <v>39643</v>
      </c>
      <c r="C5018" t="s">
        <v>39644</v>
      </c>
      <c r="D5018" t="s">
        <v>39645</v>
      </c>
      <c r="E5018" t="s">
        <v>39646</v>
      </c>
      <c r="F5018" t="s">
        <v>33</v>
      </c>
      <c r="G5018" t="s">
        <v>33</v>
      </c>
      <c r="H5018" t="s">
        <v>39638</v>
      </c>
      <c r="I5018">
        <v>39.991014999999997</v>
      </c>
      <c r="J5018">
        <v>116.405886</v>
      </c>
      <c r="K5018" t="s">
        <v>286</v>
      </c>
      <c r="L5018" t="s">
        <v>84</v>
      </c>
      <c r="M5018" t="s">
        <v>36</v>
      </c>
      <c r="N5018" t="s">
        <v>39647</v>
      </c>
      <c r="O5018" t="s">
        <v>798</v>
      </c>
      <c r="P5018" t="s">
        <v>949</v>
      </c>
      <c r="Q5018" t="s">
        <v>39643</v>
      </c>
      <c r="R5018">
        <v>4.8</v>
      </c>
      <c r="U5018">
        <v>18</v>
      </c>
      <c r="V5018" t="s">
        <v>39648</v>
      </c>
      <c r="W5018" t="s">
        <v>43</v>
      </c>
      <c r="X5018" t="s">
        <v>40</v>
      </c>
      <c r="Y5018">
        <v>32</v>
      </c>
      <c r="Z5018">
        <v>20</v>
      </c>
      <c r="AA5018">
        <v>0</v>
      </c>
      <c r="AB5018" t="s">
        <v>76</v>
      </c>
    </row>
    <row r="5019" spans="1:28" x14ac:dyDescent="0.25">
      <c r="A5019" t="s">
        <v>39649</v>
      </c>
      <c r="B5019" t="s">
        <v>39650</v>
      </c>
      <c r="C5019" t="s">
        <v>39651</v>
      </c>
      <c r="D5019" t="s">
        <v>39652</v>
      </c>
      <c r="E5019" t="s">
        <v>719</v>
      </c>
      <c r="F5019" t="s">
        <v>33</v>
      </c>
      <c r="G5019" t="s">
        <v>33</v>
      </c>
      <c r="H5019" t="s">
        <v>39653</v>
      </c>
      <c r="I5019">
        <v>39.99239</v>
      </c>
      <c r="J5019">
        <v>116.40627000000001</v>
      </c>
      <c r="K5019" t="s">
        <v>721</v>
      </c>
      <c r="L5019" t="s">
        <v>36</v>
      </c>
      <c r="M5019" t="s">
        <v>84</v>
      </c>
      <c r="N5019" t="s">
        <v>39654</v>
      </c>
      <c r="O5019" t="s">
        <v>56</v>
      </c>
      <c r="P5019" t="s">
        <v>4163</v>
      </c>
      <c r="Q5019" t="s">
        <v>39650</v>
      </c>
      <c r="R5019">
        <v>4.5</v>
      </c>
      <c r="S5019">
        <v>4.8</v>
      </c>
      <c r="T5019">
        <v>4.5999999999999996</v>
      </c>
      <c r="U5019">
        <v>232</v>
      </c>
      <c r="V5019" t="s">
        <v>39655</v>
      </c>
      <c r="W5019" t="s">
        <v>43</v>
      </c>
      <c r="X5019" t="s">
        <v>40</v>
      </c>
      <c r="Y5019">
        <v>39</v>
      </c>
      <c r="Z5019">
        <v>20</v>
      </c>
      <c r="AA5019">
        <v>6</v>
      </c>
      <c r="AB5019" t="s">
        <v>92</v>
      </c>
    </row>
    <row r="5020" spans="1:28" x14ac:dyDescent="0.25">
      <c r="A5020" t="s">
        <v>39656</v>
      </c>
      <c r="B5020" t="s">
        <v>39657</v>
      </c>
      <c r="C5020" t="s">
        <v>39658</v>
      </c>
      <c r="D5020" t="s">
        <v>39659</v>
      </c>
      <c r="E5020" t="s">
        <v>26123</v>
      </c>
      <c r="F5020" t="s">
        <v>33</v>
      </c>
      <c r="G5020" t="s">
        <v>33</v>
      </c>
      <c r="H5020" t="s">
        <v>39660</v>
      </c>
      <c r="I5020">
        <v>39.974688</v>
      </c>
      <c r="J5020">
        <v>116.31427499999999</v>
      </c>
      <c r="K5020" t="s">
        <v>1645</v>
      </c>
      <c r="L5020" t="s">
        <v>36</v>
      </c>
      <c r="M5020" t="s">
        <v>36</v>
      </c>
      <c r="N5020" t="s">
        <v>39661</v>
      </c>
      <c r="O5020" t="s">
        <v>264</v>
      </c>
      <c r="P5020" t="s">
        <v>1498</v>
      </c>
      <c r="Q5020" t="s">
        <v>39657</v>
      </c>
      <c r="R5020">
        <v>5</v>
      </c>
      <c r="S5020">
        <v>5</v>
      </c>
      <c r="T5020">
        <v>5</v>
      </c>
      <c r="U5020">
        <v>4</v>
      </c>
      <c r="V5020" t="s">
        <v>26126</v>
      </c>
      <c r="W5020" t="s">
        <v>43</v>
      </c>
      <c r="X5020" t="s">
        <v>90</v>
      </c>
      <c r="Y5020">
        <v>20</v>
      </c>
      <c r="Z5020">
        <v>20</v>
      </c>
      <c r="AA5020">
        <v>5</v>
      </c>
      <c r="AB5020" t="s">
        <v>92</v>
      </c>
    </row>
    <row r="5021" spans="1:28" x14ac:dyDescent="0.25">
      <c r="A5021" t="s">
        <v>39656</v>
      </c>
      <c r="B5021" t="s">
        <v>39662</v>
      </c>
      <c r="C5021" t="s">
        <v>39663</v>
      </c>
      <c r="D5021" t="s">
        <v>669</v>
      </c>
      <c r="E5021" t="s">
        <v>670</v>
      </c>
      <c r="F5021" t="s">
        <v>33</v>
      </c>
      <c r="G5021" t="s">
        <v>33</v>
      </c>
      <c r="H5021" t="s">
        <v>39664</v>
      </c>
      <c r="I5021">
        <v>39.990940000000002</v>
      </c>
      <c r="J5021">
        <v>116.40679</v>
      </c>
      <c r="K5021" t="s">
        <v>672</v>
      </c>
      <c r="L5021" t="s">
        <v>36</v>
      </c>
      <c r="M5021" t="s">
        <v>84</v>
      </c>
      <c r="N5021" t="s">
        <v>673</v>
      </c>
      <c r="O5021" t="s">
        <v>3456</v>
      </c>
      <c r="P5021" t="s">
        <v>12771</v>
      </c>
      <c r="Q5021" t="s">
        <v>39662</v>
      </c>
      <c r="R5021">
        <v>5</v>
      </c>
      <c r="S5021">
        <v>5</v>
      </c>
      <c r="T5021">
        <v>4.9000000000000004</v>
      </c>
      <c r="U5021">
        <v>123</v>
      </c>
      <c r="V5021" t="s">
        <v>39665</v>
      </c>
      <c r="W5021" t="s">
        <v>43</v>
      </c>
      <c r="X5021" t="s">
        <v>90</v>
      </c>
      <c r="Y5021">
        <v>30</v>
      </c>
      <c r="Z5021">
        <v>20</v>
      </c>
      <c r="AA5021">
        <v>0</v>
      </c>
      <c r="AB5021" t="s">
        <v>676</v>
      </c>
    </row>
    <row r="5022" spans="1:28" x14ac:dyDescent="0.25">
      <c r="A5022" t="s">
        <v>39666</v>
      </c>
      <c r="B5022" t="s">
        <v>39667</v>
      </c>
      <c r="C5022" t="s">
        <v>39668</v>
      </c>
      <c r="D5022" t="s">
        <v>39669</v>
      </c>
      <c r="E5022" t="s">
        <v>12570</v>
      </c>
      <c r="F5022" t="s">
        <v>33</v>
      </c>
      <c r="G5022" t="s">
        <v>33</v>
      </c>
      <c r="H5022" t="s">
        <v>39670</v>
      </c>
      <c r="I5022">
        <v>39.975527</v>
      </c>
      <c r="J5022">
        <v>116.31440600000001</v>
      </c>
      <c r="K5022" t="s">
        <v>298</v>
      </c>
      <c r="L5022" t="s">
        <v>36</v>
      </c>
      <c r="M5022" t="s">
        <v>36</v>
      </c>
      <c r="N5022" t="s">
        <v>39671</v>
      </c>
      <c r="O5022" t="s">
        <v>56</v>
      </c>
      <c r="P5022" t="s">
        <v>4033</v>
      </c>
      <c r="Q5022" t="s">
        <v>39667</v>
      </c>
      <c r="R5022">
        <v>4.8</v>
      </c>
      <c r="S5022">
        <v>4.8</v>
      </c>
      <c r="T5022">
        <v>4.8</v>
      </c>
      <c r="U5022">
        <v>479</v>
      </c>
      <c r="V5022" t="s">
        <v>39672</v>
      </c>
      <c r="W5022" t="s">
        <v>43</v>
      </c>
      <c r="X5022" t="s">
        <v>90</v>
      </c>
      <c r="Y5022">
        <v>22</v>
      </c>
      <c r="Z5022">
        <v>20</v>
      </c>
      <c r="AA5022">
        <v>0</v>
      </c>
      <c r="AB5022" t="s">
        <v>92</v>
      </c>
    </row>
    <row r="5023" spans="1:28" x14ac:dyDescent="0.25">
      <c r="A5023" t="s">
        <v>39673</v>
      </c>
      <c r="B5023" t="s">
        <v>39674</v>
      </c>
      <c r="C5023" t="s">
        <v>39675</v>
      </c>
      <c r="D5023" t="s">
        <v>39676</v>
      </c>
      <c r="E5023" t="s">
        <v>39677</v>
      </c>
      <c r="F5023" t="s">
        <v>33</v>
      </c>
      <c r="G5023" t="s">
        <v>33</v>
      </c>
      <c r="H5023" t="s">
        <v>39678</v>
      </c>
      <c r="I5023">
        <v>39.992778000000001</v>
      </c>
      <c r="J5023">
        <v>116.407285</v>
      </c>
      <c r="K5023" t="s">
        <v>122</v>
      </c>
      <c r="L5023" t="s">
        <v>36</v>
      </c>
      <c r="M5023" t="s">
        <v>84</v>
      </c>
      <c r="N5023" t="s">
        <v>39679</v>
      </c>
      <c r="O5023" t="s">
        <v>39680</v>
      </c>
      <c r="P5023" t="s">
        <v>39681</v>
      </c>
      <c r="Q5023" t="s">
        <v>39674</v>
      </c>
      <c r="R5023">
        <v>4.7</v>
      </c>
      <c r="U5023">
        <v>594</v>
      </c>
      <c r="V5023" t="s">
        <v>39682</v>
      </c>
      <c r="W5023" t="s">
        <v>43</v>
      </c>
      <c r="X5023" t="s">
        <v>90</v>
      </c>
      <c r="Y5023">
        <v>20</v>
      </c>
      <c r="Z5023">
        <v>20</v>
      </c>
      <c r="AA5023">
        <v>2</v>
      </c>
      <c r="AB5023" t="s">
        <v>62</v>
      </c>
    </row>
    <row r="5024" spans="1:28" x14ac:dyDescent="0.25">
      <c r="A5024" t="s">
        <v>39683</v>
      </c>
      <c r="B5024" t="s">
        <v>39684</v>
      </c>
      <c r="C5024" t="s">
        <v>39685</v>
      </c>
      <c r="D5024" t="s">
        <v>39686</v>
      </c>
      <c r="E5024" t="s">
        <v>39687</v>
      </c>
      <c r="F5024" t="s">
        <v>33</v>
      </c>
      <c r="G5024" t="s">
        <v>33</v>
      </c>
      <c r="H5024" t="s">
        <v>39688</v>
      </c>
      <c r="I5024">
        <v>39.975461000000003</v>
      </c>
      <c r="J5024">
        <v>116.313714</v>
      </c>
      <c r="K5024" t="s">
        <v>3883</v>
      </c>
      <c r="L5024" t="s">
        <v>36</v>
      </c>
      <c r="M5024" t="s">
        <v>36</v>
      </c>
      <c r="N5024" t="s">
        <v>39689</v>
      </c>
      <c r="O5024" t="s">
        <v>517</v>
      </c>
      <c r="P5024" t="s">
        <v>849</v>
      </c>
      <c r="Q5024" t="s">
        <v>39684</v>
      </c>
      <c r="R5024">
        <v>4.8</v>
      </c>
      <c r="S5024">
        <v>4.5999999999999996</v>
      </c>
      <c r="T5024">
        <v>4.8</v>
      </c>
      <c r="U5024">
        <v>27</v>
      </c>
      <c r="V5024" t="s">
        <v>39690</v>
      </c>
      <c r="W5024" t="s">
        <v>43</v>
      </c>
      <c r="X5024" t="s">
        <v>90</v>
      </c>
      <c r="Y5024">
        <v>20</v>
      </c>
      <c r="Z5024">
        <v>20</v>
      </c>
      <c r="AA5024">
        <v>5</v>
      </c>
      <c r="AB5024" t="s">
        <v>43</v>
      </c>
    </row>
    <row r="5025" spans="1:28" x14ac:dyDescent="0.25">
      <c r="A5025" t="s">
        <v>39691</v>
      </c>
      <c r="B5025" t="s">
        <v>39692</v>
      </c>
      <c r="C5025" t="s">
        <v>39693</v>
      </c>
      <c r="D5025" t="s">
        <v>39694</v>
      </c>
      <c r="E5025" t="s">
        <v>25674</v>
      </c>
      <c r="F5025" t="s">
        <v>33</v>
      </c>
      <c r="G5025" t="s">
        <v>33</v>
      </c>
      <c r="H5025" t="s">
        <v>39695</v>
      </c>
      <c r="I5025">
        <v>39.975540000000002</v>
      </c>
      <c r="J5025">
        <v>116.31447199999999</v>
      </c>
      <c r="K5025" t="s">
        <v>1160</v>
      </c>
      <c r="L5025" t="s">
        <v>36</v>
      </c>
      <c r="M5025" t="s">
        <v>36</v>
      </c>
      <c r="N5025" t="s">
        <v>39696</v>
      </c>
      <c r="O5025" t="s">
        <v>977</v>
      </c>
      <c r="P5025" t="s">
        <v>355</v>
      </c>
      <c r="Q5025" t="s">
        <v>39692</v>
      </c>
      <c r="R5025">
        <v>4.8</v>
      </c>
      <c r="S5025">
        <v>4.8</v>
      </c>
      <c r="T5025">
        <v>4.8</v>
      </c>
      <c r="U5025">
        <v>73</v>
      </c>
      <c r="V5025" t="s">
        <v>39697</v>
      </c>
      <c r="W5025" t="s">
        <v>43</v>
      </c>
      <c r="X5025" t="s">
        <v>90</v>
      </c>
      <c r="Y5025">
        <v>21</v>
      </c>
      <c r="Z5025">
        <v>20</v>
      </c>
      <c r="AA5025">
        <v>2.5</v>
      </c>
      <c r="AB5025" t="s">
        <v>656</v>
      </c>
    </row>
    <row r="5026" spans="1:28" x14ac:dyDescent="0.25">
      <c r="A5026" t="s">
        <v>39698</v>
      </c>
      <c r="B5026" t="s">
        <v>39699</v>
      </c>
      <c r="C5026" t="s">
        <v>39700</v>
      </c>
      <c r="D5026" t="s">
        <v>39701</v>
      </c>
      <c r="E5026" t="s">
        <v>39702</v>
      </c>
      <c r="F5026" t="s">
        <v>33</v>
      </c>
      <c r="G5026" t="s">
        <v>33</v>
      </c>
      <c r="H5026" t="s">
        <v>39678</v>
      </c>
      <c r="I5026">
        <v>39.991159000000003</v>
      </c>
      <c r="J5026">
        <v>116.406864</v>
      </c>
      <c r="K5026" t="s">
        <v>43</v>
      </c>
      <c r="L5026" t="s">
        <v>36</v>
      </c>
      <c r="M5026" t="s">
        <v>36</v>
      </c>
      <c r="N5026" t="s">
        <v>39703</v>
      </c>
      <c r="O5026" t="s">
        <v>35962</v>
      </c>
      <c r="P5026" t="s">
        <v>400</v>
      </c>
      <c r="Q5026" t="s">
        <v>39699</v>
      </c>
      <c r="R5026">
        <v>4.5</v>
      </c>
      <c r="U5026">
        <v>14</v>
      </c>
      <c r="V5026" t="s">
        <v>39704</v>
      </c>
      <c r="W5026" t="s">
        <v>43</v>
      </c>
      <c r="X5026" t="s">
        <v>40</v>
      </c>
      <c r="Y5026">
        <v>24</v>
      </c>
      <c r="Z5026">
        <v>20</v>
      </c>
      <c r="AA5026">
        <v>3</v>
      </c>
      <c r="AB5026" t="s">
        <v>47</v>
      </c>
    </row>
    <row r="5027" spans="1:28" x14ac:dyDescent="0.25">
      <c r="A5027" t="s">
        <v>39705</v>
      </c>
      <c r="B5027" t="s">
        <v>39706</v>
      </c>
      <c r="C5027" t="s">
        <v>39707</v>
      </c>
      <c r="D5027" t="s">
        <v>39708</v>
      </c>
      <c r="E5027" t="s">
        <v>10094</v>
      </c>
      <c r="F5027" t="s">
        <v>33</v>
      </c>
      <c r="G5027" t="s">
        <v>33</v>
      </c>
      <c r="H5027" t="s">
        <v>39709</v>
      </c>
      <c r="I5027">
        <v>39.956856000000002</v>
      </c>
      <c r="J5027">
        <v>116.462626</v>
      </c>
      <c r="K5027" t="s">
        <v>10096</v>
      </c>
      <c r="L5027" t="s">
        <v>36</v>
      </c>
      <c r="M5027" t="s">
        <v>84</v>
      </c>
      <c r="N5027" t="s">
        <v>39710</v>
      </c>
      <c r="O5027" t="s">
        <v>8023</v>
      </c>
      <c r="P5027" t="s">
        <v>17458</v>
      </c>
      <c r="Q5027" t="s">
        <v>39706</v>
      </c>
      <c r="R5027">
        <v>4.7</v>
      </c>
      <c r="S5027">
        <v>4.8</v>
      </c>
      <c r="T5027">
        <v>4.7</v>
      </c>
      <c r="U5027">
        <v>47</v>
      </c>
      <c r="V5027" t="s">
        <v>39711</v>
      </c>
      <c r="W5027" t="s">
        <v>43</v>
      </c>
      <c r="X5027" t="s">
        <v>90</v>
      </c>
      <c r="Y5027">
        <v>20</v>
      </c>
      <c r="Z5027">
        <v>20</v>
      </c>
      <c r="AA5027">
        <v>5</v>
      </c>
      <c r="AB5027" t="s">
        <v>43</v>
      </c>
    </row>
    <row r="5028" spans="1:28" x14ac:dyDescent="0.25">
      <c r="A5028" t="s">
        <v>39712</v>
      </c>
      <c r="B5028" t="s">
        <v>39713</v>
      </c>
      <c r="C5028" t="s">
        <v>39714</v>
      </c>
      <c r="D5028" t="s">
        <v>39715</v>
      </c>
      <c r="E5028" t="s">
        <v>19709</v>
      </c>
      <c r="F5028" t="s">
        <v>33</v>
      </c>
      <c r="G5028" t="s">
        <v>33</v>
      </c>
      <c r="H5028" t="s">
        <v>39716</v>
      </c>
      <c r="I5028">
        <v>39.956943000000003</v>
      </c>
      <c r="J5028">
        <v>116.46258899999999</v>
      </c>
      <c r="K5028" t="s">
        <v>869</v>
      </c>
      <c r="L5028" t="s">
        <v>36</v>
      </c>
      <c r="M5028" t="s">
        <v>84</v>
      </c>
      <c r="N5028" t="s">
        <v>39717</v>
      </c>
      <c r="O5028" t="s">
        <v>38</v>
      </c>
      <c r="P5028" t="s">
        <v>16842</v>
      </c>
      <c r="Q5028" t="s">
        <v>39713</v>
      </c>
      <c r="R5028">
        <v>4.9000000000000004</v>
      </c>
      <c r="U5028">
        <v>138</v>
      </c>
      <c r="V5028" t="s">
        <v>39718</v>
      </c>
      <c r="W5028" t="s">
        <v>43</v>
      </c>
      <c r="X5028" t="s">
        <v>40</v>
      </c>
      <c r="Y5028">
        <v>39</v>
      </c>
      <c r="Z5028">
        <v>40</v>
      </c>
      <c r="AA5028">
        <v>7</v>
      </c>
      <c r="AB5028" t="s">
        <v>92</v>
      </c>
    </row>
    <row r="5029" spans="1:28" x14ac:dyDescent="0.25">
      <c r="A5029" t="s">
        <v>39719</v>
      </c>
      <c r="B5029" t="s">
        <v>39720</v>
      </c>
      <c r="C5029" t="s">
        <v>39721</v>
      </c>
      <c r="D5029" t="s">
        <v>39722</v>
      </c>
      <c r="E5029" t="s">
        <v>39723</v>
      </c>
      <c r="F5029" t="s">
        <v>33</v>
      </c>
      <c r="G5029" t="s">
        <v>33</v>
      </c>
      <c r="H5029" t="s">
        <v>39724</v>
      </c>
      <c r="I5029">
        <v>39.975619000000002</v>
      </c>
      <c r="J5029">
        <v>116.314029</v>
      </c>
      <c r="K5029" t="s">
        <v>947</v>
      </c>
      <c r="L5029" t="s">
        <v>36</v>
      </c>
      <c r="M5029" t="s">
        <v>36</v>
      </c>
      <c r="N5029" t="s">
        <v>39725</v>
      </c>
      <c r="O5029" t="s">
        <v>56</v>
      </c>
      <c r="P5029" t="s">
        <v>5387</v>
      </c>
      <c r="Q5029" t="s">
        <v>39720</v>
      </c>
      <c r="R5029">
        <v>4.7</v>
      </c>
      <c r="U5029">
        <v>120</v>
      </c>
      <c r="V5029" t="s">
        <v>39726</v>
      </c>
      <c r="W5029" t="s">
        <v>43</v>
      </c>
      <c r="X5029" t="s">
        <v>90</v>
      </c>
      <c r="Y5029">
        <v>21</v>
      </c>
      <c r="Z5029">
        <v>20</v>
      </c>
      <c r="AA5029">
        <v>5</v>
      </c>
      <c r="AB5029" t="s">
        <v>92</v>
      </c>
    </row>
    <row r="5030" spans="1:28" x14ac:dyDescent="0.25">
      <c r="A5030" t="s">
        <v>39727</v>
      </c>
      <c r="B5030" t="s">
        <v>39728</v>
      </c>
      <c r="C5030" t="s">
        <v>39729</v>
      </c>
      <c r="D5030" t="s">
        <v>39730</v>
      </c>
      <c r="E5030" t="s">
        <v>9263</v>
      </c>
      <c r="F5030" t="s">
        <v>33</v>
      </c>
      <c r="G5030" t="s">
        <v>33</v>
      </c>
      <c r="H5030" t="s">
        <v>39709</v>
      </c>
      <c r="I5030">
        <v>39.957118999999999</v>
      </c>
      <c r="J5030">
        <v>116.462514</v>
      </c>
      <c r="K5030" t="s">
        <v>778</v>
      </c>
      <c r="L5030" t="s">
        <v>36</v>
      </c>
      <c r="M5030" t="s">
        <v>84</v>
      </c>
      <c r="N5030" t="s">
        <v>39731</v>
      </c>
      <c r="O5030" t="s">
        <v>39732</v>
      </c>
      <c r="P5030" t="s">
        <v>39733</v>
      </c>
      <c r="Q5030" t="s">
        <v>39728</v>
      </c>
      <c r="R5030">
        <v>4.8</v>
      </c>
      <c r="S5030">
        <v>4.9000000000000004</v>
      </c>
      <c r="T5030">
        <v>4.8</v>
      </c>
      <c r="U5030">
        <v>413</v>
      </c>
      <c r="V5030" t="s">
        <v>39734</v>
      </c>
      <c r="W5030" t="s">
        <v>43</v>
      </c>
      <c r="X5030" t="s">
        <v>90</v>
      </c>
      <c r="Y5030">
        <v>20</v>
      </c>
      <c r="Z5030">
        <v>20</v>
      </c>
      <c r="AA5030">
        <v>5</v>
      </c>
      <c r="AB5030" t="s">
        <v>92</v>
      </c>
    </row>
    <row r="5031" spans="1:28" x14ac:dyDescent="0.25">
      <c r="A5031" t="s">
        <v>39735</v>
      </c>
      <c r="B5031" t="s">
        <v>39736</v>
      </c>
      <c r="C5031" t="s">
        <v>39737</v>
      </c>
      <c r="D5031" t="s">
        <v>39738</v>
      </c>
      <c r="E5031" t="s">
        <v>701</v>
      </c>
      <c r="F5031" t="s">
        <v>33</v>
      </c>
      <c r="G5031" t="s">
        <v>33</v>
      </c>
      <c r="H5031" t="s">
        <v>39739</v>
      </c>
      <c r="I5031">
        <v>39.957205999999999</v>
      </c>
      <c r="J5031">
        <v>116.46247700000001</v>
      </c>
      <c r="K5031" t="s">
        <v>111</v>
      </c>
      <c r="L5031" t="s">
        <v>36</v>
      </c>
      <c r="M5031" t="s">
        <v>84</v>
      </c>
      <c r="N5031" t="s">
        <v>703</v>
      </c>
      <c r="O5031" t="s">
        <v>15321</v>
      </c>
      <c r="P5031" t="s">
        <v>39740</v>
      </c>
      <c r="Q5031" t="s">
        <v>39736</v>
      </c>
      <c r="R5031">
        <v>4.8</v>
      </c>
      <c r="S5031">
        <v>4.8</v>
      </c>
      <c r="T5031">
        <v>4.8</v>
      </c>
      <c r="U5031">
        <v>232</v>
      </c>
      <c r="V5031" t="s">
        <v>39741</v>
      </c>
      <c r="W5031" t="s">
        <v>43</v>
      </c>
      <c r="X5031" t="s">
        <v>40</v>
      </c>
      <c r="Y5031">
        <v>40</v>
      </c>
      <c r="Z5031">
        <v>0</v>
      </c>
      <c r="AA5031">
        <v>8</v>
      </c>
      <c r="AB5031" t="s">
        <v>43</v>
      </c>
    </row>
    <row r="5032" spans="1:28" x14ac:dyDescent="0.25">
      <c r="A5032" t="s">
        <v>39743</v>
      </c>
      <c r="B5032" t="s">
        <v>39744</v>
      </c>
      <c r="C5032" t="s">
        <v>39745</v>
      </c>
      <c r="D5032" t="s">
        <v>39746</v>
      </c>
      <c r="E5032" t="s">
        <v>3607</v>
      </c>
      <c r="F5032" t="s">
        <v>33</v>
      </c>
      <c r="G5032" t="s">
        <v>33</v>
      </c>
      <c r="H5032" t="s">
        <v>39747</v>
      </c>
      <c r="I5032">
        <v>39.957031000000001</v>
      </c>
      <c r="J5032">
        <v>116.462551</v>
      </c>
      <c r="K5032" t="s">
        <v>537</v>
      </c>
      <c r="L5032" t="s">
        <v>36</v>
      </c>
      <c r="M5032" t="s">
        <v>84</v>
      </c>
      <c r="N5032" t="s">
        <v>39748</v>
      </c>
      <c r="O5032" t="s">
        <v>39749</v>
      </c>
      <c r="P5032" t="s">
        <v>7345</v>
      </c>
      <c r="Q5032" t="s">
        <v>39744</v>
      </c>
      <c r="R5032">
        <v>4.9000000000000004</v>
      </c>
      <c r="S5032">
        <v>4.9000000000000004</v>
      </c>
      <c r="T5032">
        <v>4.9000000000000004</v>
      </c>
      <c r="U5032">
        <v>88</v>
      </c>
      <c r="V5032" t="s">
        <v>39750</v>
      </c>
      <c r="W5032" t="s">
        <v>43</v>
      </c>
      <c r="X5032" t="s">
        <v>90</v>
      </c>
      <c r="Y5032">
        <v>20</v>
      </c>
      <c r="Z5032">
        <v>20</v>
      </c>
      <c r="AA5032">
        <v>5</v>
      </c>
      <c r="AB5032" t="s">
        <v>43</v>
      </c>
    </row>
    <row r="5033" spans="1:28" x14ac:dyDescent="0.25">
      <c r="A5033" t="s">
        <v>39743</v>
      </c>
      <c r="B5033" t="s">
        <v>39751</v>
      </c>
      <c r="C5033" t="s">
        <v>39752</v>
      </c>
      <c r="D5033" t="s">
        <v>39753</v>
      </c>
      <c r="E5033" t="s">
        <v>39754</v>
      </c>
      <c r="F5033" t="s">
        <v>33</v>
      </c>
      <c r="G5033" t="s">
        <v>33</v>
      </c>
      <c r="H5033" t="s">
        <v>39755</v>
      </c>
      <c r="I5033">
        <v>39.957388000000002</v>
      </c>
      <c r="J5033">
        <v>116.462594</v>
      </c>
      <c r="K5033" t="s">
        <v>69</v>
      </c>
      <c r="L5033" t="s">
        <v>84</v>
      </c>
      <c r="M5033" t="s">
        <v>36</v>
      </c>
      <c r="N5033" t="s">
        <v>39756</v>
      </c>
      <c r="O5033" t="s">
        <v>56</v>
      </c>
      <c r="P5033" t="s">
        <v>325</v>
      </c>
      <c r="Q5033" t="s">
        <v>39751</v>
      </c>
      <c r="R5033">
        <v>4.2</v>
      </c>
      <c r="S5033">
        <v>4.2</v>
      </c>
      <c r="T5033">
        <v>4.2</v>
      </c>
      <c r="U5033">
        <v>112</v>
      </c>
      <c r="V5033" t="s">
        <v>39757</v>
      </c>
      <c r="W5033" t="s">
        <v>43</v>
      </c>
      <c r="X5033" t="s">
        <v>40</v>
      </c>
      <c r="Y5033">
        <v>30</v>
      </c>
      <c r="Z5033">
        <v>20</v>
      </c>
      <c r="AA5033">
        <v>0</v>
      </c>
      <c r="AB5033" t="s">
        <v>43</v>
      </c>
    </row>
    <row r="5034" spans="1:28" x14ac:dyDescent="0.25">
      <c r="A5034" t="s">
        <v>39758</v>
      </c>
      <c r="B5034" t="s">
        <v>39759</v>
      </c>
      <c r="C5034" t="s">
        <v>39760</v>
      </c>
      <c r="D5034" t="s">
        <v>39761</v>
      </c>
      <c r="E5034" t="s">
        <v>39762</v>
      </c>
      <c r="F5034" t="s">
        <v>33</v>
      </c>
      <c r="G5034" t="s">
        <v>33</v>
      </c>
      <c r="H5034" t="s">
        <v>39709</v>
      </c>
      <c r="I5034">
        <v>39.957031000000001</v>
      </c>
      <c r="J5034">
        <v>116.462551</v>
      </c>
      <c r="K5034" t="s">
        <v>310</v>
      </c>
      <c r="L5034" t="s">
        <v>36</v>
      </c>
      <c r="M5034" t="s">
        <v>84</v>
      </c>
      <c r="N5034" t="s">
        <v>39763</v>
      </c>
      <c r="O5034" t="s">
        <v>113</v>
      </c>
      <c r="P5034" t="s">
        <v>39764</v>
      </c>
      <c r="Q5034" t="s">
        <v>39759</v>
      </c>
      <c r="R5034">
        <v>4.5</v>
      </c>
      <c r="S5034">
        <v>4.7</v>
      </c>
      <c r="T5034">
        <v>4.5</v>
      </c>
      <c r="U5034">
        <v>1021</v>
      </c>
      <c r="V5034" t="s">
        <v>39765</v>
      </c>
      <c r="W5034" t="s">
        <v>43</v>
      </c>
      <c r="X5034" t="s">
        <v>90</v>
      </c>
      <c r="Y5034">
        <v>20</v>
      </c>
      <c r="Z5034">
        <v>20</v>
      </c>
      <c r="AA5034">
        <v>5</v>
      </c>
      <c r="AB5034" t="s">
        <v>105</v>
      </c>
    </row>
    <row r="5035" spans="1:28" x14ac:dyDescent="0.25">
      <c r="A5035" t="s">
        <v>39766</v>
      </c>
      <c r="B5035" t="s">
        <v>39767</v>
      </c>
      <c r="C5035" t="s">
        <v>39768</v>
      </c>
      <c r="D5035" t="s">
        <v>39769</v>
      </c>
      <c r="E5035" t="s">
        <v>10151</v>
      </c>
      <c r="F5035" t="s">
        <v>33</v>
      </c>
      <c r="G5035" t="s">
        <v>33</v>
      </c>
      <c r="H5035" t="s">
        <v>39770</v>
      </c>
      <c r="I5035">
        <v>40.029890999999999</v>
      </c>
      <c r="J5035">
        <v>116.33238900000001</v>
      </c>
      <c r="K5035" t="s">
        <v>947</v>
      </c>
      <c r="L5035" t="s">
        <v>36</v>
      </c>
      <c r="M5035" t="s">
        <v>84</v>
      </c>
      <c r="N5035" t="s">
        <v>10153</v>
      </c>
      <c r="O5035" t="s">
        <v>170</v>
      </c>
      <c r="P5035" t="s">
        <v>7849</v>
      </c>
      <c r="Q5035" t="s">
        <v>39767</v>
      </c>
      <c r="R5035">
        <v>4.5999999999999996</v>
      </c>
      <c r="S5035">
        <v>4.8</v>
      </c>
      <c r="T5035">
        <v>4.7</v>
      </c>
      <c r="U5035">
        <v>156</v>
      </c>
      <c r="V5035" t="s">
        <v>39771</v>
      </c>
      <c r="W5035" t="s">
        <v>43</v>
      </c>
      <c r="X5035" t="s">
        <v>40</v>
      </c>
      <c r="Y5035">
        <v>39</v>
      </c>
      <c r="Z5035">
        <v>0</v>
      </c>
      <c r="AA5035">
        <v>8</v>
      </c>
      <c r="AB5035" t="s">
        <v>62</v>
      </c>
    </row>
    <row r="5036" spans="1:28" x14ac:dyDescent="0.25">
      <c r="A5036" t="s">
        <v>39772</v>
      </c>
      <c r="B5036" t="s">
        <v>39773</v>
      </c>
      <c r="C5036" t="s">
        <v>39774</v>
      </c>
      <c r="D5036" t="s">
        <v>669</v>
      </c>
      <c r="E5036" t="s">
        <v>670</v>
      </c>
      <c r="F5036" t="s">
        <v>33</v>
      </c>
      <c r="G5036" t="s">
        <v>33</v>
      </c>
      <c r="H5036" t="s">
        <v>39775</v>
      </c>
      <c r="I5036">
        <v>40.030765000000002</v>
      </c>
      <c r="J5036">
        <v>116.33390300000001</v>
      </c>
      <c r="K5036" t="s">
        <v>672</v>
      </c>
      <c r="L5036" t="s">
        <v>36</v>
      </c>
      <c r="M5036" t="s">
        <v>84</v>
      </c>
      <c r="N5036" t="s">
        <v>673</v>
      </c>
      <c r="O5036" t="s">
        <v>113</v>
      </c>
      <c r="P5036" t="s">
        <v>6990</v>
      </c>
      <c r="Q5036" t="s">
        <v>39773</v>
      </c>
      <c r="R5036">
        <v>4.7</v>
      </c>
      <c r="S5036">
        <v>4.8</v>
      </c>
      <c r="T5036">
        <v>4.7</v>
      </c>
      <c r="U5036">
        <v>129</v>
      </c>
      <c r="V5036" t="s">
        <v>39776</v>
      </c>
      <c r="W5036" t="s">
        <v>43</v>
      </c>
      <c r="X5036" t="s">
        <v>90</v>
      </c>
      <c r="Y5036">
        <v>30</v>
      </c>
      <c r="Z5036">
        <v>20</v>
      </c>
      <c r="AA5036">
        <v>0</v>
      </c>
      <c r="AB5036" t="s">
        <v>676</v>
      </c>
    </row>
    <row r="5037" spans="1:28" x14ac:dyDescent="0.25">
      <c r="A5037" t="s">
        <v>39777</v>
      </c>
      <c r="B5037" t="s">
        <v>39778</v>
      </c>
      <c r="C5037" t="s">
        <v>39779</v>
      </c>
      <c r="D5037" t="s">
        <v>39780</v>
      </c>
      <c r="E5037" t="s">
        <v>16246</v>
      </c>
      <c r="F5037" t="s">
        <v>33</v>
      </c>
      <c r="G5037" t="s">
        <v>33</v>
      </c>
      <c r="H5037" t="s">
        <v>39781</v>
      </c>
      <c r="I5037">
        <v>39.990191000000003</v>
      </c>
      <c r="J5037">
        <v>116.473574</v>
      </c>
      <c r="K5037" t="s">
        <v>1912</v>
      </c>
      <c r="L5037" t="s">
        <v>36</v>
      </c>
      <c r="M5037" t="s">
        <v>84</v>
      </c>
      <c r="N5037" t="s">
        <v>39782</v>
      </c>
      <c r="O5037" t="s">
        <v>1515</v>
      </c>
      <c r="P5037" t="s">
        <v>14174</v>
      </c>
      <c r="Q5037" t="s">
        <v>39778</v>
      </c>
      <c r="R5037">
        <v>4.8</v>
      </c>
      <c r="S5037">
        <v>4.9000000000000004</v>
      </c>
      <c r="T5037">
        <v>4.8</v>
      </c>
      <c r="U5037">
        <v>233</v>
      </c>
      <c r="V5037" t="s">
        <v>39783</v>
      </c>
      <c r="W5037" t="s">
        <v>43</v>
      </c>
      <c r="X5037" t="s">
        <v>90</v>
      </c>
      <c r="Y5037">
        <v>23</v>
      </c>
      <c r="Z5037">
        <v>20</v>
      </c>
      <c r="AA5037">
        <v>5</v>
      </c>
      <c r="AB5037" t="s">
        <v>425</v>
      </c>
    </row>
    <row r="5038" spans="1:28" x14ac:dyDescent="0.25">
      <c r="A5038" t="s">
        <v>39784</v>
      </c>
      <c r="B5038" t="s">
        <v>39785</v>
      </c>
      <c r="C5038" t="s">
        <v>39786</v>
      </c>
      <c r="D5038" t="s">
        <v>39787</v>
      </c>
      <c r="E5038" t="s">
        <v>39788</v>
      </c>
      <c r="F5038" t="s">
        <v>33</v>
      </c>
      <c r="G5038" t="s">
        <v>33</v>
      </c>
      <c r="H5038" t="s">
        <v>39789</v>
      </c>
      <c r="I5038">
        <v>39.989859000000003</v>
      </c>
      <c r="J5038">
        <v>116.476197</v>
      </c>
      <c r="K5038" t="s">
        <v>298</v>
      </c>
      <c r="L5038" t="s">
        <v>36</v>
      </c>
      <c r="M5038" t="s">
        <v>36</v>
      </c>
      <c r="N5038" t="s">
        <v>39790</v>
      </c>
      <c r="O5038" t="s">
        <v>113</v>
      </c>
      <c r="P5038" t="s">
        <v>529</v>
      </c>
      <c r="Q5038" t="s">
        <v>39785</v>
      </c>
      <c r="R5038">
        <v>4.7</v>
      </c>
      <c r="S5038">
        <v>4.5999999999999996</v>
      </c>
      <c r="T5038">
        <v>4.5999999999999996</v>
      </c>
      <c r="U5038">
        <v>29</v>
      </c>
      <c r="V5038" t="s">
        <v>39791</v>
      </c>
      <c r="W5038" t="s">
        <v>43</v>
      </c>
      <c r="X5038" t="s">
        <v>90</v>
      </c>
      <c r="Y5038">
        <v>22</v>
      </c>
      <c r="Z5038">
        <v>20</v>
      </c>
      <c r="AA5038">
        <v>4.5</v>
      </c>
      <c r="AB5038" t="s">
        <v>47</v>
      </c>
    </row>
    <row r="5039" spans="1:28" x14ac:dyDescent="0.25">
      <c r="A5039" t="s">
        <v>39792</v>
      </c>
      <c r="B5039" t="s">
        <v>39793</v>
      </c>
      <c r="C5039" t="s">
        <v>39794</v>
      </c>
      <c r="D5039" t="s">
        <v>39795</v>
      </c>
      <c r="E5039" t="s">
        <v>39796</v>
      </c>
      <c r="F5039" t="s">
        <v>33</v>
      </c>
      <c r="G5039" t="s">
        <v>33</v>
      </c>
      <c r="H5039" t="s">
        <v>20292</v>
      </c>
      <c r="I5039">
        <v>39.989646</v>
      </c>
      <c r="J5039">
        <v>116.47664399999999</v>
      </c>
      <c r="K5039" t="s">
        <v>310</v>
      </c>
      <c r="L5039" t="s">
        <v>36</v>
      </c>
      <c r="M5039" t="s">
        <v>36</v>
      </c>
      <c r="N5039" t="s">
        <v>39797</v>
      </c>
      <c r="O5039" t="s">
        <v>56</v>
      </c>
      <c r="P5039" t="s">
        <v>39798</v>
      </c>
      <c r="Q5039" t="s">
        <v>39793</v>
      </c>
      <c r="R5039">
        <v>4.7</v>
      </c>
      <c r="S5039">
        <v>4.8</v>
      </c>
      <c r="T5039">
        <v>4.7</v>
      </c>
      <c r="U5039">
        <v>377</v>
      </c>
      <c r="V5039" t="s">
        <v>39799</v>
      </c>
      <c r="W5039" t="s">
        <v>43</v>
      </c>
      <c r="X5039" t="s">
        <v>40</v>
      </c>
      <c r="Y5039">
        <v>25</v>
      </c>
      <c r="Z5039">
        <v>20</v>
      </c>
      <c r="AA5039">
        <v>1.5</v>
      </c>
      <c r="AB5039" t="s">
        <v>43</v>
      </c>
    </row>
    <row r="5040" spans="1:28" x14ac:dyDescent="0.25">
      <c r="A5040" t="s">
        <v>39800</v>
      </c>
      <c r="B5040" t="s">
        <v>39801</v>
      </c>
      <c r="C5040" t="s">
        <v>39802</v>
      </c>
      <c r="D5040" t="s">
        <v>39803</v>
      </c>
      <c r="E5040" t="s">
        <v>384</v>
      </c>
      <c r="F5040" t="s">
        <v>33</v>
      </c>
      <c r="G5040" t="s">
        <v>33</v>
      </c>
      <c r="H5040" t="s">
        <v>39804</v>
      </c>
      <c r="I5040">
        <v>40.029848000000001</v>
      </c>
      <c r="J5040">
        <v>116.332672</v>
      </c>
      <c r="K5040" t="s">
        <v>386</v>
      </c>
      <c r="L5040" t="s">
        <v>36</v>
      </c>
      <c r="M5040" t="s">
        <v>84</v>
      </c>
      <c r="N5040" t="s">
        <v>39805</v>
      </c>
      <c r="O5040" t="s">
        <v>170</v>
      </c>
      <c r="P5040" t="s">
        <v>5957</v>
      </c>
      <c r="Q5040" t="s">
        <v>39801</v>
      </c>
      <c r="R5040">
        <v>4.8</v>
      </c>
      <c r="U5040">
        <v>15</v>
      </c>
      <c r="V5040" t="s">
        <v>39806</v>
      </c>
      <c r="W5040" t="s">
        <v>43</v>
      </c>
      <c r="X5040" t="s">
        <v>90</v>
      </c>
      <c r="Y5040">
        <v>25</v>
      </c>
      <c r="Z5040">
        <v>20</v>
      </c>
      <c r="AA5040">
        <v>3</v>
      </c>
      <c r="AB5040" t="s">
        <v>92</v>
      </c>
    </row>
    <row r="5041" spans="1:28" x14ac:dyDescent="0.25">
      <c r="A5041" t="s">
        <v>39800</v>
      </c>
      <c r="B5041" t="s">
        <v>39807</v>
      </c>
      <c r="C5041" t="s">
        <v>39808</v>
      </c>
      <c r="D5041" t="s">
        <v>39809</v>
      </c>
      <c r="E5041" t="s">
        <v>10354</v>
      </c>
      <c r="F5041" t="s">
        <v>33</v>
      </c>
      <c r="G5041" t="s">
        <v>33</v>
      </c>
      <c r="H5041" t="s">
        <v>39810</v>
      </c>
      <c r="I5041">
        <v>39.989142000000001</v>
      </c>
      <c r="J5041">
        <v>116.474789</v>
      </c>
      <c r="K5041" t="s">
        <v>298</v>
      </c>
      <c r="L5041" t="s">
        <v>36</v>
      </c>
      <c r="M5041" t="s">
        <v>84</v>
      </c>
      <c r="N5041" t="s">
        <v>39811</v>
      </c>
      <c r="O5041" t="s">
        <v>4277</v>
      </c>
      <c r="P5041" t="s">
        <v>39812</v>
      </c>
      <c r="Q5041" t="s">
        <v>39807</v>
      </c>
      <c r="R5041">
        <v>4.7</v>
      </c>
      <c r="U5041">
        <v>800</v>
      </c>
      <c r="V5041" t="s">
        <v>39813</v>
      </c>
      <c r="W5041" t="s">
        <v>43</v>
      </c>
      <c r="X5041" t="s">
        <v>90</v>
      </c>
      <c r="Y5041">
        <v>20</v>
      </c>
      <c r="Z5041">
        <v>20</v>
      </c>
      <c r="AA5041">
        <v>5</v>
      </c>
      <c r="AB5041" t="s">
        <v>92</v>
      </c>
    </row>
    <row r="5042" spans="1:28" x14ac:dyDescent="0.25">
      <c r="A5042" t="s">
        <v>39814</v>
      </c>
      <c r="B5042" t="s">
        <v>39815</v>
      </c>
      <c r="C5042" t="s">
        <v>39816</v>
      </c>
      <c r="D5042" t="s">
        <v>39817</v>
      </c>
      <c r="E5042" t="s">
        <v>39818</v>
      </c>
      <c r="F5042" t="s">
        <v>33</v>
      </c>
      <c r="G5042" t="s">
        <v>33</v>
      </c>
      <c r="H5042" t="s">
        <v>39819</v>
      </c>
      <c r="I5042">
        <v>40.029803999999999</v>
      </c>
      <c r="J5042">
        <v>116.332954</v>
      </c>
      <c r="K5042" t="s">
        <v>310</v>
      </c>
      <c r="L5042" t="s">
        <v>36</v>
      </c>
      <c r="M5042" t="s">
        <v>36</v>
      </c>
      <c r="N5042" t="s">
        <v>39820</v>
      </c>
      <c r="O5042" t="s">
        <v>56</v>
      </c>
      <c r="P5042" t="s">
        <v>290</v>
      </c>
      <c r="Q5042" t="s">
        <v>39815</v>
      </c>
      <c r="R5042">
        <v>4.9000000000000004</v>
      </c>
      <c r="S5042">
        <v>4.8</v>
      </c>
      <c r="T5042">
        <v>4.9000000000000004</v>
      </c>
      <c r="U5042">
        <v>1</v>
      </c>
      <c r="V5042" t="s">
        <v>39821</v>
      </c>
      <c r="W5042" t="s">
        <v>43</v>
      </c>
      <c r="X5042" t="s">
        <v>90</v>
      </c>
      <c r="Y5042">
        <v>25</v>
      </c>
      <c r="Z5042">
        <v>20</v>
      </c>
      <c r="AA5042">
        <v>5</v>
      </c>
      <c r="AB5042" t="s">
        <v>92</v>
      </c>
    </row>
    <row r="5043" spans="1:28" x14ac:dyDescent="0.25">
      <c r="A5043" t="s">
        <v>39822</v>
      </c>
      <c r="B5043" t="s">
        <v>39823</v>
      </c>
      <c r="C5043" t="s">
        <v>39824</v>
      </c>
      <c r="D5043" t="s">
        <v>39825</v>
      </c>
      <c r="E5043" t="s">
        <v>39826</v>
      </c>
      <c r="F5043" t="s">
        <v>33</v>
      </c>
      <c r="G5043" t="s">
        <v>33</v>
      </c>
      <c r="H5043" t="s">
        <v>39827</v>
      </c>
      <c r="I5043">
        <v>40.029848000000001</v>
      </c>
      <c r="J5043">
        <v>116.332672</v>
      </c>
      <c r="K5043" t="s">
        <v>310</v>
      </c>
      <c r="L5043" t="s">
        <v>36</v>
      </c>
      <c r="M5043" t="s">
        <v>36</v>
      </c>
      <c r="N5043" t="s">
        <v>39828</v>
      </c>
      <c r="O5043" t="s">
        <v>2597</v>
      </c>
      <c r="P5043" t="s">
        <v>325</v>
      </c>
      <c r="Q5043" t="s">
        <v>39823</v>
      </c>
      <c r="R5043">
        <v>4.5999999999999996</v>
      </c>
      <c r="U5043">
        <v>10</v>
      </c>
      <c r="V5043" t="s">
        <v>39829</v>
      </c>
      <c r="W5043" t="s">
        <v>43</v>
      </c>
      <c r="X5043" t="s">
        <v>90</v>
      </c>
      <c r="Y5043">
        <v>20</v>
      </c>
      <c r="Z5043">
        <v>20</v>
      </c>
      <c r="AA5043">
        <v>5</v>
      </c>
      <c r="AB5043" t="s">
        <v>92</v>
      </c>
    </row>
    <row r="5044" spans="1:28" x14ac:dyDescent="0.25">
      <c r="A5044" t="s">
        <v>39830</v>
      </c>
      <c r="B5044" t="s">
        <v>39831</v>
      </c>
      <c r="C5044" t="s">
        <v>39832</v>
      </c>
      <c r="D5044" t="s">
        <v>39833</v>
      </c>
      <c r="E5044" t="s">
        <v>8463</v>
      </c>
      <c r="F5044" t="s">
        <v>33</v>
      </c>
      <c r="G5044" t="s">
        <v>33</v>
      </c>
      <c r="H5044" t="s">
        <v>39834</v>
      </c>
      <c r="I5044">
        <v>40.029848000000001</v>
      </c>
      <c r="J5044">
        <v>116.332672</v>
      </c>
      <c r="K5044" t="s">
        <v>589</v>
      </c>
      <c r="L5044" t="s">
        <v>36</v>
      </c>
      <c r="M5044" t="s">
        <v>84</v>
      </c>
      <c r="N5044" t="s">
        <v>6337</v>
      </c>
      <c r="O5044" t="s">
        <v>6338</v>
      </c>
      <c r="P5044" t="s">
        <v>4024</v>
      </c>
      <c r="Q5044" t="s">
        <v>39831</v>
      </c>
      <c r="R5044">
        <v>4.8</v>
      </c>
      <c r="S5044">
        <v>4.8</v>
      </c>
      <c r="T5044">
        <v>4.8</v>
      </c>
      <c r="U5044">
        <v>113</v>
      </c>
      <c r="V5044" t="s">
        <v>39835</v>
      </c>
      <c r="W5044" t="s">
        <v>43</v>
      </c>
      <c r="X5044" t="s">
        <v>40</v>
      </c>
      <c r="Y5044">
        <v>30</v>
      </c>
      <c r="Z5044">
        <v>0</v>
      </c>
      <c r="AA5044">
        <v>9</v>
      </c>
      <c r="AB5044" t="s">
        <v>92</v>
      </c>
    </row>
    <row r="5045" spans="1:28" x14ac:dyDescent="0.25">
      <c r="A5045" t="s">
        <v>39836</v>
      </c>
      <c r="B5045" t="s">
        <v>39837</v>
      </c>
      <c r="C5045" t="s">
        <v>39838</v>
      </c>
      <c r="D5045" t="s">
        <v>39839</v>
      </c>
      <c r="E5045" t="s">
        <v>39840</v>
      </c>
      <c r="F5045" t="s">
        <v>33</v>
      </c>
      <c r="G5045" t="s">
        <v>33</v>
      </c>
      <c r="H5045" t="s">
        <v>13180</v>
      </c>
      <c r="I5045">
        <v>39.989376</v>
      </c>
      <c r="J5045">
        <v>116.47281700000001</v>
      </c>
      <c r="K5045" t="s">
        <v>4679</v>
      </c>
      <c r="L5045" t="s">
        <v>36</v>
      </c>
      <c r="M5045" t="s">
        <v>36</v>
      </c>
      <c r="N5045" t="s">
        <v>39841</v>
      </c>
      <c r="O5045" t="s">
        <v>39842</v>
      </c>
      <c r="P5045" t="s">
        <v>2259</v>
      </c>
      <c r="Q5045" t="s">
        <v>39837</v>
      </c>
      <c r="R5045">
        <v>4.8</v>
      </c>
      <c r="S5045">
        <v>4.8</v>
      </c>
      <c r="T5045">
        <v>4.8</v>
      </c>
      <c r="U5045">
        <v>9</v>
      </c>
      <c r="V5045" t="s">
        <v>39843</v>
      </c>
      <c r="W5045" t="s">
        <v>43</v>
      </c>
      <c r="X5045" t="s">
        <v>40</v>
      </c>
      <c r="Y5045">
        <v>26</v>
      </c>
      <c r="Z5045">
        <v>20</v>
      </c>
      <c r="AA5045">
        <v>3</v>
      </c>
      <c r="AB5045" t="s">
        <v>76</v>
      </c>
    </row>
    <row r="5046" spans="1:28" x14ac:dyDescent="0.25">
      <c r="A5046" t="s">
        <v>39844</v>
      </c>
      <c r="B5046" t="s">
        <v>39845</v>
      </c>
      <c r="C5046" t="s">
        <v>39846</v>
      </c>
      <c r="D5046" t="s">
        <v>39847</v>
      </c>
      <c r="E5046" t="s">
        <v>8463</v>
      </c>
      <c r="F5046" t="s">
        <v>33</v>
      </c>
      <c r="G5046" t="s">
        <v>33</v>
      </c>
      <c r="H5046" t="s">
        <v>39848</v>
      </c>
      <c r="I5046">
        <v>39.908070000000002</v>
      </c>
      <c r="J5046">
        <v>116.306769</v>
      </c>
      <c r="K5046" t="s">
        <v>589</v>
      </c>
      <c r="L5046" t="s">
        <v>36</v>
      </c>
      <c r="M5046" t="s">
        <v>84</v>
      </c>
      <c r="N5046" t="s">
        <v>6337</v>
      </c>
      <c r="O5046" t="s">
        <v>7399</v>
      </c>
      <c r="P5046" t="s">
        <v>37036</v>
      </c>
      <c r="Q5046" t="s">
        <v>39845</v>
      </c>
      <c r="R5046">
        <v>4.8</v>
      </c>
      <c r="S5046">
        <v>4.8</v>
      </c>
      <c r="T5046">
        <v>4.8</v>
      </c>
      <c r="U5046">
        <v>141</v>
      </c>
      <c r="V5046" t="s">
        <v>39849</v>
      </c>
      <c r="W5046" t="s">
        <v>43</v>
      </c>
      <c r="X5046" t="s">
        <v>40</v>
      </c>
      <c r="Y5046">
        <v>30</v>
      </c>
      <c r="Z5046">
        <v>0</v>
      </c>
      <c r="AA5046">
        <v>9</v>
      </c>
      <c r="AB5046" t="s">
        <v>92</v>
      </c>
    </row>
    <row r="5047" spans="1:28" x14ac:dyDescent="0.25">
      <c r="A5047" t="s">
        <v>39850</v>
      </c>
      <c r="B5047" t="s">
        <v>39851</v>
      </c>
      <c r="C5047" t="s">
        <v>39852</v>
      </c>
      <c r="D5047" t="s">
        <v>39853</v>
      </c>
      <c r="E5047" t="s">
        <v>39854</v>
      </c>
      <c r="F5047" t="s">
        <v>33</v>
      </c>
      <c r="G5047" t="s">
        <v>33</v>
      </c>
      <c r="H5047" t="s">
        <v>39855</v>
      </c>
      <c r="I5047">
        <v>39.907933</v>
      </c>
      <c r="J5047">
        <v>116.30700899999999</v>
      </c>
      <c r="K5047" t="s">
        <v>43</v>
      </c>
      <c r="L5047" t="s">
        <v>36</v>
      </c>
      <c r="M5047" t="s">
        <v>84</v>
      </c>
      <c r="N5047" t="s">
        <v>39856</v>
      </c>
      <c r="O5047" t="s">
        <v>2597</v>
      </c>
      <c r="P5047" t="s">
        <v>2140</v>
      </c>
      <c r="Q5047" t="s">
        <v>39851</v>
      </c>
      <c r="R5047">
        <v>4.8</v>
      </c>
      <c r="U5047">
        <v>50</v>
      </c>
      <c r="V5047" t="s">
        <v>39857</v>
      </c>
      <c r="W5047" t="s">
        <v>43</v>
      </c>
      <c r="X5047" t="s">
        <v>90</v>
      </c>
      <c r="Y5047">
        <v>20</v>
      </c>
      <c r="Z5047">
        <v>20</v>
      </c>
      <c r="AA5047">
        <v>5</v>
      </c>
      <c r="AB5047" t="s">
        <v>92</v>
      </c>
    </row>
    <row r="5048" spans="1:28" x14ac:dyDescent="0.25">
      <c r="A5048" t="s">
        <v>39850</v>
      </c>
      <c r="B5048" t="s">
        <v>39858</v>
      </c>
      <c r="C5048" t="s">
        <v>39859</v>
      </c>
      <c r="D5048" t="s">
        <v>39860</v>
      </c>
      <c r="E5048" t="s">
        <v>6290</v>
      </c>
      <c r="F5048" t="s">
        <v>33</v>
      </c>
      <c r="G5048" t="s">
        <v>33</v>
      </c>
      <c r="H5048" t="s">
        <v>39861</v>
      </c>
      <c r="I5048">
        <v>40.029848000000001</v>
      </c>
      <c r="J5048">
        <v>116.332672</v>
      </c>
      <c r="K5048" t="s">
        <v>947</v>
      </c>
      <c r="L5048" t="s">
        <v>36</v>
      </c>
      <c r="M5048" t="s">
        <v>84</v>
      </c>
      <c r="N5048" t="s">
        <v>39862</v>
      </c>
      <c r="O5048" t="s">
        <v>183</v>
      </c>
      <c r="P5048" t="s">
        <v>39863</v>
      </c>
      <c r="Q5048" t="s">
        <v>39858</v>
      </c>
      <c r="R5048">
        <v>4.8</v>
      </c>
      <c r="S5048">
        <v>4.9000000000000004</v>
      </c>
      <c r="T5048">
        <v>4.8</v>
      </c>
      <c r="U5048">
        <v>566</v>
      </c>
      <c r="V5048" t="s">
        <v>39864</v>
      </c>
      <c r="W5048" t="s">
        <v>43</v>
      </c>
      <c r="X5048" t="s">
        <v>90</v>
      </c>
      <c r="Y5048">
        <v>29</v>
      </c>
      <c r="Z5048">
        <v>20</v>
      </c>
      <c r="AA5048">
        <v>5</v>
      </c>
      <c r="AB5048" t="s">
        <v>62</v>
      </c>
    </row>
    <row r="5049" spans="1:28" x14ac:dyDescent="0.25">
      <c r="A5049" t="s">
        <v>39865</v>
      </c>
      <c r="B5049" t="s">
        <v>39866</v>
      </c>
      <c r="C5049" t="s">
        <v>39867</v>
      </c>
      <c r="D5049" t="s">
        <v>39868</v>
      </c>
      <c r="E5049" t="s">
        <v>2583</v>
      </c>
      <c r="F5049" t="s">
        <v>33</v>
      </c>
      <c r="G5049" t="s">
        <v>33</v>
      </c>
      <c r="H5049" t="s">
        <v>39869</v>
      </c>
      <c r="I5049">
        <v>39.908070000000002</v>
      </c>
      <c r="J5049">
        <v>116.306769</v>
      </c>
      <c r="K5049" t="s">
        <v>2585</v>
      </c>
      <c r="L5049" t="s">
        <v>36</v>
      </c>
      <c r="M5049" t="s">
        <v>84</v>
      </c>
      <c r="N5049" t="s">
        <v>39870</v>
      </c>
      <c r="O5049" t="s">
        <v>56</v>
      </c>
      <c r="P5049" t="s">
        <v>21122</v>
      </c>
      <c r="Q5049" t="s">
        <v>39866</v>
      </c>
      <c r="R5049">
        <v>4.9000000000000004</v>
      </c>
      <c r="U5049">
        <v>301</v>
      </c>
      <c r="V5049" t="s">
        <v>39871</v>
      </c>
      <c r="W5049" t="s">
        <v>43</v>
      </c>
      <c r="X5049" t="s">
        <v>90</v>
      </c>
      <c r="Y5049">
        <v>21</v>
      </c>
      <c r="Z5049">
        <v>20</v>
      </c>
      <c r="AA5049">
        <v>3.5</v>
      </c>
      <c r="AB5049" t="s">
        <v>62</v>
      </c>
    </row>
    <row r="5050" spans="1:28" x14ac:dyDescent="0.25">
      <c r="A5050" t="s">
        <v>39872</v>
      </c>
      <c r="B5050" t="s">
        <v>39873</v>
      </c>
      <c r="C5050" t="s">
        <v>39874</v>
      </c>
      <c r="D5050" t="s">
        <v>39875</v>
      </c>
      <c r="E5050" t="s">
        <v>39876</v>
      </c>
      <c r="F5050" t="s">
        <v>33</v>
      </c>
      <c r="G5050" t="s">
        <v>33</v>
      </c>
      <c r="H5050" t="s">
        <v>39877</v>
      </c>
      <c r="I5050">
        <v>40.030765000000002</v>
      </c>
      <c r="J5050">
        <v>116.33390300000001</v>
      </c>
      <c r="K5050" t="s">
        <v>181</v>
      </c>
      <c r="L5050" t="s">
        <v>36</v>
      </c>
      <c r="M5050" t="s">
        <v>36</v>
      </c>
      <c r="N5050" t="s">
        <v>39878</v>
      </c>
      <c r="O5050" t="s">
        <v>56</v>
      </c>
      <c r="P5050" t="s">
        <v>160</v>
      </c>
      <c r="Q5050" t="s">
        <v>39873</v>
      </c>
      <c r="R5050">
        <v>4.9000000000000004</v>
      </c>
      <c r="U5050">
        <v>1</v>
      </c>
      <c r="V5050" t="s">
        <v>39879</v>
      </c>
      <c r="W5050" t="s">
        <v>43</v>
      </c>
      <c r="X5050" t="s">
        <v>90</v>
      </c>
      <c r="Y5050">
        <v>22</v>
      </c>
      <c r="Z5050">
        <v>20</v>
      </c>
      <c r="AA5050">
        <v>5</v>
      </c>
      <c r="AB5050" t="s">
        <v>76</v>
      </c>
    </row>
    <row r="5051" spans="1:28" x14ac:dyDescent="0.25">
      <c r="A5051" t="s">
        <v>39880</v>
      </c>
      <c r="B5051" t="s">
        <v>39881</v>
      </c>
      <c r="C5051" t="s">
        <v>39882</v>
      </c>
      <c r="D5051" t="s">
        <v>39883</v>
      </c>
      <c r="E5051" t="s">
        <v>3222</v>
      </c>
      <c r="F5051" t="s">
        <v>33</v>
      </c>
      <c r="G5051" t="s">
        <v>33</v>
      </c>
      <c r="H5051" t="s">
        <v>39884</v>
      </c>
      <c r="I5051">
        <v>39.908070000000002</v>
      </c>
      <c r="J5051">
        <v>116.306769</v>
      </c>
      <c r="K5051" t="s">
        <v>54</v>
      </c>
      <c r="L5051" t="s">
        <v>36</v>
      </c>
      <c r="M5051" t="s">
        <v>84</v>
      </c>
      <c r="N5051" t="s">
        <v>3224</v>
      </c>
      <c r="O5051" t="s">
        <v>602</v>
      </c>
      <c r="P5051" t="s">
        <v>26293</v>
      </c>
      <c r="Q5051" t="s">
        <v>39881</v>
      </c>
      <c r="R5051">
        <v>4.7</v>
      </c>
      <c r="U5051">
        <v>370</v>
      </c>
      <c r="V5051" t="s">
        <v>39885</v>
      </c>
      <c r="W5051" t="s">
        <v>43</v>
      </c>
      <c r="X5051" t="s">
        <v>90</v>
      </c>
      <c r="Y5051">
        <v>20</v>
      </c>
      <c r="Z5051">
        <v>20</v>
      </c>
      <c r="AA5051">
        <v>5</v>
      </c>
      <c r="AB5051" t="s">
        <v>92</v>
      </c>
    </row>
    <row r="5052" spans="1:28" x14ac:dyDescent="0.25">
      <c r="A5052" t="s">
        <v>39880</v>
      </c>
      <c r="B5052" t="s">
        <v>39886</v>
      </c>
      <c r="C5052" t="s">
        <v>39887</v>
      </c>
      <c r="D5052" t="s">
        <v>39888</v>
      </c>
      <c r="E5052" t="s">
        <v>39889</v>
      </c>
      <c r="F5052" t="s">
        <v>33</v>
      </c>
      <c r="G5052" t="s">
        <v>33</v>
      </c>
      <c r="H5052" t="s">
        <v>39890</v>
      </c>
      <c r="I5052">
        <v>39.908070000000002</v>
      </c>
      <c r="J5052">
        <v>116.306769</v>
      </c>
      <c r="K5052" t="s">
        <v>600</v>
      </c>
      <c r="L5052" t="s">
        <v>36</v>
      </c>
      <c r="M5052" t="s">
        <v>36</v>
      </c>
      <c r="N5052" t="s">
        <v>39891</v>
      </c>
      <c r="O5052" t="s">
        <v>56</v>
      </c>
      <c r="P5052" t="s">
        <v>4197</v>
      </c>
      <c r="Q5052" t="s">
        <v>39886</v>
      </c>
      <c r="R5052">
        <v>4</v>
      </c>
      <c r="S5052">
        <v>4.5</v>
      </c>
      <c r="T5052">
        <v>4</v>
      </c>
      <c r="U5052">
        <v>2</v>
      </c>
      <c r="V5052" t="s">
        <v>39892</v>
      </c>
      <c r="W5052" t="s">
        <v>43</v>
      </c>
      <c r="X5052" t="s">
        <v>90</v>
      </c>
      <c r="Y5052">
        <v>20</v>
      </c>
      <c r="Z5052">
        <v>20</v>
      </c>
      <c r="AA5052">
        <v>5</v>
      </c>
      <c r="AB5052" t="s">
        <v>47</v>
      </c>
    </row>
    <row r="5053" spans="1:28" x14ac:dyDescent="0.25">
      <c r="A5053" t="s">
        <v>39893</v>
      </c>
      <c r="B5053" t="s">
        <v>39894</v>
      </c>
      <c r="C5053" t="s">
        <v>39895</v>
      </c>
      <c r="D5053" t="s">
        <v>39896</v>
      </c>
      <c r="E5053" t="s">
        <v>1158</v>
      </c>
      <c r="F5053" t="s">
        <v>33</v>
      </c>
      <c r="G5053" t="s">
        <v>33</v>
      </c>
      <c r="H5053" t="s">
        <v>1170</v>
      </c>
      <c r="I5053">
        <v>39.887931999999999</v>
      </c>
      <c r="J5053">
        <v>116.31479400000001</v>
      </c>
      <c r="K5053" t="s">
        <v>1160</v>
      </c>
      <c r="L5053" t="s">
        <v>36</v>
      </c>
      <c r="M5053" t="s">
        <v>84</v>
      </c>
      <c r="N5053" t="s">
        <v>1161</v>
      </c>
      <c r="O5053" t="s">
        <v>252</v>
      </c>
      <c r="P5053" t="s">
        <v>20774</v>
      </c>
      <c r="Q5053" t="s">
        <v>39894</v>
      </c>
      <c r="R5053">
        <v>4.8</v>
      </c>
      <c r="S5053">
        <v>4.8</v>
      </c>
      <c r="T5053">
        <v>4.7</v>
      </c>
      <c r="U5053">
        <v>248</v>
      </c>
      <c r="V5053" t="s">
        <v>1164</v>
      </c>
      <c r="W5053" t="s">
        <v>43</v>
      </c>
      <c r="X5053" t="s">
        <v>90</v>
      </c>
      <c r="Y5053">
        <v>20</v>
      </c>
      <c r="Z5053">
        <v>20</v>
      </c>
      <c r="AA5053">
        <v>2.5</v>
      </c>
      <c r="AB5053" t="s">
        <v>62</v>
      </c>
    </row>
    <row r="5054" spans="1:28" x14ac:dyDescent="0.25">
      <c r="A5054" t="s">
        <v>39897</v>
      </c>
      <c r="B5054" t="s">
        <v>39898</v>
      </c>
      <c r="C5054" t="s">
        <v>39899</v>
      </c>
      <c r="D5054" t="s">
        <v>39900</v>
      </c>
      <c r="E5054" t="s">
        <v>4122</v>
      </c>
      <c r="F5054" t="s">
        <v>33</v>
      </c>
      <c r="G5054" t="s">
        <v>33</v>
      </c>
      <c r="H5054" t="s">
        <v>39901</v>
      </c>
      <c r="I5054">
        <v>39.887931999999999</v>
      </c>
      <c r="J5054">
        <v>116.31479400000001</v>
      </c>
      <c r="K5054" t="s">
        <v>796</v>
      </c>
      <c r="L5054" t="s">
        <v>36</v>
      </c>
      <c r="M5054" t="s">
        <v>36</v>
      </c>
      <c r="N5054" t="s">
        <v>39902</v>
      </c>
      <c r="O5054" t="s">
        <v>6187</v>
      </c>
      <c r="P5054" t="s">
        <v>11773</v>
      </c>
      <c r="Q5054" t="s">
        <v>39898</v>
      </c>
      <c r="R5054">
        <v>4.4000000000000004</v>
      </c>
      <c r="S5054">
        <v>4.4000000000000004</v>
      </c>
      <c r="T5054">
        <v>4.3</v>
      </c>
      <c r="U5054">
        <v>134</v>
      </c>
      <c r="V5054" t="s">
        <v>39903</v>
      </c>
      <c r="W5054" t="s">
        <v>43</v>
      </c>
      <c r="X5054" t="s">
        <v>40</v>
      </c>
      <c r="Y5054">
        <v>26</v>
      </c>
      <c r="Z5054">
        <v>20</v>
      </c>
      <c r="AA5054">
        <v>3</v>
      </c>
      <c r="AB5054" t="s">
        <v>76</v>
      </c>
    </row>
    <row r="5055" spans="1:28" x14ac:dyDescent="0.25">
      <c r="A5055" t="s">
        <v>39897</v>
      </c>
      <c r="B5055" t="s">
        <v>39904</v>
      </c>
      <c r="C5055" t="s">
        <v>39905</v>
      </c>
      <c r="D5055" t="s">
        <v>39906</v>
      </c>
      <c r="E5055" t="s">
        <v>1169</v>
      </c>
      <c r="F5055" t="s">
        <v>33</v>
      </c>
      <c r="G5055" t="s">
        <v>33</v>
      </c>
      <c r="H5055" t="s">
        <v>1170</v>
      </c>
      <c r="I5055">
        <v>39.887931999999999</v>
      </c>
      <c r="J5055">
        <v>116.31479400000001</v>
      </c>
      <c r="K5055" t="s">
        <v>985</v>
      </c>
      <c r="L5055" t="s">
        <v>84</v>
      </c>
      <c r="M5055" t="s">
        <v>36</v>
      </c>
      <c r="N5055" t="s">
        <v>1171</v>
      </c>
      <c r="O5055" t="s">
        <v>252</v>
      </c>
      <c r="P5055" t="s">
        <v>61</v>
      </c>
      <c r="Q5055" t="s">
        <v>39904</v>
      </c>
      <c r="R5055">
        <v>0</v>
      </c>
      <c r="U5055">
        <v>0</v>
      </c>
      <c r="V5055" t="s">
        <v>27302</v>
      </c>
      <c r="W5055" t="s">
        <v>43</v>
      </c>
      <c r="X5055" t="s">
        <v>90</v>
      </c>
      <c r="Y5055">
        <v>20</v>
      </c>
      <c r="Z5055">
        <v>20</v>
      </c>
      <c r="AA5055">
        <v>2.5</v>
      </c>
      <c r="AB5055" t="s">
        <v>92</v>
      </c>
    </row>
    <row r="5056" spans="1:28" x14ac:dyDescent="0.25">
      <c r="A5056" t="s">
        <v>39907</v>
      </c>
      <c r="B5056" t="s">
        <v>39908</v>
      </c>
      <c r="C5056" t="s">
        <v>39909</v>
      </c>
      <c r="D5056" t="s">
        <v>39910</v>
      </c>
      <c r="E5056" t="s">
        <v>1745</v>
      </c>
      <c r="F5056" t="s">
        <v>33</v>
      </c>
      <c r="G5056" t="s">
        <v>33</v>
      </c>
      <c r="H5056" t="s">
        <v>39911</v>
      </c>
      <c r="I5056">
        <v>39.887931999999999</v>
      </c>
      <c r="J5056">
        <v>116.31479400000001</v>
      </c>
      <c r="K5056" t="s">
        <v>1645</v>
      </c>
      <c r="L5056" t="s">
        <v>36</v>
      </c>
      <c r="M5056" t="s">
        <v>36</v>
      </c>
      <c r="N5056" t="s">
        <v>39912</v>
      </c>
      <c r="O5056" t="s">
        <v>276</v>
      </c>
      <c r="P5056" t="s">
        <v>3477</v>
      </c>
      <c r="Q5056" t="s">
        <v>39908</v>
      </c>
      <c r="R5056">
        <v>4.9000000000000004</v>
      </c>
      <c r="U5056">
        <v>46</v>
      </c>
      <c r="V5056" t="s">
        <v>1750</v>
      </c>
      <c r="W5056" t="s">
        <v>43</v>
      </c>
      <c r="X5056" t="s">
        <v>90</v>
      </c>
      <c r="Y5056">
        <v>20</v>
      </c>
      <c r="Z5056">
        <v>20</v>
      </c>
      <c r="AA5056">
        <v>1</v>
      </c>
      <c r="AB5056" t="s">
        <v>92</v>
      </c>
    </row>
    <row r="5057" spans="1:28" x14ac:dyDescent="0.25">
      <c r="A5057" t="s">
        <v>39913</v>
      </c>
      <c r="B5057" t="s">
        <v>39914</v>
      </c>
      <c r="C5057" t="s">
        <v>39915</v>
      </c>
      <c r="D5057" t="s">
        <v>39916</v>
      </c>
      <c r="E5057" t="s">
        <v>39917</v>
      </c>
      <c r="F5057" t="s">
        <v>33</v>
      </c>
      <c r="G5057" t="s">
        <v>33</v>
      </c>
      <c r="H5057" t="s">
        <v>39918</v>
      </c>
      <c r="I5057">
        <v>39.887931999999999</v>
      </c>
      <c r="J5057">
        <v>116.31479400000001</v>
      </c>
      <c r="K5057" t="s">
        <v>600</v>
      </c>
      <c r="L5057" t="s">
        <v>36</v>
      </c>
      <c r="M5057" t="s">
        <v>36</v>
      </c>
      <c r="N5057" t="s">
        <v>39919</v>
      </c>
      <c r="O5057" t="s">
        <v>170</v>
      </c>
      <c r="P5057" t="s">
        <v>949</v>
      </c>
      <c r="Q5057" t="s">
        <v>39914</v>
      </c>
      <c r="R5057">
        <v>4.7</v>
      </c>
      <c r="S5057">
        <v>4.8</v>
      </c>
      <c r="T5057">
        <v>4.7</v>
      </c>
      <c r="U5057">
        <v>15</v>
      </c>
      <c r="V5057" t="s">
        <v>39920</v>
      </c>
      <c r="W5057" t="s">
        <v>43</v>
      </c>
      <c r="X5057" t="s">
        <v>40</v>
      </c>
      <c r="Y5057">
        <v>30</v>
      </c>
      <c r="Z5057">
        <v>20</v>
      </c>
      <c r="AA5057">
        <v>0</v>
      </c>
      <c r="AB5057" t="s">
        <v>76</v>
      </c>
    </row>
    <row r="5058" spans="1:28" x14ac:dyDescent="0.25">
      <c r="A5058" t="s">
        <v>39921</v>
      </c>
      <c r="B5058" t="s">
        <v>39922</v>
      </c>
      <c r="C5058" t="s">
        <v>39923</v>
      </c>
      <c r="D5058" t="s">
        <v>39924</v>
      </c>
      <c r="E5058" t="s">
        <v>29154</v>
      </c>
      <c r="F5058" t="s">
        <v>33</v>
      </c>
      <c r="G5058" t="s">
        <v>33</v>
      </c>
      <c r="H5058" t="s">
        <v>39925</v>
      </c>
      <c r="I5058">
        <v>39.852058</v>
      </c>
      <c r="J5058">
        <v>116.43867400000001</v>
      </c>
      <c r="K5058" t="s">
        <v>39926</v>
      </c>
      <c r="L5058" t="s">
        <v>36</v>
      </c>
      <c r="M5058" t="s">
        <v>36</v>
      </c>
      <c r="N5058" t="s">
        <v>39927</v>
      </c>
      <c r="O5058" t="s">
        <v>39928</v>
      </c>
      <c r="P5058" t="s">
        <v>2477</v>
      </c>
      <c r="Q5058" t="s">
        <v>39922</v>
      </c>
      <c r="R5058">
        <v>4.8</v>
      </c>
      <c r="S5058">
        <v>4.9000000000000004</v>
      </c>
      <c r="T5058">
        <v>4.8</v>
      </c>
      <c r="U5058">
        <v>160</v>
      </c>
      <c r="V5058" t="s">
        <v>39929</v>
      </c>
      <c r="W5058" t="s">
        <v>43</v>
      </c>
      <c r="X5058" t="s">
        <v>40</v>
      </c>
      <c r="Y5058">
        <v>39</v>
      </c>
      <c r="Z5058">
        <v>25</v>
      </c>
      <c r="AA5058">
        <v>5</v>
      </c>
      <c r="AB5058" t="s">
        <v>43</v>
      </c>
    </row>
    <row r="5059" spans="1:28" x14ac:dyDescent="0.25">
      <c r="A5059" t="s">
        <v>39921</v>
      </c>
      <c r="B5059" t="s">
        <v>39930</v>
      </c>
      <c r="C5059" t="s">
        <v>39931</v>
      </c>
      <c r="D5059" t="s">
        <v>39932</v>
      </c>
      <c r="E5059" t="s">
        <v>39933</v>
      </c>
      <c r="F5059" t="s">
        <v>33</v>
      </c>
      <c r="G5059" t="s">
        <v>33</v>
      </c>
      <c r="H5059" t="s">
        <v>39934</v>
      </c>
      <c r="I5059">
        <v>39.887234999999997</v>
      </c>
      <c r="J5059">
        <v>116.314368</v>
      </c>
      <c r="K5059" t="s">
        <v>250</v>
      </c>
      <c r="L5059" t="s">
        <v>36</v>
      </c>
      <c r="M5059" t="s">
        <v>36</v>
      </c>
      <c r="N5059" t="s">
        <v>39935</v>
      </c>
      <c r="O5059" t="s">
        <v>276</v>
      </c>
      <c r="P5059" t="s">
        <v>10212</v>
      </c>
      <c r="Q5059" t="s">
        <v>39930</v>
      </c>
      <c r="R5059">
        <v>4.9000000000000004</v>
      </c>
      <c r="S5059">
        <v>4.9000000000000004</v>
      </c>
      <c r="T5059">
        <v>4.9000000000000004</v>
      </c>
      <c r="U5059">
        <v>115</v>
      </c>
      <c r="V5059" t="s">
        <v>43</v>
      </c>
      <c r="W5059" t="s">
        <v>43</v>
      </c>
      <c r="X5059" t="s">
        <v>40</v>
      </c>
      <c r="Y5059">
        <v>23</v>
      </c>
      <c r="Z5059">
        <v>20</v>
      </c>
      <c r="AA5059">
        <v>5</v>
      </c>
      <c r="AB5059" t="s">
        <v>43</v>
      </c>
    </row>
    <row r="5060" spans="1:28" x14ac:dyDescent="0.25">
      <c r="A5060" t="s">
        <v>39936</v>
      </c>
      <c r="B5060" t="s">
        <v>39937</v>
      </c>
      <c r="C5060" t="s">
        <v>39938</v>
      </c>
      <c r="D5060" t="s">
        <v>39939</v>
      </c>
      <c r="E5060" t="s">
        <v>39940</v>
      </c>
      <c r="F5060" t="s">
        <v>33</v>
      </c>
      <c r="G5060" t="s">
        <v>33</v>
      </c>
      <c r="H5060" t="s">
        <v>39941</v>
      </c>
      <c r="I5060">
        <v>39.887234999999997</v>
      </c>
      <c r="J5060">
        <v>116.314368</v>
      </c>
      <c r="K5060" t="s">
        <v>796</v>
      </c>
      <c r="L5060" t="s">
        <v>36</v>
      </c>
      <c r="M5060" t="s">
        <v>36</v>
      </c>
      <c r="N5060" t="s">
        <v>39942</v>
      </c>
      <c r="O5060" t="s">
        <v>39943</v>
      </c>
      <c r="P5060" t="s">
        <v>497</v>
      </c>
      <c r="Q5060" t="s">
        <v>39937</v>
      </c>
      <c r="R5060">
        <v>4.5999999999999996</v>
      </c>
      <c r="S5060">
        <v>4.5</v>
      </c>
      <c r="T5060">
        <v>4.5</v>
      </c>
      <c r="U5060">
        <v>35</v>
      </c>
      <c r="V5060" t="s">
        <v>39944</v>
      </c>
      <c r="W5060" t="s">
        <v>43</v>
      </c>
      <c r="X5060" t="s">
        <v>40</v>
      </c>
      <c r="Y5060">
        <v>24</v>
      </c>
      <c r="Z5060">
        <v>20</v>
      </c>
      <c r="AA5060">
        <v>1</v>
      </c>
      <c r="AB5060" t="s">
        <v>76</v>
      </c>
    </row>
    <row r="5061" spans="1:28" x14ac:dyDescent="0.25">
      <c r="A5061" t="s">
        <v>39945</v>
      </c>
      <c r="B5061" t="s">
        <v>39946</v>
      </c>
      <c r="C5061" t="s">
        <v>39947</v>
      </c>
      <c r="D5061" t="s">
        <v>39948</v>
      </c>
      <c r="E5061" t="s">
        <v>39949</v>
      </c>
      <c r="F5061" t="s">
        <v>33</v>
      </c>
      <c r="G5061" t="s">
        <v>33</v>
      </c>
      <c r="H5061" t="s">
        <v>39950</v>
      </c>
      <c r="I5061">
        <v>39.850749999999998</v>
      </c>
      <c r="J5061">
        <v>116.43908</v>
      </c>
      <c r="K5061" t="s">
        <v>5152</v>
      </c>
      <c r="L5061" t="s">
        <v>36</v>
      </c>
      <c r="M5061" t="s">
        <v>36</v>
      </c>
      <c r="N5061" t="s">
        <v>39951</v>
      </c>
      <c r="O5061" t="s">
        <v>56</v>
      </c>
      <c r="P5061" t="s">
        <v>125</v>
      </c>
      <c r="Q5061" t="s">
        <v>39946</v>
      </c>
      <c r="R5061">
        <v>5</v>
      </c>
      <c r="S5061">
        <v>5</v>
      </c>
      <c r="T5061">
        <v>5</v>
      </c>
      <c r="U5061">
        <v>6</v>
      </c>
      <c r="V5061" t="s">
        <v>39952</v>
      </c>
      <c r="W5061" t="s">
        <v>43</v>
      </c>
      <c r="X5061" t="s">
        <v>90</v>
      </c>
      <c r="Y5061">
        <v>21</v>
      </c>
      <c r="Z5061">
        <v>20</v>
      </c>
      <c r="AA5061">
        <v>5</v>
      </c>
      <c r="AB5061" t="s">
        <v>76</v>
      </c>
    </row>
    <row r="5062" spans="1:28" x14ac:dyDescent="0.25">
      <c r="A5062" t="s">
        <v>39945</v>
      </c>
      <c r="B5062" t="s">
        <v>39953</v>
      </c>
      <c r="C5062" t="s">
        <v>39954</v>
      </c>
      <c r="D5062" t="s">
        <v>39955</v>
      </c>
      <c r="E5062" t="s">
        <v>39956</v>
      </c>
      <c r="F5062" t="s">
        <v>33</v>
      </c>
      <c r="G5062" t="s">
        <v>33</v>
      </c>
      <c r="H5062" t="s">
        <v>39957</v>
      </c>
      <c r="I5062">
        <v>39.887931999999999</v>
      </c>
      <c r="J5062">
        <v>116.31479400000001</v>
      </c>
      <c r="K5062" t="s">
        <v>250</v>
      </c>
      <c r="L5062" t="s">
        <v>36</v>
      </c>
      <c r="M5062" t="s">
        <v>36</v>
      </c>
      <c r="N5062" t="s">
        <v>39958</v>
      </c>
      <c r="O5062" t="s">
        <v>1294</v>
      </c>
      <c r="P5062" t="s">
        <v>6616</v>
      </c>
      <c r="Q5062" t="s">
        <v>39953</v>
      </c>
      <c r="R5062">
        <v>4.8</v>
      </c>
      <c r="S5062">
        <v>4.8</v>
      </c>
      <c r="T5062">
        <v>4.8</v>
      </c>
      <c r="U5062">
        <v>45</v>
      </c>
      <c r="V5062" t="s">
        <v>39959</v>
      </c>
      <c r="W5062" t="s">
        <v>43</v>
      </c>
      <c r="X5062" t="s">
        <v>90</v>
      </c>
      <c r="Y5062">
        <v>20</v>
      </c>
      <c r="Z5062">
        <v>20</v>
      </c>
      <c r="AA5062">
        <v>5</v>
      </c>
      <c r="AB5062" t="s">
        <v>43</v>
      </c>
    </row>
    <row r="5063" spans="1:28" x14ac:dyDescent="0.25">
      <c r="A5063" t="s">
        <v>39960</v>
      </c>
      <c r="B5063" t="s">
        <v>39961</v>
      </c>
      <c r="C5063" t="s">
        <v>39962</v>
      </c>
      <c r="D5063" t="s">
        <v>39963</v>
      </c>
      <c r="E5063" t="s">
        <v>13738</v>
      </c>
      <c r="F5063" t="s">
        <v>33</v>
      </c>
      <c r="G5063" t="s">
        <v>33</v>
      </c>
      <c r="H5063" t="s">
        <v>39964</v>
      </c>
      <c r="I5063">
        <v>39.851123000000001</v>
      </c>
      <c r="J5063">
        <v>116.438338</v>
      </c>
      <c r="K5063" t="s">
        <v>274</v>
      </c>
      <c r="L5063" t="s">
        <v>36</v>
      </c>
      <c r="M5063" t="s">
        <v>36</v>
      </c>
      <c r="N5063" t="s">
        <v>13740</v>
      </c>
      <c r="O5063" t="s">
        <v>276</v>
      </c>
      <c r="P5063" t="s">
        <v>2159</v>
      </c>
      <c r="Q5063" t="s">
        <v>39961</v>
      </c>
      <c r="R5063">
        <v>5</v>
      </c>
      <c r="U5063">
        <v>4</v>
      </c>
      <c r="V5063" t="s">
        <v>13741</v>
      </c>
      <c r="W5063" t="s">
        <v>43</v>
      </c>
      <c r="X5063" t="s">
        <v>40</v>
      </c>
      <c r="Y5063">
        <v>38</v>
      </c>
      <c r="Z5063">
        <v>0</v>
      </c>
      <c r="AA5063">
        <v>0</v>
      </c>
      <c r="AB5063" t="s">
        <v>92</v>
      </c>
    </row>
    <row r="5064" spans="1:28" x14ac:dyDescent="0.25">
      <c r="A5064" t="s">
        <v>39965</v>
      </c>
      <c r="B5064" t="s">
        <v>39966</v>
      </c>
      <c r="C5064" t="s">
        <v>39967</v>
      </c>
      <c r="D5064" t="s">
        <v>39968</v>
      </c>
      <c r="E5064" t="s">
        <v>1151</v>
      </c>
      <c r="F5064" t="s">
        <v>33</v>
      </c>
      <c r="G5064" t="s">
        <v>33</v>
      </c>
      <c r="H5064" t="s">
        <v>39969</v>
      </c>
      <c r="I5064">
        <v>39.850346000000002</v>
      </c>
      <c r="J5064">
        <v>116.438258</v>
      </c>
      <c r="K5064" t="s">
        <v>250</v>
      </c>
      <c r="L5064" t="s">
        <v>36</v>
      </c>
      <c r="M5064" t="s">
        <v>36</v>
      </c>
      <c r="N5064" t="s">
        <v>39970</v>
      </c>
      <c r="O5064" t="s">
        <v>300</v>
      </c>
      <c r="P5064" t="s">
        <v>581</v>
      </c>
      <c r="Q5064" t="s">
        <v>39966</v>
      </c>
      <c r="R5064">
        <v>4.8</v>
      </c>
      <c r="S5064">
        <v>5</v>
      </c>
      <c r="T5064">
        <v>5</v>
      </c>
      <c r="U5064">
        <v>17</v>
      </c>
      <c r="V5064" t="s">
        <v>43</v>
      </c>
      <c r="W5064" t="s">
        <v>43</v>
      </c>
      <c r="X5064" t="s">
        <v>40</v>
      </c>
      <c r="Y5064">
        <v>39</v>
      </c>
      <c r="Z5064">
        <v>30</v>
      </c>
      <c r="AA5064">
        <v>5</v>
      </c>
      <c r="AB5064" t="s">
        <v>43</v>
      </c>
    </row>
    <row r="5065" spans="1:28" x14ac:dyDescent="0.25">
      <c r="A5065" t="s">
        <v>39971</v>
      </c>
      <c r="B5065" t="s">
        <v>39972</v>
      </c>
      <c r="C5065" t="s">
        <v>39973</v>
      </c>
      <c r="D5065" t="s">
        <v>39974</v>
      </c>
      <c r="E5065" t="s">
        <v>5673</v>
      </c>
      <c r="F5065" t="s">
        <v>33</v>
      </c>
      <c r="G5065" t="s">
        <v>33</v>
      </c>
      <c r="H5065" t="s">
        <v>39975</v>
      </c>
      <c r="I5065">
        <v>39.850749999999998</v>
      </c>
      <c r="J5065">
        <v>116.43908</v>
      </c>
      <c r="K5065" t="s">
        <v>274</v>
      </c>
      <c r="L5065" t="s">
        <v>36</v>
      </c>
      <c r="M5065" t="s">
        <v>36</v>
      </c>
      <c r="N5065" t="s">
        <v>21991</v>
      </c>
      <c r="O5065" t="s">
        <v>276</v>
      </c>
      <c r="P5065" t="s">
        <v>199</v>
      </c>
      <c r="Q5065" t="s">
        <v>39972</v>
      </c>
      <c r="R5065">
        <v>5</v>
      </c>
      <c r="U5065">
        <v>0</v>
      </c>
      <c r="V5065" t="s">
        <v>5676</v>
      </c>
      <c r="W5065" t="s">
        <v>43</v>
      </c>
      <c r="X5065" t="s">
        <v>40</v>
      </c>
      <c r="Y5065">
        <v>37</v>
      </c>
      <c r="Z5065">
        <v>0</v>
      </c>
      <c r="AA5065">
        <v>0</v>
      </c>
      <c r="AB5065" t="s">
        <v>43</v>
      </c>
    </row>
    <row r="5066" spans="1:28" x14ac:dyDescent="0.25">
      <c r="A5066" t="s">
        <v>39976</v>
      </c>
      <c r="B5066" t="s">
        <v>39977</v>
      </c>
      <c r="C5066" t="s">
        <v>39978</v>
      </c>
      <c r="D5066" t="s">
        <v>39979</v>
      </c>
      <c r="E5066" t="s">
        <v>39980</v>
      </c>
      <c r="F5066" t="s">
        <v>33</v>
      </c>
      <c r="G5066" t="s">
        <v>33</v>
      </c>
      <c r="H5066" t="s">
        <v>39981</v>
      </c>
      <c r="I5066">
        <v>39.850749999999998</v>
      </c>
      <c r="J5066">
        <v>116.43908</v>
      </c>
      <c r="K5066" t="s">
        <v>310</v>
      </c>
      <c r="L5066" t="s">
        <v>36</v>
      </c>
      <c r="M5066" t="s">
        <v>36</v>
      </c>
      <c r="N5066" t="s">
        <v>39982</v>
      </c>
      <c r="O5066" t="s">
        <v>39983</v>
      </c>
      <c r="P5066" t="s">
        <v>3894</v>
      </c>
      <c r="Q5066" t="s">
        <v>39977</v>
      </c>
      <c r="R5066">
        <v>4.7</v>
      </c>
      <c r="U5066">
        <v>271</v>
      </c>
      <c r="V5066" t="s">
        <v>39984</v>
      </c>
      <c r="W5066" t="s">
        <v>43</v>
      </c>
      <c r="X5066" t="s">
        <v>40</v>
      </c>
      <c r="Y5066">
        <v>24</v>
      </c>
      <c r="Z5066">
        <v>20</v>
      </c>
      <c r="AA5066">
        <v>3</v>
      </c>
      <c r="AB5066" t="s">
        <v>47</v>
      </c>
    </row>
    <row r="5067" spans="1:28" x14ac:dyDescent="0.25">
      <c r="A5067" t="s">
        <v>39985</v>
      </c>
      <c r="B5067" t="s">
        <v>39986</v>
      </c>
      <c r="C5067" t="s">
        <v>39987</v>
      </c>
      <c r="D5067" t="s">
        <v>39988</v>
      </c>
      <c r="E5067" t="s">
        <v>39989</v>
      </c>
      <c r="F5067" t="s">
        <v>33</v>
      </c>
      <c r="G5067" t="s">
        <v>33</v>
      </c>
      <c r="H5067" t="s">
        <v>39990</v>
      </c>
      <c r="I5067">
        <v>39.851982999999997</v>
      </c>
      <c r="J5067">
        <v>116.43865</v>
      </c>
      <c r="K5067" t="s">
        <v>1486</v>
      </c>
      <c r="L5067" t="s">
        <v>84</v>
      </c>
      <c r="M5067" t="s">
        <v>36</v>
      </c>
      <c r="N5067" t="s">
        <v>39991</v>
      </c>
      <c r="O5067" t="s">
        <v>2709</v>
      </c>
      <c r="P5067" t="s">
        <v>2052</v>
      </c>
      <c r="Q5067" t="s">
        <v>39986</v>
      </c>
      <c r="R5067">
        <v>4.4000000000000004</v>
      </c>
      <c r="U5067">
        <v>21</v>
      </c>
      <c r="V5067" t="s">
        <v>39992</v>
      </c>
      <c r="W5067" t="s">
        <v>43</v>
      </c>
      <c r="X5067" t="s">
        <v>90</v>
      </c>
      <c r="Y5067">
        <v>20</v>
      </c>
      <c r="Z5067">
        <v>20</v>
      </c>
      <c r="AA5067">
        <v>5</v>
      </c>
      <c r="AB5067" t="s">
        <v>43</v>
      </c>
    </row>
    <row r="5068" spans="1:28" x14ac:dyDescent="0.25">
      <c r="A5068" t="s">
        <v>39993</v>
      </c>
      <c r="B5068" t="s">
        <v>39994</v>
      </c>
      <c r="C5068" t="s">
        <v>39995</v>
      </c>
      <c r="D5068" t="s">
        <v>39996</v>
      </c>
      <c r="E5068" t="s">
        <v>19163</v>
      </c>
      <c r="F5068" t="s">
        <v>33</v>
      </c>
      <c r="G5068" t="s">
        <v>33</v>
      </c>
      <c r="H5068" t="s">
        <v>39997</v>
      </c>
      <c r="I5068">
        <v>39.853422000000002</v>
      </c>
      <c r="J5068">
        <v>116.438305</v>
      </c>
      <c r="K5068" t="s">
        <v>1645</v>
      </c>
      <c r="L5068" t="s">
        <v>36</v>
      </c>
      <c r="M5068" t="s">
        <v>36</v>
      </c>
      <c r="N5068" t="s">
        <v>39998</v>
      </c>
      <c r="O5068" t="s">
        <v>276</v>
      </c>
      <c r="P5068" t="s">
        <v>15601</v>
      </c>
      <c r="Q5068" t="s">
        <v>39994</v>
      </c>
      <c r="R5068">
        <v>4.9000000000000004</v>
      </c>
      <c r="S5068">
        <v>4.9000000000000004</v>
      </c>
      <c r="T5068">
        <v>4.9000000000000004</v>
      </c>
      <c r="U5068">
        <v>57</v>
      </c>
      <c r="V5068" t="s">
        <v>19166</v>
      </c>
      <c r="W5068" t="s">
        <v>43</v>
      </c>
      <c r="X5068" t="s">
        <v>90</v>
      </c>
      <c r="Y5068">
        <v>20</v>
      </c>
      <c r="Z5068">
        <v>20</v>
      </c>
      <c r="AA5068">
        <v>5</v>
      </c>
      <c r="AB5068" t="s">
        <v>92</v>
      </c>
    </row>
    <row r="5069" spans="1:28" x14ac:dyDescent="0.25">
      <c r="A5069" t="s">
        <v>39999</v>
      </c>
      <c r="B5069" t="s">
        <v>40000</v>
      </c>
      <c r="C5069" t="s">
        <v>40001</v>
      </c>
      <c r="D5069" t="s">
        <v>40002</v>
      </c>
      <c r="E5069" t="s">
        <v>27068</v>
      </c>
      <c r="F5069" t="s">
        <v>33</v>
      </c>
      <c r="G5069" t="s">
        <v>33</v>
      </c>
      <c r="H5069" t="s">
        <v>40003</v>
      </c>
      <c r="I5069">
        <v>39.927930000000003</v>
      </c>
      <c r="J5069">
        <v>116.311397</v>
      </c>
      <c r="K5069" t="s">
        <v>600</v>
      </c>
      <c r="L5069" t="s">
        <v>36</v>
      </c>
      <c r="M5069" t="s">
        <v>84</v>
      </c>
      <c r="N5069" t="s">
        <v>40004</v>
      </c>
      <c r="O5069" t="s">
        <v>252</v>
      </c>
      <c r="P5069" t="s">
        <v>7080</v>
      </c>
      <c r="Q5069" t="s">
        <v>40000</v>
      </c>
      <c r="R5069">
        <v>4.9000000000000004</v>
      </c>
      <c r="U5069">
        <v>390</v>
      </c>
      <c r="V5069" t="s">
        <v>40005</v>
      </c>
      <c r="W5069" t="s">
        <v>43</v>
      </c>
      <c r="X5069" t="s">
        <v>90</v>
      </c>
      <c r="Y5069">
        <v>20</v>
      </c>
      <c r="Z5069">
        <v>20</v>
      </c>
      <c r="AA5069">
        <v>5</v>
      </c>
      <c r="AB5069" t="s">
        <v>92</v>
      </c>
    </row>
    <row r="5070" spans="1:28" x14ac:dyDescent="0.25">
      <c r="A5070" t="s">
        <v>40006</v>
      </c>
      <c r="B5070" t="s">
        <v>40007</v>
      </c>
      <c r="C5070" t="s">
        <v>40008</v>
      </c>
      <c r="D5070" t="s">
        <v>40009</v>
      </c>
      <c r="E5070" t="s">
        <v>1291</v>
      </c>
      <c r="F5070" t="s">
        <v>33</v>
      </c>
      <c r="G5070" t="s">
        <v>33</v>
      </c>
      <c r="H5070" t="s">
        <v>40010</v>
      </c>
      <c r="I5070">
        <v>39.884664999999998</v>
      </c>
      <c r="J5070">
        <v>116.47296</v>
      </c>
      <c r="K5070" t="s">
        <v>250</v>
      </c>
      <c r="L5070" t="s">
        <v>36</v>
      </c>
      <c r="M5070" t="s">
        <v>84</v>
      </c>
      <c r="N5070" t="s">
        <v>40011</v>
      </c>
      <c r="O5070" t="s">
        <v>1294</v>
      </c>
      <c r="P5070" t="s">
        <v>4197</v>
      </c>
      <c r="Q5070" t="s">
        <v>40007</v>
      </c>
      <c r="R5070">
        <v>5</v>
      </c>
      <c r="U5070">
        <v>0</v>
      </c>
      <c r="V5070" t="s">
        <v>1296</v>
      </c>
      <c r="W5070" t="s">
        <v>43</v>
      </c>
      <c r="X5070" t="s">
        <v>40</v>
      </c>
      <c r="Y5070">
        <v>23</v>
      </c>
      <c r="Z5070">
        <v>20</v>
      </c>
      <c r="AA5070">
        <v>5</v>
      </c>
      <c r="AB5070" t="s">
        <v>43</v>
      </c>
    </row>
    <row r="5071" spans="1:28" x14ac:dyDescent="0.25">
      <c r="A5071" t="s">
        <v>40012</v>
      </c>
      <c r="B5071" t="s">
        <v>40013</v>
      </c>
      <c r="C5071" t="s">
        <v>40014</v>
      </c>
      <c r="D5071" t="s">
        <v>40015</v>
      </c>
      <c r="E5071" t="s">
        <v>4500</v>
      </c>
      <c r="F5071" t="s">
        <v>33</v>
      </c>
      <c r="G5071" t="s">
        <v>33</v>
      </c>
      <c r="H5071" t="s">
        <v>40016</v>
      </c>
      <c r="I5071">
        <v>39.884549999999997</v>
      </c>
      <c r="J5071">
        <v>116.472922</v>
      </c>
      <c r="K5071" t="s">
        <v>796</v>
      </c>
      <c r="L5071" t="s">
        <v>84</v>
      </c>
      <c r="M5071" t="s">
        <v>36</v>
      </c>
      <c r="N5071" t="s">
        <v>40017</v>
      </c>
      <c r="O5071" t="s">
        <v>170</v>
      </c>
      <c r="P5071" t="s">
        <v>1497</v>
      </c>
      <c r="Q5071" t="s">
        <v>40013</v>
      </c>
      <c r="R5071">
        <v>5</v>
      </c>
      <c r="S5071">
        <v>4.9000000000000004</v>
      </c>
      <c r="T5071">
        <v>4.9000000000000004</v>
      </c>
      <c r="U5071">
        <v>38</v>
      </c>
      <c r="V5071" t="s">
        <v>40018</v>
      </c>
      <c r="W5071" t="s">
        <v>43</v>
      </c>
      <c r="X5071" t="s">
        <v>90</v>
      </c>
      <c r="Y5071">
        <v>20</v>
      </c>
      <c r="Z5071">
        <v>20</v>
      </c>
      <c r="AA5071">
        <v>3</v>
      </c>
      <c r="AB5071" t="s">
        <v>76</v>
      </c>
    </row>
    <row r="5072" spans="1:28" x14ac:dyDescent="0.25">
      <c r="A5072" t="s">
        <v>40019</v>
      </c>
      <c r="B5072" t="s">
        <v>40020</v>
      </c>
      <c r="C5072" t="s">
        <v>40021</v>
      </c>
      <c r="D5072" t="s">
        <v>40022</v>
      </c>
      <c r="E5072" t="s">
        <v>2226</v>
      </c>
      <c r="F5072" t="s">
        <v>33</v>
      </c>
      <c r="G5072" t="s">
        <v>33</v>
      </c>
      <c r="H5072" t="s">
        <v>40023</v>
      </c>
      <c r="I5072">
        <v>39.884745000000002</v>
      </c>
      <c r="J5072">
        <v>116.47284399999999</v>
      </c>
      <c r="K5072" t="s">
        <v>4610</v>
      </c>
      <c r="L5072" t="s">
        <v>36</v>
      </c>
      <c r="M5072" t="s">
        <v>84</v>
      </c>
      <c r="N5072" t="s">
        <v>40024</v>
      </c>
      <c r="O5072" t="s">
        <v>930</v>
      </c>
      <c r="P5072" t="s">
        <v>40025</v>
      </c>
      <c r="Q5072" t="s">
        <v>40020</v>
      </c>
      <c r="R5072">
        <v>4.8</v>
      </c>
      <c r="U5072">
        <v>800</v>
      </c>
      <c r="V5072" t="s">
        <v>40026</v>
      </c>
      <c r="W5072" t="s">
        <v>43</v>
      </c>
      <c r="X5072" t="s">
        <v>90</v>
      </c>
      <c r="Y5072">
        <v>20</v>
      </c>
      <c r="Z5072">
        <v>20</v>
      </c>
      <c r="AA5072">
        <v>5</v>
      </c>
      <c r="AB5072" t="s">
        <v>92</v>
      </c>
    </row>
    <row r="5073" spans="1:28" x14ac:dyDescent="0.25">
      <c r="A5073" t="s">
        <v>40027</v>
      </c>
      <c r="B5073" t="s">
        <v>40028</v>
      </c>
      <c r="C5073" t="s">
        <v>40029</v>
      </c>
      <c r="D5073" t="s">
        <v>40030</v>
      </c>
      <c r="E5073" t="s">
        <v>40031</v>
      </c>
      <c r="F5073" t="s">
        <v>33</v>
      </c>
      <c r="G5073" t="s">
        <v>33</v>
      </c>
      <c r="H5073" t="s">
        <v>40032</v>
      </c>
      <c r="I5073">
        <v>39.88476</v>
      </c>
      <c r="J5073">
        <v>116.472765</v>
      </c>
      <c r="K5073" t="s">
        <v>4084</v>
      </c>
      <c r="L5073" t="s">
        <v>36</v>
      </c>
      <c r="M5073" t="s">
        <v>84</v>
      </c>
      <c r="N5073" t="s">
        <v>40033</v>
      </c>
      <c r="O5073" t="s">
        <v>40034</v>
      </c>
      <c r="P5073" t="s">
        <v>23422</v>
      </c>
      <c r="Q5073" t="s">
        <v>40028</v>
      </c>
      <c r="R5073">
        <v>4.9000000000000004</v>
      </c>
      <c r="U5073">
        <v>320</v>
      </c>
      <c r="V5073" t="s">
        <v>40035</v>
      </c>
      <c r="W5073" t="s">
        <v>43</v>
      </c>
      <c r="X5073" t="s">
        <v>90</v>
      </c>
      <c r="Y5073">
        <v>20</v>
      </c>
      <c r="Z5073">
        <v>20</v>
      </c>
      <c r="AA5073">
        <v>0</v>
      </c>
      <c r="AB5073" t="s">
        <v>92</v>
      </c>
    </row>
    <row r="5074" spans="1:28" x14ac:dyDescent="0.25">
      <c r="A5074" t="s">
        <v>40036</v>
      </c>
      <c r="B5074" t="s">
        <v>40037</v>
      </c>
      <c r="C5074" t="s">
        <v>40038</v>
      </c>
      <c r="D5074" t="s">
        <v>40039</v>
      </c>
      <c r="E5074" t="s">
        <v>40040</v>
      </c>
      <c r="F5074" t="s">
        <v>33</v>
      </c>
      <c r="G5074" t="s">
        <v>33</v>
      </c>
      <c r="H5074" t="s">
        <v>5447</v>
      </c>
      <c r="I5074">
        <v>39.884771000000001</v>
      </c>
      <c r="J5074">
        <v>116.47272100000001</v>
      </c>
      <c r="K5074" t="s">
        <v>250</v>
      </c>
      <c r="L5074" t="s">
        <v>36</v>
      </c>
      <c r="M5074" t="s">
        <v>36</v>
      </c>
      <c r="N5074" t="s">
        <v>1179</v>
      </c>
      <c r="O5074" t="s">
        <v>1180</v>
      </c>
      <c r="P5074" t="s">
        <v>1182</v>
      </c>
      <c r="Q5074" t="s">
        <v>40037</v>
      </c>
      <c r="R5074">
        <v>4.8</v>
      </c>
      <c r="U5074">
        <v>83</v>
      </c>
      <c r="V5074" t="s">
        <v>5448</v>
      </c>
      <c r="W5074" t="s">
        <v>43</v>
      </c>
      <c r="X5074" t="s">
        <v>90</v>
      </c>
      <c r="Y5074">
        <v>20</v>
      </c>
      <c r="Z5074">
        <v>20</v>
      </c>
      <c r="AA5074">
        <v>3</v>
      </c>
      <c r="AB5074" t="s">
        <v>43</v>
      </c>
    </row>
    <row r="5075" spans="1:28" x14ac:dyDescent="0.25">
      <c r="A5075" t="s">
        <v>40036</v>
      </c>
      <c r="B5075" t="s">
        <v>40041</v>
      </c>
      <c r="C5075" t="s">
        <v>40042</v>
      </c>
      <c r="D5075" t="s">
        <v>40043</v>
      </c>
      <c r="E5075" t="s">
        <v>4817</v>
      </c>
      <c r="F5075" t="s">
        <v>33</v>
      </c>
      <c r="G5075" t="s">
        <v>33</v>
      </c>
      <c r="H5075" t="s">
        <v>40044</v>
      </c>
      <c r="I5075">
        <v>39.884051999999997</v>
      </c>
      <c r="J5075">
        <v>116.47365600000001</v>
      </c>
      <c r="K5075" t="s">
        <v>298</v>
      </c>
      <c r="L5075" t="s">
        <v>36</v>
      </c>
      <c r="M5075" t="s">
        <v>36</v>
      </c>
      <c r="N5075" t="s">
        <v>40045</v>
      </c>
      <c r="O5075" t="s">
        <v>755</v>
      </c>
      <c r="P5075" t="s">
        <v>6888</v>
      </c>
      <c r="Q5075" t="s">
        <v>40041</v>
      </c>
      <c r="R5075">
        <v>4.5999999999999996</v>
      </c>
      <c r="S5075">
        <v>4.7</v>
      </c>
      <c r="T5075">
        <v>4.5999999999999996</v>
      </c>
      <c r="U5075">
        <v>63</v>
      </c>
      <c r="V5075" t="s">
        <v>40046</v>
      </c>
      <c r="W5075" t="s">
        <v>43</v>
      </c>
      <c r="X5075" t="s">
        <v>90</v>
      </c>
      <c r="Y5075">
        <v>20</v>
      </c>
      <c r="Z5075">
        <v>20</v>
      </c>
      <c r="AA5075">
        <v>5</v>
      </c>
      <c r="AB5075" t="s">
        <v>43</v>
      </c>
    </row>
    <row r="5076" spans="1:28" x14ac:dyDescent="0.25">
      <c r="A5076" t="s">
        <v>40036</v>
      </c>
      <c r="B5076" t="s">
        <v>40047</v>
      </c>
      <c r="C5076" t="s">
        <v>40048</v>
      </c>
      <c r="D5076" t="s">
        <v>40049</v>
      </c>
      <c r="E5076" t="s">
        <v>1217</v>
      </c>
      <c r="F5076" t="s">
        <v>33</v>
      </c>
      <c r="G5076" t="s">
        <v>33</v>
      </c>
      <c r="H5076" t="s">
        <v>40050</v>
      </c>
      <c r="I5076">
        <v>39.884743999999998</v>
      </c>
      <c r="J5076">
        <v>116.47354300000001</v>
      </c>
      <c r="K5076" t="s">
        <v>250</v>
      </c>
      <c r="L5076" t="s">
        <v>36</v>
      </c>
      <c r="M5076" t="s">
        <v>36</v>
      </c>
      <c r="N5076" t="s">
        <v>40051</v>
      </c>
      <c r="O5076" t="s">
        <v>19026</v>
      </c>
      <c r="P5076" t="s">
        <v>1295</v>
      </c>
      <c r="Q5076" t="s">
        <v>40047</v>
      </c>
      <c r="R5076">
        <v>4.8</v>
      </c>
      <c r="U5076">
        <v>1</v>
      </c>
      <c r="V5076" t="s">
        <v>40052</v>
      </c>
      <c r="W5076" t="s">
        <v>43</v>
      </c>
      <c r="X5076" t="s">
        <v>90</v>
      </c>
      <c r="Y5076">
        <v>20</v>
      </c>
      <c r="Z5076">
        <v>20</v>
      </c>
      <c r="AA5076">
        <v>5</v>
      </c>
      <c r="AB5076" t="s">
        <v>43</v>
      </c>
    </row>
    <row r="5077" spans="1:28" x14ac:dyDescent="0.25">
      <c r="A5077" t="s">
        <v>40053</v>
      </c>
      <c r="B5077" t="s">
        <v>40054</v>
      </c>
      <c r="C5077" t="s">
        <v>40055</v>
      </c>
      <c r="D5077" t="s">
        <v>40056</v>
      </c>
      <c r="E5077" t="s">
        <v>27313</v>
      </c>
      <c r="F5077" t="s">
        <v>33</v>
      </c>
      <c r="G5077" t="s">
        <v>33</v>
      </c>
      <c r="H5077" t="s">
        <v>40057</v>
      </c>
      <c r="I5077">
        <v>39.884743999999998</v>
      </c>
      <c r="J5077">
        <v>116.47354300000001</v>
      </c>
      <c r="K5077" t="s">
        <v>4819</v>
      </c>
      <c r="L5077" t="s">
        <v>36</v>
      </c>
      <c r="M5077" t="s">
        <v>36</v>
      </c>
      <c r="N5077" t="s">
        <v>40058</v>
      </c>
      <c r="O5077" t="s">
        <v>170</v>
      </c>
      <c r="P5077" t="s">
        <v>91</v>
      </c>
      <c r="Q5077" t="s">
        <v>40054</v>
      </c>
      <c r="R5077">
        <v>0</v>
      </c>
      <c r="U5077">
        <v>0</v>
      </c>
      <c r="V5077" t="s">
        <v>40059</v>
      </c>
      <c r="W5077" t="s">
        <v>43</v>
      </c>
      <c r="X5077" t="s">
        <v>90</v>
      </c>
      <c r="Y5077">
        <v>20</v>
      </c>
      <c r="Z5077">
        <v>20</v>
      </c>
      <c r="AA5077">
        <v>5</v>
      </c>
      <c r="AB5077" t="s">
        <v>43</v>
      </c>
    </row>
    <row r="5078" spans="1:28" x14ac:dyDescent="0.25">
      <c r="A5078" t="s">
        <v>40060</v>
      </c>
      <c r="B5078" t="s">
        <v>40061</v>
      </c>
      <c r="C5078" t="s">
        <v>40062</v>
      </c>
      <c r="D5078" t="s">
        <v>40063</v>
      </c>
      <c r="E5078" t="s">
        <v>40064</v>
      </c>
      <c r="F5078" t="s">
        <v>33</v>
      </c>
      <c r="G5078" t="s">
        <v>33</v>
      </c>
      <c r="H5078" t="s">
        <v>40065</v>
      </c>
      <c r="I5078">
        <v>40.005527999999998</v>
      </c>
      <c r="J5078">
        <v>116.472326</v>
      </c>
      <c r="K5078" t="s">
        <v>4295</v>
      </c>
      <c r="L5078" t="s">
        <v>36</v>
      </c>
      <c r="M5078" t="s">
        <v>36</v>
      </c>
      <c r="N5078" t="s">
        <v>40066</v>
      </c>
      <c r="O5078" t="s">
        <v>40067</v>
      </c>
      <c r="P5078" t="s">
        <v>400</v>
      </c>
      <c r="Q5078" t="s">
        <v>40061</v>
      </c>
      <c r="R5078">
        <v>4.8</v>
      </c>
      <c r="S5078">
        <v>4.8</v>
      </c>
      <c r="T5078">
        <v>4.8</v>
      </c>
      <c r="U5078">
        <v>15</v>
      </c>
      <c r="V5078" t="s">
        <v>40068</v>
      </c>
      <c r="W5078" t="s">
        <v>43</v>
      </c>
      <c r="X5078" t="s">
        <v>90</v>
      </c>
      <c r="Y5078">
        <v>23</v>
      </c>
      <c r="Z5078">
        <v>20</v>
      </c>
      <c r="AA5078">
        <v>5</v>
      </c>
      <c r="AB5078" t="s">
        <v>76</v>
      </c>
    </row>
    <row r="5079" spans="1:28" x14ac:dyDescent="0.25">
      <c r="A5079" t="s">
        <v>40069</v>
      </c>
      <c r="B5079" t="s">
        <v>40070</v>
      </c>
      <c r="C5079" t="s">
        <v>40071</v>
      </c>
      <c r="D5079" t="s">
        <v>40072</v>
      </c>
      <c r="E5079" t="s">
        <v>40073</v>
      </c>
      <c r="F5079" t="s">
        <v>33</v>
      </c>
      <c r="G5079" t="s">
        <v>33</v>
      </c>
      <c r="H5079" t="s">
        <v>40074</v>
      </c>
      <c r="I5079">
        <v>40.000014999999998</v>
      </c>
      <c r="J5079">
        <v>116.474794</v>
      </c>
      <c r="K5079" t="s">
        <v>569</v>
      </c>
      <c r="L5079" t="s">
        <v>36</v>
      </c>
      <c r="M5079" t="s">
        <v>36</v>
      </c>
      <c r="N5079" t="s">
        <v>40075</v>
      </c>
      <c r="O5079" t="s">
        <v>8439</v>
      </c>
      <c r="P5079" t="s">
        <v>423</v>
      </c>
      <c r="Q5079" t="s">
        <v>40070</v>
      </c>
      <c r="R5079">
        <v>4.9000000000000004</v>
      </c>
      <c r="S5079">
        <v>4.9000000000000004</v>
      </c>
      <c r="T5079">
        <v>4.9000000000000004</v>
      </c>
      <c r="U5079">
        <v>163</v>
      </c>
      <c r="V5079" t="s">
        <v>40076</v>
      </c>
      <c r="W5079" t="s">
        <v>43</v>
      </c>
      <c r="X5079" t="s">
        <v>90</v>
      </c>
      <c r="Y5079">
        <v>20</v>
      </c>
      <c r="Z5079">
        <v>20</v>
      </c>
      <c r="AA5079">
        <v>5</v>
      </c>
      <c r="AB5079" t="s">
        <v>40077</v>
      </c>
    </row>
    <row r="5080" spans="1:28" x14ac:dyDescent="0.25">
      <c r="A5080" t="s">
        <v>40078</v>
      </c>
      <c r="B5080" t="s">
        <v>40079</v>
      </c>
      <c r="C5080" t="s">
        <v>40080</v>
      </c>
      <c r="D5080" t="s">
        <v>40081</v>
      </c>
      <c r="E5080" t="s">
        <v>40082</v>
      </c>
      <c r="F5080" t="s">
        <v>33</v>
      </c>
      <c r="G5080" t="s">
        <v>33</v>
      </c>
      <c r="H5080" t="s">
        <v>2654</v>
      </c>
      <c r="I5080">
        <v>40.003266000000004</v>
      </c>
      <c r="J5080">
        <v>116.47463500000001</v>
      </c>
      <c r="K5080" t="s">
        <v>386</v>
      </c>
      <c r="L5080" t="s">
        <v>36</v>
      </c>
      <c r="M5080" t="s">
        <v>36</v>
      </c>
      <c r="N5080" t="s">
        <v>2655</v>
      </c>
      <c r="O5080" t="s">
        <v>2656</v>
      </c>
      <c r="P5080" t="s">
        <v>3328</v>
      </c>
      <c r="Q5080" t="s">
        <v>40079</v>
      </c>
      <c r="R5080">
        <v>5</v>
      </c>
      <c r="S5080">
        <v>5</v>
      </c>
      <c r="T5080">
        <v>5</v>
      </c>
      <c r="U5080">
        <v>0</v>
      </c>
      <c r="V5080" t="s">
        <v>40083</v>
      </c>
      <c r="W5080" t="s">
        <v>43</v>
      </c>
      <c r="X5080" t="s">
        <v>40</v>
      </c>
      <c r="Y5080">
        <v>39</v>
      </c>
      <c r="Z5080">
        <v>0</v>
      </c>
      <c r="AA5080">
        <v>0</v>
      </c>
      <c r="AB5080" t="s">
        <v>43</v>
      </c>
    </row>
    <row r="5081" spans="1:28" x14ac:dyDescent="0.25">
      <c r="A5081" t="s">
        <v>40084</v>
      </c>
      <c r="B5081" t="s">
        <v>40085</v>
      </c>
      <c r="C5081" t="s">
        <v>40086</v>
      </c>
      <c r="D5081" t="s">
        <v>40087</v>
      </c>
      <c r="E5081" t="s">
        <v>1217</v>
      </c>
      <c r="F5081" t="s">
        <v>33</v>
      </c>
      <c r="G5081" t="s">
        <v>33</v>
      </c>
      <c r="H5081" t="s">
        <v>40088</v>
      </c>
      <c r="I5081">
        <v>40.001759999999997</v>
      </c>
      <c r="J5081">
        <v>116.469238</v>
      </c>
      <c r="K5081" t="s">
        <v>250</v>
      </c>
      <c r="L5081" t="s">
        <v>84</v>
      </c>
      <c r="M5081" t="s">
        <v>36</v>
      </c>
      <c r="N5081" t="s">
        <v>40089</v>
      </c>
      <c r="O5081" t="s">
        <v>264</v>
      </c>
      <c r="P5081" t="s">
        <v>302</v>
      </c>
      <c r="Q5081" t="s">
        <v>40085</v>
      </c>
      <c r="R5081">
        <v>5</v>
      </c>
      <c r="U5081">
        <v>9</v>
      </c>
      <c r="V5081" t="s">
        <v>40090</v>
      </c>
      <c r="W5081" t="s">
        <v>43</v>
      </c>
      <c r="X5081" t="s">
        <v>90</v>
      </c>
      <c r="Y5081">
        <v>20</v>
      </c>
      <c r="Z5081">
        <v>20</v>
      </c>
      <c r="AA5081">
        <v>5</v>
      </c>
      <c r="AB5081" t="s">
        <v>43</v>
      </c>
    </row>
    <row r="5082" spans="1:28" x14ac:dyDescent="0.25">
      <c r="A5082" t="s">
        <v>40091</v>
      </c>
      <c r="B5082" t="s">
        <v>40092</v>
      </c>
      <c r="C5082" t="s">
        <v>40093</v>
      </c>
      <c r="D5082" t="s">
        <v>40094</v>
      </c>
      <c r="E5082" t="s">
        <v>11810</v>
      </c>
      <c r="F5082" t="s">
        <v>33</v>
      </c>
      <c r="G5082" t="s">
        <v>33</v>
      </c>
      <c r="H5082" t="s">
        <v>40095</v>
      </c>
      <c r="I5082">
        <v>40.059241</v>
      </c>
      <c r="J5082">
        <v>116.414466</v>
      </c>
      <c r="K5082" t="s">
        <v>298</v>
      </c>
      <c r="L5082" t="s">
        <v>36</v>
      </c>
      <c r="M5082" t="s">
        <v>84</v>
      </c>
      <c r="N5082" t="s">
        <v>11812</v>
      </c>
      <c r="O5082" t="s">
        <v>170</v>
      </c>
      <c r="P5082" t="s">
        <v>7601</v>
      </c>
      <c r="Q5082" t="s">
        <v>40092</v>
      </c>
      <c r="R5082">
        <v>4.7</v>
      </c>
      <c r="S5082">
        <v>4.9000000000000004</v>
      </c>
      <c r="T5082">
        <v>4.7</v>
      </c>
      <c r="U5082">
        <v>119</v>
      </c>
      <c r="V5082" t="s">
        <v>40096</v>
      </c>
      <c r="W5082" t="s">
        <v>43</v>
      </c>
      <c r="X5082" t="s">
        <v>40</v>
      </c>
      <c r="Y5082">
        <v>41</v>
      </c>
      <c r="Z5082">
        <v>0</v>
      </c>
      <c r="AA5082">
        <v>8</v>
      </c>
      <c r="AB5082" t="s">
        <v>62</v>
      </c>
    </row>
    <row r="5083" spans="1:28" x14ac:dyDescent="0.25">
      <c r="A5083" t="s">
        <v>40097</v>
      </c>
      <c r="B5083" t="s">
        <v>40098</v>
      </c>
      <c r="C5083" t="s">
        <v>40099</v>
      </c>
      <c r="D5083" t="s">
        <v>40100</v>
      </c>
      <c r="E5083" t="s">
        <v>40101</v>
      </c>
      <c r="F5083" t="s">
        <v>33</v>
      </c>
      <c r="G5083" t="s">
        <v>33</v>
      </c>
      <c r="H5083" t="s">
        <v>40102</v>
      </c>
      <c r="I5083">
        <v>40.059241</v>
      </c>
      <c r="J5083">
        <v>116.414466</v>
      </c>
      <c r="K5083" t="s">
        <v>6979</v>
      </c>
      <c r="L5083" t="s">
        <v>36</v>
      </c>
      <c r="M5083" t="s">
        <v>84</v>
      </c>
      <c r="N5083" t="s">
        <v>40103</v>
      </c>
      <c r="O5083" t="s">
        <v>40104</v>
      </c>
      <c r="P5083" t="s">
        <v>40105</v>
      </c>
      <c r="Q5083" t="s">
        <v>40098</v>
      </c>
      <c r="R5083">
        <v>4.9000000000000004</v>
      </c>
      <c r="U5083">
        <v>232</v>
      </c>
      <c r="V5083" t="s">
        <v>40106</v>
      </c>
      <c r="W5083" t="s">
        <v>43</v>
      </c>
      <c r="X5083" t="s">
        <v>90</v>
      </c>
      <c r="Y5083">
        <v>25</v>
      </c>
      <c r="Z5083">
        <v>20</v>
      </c>
      <c r="AA5083">
        <v>5</v>
      </c>
      <c r="AB5083" t="s">
        <v>92</v>
      </c>
    </row>
    <row r="5084" spans="1:28" x14ac:dyDescent="0.25">
      <c r="A5084" t="s">
        <v>40107</v>
      </c>
      <c r="B5084" t="s">
        <v>40108</v>
      </c>
      <c r="C5084" t="s">
        <v>40109</v>
      </c>
      <c r="D5084" t="s">
        <v>40110</v>
      </c>
      <c r="E5084" t="s">
        <v>450</v>
      </c>
      <c r="F5084" t="s">
        <v>33</v>
      </c>
      <c r="G5084" t="s">
        <v>33</v>
      </c>
      <c r="H5084" t="s">
        <v>14771</v>
      </c>
      <c r="I5084">
        <v>40.001356999999999</v>
      </c>
      <c r="J5084">
        <v>116.476679</v>
      </c>
      <c r="K5084" t="s">
        <v>54</v>
      </c>
      <c r="L5084" t="s">
        <v>84</v>
      </c>
      <c r="M5084" t="s">
        <v>36</v>
      </c>
      <c r="N5084" t="s">
        <v>40111</v>
      </c>
      <c r="O5084" t="s">
        <v>135</v>
      </c>
      <c r="P5084" t="s">
        <v>7392</v>
      </c>
      <c r="Q5084" t="s">
        <v>40108</v>
      </c>
      <c r="R5084">
        <v>4.7</v>
      </c>
      <c r="U5084">
        <v>38</v>
      </c>
      <c r="V5084" t="s">
        <v>40112</v>
      </c>
      <c r="W5084" t="s">
        <v>43</v>
      </c>
      <c r="X5084" t="s">
        <v>90</v>
      </c>
      <c r="Y5084">
        <v>20</v>
      </c>
      <c r="Z5084">
        <v>20</v>
      </c>
      <c r="AA5084">
        <v>2.5</v>
      </c>
      <c r="AB5084" t="s">
        <v>76</v>
      </c>
    </row>
    <row r="5085" spans="1:28" x14ac:dyDescent="0.25">
      <c r="A5085" t="s">
        <v>40113</v>
      </c>
      <c r="B5085" t="s">
        <v>40114</v>
      </c>
      <c r="C5085" t="s">
        <v>40115</v>
      </c>
      <c r="D5085" t="s">
        <v>40116</v>
      </c>
      <c r="E5085" t="s">
        <v>227</v>
      </c>
      <c r="F5085" t="s">
        <v>33</v>
      </c>
      <c r="G5085" t="s">
        <v>33</v>
      </c>
      <c r="H5085" t="s">
        <v>40117</v>
      </c>
      <c r="I5085">
        <v>40.059241</v>
      </c>
      <c r="J5085">
        <v>116.414466</v>
      </c>
      <c r="K5085" t="s">
        <v>181</v>
      </c>
      <c r="L5085" t="s">
        <v>36</v>
      </c>
      <c r="M5085" t="s">
        <v>84</v>
      </c>
      <c r="N5085" t="s">
        <v>40118</v>
      </c>
      <c r="O5085" t="s">
        <v>113</v>
      </c>
      <c r="P5085" t="s">
        <v>13909</v>
      </c>
      <c r="Q5085" t="s">
        <v>40114</v>
      </c>
      <c r="R5085">
        <v>4.8</v>
      </c>
      <c r="S5085">
        <v>4.8</v>
      </c>
      <c r="T5085">
        <v>4.8</v>
      </c>
      <c r="U5085">
        <v>138</v>
      </c>
      <c r="V5085" t="s">
        <v>40119</v>
      </c>
      <c r="W5085" t="s">
        <v>43</v>
      </c>
      <c r="X5085" t="s">
        <v>90</v>
      </c>
      <c r="Y5085">
        <v>21</v>
      </c>
      <c r="Z5085">
        <v>20</v>
      </c>
      <c r="AA5085">
        <v>5</v>
      </c>
      <c r="AB5085" t="s">
        <v>43</v>
      </c>
    </row>
    <row r="5086" spans="1:28" x14ac:dyDescent="0.25">
      <c r="A5086" t="s">
        <v>40120</v>
      </c>
      <c r="B5086" t="s">
        <v>40121</v>
      </c>
      <c r="C5086" t="s">
        <v>40122</v>
      </c>
      <c r="D5086" t="s">
        <v>40123</v>
      </c>
      <c r="E5086" t="s">
        <v>40124</v>
      </c>
      <c r="F5086" t="s">
        <v>33</v>
      </c>
      <c r="G5086" t="s">
        <v>33</v>
      </c>
      <c r="H5086" t="s">
        <v>40125</v>
      </c>
      <c r="I5086">
        <v>40.059601999999998</v>
      </c>
      <c r="J5086">
        <v>116.41575400000001</v>
      </c>
      <c r="K5086" t="s">
        <v>721</v>
      </c>
      <c r="L5086" t="s">
        <v>36</v>
      </c>
      <c r="M5086" t="s">
        <v>36</v>
      </c>
      <c r="N5086" t="s">
        <v>40126</v>
      </c>
      <c r="O5086" t="s">
        <v>56</v>
      </c>
      <c r="P5086" t="s">
        <v>40127</v>
      </c>
      <c r="Q5086" t="s">
        <v>40121</v>
      </c>
      <c r="R5086">
        <v>4.8</v>
      </c>
      <c r="S5086">
        <v>4.9000000000000004</v>
      </c>
      <c r="T5086">
        <v>4.8</v>
      </c>
      <c r="U5086">
        <v>179</v>
      </c>
      <c r="V5086" t="s">
        <v>40128</v>
      </c>
      <c r="W5086" t="s">
        <v>43</v>
      </c>
      <c r="X5086" t="s">
        <v>90</v>
      </c>
      <c r="Y5086">
        <v>25</v>
      </c>
      <c r="Z5086">
        <v>20</v>
      </c>
      <c r="AA5086">
        <v>5</v>
      </c>
      <c r="AB5086" t="s">
        <v>43</v>
      </c>
    </row>
    <row r="5087" spans="1:28" x14ac:dyDescent="0.25">
      <c r="A5087" t="s">
        <v>40129</v>
      </c>
      <c r="B5087" t="s">
        <v>40130</v>
      </c>
      <c r="C5087" t="s">
        <v>40131</v>
      </c>
      <c r="D5087" t="s">
        <v>40132</v>
      </c>
      <c r="E5087" t="s">
        <v>9705</v>
      </c>
      <c r="F5087" t="s">
        <v>33</v>
      </c>
      <c r="G5087" t="s">
        <v>33</v>
      </c>
      <c r="H5087" t="s">
        <v>40133</v>
      </c>
      <c r="I5087">
        <v>40.005386999999999</v>
      </c>
      <c r="J5087">
        <v>116.47098699999999</v>
      </c>
      <c r="K5087" t="s">
        <v>1912</v>
      </c>
      <c r="L5087" t="s">
        <v>36</v>
      </c>
      <c r="M5087" t="s">
        <v>84</v>
      </c>
      <c r="N5087" t="s">
        <v>40134</v>
      </c>
      <c r="O5087" t="s">
        <v>840</v>
      </c>
      <c r="P5087" t="s">
        <v>27853</v>
      </c>
      <c r="Q5087" t="s">
        <v>40130</v>
      </c>
      <c r="R5087">
        <v>4.8</v>
      </c>
      <c r="U5087">
        <v>459</v>
      </c>
      <c r="V5087" t="s">
        <v>40135</v>
      </c>
      <c r="W5087" t="s">
        <v>43</v>
      </c>
      <c r="X5087" t="s">
        <v>90</v>
      </c>
      <c r="Y5087">
        <v>24</v>
      </c>
      <c r="Z5087">
        <v>20</v>
      </c>
      <c r="AA5087">
        <v>3</v>
      </c>
      <c r="AB5087" t="s">
        <v>43</v>
      </c>
    </row>
    <row r="5088" spans="1:28" x14ac:dyDescent="0.25">
      <c r="A5088" t="s">
        <v>40129</v>
      </c>
      <c r="B5088" t="s">
        <v>40136</v>
      </c>
      <c r="C5088" t="s">
        <v>40137</v>
      </c>
      <c r="D5088" t="s">
        <v>40138</v>
      </c>
      <c r="E5088" t="s">
        <v>40139</v>
      </c>
      <c r="F5088" t="s">
        <v>33</v>
      </c>
      <c r="G5088" t="s">
        <v>33</v>
      </c>
      <c r="H5088" t="s">
        <v>40140</v>
      </c>
      <c r="I5088">
        <v>40.059241</v>
      </c>
      <c r="J5088">
        <v>116.414466</v>
      </c>
      <c r="K5088" t="s">
        <v>1826</v>
      </c>
      <c r="L5088" t="s">
        <v>36</v>
      </c>
      <c r="M5088" t="s">
        <v>36</v>
      </c>
      <c r="N5088" t="s">
        <v>40141</v>
      </c>
      <c r="O5088" t="s">
        <v>6815</v>
      </c>
      <c r="P5088" t="s">
        <v>18571</v>
      </c>
      <c r="Q5088" t="s">
        <v>40136</v>
      </c>
      <c r="R5088">
        <v>4.8</v>
      </c>
      <c r="S5088">
        <v>4.8</v>
      </c>
      <c r="T5088">
        <v>4.8</v>
      </c>
      <c r="U5088">
        <v>77</v>
      </c>
      <c r="V5088" t="s">
        <v>40142</v>
      </c>
      <c r="W5088" t="s">
        <v>43</v>
      </c>
      <c r="X5088" t="s">
        <v>90</v>
      </c>
      <c r="Y5088">
        <v>25</v>
      </c>
      <c r="Z5088">
        <v>20</v>
      </c>
      <c r="AA5088">
        <v>5</v>
      </c>
      <c r="AB5088" t="s">
        <v>43</v>
      </c>
    </row>
    <row r="5089" spans="1:28" x14ac:dyDescent="0.25">
      <c r="A5089" t="s">
        <v>40143</v>
      </c>
      <c r="B5089" t="s">
        <v>40144</v>
      </c>
      <c r="C5089" t="s">
        <v>40145</v>
      </c>
      <c r="D5089" t="s">
        <v>40146</v>
      </c>
      <c r="E5089" t="s">
        <v>2555</v>
      </c>
      <c r="F5089" t="s">
        <v>33</v>
      </c>
      <c r="G5089" t="s">
        <v>33</v>
      </c>
      <c r="H5089" t="s">
        <v>40147</v>
      </c>
      <c r="I5089">
        <v>40.059241</v>
      </c>
      <c r="J5089">
        <v>116.414466</v>
      </c>
      <c r="K5089" t="s">
        <v>569</v>
      </c>
      <c r="L5089" t="s">
        <v>36</v>
      </c>
      <c r="M5089" t="s">
        <v>84</v>
      </c>
      <c r="N5089" t="s">
        <v>40148</v>
      </c>
      <c r="O5089" t="s">
        <v>2558</v>
      </c>
      <c r="P5089" t="s">
        <v>40149</v>
      </c>
      <c r="Q5089" t="s">
        <v>40144</v>
      </c>
      <c r="R5089">
        <v>4.8</v>
      </c>
      <c r="S5089">
        <v>4.9000000000000004</v>
      </c>
      <c r="T5089">
        <v>4.8</v>
      </c>
      <c r="U5089">
        <v>6457</v>
      </c>
      <c r="V5089" t="s">
        <v>43</v>
      </c>
      <c r="W5089" t="s">
        <v>43</v>
      </c>
      <c r="X5089" t="s">
        <v>90</v>
      </c>
      <c r="Y5089">
        <v>29</v>
      </c>
      <c r="Z5089">
        <v>20</v>
      </c>
      <c r="AA5089">
        <v>0</v>
      </c>
      <c r="AB5089" t="s">
        <v>92</v>
      </c>
    </row>
    <row r="5090" spans="1:28" x14ac:dyDescent="0.25">
      <c r="A5090" t="s">
        <v>40150</v>
      </c>
      <c r="B5090" t="s">
        <v>40151</v>
      </c>
      <c r="C5090" t="s">
        <v>40152</v>
      </c>
      <c r="D5090" t="s">
        <v>40153</v>
      </c>
      <c r="E5090" t="s">
        <v>5551</v>
      </c>
      <c r="F5090" t="s">
        <v>33</v>
      </c>
      <c r="G5090" t="s">
        <v>33</v>
      </c>
      <c r="H5090" t="s">
        <v>40154</v>
      </c>
      <c r="I5090">
        <v>39.971176</v>
      </c>
      <c r="J5090">
        <v>116.44825</v>
      </c>
      <c r="K5090" t="s">
        <v>2776</v>
      </c>
      <c r="L5090" t="s">
        <v>36</v>
      </c>
      <c r="M5090" t="s">
        <v>84</v>
      </c>
      <c r="N5090" t="s">
        <v>40155</v>
      </c>
      <c r="O5090" t="s">
        <v>798</v>
      </c>
      <c r="P5090" t="s">
        <v>3978</v>
      </c>
      <c r="Q5090" t="s">
        <v>40151</v>
      </c>
      <c r="R5090">
        <v>4.9000000000000004</v>
      </c>
      <c r="S5090">
        <v>4.9000000000000004</v>
      </c>
      <c r="T5090">
        <v>4.9000000000000004</v>
      </c>
      <c r="U5090">
        <v>89</v>
      </c>
      <c r="V5090" t="s">
        <v>40156</v>
      </c>
      <c r="W5090" t="s">
        <v>43</v>
      </c>
      <c r="X5090" t="s">
        <v>90</v>
      </c>
      <c r="Y5090">
        <v>21</v>
      </c>
      <c r="Z5090">
        <v>20</v>
      </c>
      <c r="AA5090">
        <v>5</v>
      </c>
      <c r="AB5090" t="s">
        <v>43</v>
      </c>
    </row>
    <row r="5091" spans="1:28" x14ac:dyDescent="0.25">
      <c r="A5091" t="s">
        <v>40150</v>
      </c>
      <c r="B5091" t="s">
        <v>40157</v>
      </c>
      <c r="C5091" t="s">
        <v>40158</v>
      </c>
      <c r="D5091" t="s">
        <v>40159</v>
      </c>
      <c r="E5091" t="s">
        <v>16278</v>
      </c>
      <c r="F5091" t="s">
        <v>33</v>
      </c>
      <c r="G5091" t="s">
        <v>33</v>
      </c>
      <c r="H5091" t="s">
        <v>40160</v>
      </c>
      <c r="I5091">
        <v>39.971772000000001</v>
      </c>
      <c r="J5091">
        <v>116.448143</v>
      </c>
      <c r="K5091" t="s">
        <v>310</v>
      </c>
      <c r="L5091" t="s">
        <v>84</v>
      </c>
      <c r="M5091" t="s">
        <v>36</v>
      </c>
      <c r="N5091" t="s">
        <v>40161</v>
      </c>
      <c r="O5091" t="s">
        <v>56</v>
      </c>
      <c r="P5091" t="s">
        <v>1317</v>
      </c>
      <c r="Q5091" t="s">
        <v>40157</v>
      </c>
      <c r="R5091">
        <v>0</v>
      </c>
      <c r="U5091">
        <v>0</v>
      </c>
      <c r="V5091" t="s">
        <v>40162</v>
      </c>
      <c r="W5091" t="s">
        <v>43</v>
      </c>
      <c r="X5091" t="s">
        <v>90</v>
      </c>
      <c r="Y5091">
        <v>21</v>
      </c>
      <c r="Z5091">
        <v>20</v>
      </c>
      <c r="AA5091">
        <v>5</v>
      </c>
      <c r="AB5091" t="s">
        <v>16282</v>
      </c>
    </row>
    <row r="5092" spans="1:28" x14ac:dyDescent="0.25">
      <c r="A5092" t="s">
        <v>40163</v>
      </c>
      <c r="B5092" t="s">
        <v>40164</v>
      </c>
      <c r="C5092" t="s">
        <v>40165</v>
      </c>
      <c r="D5092" t="s">
        <v>40166</v>
      </c>
      <c r="E5092" t="s">
        <v>1951</v>
      </c>
      <c r="F5092" t="s">
        <v>33</v>
      </c>
      <c r="G5092" t="s">
        <v>33</v>
      </c>
      <c r="H5092" t="s">
        <v>40167</v>
      </c>
      <c r="I5092">
        <v>39.971234000000003</v>
      </c>
      <c r="J5092">
        <v>116.447714</v>
      </c>
      <c r="K5092" t="s">
        <v>1787</v>
      </c>
      <c r="L5092" t="s">
        <v>36</v>
      </c>
      <c r="M5092" t="s">
        <v>36</v>
      </c>
      <c r="N5092" t="s">
        <v>40168</v>
      </c>
      <c r="O5092" t="s">
        <v>6989</v>
      </c>
      <c r="P5092" t="s">
        <v>2459</v>
      </c>
      <c r="Q5092" t="s">
        <v>40164</v>
      </c>
      <c r="R5092">
        <v>4.9000000000000004</v>
      </c>
      <c r="S5092">
        <v>4.9000000000000004</v>
      </c>
      <c r="T5092">
        <v>4.9000000000000004</v>
      </c>
      <c r="U5092">
        <v>92</v>
      </c>
      <c r="V5092" t="s">
        <v>40169</v>
      </c>
      <c r="W5092" t="s">
        <v>43</v>
      </c>
      <c r="X5092" t="s">
        <v>90</v>
      </c>
      <c r="Y5092">
        <v>20</v>
      </c>
      <c r="Z5092">
        <v>20</v>
      </c>
      <c r="AA5092">
        <v>5</v>
      </c>
      <c r="AB5092" t="s">
        <v>92</v>
      </c>
    </row>
    <row r="5093" spans="1:28" x14ac:dyDescent="0.25">
      <c r="A5093" t="s">
        <v>40163</v>
      </c>
      <c r="B5093" t="s">
        <v>40170</v>
      </c>
      <c r="C5093" t="s">
        <v>40171</v>
      </c>
      <c r="D5093" t="s">
        <v>40172</v>
      </c>
      <c r="E5093" t="s">
        <v>40173</v>
      </c>
      <c r="F5093" t="s">
        <v>33</v>
      </c>
      <c r="G5093" t="s">
        <v>33</v>
      </c>
      <c r="H5093" t="s">
        <v>40174</v>
      </c>
      <c r="I5093">
        <v>39.971415999999998</v>
      </c>
      <c r="J5093">
        <v>116.448635</v>
      </c>
      <c r="K5093" t="s">
        <v>310</v>
      </c>
      <c r="L5093" t="s">
        <v>36</v>
      </c>
      <c r="M5093" t="s">
        <v>36</v>
      </c>
      <c r="N5093" t="s">
        <v>40175</v>
      </c>
      <c r="O5093" t="s">
        <v>183</v>
      </c>
      <c r="P5093" t="s">
        <v>1418</v>
      </c>
      <c r="Q5093" t="s">
        <v>40170</v>
      </c>
      <c r="R5093">
        <v>4.8</v>
      </c>
      <c r="S5093">
        <v>4.9000000000000004</v>
      </c>
      <c r="T5093">
        <v>4.8</v>
      </c>
      <c r="U5093">
        <v>20</v>
      </c>
      <c r="V5093" t="s">
        <v>40176</v>
      </c>
      <c r="W5093" t="s">
        <v>43</v>
      </c>
      <c r="X5093" t="s">
        <v>90</v>
      </c>
      <c r="Y5093">
        <v>27</v>
      </c>
      <c r="Z5093">
        <v>20</v>
      </c>
      <c r="AA5093">
        <v>5</v>
      </c>
      <c r="AB5093" t="s">
        <v>43</v>
      </c>
    </row>
    <row r="5094" spans="1:28" x14ac:dyDescent="0.25">
      <c r="A5094" t="s">
        <v>40177</v>
      </c>
      <c r="B5094" t="s">
        <v>40178</v>
      </c>
      <c r="C5094" t="s">
        <v>40179</v>
      </c>
      <c r="D5094" t="s">
        <v>40180</v>
      </c>
      <c r="E5094" t="s">
        <v>3447</v>
      </c>
      <c r="F5094" t="s">
        <v>33</v>
      </c>
      <c r="G5094" t="s">
        <v>33</v>
      </c>
      <c r="H5094" t="s">
        <v>40181</v>
      </c>
      <c r="I5094">
        <v>40.059241</v>
      </c>
      <c r="J5094">
        <v>116.414466</v>
      </c>
      <c r="K5094" t="s">
        <v>1645</v>
      </c>
      <c r="L5094" t="s">
        <v>36</v>
      </c>
      <c r="M5094" t="s">
        <v>36</v>
      </c>
      <c r="N5094" t="s">
        <v>40182</v>
      </c>
      <c r="O5094" t="s">
        <v>13804</v>
      </c>
      <c r="P5094" t="s">
        <v>5720</v>
      </c>
      <c r="Q5094" t="s">
        <v>40178</v>
      </c>
      <c r="R5094">
        <v>4.9000000000000004</v>
      </c>
      <c r="S5094">
        <v>4.9000000000000004</v>
      </c>
      <c r="T5094">
        <v>4.9000000000000004</v>
      </c>
      <c r="U5094">
        <v>156</v>
      </c>
      <c r="V5094" t="s">
        <v>40183</v>
      </c>
      <c r="W5094" t="s">
        <v>43</v>
      </c>
      <c r="X5094" t="s">
        <v>40</v>
      </c>
      <c r="Y5094">
        <v>32</v>
      </c>
      <c r="Z5094">
        <v>20</v>
      </c>
      <c r="AA5094">
        <v>0</v>
      </c>
      <c r="AB5094" t="s">
        <v>43</v>
      </c>
    </row>
    <row r="5095" spans="1:28" x14ac:dyDescent="0.25">
      <c r="A5095" t="s">
        <v>40177</v>
      </c>
      <c r="B5095" t="s">
        <v>40184</v>
      </c>
      <c r="C5095" t="s">
        <v>40185</v>
      </c>
      <c r="D5095" t="s">
        <v>40186</v>
      </c>
      <c r="E5095" t="s">
        <v>2890</v>
      </c>
      <c r="F5095" t="s">
        <v>33</v>
      </c>
      <c r="G5095" t="s">
        <v>33</v>
      </c>
      <c r="H5095" t="s">
        <v>40187</v>
      </c>
      <c r="I5095">
        <v>39.971772000000001</v>
      </c>
      <c r="J5095">
        <v>116.448143</v>
      </c>
      <c r="K5095" t="s">
        <v>483</v>
      </c>
      <c r="L5095" t="s">
        <v>36</v>
      </c>
      <c r="M5095" t="s">
        <v>84</v>
      </c>
      <c r="N5095" t="s">
        <v>40188</v>
      </c>
      <c r="O5095" t="s">
        <v>798</v>
      </c>
      <c r="P5095" t="s">
        <v>21828</v>
      </c>
      <c r="Q5095" t="s">
        <v>40184</v>
      </c>
      <c r="R5095">
        <v>4.8</v>
      </c>
      <c r="U5095">
        <v>84</v>
      </c>
      <c r="V5095" t="s">
        <v>40189</v>
      </c>
      <c r="W5095" t="s">
        <v>43</v>
      </c>
      <c r="X5095" t="s">
        <v>90</v>
      </c>
      <c r="Y5095">
        <v>23</v>
      </c>
      <c r="Z5095">
        <v>20</v>
      </c>
      <c r="AA5095">
        <v>5</v>
      </c>
      <c r="AB5095" t="s">
        <v>43</v>
      </c>
    </row>
    <row r="5096" spans="1:28" x14ac:dyDescent="0.25">
      <c r="A5096" t="s">
        <v>40190</v>
      </c>
      <c r="B5096" t="s">
        <v>40191</v>
      </c>
      <c r="C5096" t="s">
        <v>40192</v>
      </c>
      <c r="D5096" t="s">
        <v>40193</v>
      </c>
      <c r="E5096" t="s">
        <v>6335</v>
      </c>
      <c r="F5096" t="s">
        <v>33</v>
      </c>
      <c r="G5096" t="s">
        <v>33</v>
      </c>
      <c r="H5096" t="s">
        <v>40194</v>
      </c>
      <c r="I5096">
        <v>39.971415999999998</v>
      </c>
      <c r="J5096">
        <v>116.448635</v>
      </c>
      <c r="K5096" t="s">
        <v>133</v>
      </c>
      <c r="L5096" t="s">
        <v>36</v>
      </c>
      <c r="M5096" t="s">
        <v>84</v>
      </c>
      <c r="N5096" t="s">
        <v>6337</v>
      </c>
      <c r="O5096" t="s">
        <v>15600</v>
      </c>
      <c r="P5096" t="s">
        <v>38863</v>
      </c>
      <c r="Q5096" t="s">
        <v>40191</v>
      </c>
      <c r="R5096">
        <v>4.9000000000000004</v>
      </c>
      <c r="U5096">
        <v>106</v>
      </c>
      <c r="V5096" t="s">
        <v>40195</v>
      </c>
      <c r="W5096" t="s">
        <v>43</v>
      </c>
      <c r="X5096" t="s">
        <v>40</v>
      </c>
      <c r="Y5096">
        <v>30</v>
      </c>
      <c r="Z5096">
        <v>0</v>
      </c>
      <c r="AA5096">
        <v>9</v>
      </c>
      <c r="AB5096" t="s">
        <v>92</v>
      </c>
    </row>
    <row r="5097" spans="1:28" x14ac:dyDescent="0.25">
      <c r="A5097" t="s">
        <v>40196</v>
      </c>
      <c r="B5097" t="s">
        <v>40197</v>
      </c>
      <c r="C5097" t="s">
        <v>40198</v>
      </c>
      <c r="D5097" t="s">
        <v>40199</v>
      </c>
      <c r="E5097" t="s">
        <v>6310</v>
      </c>
      <c r="F5097" t="s">
        <v>33</v>
      </c>
      <c r="G5097" t="s">
        <v>33</v>
      </c>
      <c r="H5097" t="s">
        <v>40200</v>
      </c>
      <c r="I5097">
        <v>40.059241</v>
      </c>
      <c r="J5097">
        <v>116.414466</v>
      </c>
      <c r="K5097" t="s">
        <v>40201</v>
      </c>
      <c r="L5097" t="s">
        <v>36</v>
      </c>
      <c r="M5097" t="s">
        <v>84</v>
      </c>
      <c r="N5097" t="s">
        <v>40202</v>
      </c>
      <c r="O5097" t="s">
        <v>113</v>
      </c>
      <c r="P5097" t="s">
        <v>1748</v>
      </c>
      <c r="Q5097" t="s">
        <v>40197</v>
      </c>
      <c r="R5097">
        <v>4.7</v>
      </c>
      <c r="S5097">
        <v>4.9000000000000004</v>
      </c>
      <c r="T5097">
        <v>4.8</v>
      </c>
      <c r="U5097">
        <v>65</v>
      </c>
      <c r="V5097" t="s">
        <v>40203</v>
      </c>
      <c r="W5097" t="s">
        <v>43</v>
      </c>
      <c r="X5097" t="s">
        <v>90</v>
      </c>
      <c r="Y5097">
        <v>26</v>
      </c>
      <c r="Z5097">
        <v>20</v>
      </c>
      <c r="AA5097">
        <v>5</v>
      </c>
      <c r="AB5097" t="s">
        <v>92</v>
      </c>
    </row>
    <row r="5098" spans="1:28" x14ac:dyDescent="0.25">
      <c r="A5098" t="s">
        <v>40204</v>
      </c>
      <c r="B5098" t="s">
        <v>40205</v>
      </c>
      <c r="C5098" t="s">
        <v>40206</v>
      </c>
      <c r="D5098" t="s">
        <v>40207</v>
      </c>
      <c r="E5098" t="s">
        <v>40208</v>
      </c>
      <c r="F5098" t="s">
        <v>33</v>
      </c>
      <c r="G5098" t="s">
        <v>33</v>
      </c>
      <c r="H5098" t="s">
        <v>40209</v>
      </c>
      <c r="I5098">
        <v>39.971415999999998</v>
      </c>
      <c r="J5098">
        <v>116.448635</v>
      </c>
      <c r="K5098" t="s">
        <v>2817</v>
      </c>
      <c r="L5098" t="s">
        <v>36</v>
      </c>
      <c r="M5098" t="s">
        <v>36</v>
      </c>
      <c r="N5098" t="s">
        <v>40210</v>
      </c>
      <c r="O5098" t="s">
        <v>6177</v>
      </c>
      <c r="P5098" t="s">
        <v>10612</v>
      </c>
      <c r="Q5098" t="s">
        <v>40205</v>
      </c>
      <c r="R5098">
        <v>4.8</v>
      </c>
      <c r="S5098">
        <v>4.9000000000000004</v>
      </c>
      <c r="T5098">
        <v>4.8</v>
      </c>
      <c r="U5098">
        <v>86</v>
      </c>
      <c r="V5098" t="s">
        <v>40211</v>
      </c>
      <c r="W5098" t="s">
        <v>43</v>
      </c>
      <c r="X5098" t="s">
        <v>90</v>
      </c>
      <c r="Y5098">
        <v>27</v>
      </c>
      <c r="Z5098">
        <v>20</v>
      </c>
      <c r="AA5098">
        <v>5</v>
      </c>
      <c r="AB5098" t="s">
        <v>656</v>
      </c>
    </row>
    <row r="5099" spans="1:28" x14ac:dyDescent="0.25">
      <c r="A5099" t="s">
        <v>40212</v>
      </c>
      <c r="B5099" t="s">
        <v>40213</v>
      </c>
      <c r="C5099" t="s">
        <v>40214</v>
      </c>
      <c r="D5099" t="s">
        <v>669</v>
      </c>
      <c r="E5099" t="s">
        <v>670</v>
      </c>
      <c r="F5099" t="s">
        <v>33</v>
      </c>
      <c r="G5099" t="s">
        <v>33</v>
      </c>
      <c r="H5099" t="s">
        <v>40215</v>
      </c>
      <c r="I5099">
        <v>39.971234000000003</v>
      </c>
      <c r="J5099">
        <v>116.447714</v>
      </c>
      <c r="K5099" t="s">
        <v>672</v>
      </c>
      <c r="L5099" t="s">
        <v>36</v>
      </c>
      <c r="M5099" t="s">
        <v>84</v>
      </c>
      <c r="N5099" t="s">
        <v>673</v>
      </c>
      <c r="O5099" t="s">
        <v>40216</v>
      </c>
      <c r="P5099" t="s">
        <v>9170</v>
      </c>
      <c r="Q5099" t="s">
        <v>40213</v>
      </c>
      <c r="R5099">
        <v>4.9000000000000004</v>
      </c>
      <c r="S5099">
        <v>4.9000000000000004</v>
      </c>
      <c r="T5099">
        <v>4.9000000000000004</v>
      </c>
      <c r="U5099">
        <v>47</v>
      </c>
      <c r="V5099" t="s">
        <v>40217</v>
      </c>
      <c r="W5099" t="s">
        <v>43</v>
      </c>
      <c r="X5099" t="s">
        <v>90</v>
      </c>
      <c r="Y5099">
        <v>30</v>
      </c>
      <c r="Z5099">
        <v>20</v>
      </c>
      <c r="AA5099">
        <v>0</v>
      </c>
      <c r="AB5099" t="s">
        <v>676</v>
      </c>
    </row>
    <row r="5100" spans="1:28" x14ac:dyDescent="0.25">
      <c r="A5100" t="s">
        <v>40218</v>
      </c>
      <c r="B5100" t="s">
        <v>40219</v>
      </c>
      <c r="C5100" t="s">
        <v>40220</v>
      </c>
      <c r="D5100" t="s">
        <v>40221</v>
      </c>
      <c r="E5100" t="s">
        <v>11389</v>
      </c>
      <c r="F5100" t="s">
        <v>33</v>
      </c>
      <c r="G5100" t="s">
        <v>33</v>
      </c>
      <c r="H5100" t="s">
        <v>40222</v>
      </c>
      <c r="I5100">
        <v>39.917090000000002</v>
      </c>
      <c r="J5100">
        <v>116.362769</v>
      </c>
      <c r="K5100" t="s">
        <v>2817</v>
      </c>
      <c r="L5100" t="s">
        <v>36</v>
      </c>
      <c r="M5100" t="s">
        <v>84</v>
      </c>
      <c r="N5100" t="s">
        <v>40223</v>
      </c>
      <c r="O5100" t="s">
        <v>56</v>
      </c>
      <c r="P5100" t="s">
        <v>1117</v>
      </c>
      <c r="Q5100" t="s">
        <v>40219</v>
      </c>
      <c r="R5100">
        <v>4.5999999999999996</v>
      </c>
      <c r="S5100">
        <v>4.9000000000000004</v>
      </c>
      <c r="T5100">
        <v>4.9000000000000004</v>
      </c>
      <c r="U5100">
        <v>21</v>
      </c>
      <c r="V5100" t="s">
        <v>40224</v>
      </c>
      <c r="W5100" t="s">
        <v>43</v>
      </c>
      <c r="X5100" t="s">
        <v>90</v>
      </c>
      <c r="Y5100">
        <v>21</v>
      </c>
      <c r="Z5100">
        <v>20</v>
      </c>
      <c r="AA5100">
        <v>5</v>
      </c>
      <c r="AB5100" t="s">
        <v>40225</v>
      </c>
    </row>
    <row r="5101" spans="1:28" x14ac:dyDescent="0.25">
      <c r="A5101" t="s">
        <v>40226</v>
      </c>
      <c r="B5101" t="s">
        <v>40227</v>
      </c>
      <c r="C5101" t="s">
        <v>40228</v>
      </c>
      <c r="D5101" t="s">
        <v>669</v>
      </c>
      <c r="E5101" t="s">
        <v>670</v>
      </c>
      <c r="F5101" t="s">
        <v>33</v>
      </c>
      <c r="G5101" t="s">
        <v>33</v>
      </c>
      <c r="H5101" t="s">
        <v>40229</v>
      </c>
      <c r="I5101">
        <v>39.917645999999998</v>
      </c>
      <c r="J5101">
        <v>116.362605</v>
      </c>
      <c r="K5101" t="s">
        <v>672</v>
      </c>
      <c r="L5101" t="s">
        <v>36</v>
      </c>
      <c r="M5101" t="s">
        <v>84</v>
      </c>
      <c r="N5101" t="s">
        <v>673</v>
      </c>
      <c r="O5101" t="s">
        <v>32931</v>
      </c>
      <c r="P5101" t="s">
        <v>4014</v>
      </c>
      <c r="Q5101" t="s">
        <v>40227</v>
      </c>
      <c r="R5101">
        <v>4.7</v>
      </c>
      <c r="S5101">
        <v>4.7</v>
      </c>
      <c r="T5101">
        <v>4.9000000000000004</v>
      </c>
      <c r="U5101">
        <v>89</v>
      </c>
      <c r="V5101" t="s">
        <v>40230</v>
      </c>
      <c r="W5101" t="s">
        <v>43</v>
      </c>
      <c r="X5101" t="s">
        <v>90</v>
      </c>
      <c r="Y5101">
        <v>30</v>
      </c>
      <c r="Z5101">
        <v>20</v>
      </c>
      <c r="AA5101">
        <v>0</v>
      </c>
      <c r="AB5101" t="s">
        <v>676</v>
      </c>
    </row>
    <row r="5102" spans="1:28" x14ac:dyDescent="0.25">
      <c r="A5102" t="s">
        <v>40231</v>
      </c>
      <c r="B5102" t="s">
        <v>40232</v>
      </c>
      <c r="C5102" t="s">
        <v>40233</v>
      </c>
      <c r="D5102" t="s">
        <v>40234</v>
      </c>
      <c r="E5102" t="s">
        <v>4082</v>
      </c>
      <c r="F5102" t="s">
        <v>33</v>
      </c>
      <c r="G5102" t="s">
        <v>33</v>
      </c>
      <c r="H5102" t="s">
        <v>40235</v>
      </c>
      <c r="I5102">
        <v>39.917645999999998</v>
      </c>
      <c r="J5102">
        <v>116.362605</v>
      </c>
      <c r="K5102" t="s">
        <v>2378</v>
      </c>
      <c r="L5102" t="s">
        <v>36</v>
      </c>
      <c r="M5102" t="s">
        <v>84</v>
      </c>
      <c r="N5102" t="s">
        <v>2379</v>
      </c>
      <c r="O5102" t="s">
        <v>170</v>
      </c>
      <c r="P5102" t="s">
        <v>6055</v>
      </c>
      <c r="Q5102" t="s">
        <v>40232</v>
      </c>
      <c r="R5102">
        <v>4.8</v>
      </c>
      <c r="S5102">
        <v>4.9000000000000004</v>
      </c>
      <c r="T5102">
        <v>4.8</v>
      </c>
      <c r="U5102">
        <v>121</v>
      </c>
      <c r="V5102" t="s">
        <v>40236</v>
      </c>
      <c r="W5102" t="s">
        <v>43</v>
      </c>
      <c r="X5102" t="s">
        <v>40</v>
      </c>
      <c r="Y5102">
        <v>50</v>
      </c>
      <c r="Z5102">
        <v>0</v>
      </c>
      <c r="AA5102">
        <v>5</v>
      </c>
      <c r="AB5102" t="s">
        <v>92</v>
      </c>
    </row>
    <row r="5103" spans="1:28" x14ac:dyDescent="0.25">
      <c r="A5103" t="s">
        <v>40237</v>
      </c>
      <c r="B5103" t="s">
        <v>40238</v>
      </c>
      <c r="C5103" t="s">
        <v>40239</v>
      </c>
      <c r="D5103" t="s">
        <v>40240</v>
      </c>
      <c r="E5103" t="s">
        <v>2376</v>
      </c>
      <c r="F5103" t="s">
        <v>33</v>
      </c>
      <c r="G5103" t="s">
        <v>33</v>
      </c>
      <c r="H5103" t="s">
        <v>34343</v>
      </c>
      <c r="I5103">
        <v>39.967700999999998</v>
      </c>
      <c r="J5103">
        <v>116.32588200000001</v>
      </c>
      <c r="K5103" t="s">
        <v>2378</v>
      </c>
      <c r="L5103" t="s">
        <v>36</v>
      </c>
      <c r="M5103" t="s">
        <v>84</v>
      </c>
      <c r="N5103" t="s">
        <v>2379</v>
      </c>
      <c r="O5103" t="s">
        <v>170</v>
      </c>
      <c r="P5103" t="s">
        <v>15119</v>
      </c>
      <c r="Q5103" t="s">
        <v>40238</v>
      </c>
      <c r="R5103">
        <v>4.7</v>
      </c>
      <c r="S5103">
        <v>4.8</v>
      </c>
      <c r="T5103">
        <v>4.8</v>
      </c>
      <c r="U5103">
        <v>79</v>
      </c>
      <c r="V5103" t="s">
        <v>40241</v>
      </c>
      <c r="W5103" t="s">
        <v>43</v>
      </c>
      <c r="X5103" t="s">
        <v>40</v>
      </c>
      <c r="Y5103">
        <v>40</v>
      </c>
      <c r="Z5103">
        <v>0</v>
      </c>
      <c r="AA5103">
        <v>5</v>
      </c>
      <c r="AB5103" t="s">
        <v>92</v>
      </c>
    </row>
    <row r="5104" spans="1:28" x14ac:dyDescent="0.25">
      <c r="A5104" t="s">
        <v>40242</v>
      </c>
      <c r="B5104" t="s">
        <v>40243</v>
      </c>
      <c r="C5104" t="s">
        <v>40244</v>
      </c>
      <c r="D5104" t="s">
        <v>40245</v>
      </c>
      <c r="E5104" t="s">
        <v>40246</v>
      </c>
      <c r="F5104" t="s">
        <v>33</v>
      </c>
      <c r="G5104" t="s">
        <v>33</v>
      </c>
      <c r="H5104" t="s">
        <v>40247</v>
      </c>
      <c r="I5104">
        <v>39.906976999999998</v>
      </c>
      <c r="J5104">
        <v>116.47685</v>
      </c>
      <c r="K5104" t="s">
        <v>6062</v>
      </c>
      <c r="L5104" t="s">
        <v>36</v>
      </c>
      <c r="M5104" t="s">
        <v>36</v>
      </c>
      <c r="N5104" t="s">
        <v>40248</v>
      </c>
      <c r="O5104" t="s">
        <v>170</v>
      </c>
      <c r="P5104" t="s">
        <v>1498</v>
      </c>
      <c r="Q5104" t="s">
        <v>40243</v>
      </c>
      <c r="R5104">
        <v>4.5999999999999996</v>
      </c>
      <c r="S5104">
        <v>4.5</v>
      </c>
      <c r="T5104">
        <v>4.5</v>
      </c>
      <c r="U5104">
        <v>26</v>
      </c>
      <c r="V5104" t="s">
        <v>40249</v>
      </c>
      <c r="W5104" t="s">
        <v>43</v>
      </c>
      <c r="X5104" t="s">
        <v>90</v>
      </c>
      <c r="Y5104">
        <v>20</v>
      </c>
      <c r="Z5104">
        <v>20</v>
      </c>
      <c r="AA5104">
        <v>5</v>
      </c>
      <c r="AB5104" t="s">
        <v>76</v>
      </c>
    </row>
    <row r="5105" spans="1:28" x14ac:dyDescent="0.25">
      <c r="A5105" t="s">
        <v>40250</v>
      </c>
      <c r="B5105" t="s">
        <v>40251</v>
      </c>
      <c r="C5105" t="s">
        <v>40252</v>
      </c>
      <c r="D5105" t="s">
        <v>40253</v>
      </c>
      <c r="E5105" t="s">
        <v>40254</v>
      </c>
      <c r="F5105" t="s">
        <v>33</v>
      </c>
      <c r="G5105" t="s">
        <v>33</v>
      </c>
      <c r="H5105" t="s">
        <v>40255</v>
      </c>
      <c r="I5105">
        <v>39.906280000000002</v>
      </c>
      <c r="J5105">
        <v>116.476191</v>
      </c>
      <c r="K5105" t="s">
        <v>1160</v>
      </c>
      <c r="L5105" t="s">
        <v>36</v>
      </c>
      <c r="M5105" t="s">
        <v>36</v>
      </c>
      <c r="N5105" t="s">
        <v>40256</v>
      </c>
      <c r="O5105" t="s">
        <v>733</v>
      </c>
      <c r="P5105" t="s">
        <v>2052</v>
      </c>
      <c r="Q5105" t="s">
        <v>40251</v>
      </c>
      <c r="R5105">
        <v>4.3</v>
      </c>
      <c r="S5105">
        <v>4.3</v>
      </c>
      <c r="T5105">
        <v>4.3</v>
      </c>
      <c r="U5105">
        <v>5</v>
      </c>
      <c r="V5105" t="s">
        <v>40257</v>
      </c>
      <c r="W5105" t="s">
        <v>43</v>
      </c>
      <c r="X5105" t="s">
        <v>40</v>
      </c>
      <c r="Y5105">
        <v>40</v>
      </c>
      <c r="Z5105">
        <v>20</v>
      </c>
      <c r="AA5105">
        <v>5</v>
      </c>
      <c r="AB5105" t="s">
        <v>62</v>
      </c>
    </row>
    <row r="5106" spans="1:28" x14ac:dyDescent="0.25">
      <c r="A5106" t="s">
        <v>40250</v>
      </c>
      <c r="B5106" t="s">
        <v>40258</v>
      </c>
      <c r="C5106" t="s">
        <v>40259</v>
      </c>
      <c r="D5106" t="s">
        <v>40260</v>
      </c>
      <c r="E5106" t="s">
        <v>40261</v>
      </c>
      <c r="F5106" t="s">
        <v>33</v>
      </c>
      <c r="G5106" t="s">
        <v>33</v>
      </c>
      <c r="H5106" t="s">
        <v>40262</v>
      </c>
      <c r="I5106">
        <v>39.906976999999998</v>
      </c>
      <c r="J5106">
        <v>116.47685</v>
      </c>
      <c r="K5106" t="s">
        <v>1254</v>
      </c>
      <c r="L5106" t="s">
        <v>36</v>
      </c>
      <c r="M5106" t="s">
        <v>36</v>
      </c>
      <c r="N5106" t="s">
        <v>40263</v>
      </c>
      <c r="O5106" t="s">
        <v>20701</v>
      </c>
      <c r="P5106" t="s">
        <v>2808</v>
      </c>
      <c r="Q5106" t="s">
        <v>40258</v>
      </c>
      <c r="R5106">
        <v>4.5999999999999996</v>
      </c>
      <c r="S5106">
        <v>4.5999999999999996</v>
      </c>
      <c r="T5106">
        <v>4.5999999999999996</v>
      </c>
      <c r="U5106">
        <v>60</v>
      </c>
      <c r="V5106" t="s">
        <v>40264</v>
      </c>
      <c r="W5106" t="s">
        <v>43</v>
      </c>
      <c r="X5106" t="s">
        <v>40</v>
      </c>
      <c r="Y5106">
        <v>30</v>
      </c>
      <c r="Z5106">
        <v>20</v>
      </c>
      <c r="AA5106">
        <v>0</v>
      </c>
      <c r="AB5106" t="s">
        <v>76</v>
      </c>
    </row>
    <row r="5107" spans="1:28" x14ac:dyDescent="0.25">
      <c r="A5107" t="s">
        <v>40265</v>
      </c>
      <c r="B5107" t="s">
        <v>40266</v>
      </c>
      <c r="C5107" t="s">
        <v>40267</v>
      </c>
      <c r="D5107" t="s">
        <v>40268</v>
      </c>
      <c r="E5107" t="s">
        <v>40269</v>
      </c>
      <c r="F5107" t="s">
        <v>33</v>
      </c>
      <c r="G5107" t="s">
        <v>33</v>
      </c>
      <c r="H5107" t="s">
        <v>40262</v>
      </c>
      <c r="I5107">
        <v>39.907221999999997</v>
      </c>
      <c r="J5107">
        <v>116.477182</v>
      </c>
      <c r="K5107" t="s">
        <v>828</v>
      </c>
      <c r="L5107" t="s">
        <v>36</v>
      </c>
      <c r="M5107" t="s">
        <v>36</v>
      </c>
      <c r="N5107" t="s">
        <v>40270</v>
      </c>
      <c r="O5107" t="s">
        <v>388</v>
      </c>
      <c r="P5107" t="s">
        <v>6084</v>
      </c>
      <c r="Q5107" t="s">
        <v>40266</v>
      </c>
      <c r="R5107">
        <v>4.5999999999999996</v>
      </c>
      <c r="U5107">
        <v>59</v>
      </c>
      <c r="V5107" t="s">
        <v>40271</v>
      </c>
      <c r="W5107" t="s">
        <v>43</v>
      </c>
      <c r="X5107" t="s">
        <v>90</v>
      </c>
      <c r="Y5107">
        <v>20</v>
      </c>
      <c r="Z5107">
        <v>20</v>
      </c>
      <c r="AA5107">
        <v>5</v>
      </c>
      <c r="AB5107" t="s">
        <v>76</v>
      </c>
    </row>
    <row r="5108" spans="1:28" x14ac:dyDescent="0.25">
      <c r="A5108" t="s">
        <v>40272</v>
      </c>
      <c r="B5108" t="s">
        <v>40273</v>
      </c>
      <c r="C5108" t="s">
        <v>40274</v>
      </c>
      <c r="D5108" t="s">
        <v>40275</v>
      </c>
      <c r="E5108" t="s">
        <v>24826</v>
      </c>
      <c r="F5108" t="s">
        <v>33</v>
      </c>
      <c r="G5108" t="s">
        <v>33</v>
      </c>
      <c r="H5108" t="s">
        <v>40276</v>
      </c>
      <c r="I5108">
        <v>39.883951000000003</v>
      </c>
      <c r="J5108">
        <v>116.461893</v>
      </c>
      <c r="K5108" t="s">
        <v>310</v>
      </c>
      <c r="L5108" t="s">
        <v>36</v>
      </c>
      <c r="M5108" t="s">
        <v>36</v>
      </c>
      <c r="N5108" t="s">
        <v>40277</v>
      </c>
      <c r="O5108" t="s">
        <v>1697</v>
      </c>
      <c r="P5108" t="s">
        <v>2669</v>
      </c>
      <c r="Q5108" t="s">
        <v>40273</v>
      </c>
      <c r="R5108">
        <v>4.9000000000000004</v>
      </c>
      <c r="S5108">
        <v>5</v>
      </c>
      <c r="T5108">
        <v>5</v>
      </c>
      <c r="U5108">
        <v>121</v>
      </c>
      <c r="V5108" t="s">
        <v>40278</v>
      </c>
      <c r="W5108" t="s">
        <v>43</v>
      </c>
      <c r="X5108" t="s">
        <v>40</v>
      </c>
      <c r="Y5108">
        <v>26</v>
      </c>
      <c r="Z5108">
        <v>20</v>
      </c>
      <c r="AA5108">
        <v>1</v>
      </c>
      <c r="AB5108" t="s">
        <v>76</v>
      </c>
    </row>
    <row r="5109" spans="1:28" x14ac:dyDescent="0.25">
      <c r="A5109" t="s">
        <v>40279</v>
      </c>
      <c r="B5109" t="s">
        <v>40280</v>
      </c>
      <c r="C5109" t="s">
        <v>40281</v>
      </c>
      <c r="D5109" t="s">
        <v>40282</v>
      </c>
      <c r="E5109" t="s">
        <v>40283</v>
      </c>
      <c r="F5109" t="s">
        <v>33</v>
      </c>
      <c r="G5109" t="s">
        <v>33</v>
      </c>
      <c r="H5109" t="s">
        <v>40284</v>
      </c>
      <c r="I5109">
        <v>39.883951000000003</v>
      </c>
      <c r="J5109">
        <v>116.461893</v>
      </c>
      <c r="K5109" t="s">
        <v>13986</v>
      </c>
      <c r="L5109" t="s">
        <v>36</v>
      </c>
      <c r="M5109" t="s">
        <v>36</v>
      </c>
      <c r="N5109" t="s">
        <v>40285</v>
      </c>
      <c r="O5109" t="s">
        <v>2787</v>
      </c>
      <c r="P5109" t="s">
        <v>40286</v>
      </c>
      <c r="Q5109" t="s">
        <v>40280</v>
      </c>
      <c r="R5109">
        <v>4.7</v>
      </c>
      <c r="S5109">
        <v>4.8</v>
      </c>
      <c r="T5109">
        <v>4.7</v>
      </c>
      <c r="U5109">
        <v>669</v>
      </c>
      <c r="V5109" t="s">
        <v>40287</v>
      </c>
      <c r="W5109" t="s">
        <v>43</v>
      </c>
      <c r="X5109" t="s">
        <v>40</v>
      </c>
      <c r="Y5109">
        <v>35</v>
      </c>
      <c r="Z5109">
        <v>15</v>
      </c>
      <c r="AA5109">
        <v>0</v>
      </c>
      <c r="AB5109" t="s">
        <v>62</v>
      </c>
    </row>
    <row r="5110" spans="1:28" x14ac:dyDescent="0.25">
      <c r="A5110" t="s">
        <v>40279</v>
      </c>
      <c r="B5110" t="s">
        <v>40288</v>
      </c>
      <c r="C5110" t="s">
        <v>40289</v>
      </c>
      <c r="D5110" t="s">
        <v>40290</v>
      </c>
      <c r="E5110" t="s">
        <v>40291</v>
      </c>
      <c r="F5110" t="s">
        <v>33</v>
      </c>
      <c r="G5110" t="s">
        <v>33</v>
      </c>
      <c r="H5110" t="s">
        <v>40292</v>
      </c>
      <c r="I5110">
        <v>39.906976999999998</v>
      </c>
      <c r="J5110">
        <v>116.47685</v>
      </c>
      <c r="K5110" t="s">
        <v>506</v>
      </c>
      <c r="L5110" t="s">
        <v>36</v>
      </c>
      <c r="M5110" t="s">
        <v>36</v>
      </c>
      <c r="N5110" t="s">
        <v>40293</v>
      </c>
      <c r="O5110" t="s">
        <v>602</v>
      </c>
      <c r="P5110" t="s">
        <v>8532</v>
      </c>
      <c r="Q5110" t="s">
        <v>40288</v>
      </c>
      <c r="R5110">
        <v>4.7</v>
      </c>
      <c r="S5110">
        <v>4.8</v>
      </c>
      <c r="T5110">
        <v>4.7</v>
      </c>
      <c r="U5110">
        <v>61</v>
      </c>
      <c r="V5110" t="s">
        <v>40294</v>
      </c>
      <c r="W5110" t="s">
        <v>43</v>
      </c>
      <c r="X5110" t="s">
        <v>90</v>
      </c>
      <c r="Y5110">
        <v>20</v>
      </c>
      <c r="Z5110">
        <v>20</v>
      </c>
      <c r="AA5110">
        <v>3</v>
      </c>
      <c r="AB5110" t="s">
        <v>105</v>
      </c>
    </row>
    <row r="5111" spans="1:28" x14ac:dyDescent="0.25">
      <c r="A5111" t="s">
        <v>40279</v>
      </c>
      <c r="B5111" t="s">
        <v>40295</v>
      </c>
      <c r="C5111" t="s">
        <v>40296</v>
      </c>
      <c r="D5111" t="s">
        <v>40297</v>
      </c>
      <c r="E5111" t="s">
        <v>40298</v>
      </c>
      <c r="F5111" t="s">
        <v>33</v>
      </c>
      <c r="G5111" t="s">
        <v>33</v>
      </c>
      <c r="H5111" t="s">
        <v>40299</v>
      </c>
      <c r="I5111">
        <v>39.906976999999998</v>
      </c>
      <c r="J5111">
        <v>116.47685</v>
      </c>
      <c r="K5111" t="s">
        <v>310</v>
      </c>
      <c r="L5111" t="s">
        <v>36</v>
      </c>
      <c r="M5111" t="s">
        <v>36</v>
      </c>
      <c r="N5111" t="s">
        <v>40300</v>
      </c>
      <c r="O5111" t="s">
        <v>2558</v>
      </c>
      <c r="P5111" t="s">
        <v>6483</v>
      </c>
      <c r="Q5111" t="s">
        <v>40295</v>
      </c>
      <c r="R5111">
        <v>4.5999999999999996</v>
      </c>
      <c r="U5111">
        <v>401</v>
      </c>
      <c r="V5111" t="s">
        <v>40301</v>
      </c>
      <c r="W5111" t="s">
        <v>43</v>
      </c>
      <c r="X5111" t="s">
        <v>40</v>
      </c>
      <c r="Y5111">
        <v>31</v>
      </c>
      <c r="Z5111">
        <v>20</v>
      </c>
      <c r="AA5111">
        <v>1</v>
      </c>
      <c r="AB5111" t="s">
        <v>105</v>
      </c>
    </row>
    <row r="5112" spans="1:28" x14ac:dyDescent="0.25">
      <c r="A5112" t="s">
        <v>40302</v>
      </c>
      <c r="B5112" t="s">
        <v>40303</v>
      </c>
      <c r="C5112" t="s">
        <v>40304</v>
      </c>
      <c r="D5112" t="s">
        <v>40305</v>
      </c>
      <c r="E5112" t="s">
        <v>12972</v>
      </c>
      <c r="F5112" t="s">
        <v>33</v>
      </c>
      <c r="G5112" t="s">
        <v>33</v>
      </c>
      <c r="H5112" t="s">
        <v>40306</v>
      </c>
      <c r="I5112">
        <v>39.883951000000003</v>
      </c>
      <c r="J5112">
        <v>116.461893</v>
      </c>
      <c r="K5112" t="s">
        <v>589</v>
      </c>
      <c r="L5112" t="s">
        <v>36</v>
      </c>
      <c r="M5112" t="s">
        <v>84</v>
      </c>
      <c r="N5112" t="s">
        <v>1561</v>
      </c>
      <c r="O5112" t="s">
        <v>12974</v>
      </c>
      <c r="P5112" t="s">
        <v>1610</v>
      </c>
      <c r="Q5112" t="s">
        <v>40303</v>
      </c>
      <c r="R5112">
        <v>4.8</v>
      </c>
      <c r="S5112">
        <v>4.8</v>
      </c>
      <c r="T5112">
        <v>4.8</v>
      </c>
      <c r="U5112">
        <v>208</v>
      </c>
      <c r="V5112" t="s">
        <v>40307</v>
      </c>
      <c r="W5112" t="s">
        <v>43</v>
      </c>
      <c r="X5112" t="s">
        <v>40</v>
      </c>
      <c r="Y5112">
        <v>28</v>
      </c>
      <c r="Z5112">
        <v>0</v>
      </c>
      <c r="AA5112">
        <v>9</v>
      </c>
      <c r="AB5112" t="s">
        <v>43</v>
      </c>
    </row>
    <row r="5113" spans="1:28" x14ac:dyDescent="0.25">
      <c r="A5113" t="s">
        <v>40308</v>
      </c>
      <c r="B5113" t="s">
        <v>40309</v>
      </c>
      <c r="C5113" t="s">
        <v>40310</v>
      </c>
      <c r="D5113" t="s">
        <v>40311</v>
      </c>
      <c r="E5113" t="s">
        <v>40312</v>
      </c>
      <c r="F5113" t="s">
        <v>33</v>
      </c>
      <c r="G5113" t="s">
        <v>33</v>
      </c>
      <c r="H5113" t="s">
        <v>40313</v>
      </c>
      <c r="I5113">
        <v>39.883951000000003</v>
      </c>
      <c r="J5113">
        <v>116.461893</v>
      </c>
      <c r="K5113" t="s">
        <v>515</v>
      </c>
      <c r="L5113" t="s">
        <v>36</v>
      </c>
      <c r="M5113" t="s">
        <v>36</v>
      </c>
      <c r="N5113" t="s">
        <v>40314</v>
      </c>
      <c r="O5113" t="s">
        <v>170</v>
      </c>
      <c r="P5113" t="s">
        <v>1117</v>
      </c>
      <c r="Q5113" t="s">
        <v>40309</v>
      </c>
      <c r="R5113">
        <v>4.7</v>
      </c>
      <c r="S5113">
        <v>4.8</v>
      </c>
      <c r="T5113">
        <v>4.8</v>
      </c>
      <c r="U5113">
        <v>25</v>
      </c>
      <c r="V5113" t="s">
        <v>40315</v>
      </c>
      <c r="W5113" t="s">
        <v>43</v>
      </c>
      <c r="X5113" t="s">
        <v>40</v>
      </c>
      <c r="Y5113">
        <v>27</v>
      </c>
      <c r="Z5113">
        <v>15</v>
      </c>
      <c r="AA5113">
        <v>3</v>
      </c>
      <c r="AB5113" t="s">
        <v>76</v>
      </c>
    </row>
    <row r="5114" spans="1:28" x14ac:dyDescent="0.25">
      <c r="A5114" t="s">
        <v>40316</v>
      </c>
      <c r="B5114" t="s">
        <v>40317</v>
      </c>
      <c r="C5114" t="s">
        <v>40318</v>
      </c>
      <c r="D5114" t="s">
        <v>40319</v>
      </c>
      <c r="E5114" t="s">
        <v>5972</v>
      </c>
      <c r="F5114" t="s">
        <v>33</v>
      </c>
      <c r="G5114" t="s">
        <v>33</v>
      </c>
      <c r="H5114" t="s">
        <v>40320</v>
      </c>
      <c r="I5114">
        <v>39.883951000000003</v>
      </c>
      <c r="J5114">
        <v>116.461893</v>
      </c>
      <c r="K5114" t="s">
        <v>5974</v>
      </c>
      <c r="L5114" t="s">
        <v>36</v>
      </c>
      <c r="M5114" t="s">
        <v>84</v>
      </c>
      <c r="N5114" t="s">
        <v>13062</v>
      </c>
      <c r="O5114" t="s">
        <v>591</v>
      </c>
      <c r="P5114" t="s">
        <v>26955</v>
      </c>
      <c r="Q5114" t="s">
        <v>40317</v>
      </c>
      <c r="R5114">
        <v>4.7</v>
      </c>
      <c r="S5114">
        <v>4.8</v>
      </c>
      <c r="T5114">
        <v>4.7</v>
      </c>
      <c r="U5114">
        <v>118</v>
      </c>
      <c r="V5114" t="s">
        <v>40321</v>
      </c>
      <c r="W5114" t="s">
        <v>43</v>
      </c>
      <c r="X5114" t="s">
        <v>40</v>
      </c>
      <c r="Y5114">
        <v>39</v>
      </c>
      <c r="Z5114">
        <v>20</v>
      </c>
      <c r="AA5114">
        <v>6</v>
      </c>
      <c r="AB5114" t="s">
        <v>92</v>
      </c>
    </row>
    <row r="5115" spans="1:28" x14ac:dyDescent="0.25">
      <c r="A5115" t="s">
        <v>40322</v>
      </c>
      <c r="B5115" t="s">
        <v>40323</v>
      </c>
      <c r="C5115" t="s">
        <v>40324</v>
      </c>
      <c r="D5115" t="s">
        <v>40325</v>
      </c>
      <c r="E5115" t="s">
        <v>5409</v>
      </c>
      <c r="F5115" t="s">
        <v>33</v>
      </c>
      <c r="G5115" t="s">
        <v>33</v>
      </c>
      <c r="H5115" t="s">
        <v>40326</v>
      </c>
      <c r="I5115">
        <v>39.883951000000003</v>
      </c>
      <c r="J5115">
        <v>116.461893</v>
      </c>
      <c r="K5115" t="s">
        <v>1160</v>
      </c>
      <c r="L5115" t="s">
        <v>36</v>
      </c>
      <c r="M5115" t="s">
        <v>36</v>
      </c>
      <c r="N5115" t="s">
        <v>40327</v>
      </c>
      <c r="O5115" t="s">
        <v>977</v>
      </c>
      <c r="P5115" t="s">
        <v>1076</v>
      </c>
      <c r="Q5115" t="s">
        <v>40323</v>
      </c>
      <c r="R5115">
        <v>4.7</v>
      </c>
      <c r="S5115">
        <v>4.8</v>
      </c>
      <c r="T5115">
        <v>4.7</v>
      </c>
      <c r="U5115">
        <v>152</v>
      </c>
      <c r="V5115" t="s">
        <v>5414</v>
      </c>
      <c r="W5115" t="s">
        <v>43</v>
      </c>
      <c r="X5115" t="s">
        <v>90</v>
      </c>
      <c r="Y5115">
        <v>20</v>
      </c>
      <c r="Z5115">
        <v>20</v>
      </c>
      <c r="AA5115">
        <v>2.5</v>
      </c>
      <c r="AB5115" t="s">
        <v>43</v>
      </c>
    </row>
    <row r="5116" spans="1:28" x14ac:dyDescent="0.25">
      <c r="A5116" t="s">
        <v>40328</v>
      </c>
      <c r="B5116" t="s">
        <v>40329</v>
      </c>
      <c r="C5116" t="s">
        <v>40330</v>
      </c>
      <c r="D5116" t="s">
        <v>40331</v>
      </c>
      <c r="E5116" t="s">
        <v>7004</v>
      </c>
      <c r="F5116" t="s">
        <v>33</v>
      </c>
      <c r="G5116" t="s">
        <v>33</v>
      </c>
      <c r="H5116" t="s">
        <v>40332</v>
      </c>
      <c r="I5116">
        <v>39.924225999999997</v>
      </c>
      <c r="J5116">
        <v>116.35423299999999</v>
      </c>
      <c r="K5116" t="s">
        <v>7005</v>
      </c>
      <c r="L5116" t="s">
        <v>36</v>
      </c>
      <c r="M5116" t="s">
        <v>84</v>
      </c>
      <c r="N5116" t="s">
        <v>40333</v>
      </c>
      <c r="O5116" t="s">
        <v>35812</v>
      </c>
      <c r="P5116" t="s">
        <v>40334</v>
      </c>
      <c r="Q5116" t="s">
        <v>40329</v>
      </c>
      <c r="R5116">
        <v>4.7</v>
      </c>
      <c r="S5116">
        <v>4.8</v>
      </c>
      <c r="T5116">
        <v>4.7</v>
      </c>
      <c r="U5116">
        <v>867</v>
      </c>
      <c r="V5116" t="s">
        <v>40335</v>
      </c>
      <c r="W5116" t="s">
        <v>43</v>
      </c>
      <c r="X5116" t="s">
        <v>90</v>
      </c>
      <c r="Y5116">
        <v>21</v>
      </c>
      <c r="Z5116">
        <v>20</v>
      </c>
      <c r="AA5116">
        <v>1</v>
      </c>
      <c r="AB5116" t="s">
        <v>92</v>
      </c>
    </row>
    <row r="5117" spans="1:28" x14ac:dyDescent="0.25">
      <c r="A5117" t="s">
        <v>40328</v>
      </c>
      <c r="B5117" t="s">
        <v>40336</v>
      </c>
      <c r="C5117" t="s">
        <v>40337</v>
      </c>
      <c r="D5117" t="s">
        <v>40338</v>
      </c>
      <c r="E5117" t="s">
        <v>40339</v>
      </c>
      <c r="F5117" t="s">
        <v>33</v>
      </c>
      <c r="G5117" t="s">
        <v>33</v>
      </c>
      <c r="H5117" t="s">
        <v>40340</v>
      </c>
      <c r="I5117">
        <v>39.883951000000003</v>
      </c>
      <c r="J5117">
        <v>116.461893</v>
      </c>
      <c r="K5117" t="s">
        <v>828</v>
      </c>
      <c r="L5117" t="s">
        <v>36</v>
      </c>
      <c r="M5117" t="s">
        <v>36</v>
      </c>
      <c r="N5117" t="s">
        <v>40341</v>
      </c>
      <c r="O5117" t="s">
        <v>2626</v>
      </c>
      <c r="P5117" t="s">
        <v>1749</v>
      </c>
      <c r="Q5117" t="s">
        <v>40336</v>
      </c>
      <c r="R5117">
        <v>4.5</v>
      </c>
      <c r="S5117">
        <v>4.7</v>
      </c>
      <c r="T5117">
        <v>4.5</v>
      </c>
      <c r="U5117">
        <v>15</v>
      </c>
      <c r="V5117" t="s">
        <v>40342</v>
      </c>
      <c r="W5117" t="s">
        <v>43</v>
      </c>
      <c r="X5117" t="s">
        <v>40</v>
      </c>
      <c r="Y5117">
        <v>25</v>
      </c>
      <c r="Z5117">
        <v>20</v>
      </c>
      <c r="AA5117">
        <v>0.5</v>
      </c>
      <c r="AB5117" t="s">
        <v>76</v>
      </c>
    </row>
    <row r="5118" spans="1:28" x14ac:dyDescent="0.25">
      <c r="A5118" t="s">
        <v>40343</v>
      </c>
      <c r="B5118" t="s">
        <v>40344</v>
      </c>
      <c r="C5118" t="s">
        <v>40345</v>
      </c>
      <c r="D5118" t="s">
        <v>40346</v>
      </c>
      <c r="E5118" t="s">
        <v>40347</v>
      </c>
      <c r="F5118" t="s">
        <v>33</v>
      </c>
      <c r="G5118" t="s">
        <v>33</v>
      </c>
      <c r="H5118" t="s">
        <v>40348</v>
      </c>
      <c r="I5118">
        <v>39.924225999999997</v>
      </c>
      <c r="J5118">
        <v>116.35423299999999</v>
      </c>
      <c r="K5118" t="s">
        <v>1826</v>
      </c>
      <c r="L5118" t="s">
        <v>36</v>
      </c>
      <c r="M5118" t="s">
        <v>36</v>
      </c>
      <c r="N5118" t="s">
        <v>40349</v>
      </c>
      <c r="O5118" t="s">
        <v>56</v>
      </c>
      <c r="P5118" t="s">
        <v>3156</v>
      </c>
      <c r="Q5118" t="s">
        <v>40344</v>
      </c>
      <c r="R5118">
        <v>5</v>
      </c>
      <c r="S5118">
        <v>5</v>
      </c>
      <c r="T5118">
        <v>5</v>
      </c>
      <c r="U5118">
        <v>0</v>
      </c>
      <c r="V5118" t="s">
        <v>40350</v>
      </c>
      <c r="W5118" t="s">
        <v>43</v>
      </c>
      <c r="X5118" t="s">
        <v>90</v>
      </c>
      <c r="Y5118">
        <v>33</v>
      </c>
      <c r="Z5118">
        <v>20</v>
      </c>
      <c r="AA5118">
        <v>5</v>
      </c>
      <c r="AB5118" t="s">
        <v>92</v>
      </c>
    </row>
    <row r="5119" spans="1:28" x14ac:dyDescent="0.25">
      <c r="A5119" t="s">
        <v>40351</v>
      </c>
      <c r="B5119" t="s">
        <v>40352</v>
      </c>
      <c r="C5119" t="s">
        <v>40353</v>
      </c>
      <c r="D5119" t="s">
        <v>40354</v>
      </c>
      <c r="E5119" t="s">
        <v>40355</v>
      </c>
      <c r="F5119" t="s">
        <v>33</v>
      </c>
      <c r="G5119" t="s">
        <v>33</v>
      </c>
      <c r="H5119" t="s">
        <v>9749</v>
      </c>
      <c r="I5119">
        <v>39.924225999999997</v>
      </c>
      <c r="J5119">
        <v>116.35423299999999</v>
      </c>
      <c r="K5119" t="s">
        <v>4793</v>
      </c>
      <c r="L5119" t="s">
        <v>36</v>
      </c>
      <c r="M5119" t="s">
        <v>84</v>
      </c>
      <c r="N5119" t="s">
        <v>40356</v>
      </c>
      <c r="O5119" t="s">
        <v>463</v>
      </c>
      <c r="P5119" t="s">
        <v>13273</v>
      </c>
      <c r="Q5119" t="s">
        <v>40352</v>
      </c>
      <c r="R5119">
        <v>4.8</v>
      </c>
      <c r="S5119">
        <v>4.9000000000000004</v>
      </c>
      <c r="T5119">
        <v>4.8</v>
      </c>
      <c r="U5119">
        <v>172</v>
      </c>
      <c r="V5119" t="s">
        <v>40357</v>
      </c>
      <c r="W5119" t="s">
        <v>43</v>
      </c>
      <c r="X5119" t="s">
        <v>40</v>
      </c>
      <c r="Y5119">
        <v>31</v>
      </c>
      <c r="Z5119">
        <v>20</v>
      </c>
      <c r="AA5119">
        <v>2</v>
      </c>
      <c r="AB5119" t="s">
        <v>76</v>
      </c>
    </row>
    <row r="5120" spans="1:28" x14ac:dyDescent="0.25">
      <c r="A5120" t="s">
        <v>40358</v>
      </c>
      <c r="B5120" t="s">
        <v>40359</v>
      </c>
      <c r="C5120" t="s">
        <v>40360</v>
      </c>
      <c r="D5120" t="s">
        <v>40361</v>
      </c>
      <c r="E5120" t="s">
        <v>40362</v>
      </c>
      <c r="F5120" t="s">
        <v>33</v>
      </c>
      <c r="G5120" t="s">
        <v>33</v>
      </c>
      <c r="H5120" t="s">
        <v>40363</v>
      </c>
      <c r="I5120">
        <v>39.924225999999997</v>
      </c>
      <c r="J5120">
        <v>116.35423299999999</v>
      </c>
      <c r="K5120" t="s">
        <v>1683</v>
      </c>
      <c r="L5120" t="s">
        <v>36</v>
      </c>
      <c r="M5120" t="s">
        <v>36</v>
      </c>
      <c r="N5120" t="s">
        <v>40364</v>
      </c>
      <c r="O5120" t="s">
        <v>56</v>
      </c>
      <c r="P5120" t="s">
        <v>4350</v>
      </c>
      <c r="Q5120" t="s">
        <v>40359</v>
      </c>
      <c r="R5120">
        <v>4.5</v>
      </c>
      <c r="S5120">
        <v>4.5999999999999996</v>
      </c>
      <c r="T5120">
        <v>4.5</v>
      </c>
      <c r="U5120">
        <v>436</v>
      </c>
      <c r="V5120" t="s">
        <v>40365</v>
      </c>
      <c r="W5120" t="s">
        <v>43</v>
      </c>
      <c r="X5120" t="s">
        <v>40</v>
      </c>
      <c r="Y5120">
        <v>26</v>
      </c>
      <c r="Z5120">
        <v>20</v>
      </c>
      <c r="AA5120">
        <v>0</v>
      </c>
      <c r="AB5120" t="s">
        <v>76</v>
      </c>
    </row>
    <row r="5121" spans="1:28" x14ac:dyDescent="0.25">
      <c r="A5121" t="s">
        <v>40366</v>
      </c>
      <c r="B5121" t="s">
        <v>40367</v>
      </c>
      <c r="C5121" t="s">
        <v>40368</v>
      </c>
      <c r="D5121" t="s">
        <v>40369</v>
      </c>
      <c r="E5121" t="s">
        <v>40370</v>
      </c>
      <c r="F5121" t="s">
        <v>33</v>
      </c>
      <c r="G5121" t="s">
        <v>33</v>
      </c>
      <c r="H5121" t="s">
        <v>9749</v>
      </c>
      <c r="I5121">
        <v>39.924225999999997</v>
      </c>
      <c r="J5121">
        <v>116.35423299999999</v>
      </c>
      <c r="K5121" t="s">
        <v>600</v>
      </c>
      <c r="L5121" t="s">
        <v>36</v>
      </c>
      <c r="M5121" t="s">
        <v>36</v>
      </c>
      <c r="N5121" t="s">
        <v>40371</v>
      </c>
      <c r="O5121" t="s">
        <v>892</v>
      </c>
      <c r="P5121" t="s">
        <v>1545</v>
      </c>
      <c r="Q5121" t="s">
        <v>40367</v>
      </c>
      <c r="R5121">
        <v>4.5</v>
      </c>
      <c r="S5121">
        <v>4.5</v>
      </c>
      <c r="T5121">
        <v>4.5</v>
      </c>
      <c r="U5121">
        <v>40</v>
      </c>
      <c r="V5121" t="s">
        <v>40372</v>
      </c>
      <c r="W5121" t="s">
        <v>43</v>
      </c>
      <c r="X5121" t="s">
        <v>40</v>
      </c>
      <c r="Y5121">
        <v>24</v>
      </c>
      <c r="Z5121">
        <v>20</v>
      </c>
      <c r="AA5121">
        <v>3</v>
      </c>
      <c r="AB5121" t="s">
        <v>76</v>
      </c>
    </row>
    <row r="5122" spans="1:28" x14ac:dyDescent="0.25">
      <c r="A5122" t="s">
        <v>40373</v>
      </c>
      <c r="B5122" t="s">
        <v>40374</v>
      </c>
      <c r="C5122" t="s">
        <v>40375</v>
      </c>
      <c r="D5122" t="s">
        <v>40376</v>
      </c>
      <c r="E5122" t="s">
        <v>40377</v>
      </c>
      <c r="F5122" t="s">
        <v>33</v>
      </c>
      <c r="G5122" t="s">
        <v>33</v>
      </c>
      <c r="H5122" t="s">
        <v>40378</v>
      </c>
      <c r="I5122">
        <v>39.908149999999999</v>
      </c>
      <c r="J5122">
        <v>116.2971</v>
      </c>
      <c r="K5122" t="s">
        <v>3590</v>
      </c>
      <c r="L5122" t="s">
        <v>36</v>
      </c>
      <c r="M5122" t="s">
        <v>84</v>
      </c>
      <c r="N5122" t="s">
        <v>40379</v>
      </c>
      <c r="O5122" t="s">
        <v>6313</v>
      </c>
      <c r="P5122" t="s">
        <v>29906</v>
      </c>
      <c r="Q5122" t="s">
        <v>40374</v>
      </c>
      <c r="R5122">
        <v>4.5</v>
      </c>
      <c r="U5122">
        <v>52</v>
      </c>
      <c r="V5122" t="s">
        <v>40380</v>
      </c>
      <c r="W5122" t="s">
        <v>43</v>
      </c>
      <c r="X5122" t="s">
        <v>90</v>
      </c>
      <c r="Y5122">
        <v>20</v>
      </c>
      <c r="Z5122">
        <v>20</v>
      </c>
      <c r="AA5122">
        <v>5</v>
      </c>
      <c r="AB5122" t="s">
        <v>43</v>
      </c>
    </row>
    <row r="5123" spans="1:28" x14ac:dyDescent="0.25">
      <c r="A5123" t="s">
        <v>40373</v>
      </c>
      <c r="B5123" t="s">
        <v>40381</v>
      </c>
      <c r="C5123" t="s">
        <v>40382</v>
      </c>
      <c r="D5123" t="s">
        <v>40383</v>
      </c>
      <c r="E5123" t="s">
        <v>40384</v>
      </c>
      <c r="F5123" t="s">
        <v>33</v>
      </c>
      <c r="G5123" t="s">
        <v>33</v>
      </c>
      <c r="H5123" t="s">
        <v>309</v>
      </c>
      <c r="I5123">
        <v>39.908149999999999</v>
      </c>
      <c r="J5123">
        <v>116.2971</v>
      </c>
      <c r="K5123" t="s">
        <v>828</v>
      </c>
      <c r="L5123" t="s">
        <v>36</v>
      </c>
      <c r="M5123" t="s">
        <v>36</v>
      </c>
      <c r="N5123" t="s">
        <v>40385</v>
      </c>
      <c r="O5123" t="s">
        <v>56</v>
      </c>
      <c r="P5123" t="s">
        <v>528</v>
      </c>
      <c r="Q5123" t="s">
        <v>40381</v>
      </c>
      <c r="R5123">
        <v>4.5999999999999996</v>
      </c>
      <c r="S5123">
        <v>4.7</v>
      </c>
      <c r="T5123">
        <v>4.5999999999999996</v>
      </c>
      <c r="U5123">
        <v>33</v>
      </c>
      <c r="V5123" t="s">
        <v>40386</v>
      </c>
      <c r="W5123" t="s">
        <v>43</v>
      </c>
      <c r="X5123" t="s">
        <v>90</v>
      </c>
      <c r="Y5123">
        <v>21</v>
      </c>
      <c r="Z5123">
        <v>20</v>
      </c>
      <c r="AA5123">
        <v>5</v>
      </c>
      <c r="AB5123" t="s">
        <v>76</v>
      </c>
    </row>
    <row r="5124" spans="1:28" x14ac:dyDescent="0.25">
      <c r="A5124" t="s">
        <v>40387</v>
      </c>
      <c r="B5124" t="s">
        <v>40388</v>
      </c>
      <c r="C5124" t="s">
        <v>40389</v>
      </c>
      <c r="D5124" t="s">
        <v>40390</v>
      </c>
      <c r="E5124" t="s">
        <v>11850</v>
      </c>
      <c r="F5124" t="s">
        <v>33</v>
      </c>
      <c r="G5124" t="s">
        <v>33</v>
      </c>
      <c r="H5124" t="s">
        <v>40391</v>
      </c>
      <c r="I5124">
        <v>39.908149999999999</v>
      </c>
      <c r="J5124">
        <v>116.2971</v>
      </c>
      <c r="K5124" t="s">
        <v>1706</v>
      </c>
      <c r="L5124" t="s">
        <v>36</v>
      </c>
      <c r="M5124" t="s">
        <v>84</v>
      </c>
      <c r="N5124" t="s">
        <v>40392</v>
      </c>
      <c r="O5124" t="s">
        <v>798</v>
      </c>
      <c r="P5124" t="s">
        <v>40393</v>
      </c>
      <c r="Q5124" t="s">
        <v>40388</v>
      </c>
      <c r="R5124">
        <v>4.5999999999999996</v>
      </c>
      <c r="U5124">
        <v>531</v>
      </c>
      <c r="V5124" t="s">
        <v>40394</v>
      </c>
      <c r="W5124" t="s">
        <v>43</v>
      </c>
      <c r="X5124" t="s">
        <v>90</v>
      </c>
      <c r="Y5124">
        <v>26</v>
      </c>
      <c r="Z5124">
        <v>20</v>
      </c>
      <c r="AA5124">
        <v>2</v>
      </c>
      <c r="AB5124" t="s">
        <v>92</v>
      </c>
    </row>
    <row r="5125" spans="1:28" x14ac:dyDescent="0.25">
      <c r="A5125" t="s">
        <v>40395</v>
      </c>
      <c r="B5125" t="s">
        <v>40396</v>
      </c>
      <c r="C5125" t="s">
        <v>40397</v>
      </c>
      <c r="D5125" t="s">
        <v>40398</v>
      </c>
      <c r="E5125" t="s">
        <v>40399</v>
      </c>
      <c r="F5125" t="s">
        <v>33</v>
      </c>
      <c r="G5125" t="s">
        <v>33</v>
      </c>
      <c r="H5125" t="s">
        <v>40400</v>
      </c>
      <c r="I5125">
        <v>39.908149999999999</v>
      </c>
      <c r="J5125">
        <v>116.2971</v>
      </c>
      <c r="K5125" t="s">
        <v>796</v>
      </c>
      <c r="L5125" t="s">
        <v>36</v>
      </c>
      <c r="M5125" t="s">
        <v>36</v>
      </c>
      <c r="N5125" t="s">
        <v>40401</v>
      </c>
      <c r="O5125" t="s">
        <v>56</v>
      </c>
      <c r="P5125" t="s">
        <v>16272</v>
      </c>
      <c r="Q5125" t="s">
        <v>40396</v>
      </c>
      <c r="R5125">
        <v>4.5999999999999996</v>
      </c>
      <c r="S5125">
        <v>4.5999999999999996</v>
      </c>
      <c r="T5125">
        <v>4.5</v>
      </c>
      <c r="U5125">
        <v>43</v>
      </c>
      <c r="V5125" t="s">
        <v>40402</v>
      </c>
      <c r="W5125" t="s">
        <v>43</v>
      </c>
      <c r="X5125" t="s">
        <v>90</v>
      </c>
      <c r="Y5125">
        <v>22</v>
      </c>
      <c r="Z5125">
        <v>20</v>
      </c>
      <c r="AA5125">
        <v>4.5</v>
      </c>
      <c r="AB5125" t="s">
        <v>656</v>
      </c>
    </row>
    <row r="5126" spans="1:28" x14ac:dyDescent="0.25">
      <c r="A5126" t="s">
        <v>40395</v>
      </c>
      <c r="B5126" t="s">
        <v>40403</v>
      </c>
      <c r="C5126" t="s">
        <v>40404</v>
      </c>
      <c r="D5126" t="s">
        <v>40405</v>
      </c>
      <c r="E5126" t="s">
        <v>40406</v>
      </c>
      <c r="F5126" t="s">
        <v>33</v>
      </c>
      <c r="G5126" t="s">
        <v>33</v>
      </c>
      <c r="H5126" t="s">
        <v>40407</v>
      </c>
      <c r="I5126">
        <v>39.883951000000003</v>
      </c>
      <c r="J5126">
        <v>116.461893</v>
      </c>
      <c r="K5126" t="s">
        <v>1264</v>
      </c>
      <c r="L5126" t="s">
        <v>36</v>
      </c>
      <c r="M5126" t="s">
        <v>36</v>
      </c>
      <c r="N5126" t="s">
        <v>40408</v>
      </c>
      <c r="O5126" t="s">
        <v>40409</v>
      </c>
      <c r="P5126" t="s">
        <v>160</v>
      </c>
      <c r="Q5126" t="s">
        <v>40403</v>
      </c>
      <c r="R5126">
        <v>4.5</v>
      </c>
      <c r="S5126">
        <v>4.5</v>
      </c>
      <c r="T5126">
        <v>4.5999999999999996</v>
      </c>
      <c r="U5126">
        <v>78</v>
      </c>
      <c r="V5126" t="s">
        <v>40410</v>
      </c>
      <c r="W5126" t="s">
        <v>43</v>
      </c>
      <c r="X5126" t="s">
        <v>40</v>
      </c>
      <c r="Y5126">
        <v>30</v>
      </c>
      <c r="Z5126">
        <v>12</v>
      </c>
      <c r="AA5126">
        <v>3</v>
      </c>
      <c r="AB5126" t="s">
        <v>76</v>
      </c>
    </row>
    <row r="5127" spans="1:28" x14ac:dyDescent="0.25">
      <c r="A5127" t="s">
        <v>40411</v>
      </c>
      <c r="B5127" t="s">
        <v>40412</v>
      </c>
      <c r="C5127" t="s">
        <v>40413</v>
      </c>
      <c r="D5127" t="s">
        <v>40414</v>
      </c>
      <c r="E5127" t="s">
        <v>2564</v>
      </c>
      <c r="F5127" t="s">
        <v>33</v>
      </c>
      <c r="G5127" t="s">
        <v>33</v>
      </c>
      <c r="H5127" t="s">
        <v>40415</v>
      </c>
      <c r="I5127">
        <v>39.908149999999999</v>
      </c>
      <c r="J5127">
        <v>116.2971</v>
      </c>
      <c r="K5127" t="s">
        <v>4630</v>
      </c>
      <c r="L5127" t="s">
        <v>36</v>
      </c>
      <c r="M5127" t="s">
        <v>36</v>
      </c>
      <c r="N5127" t="s">
        <v>40416</v>
      </c>
      <c r="O5127" t="s">
        <v>113</v>
      </c>
      <c r="P5127" t="s">
        <v>664</v>
      </c>
      <c r="Q5127" t="s">
        <v>40412</v>
      </c>
      <c r="R5127">
        <v>4.8</v>
      </c>
      <c r="S5127">
        <v>4.9000000000000004</v>
      </c>
      <c r="T5127">
        <v>4.9000000000000004</v>
      </c>
      <c r="U5127">
        <v>57</v>
      </c>
      <c r="V5127" t="s">
        <v>40417</v>
      </c>
      <c r="W5127" t="s">
        <v>43</v>
      </c>
      <c r="X5127" t="s">
        <v>90</v>
      </c>
      <c r="Y5127">
        <v>20</v>
      </c>
      <c r="Z5127">
        <v>20</v>
      </c>
      <c r="AA5127">
        <v>5</v>
      </c>
      <c r="AB5127" t="s">
        <v>43</v>
      </c>
    </row>
    <row r="5128" spans="1:28" x14ac:dyDescent="0.25">
      <c r="A5128" t="s">
        <v>40411</v>
      </c>
      <c r="B5128" t="s">
        <v>40418</v>
      </c>
      <c r="C5128" t="s">
        <v>40419</v>
      </c>
      <c r="D5128" t="s">
        <v>40420</v>
      </c>
      <c r="E5128" t="s">
        <v>3984</v>
      </c>
      <c r="F5128" t="s">
        <v>33</v>
      </c>
      <c r="G5128" t="s">
        <v>33</v>
      </c>
      <c r="H5128" t="s">
        <v>40421</v>
      </c>
      <c r="I5128">
        <v>39.924225999999997</v>
      </c>
      <c r="J5128">
        <v>116.35423299999999</v>
      </c>
      <c r="K5128" t="s">
        <v>788</v>
      </c>
      <c r="L5128" t="s">
        <v>36</v>
      </c>
      <c r="M5128" t="s">
        <v>84</v>
      </c>
      <c r="N5128" t="s">
        <v>40422</v>
      </c>
      <c r="O5128" t="s">
        <v>798</v>
      </c>
      <c r="P5128" t="s">
        <v>29396</v>
      </c>
      <c r="Q5128" t="s">
        <v>40418</v>
      </c>
      <c r="R5128">
        <v>4.7</v>
      </c>
      <c r="U5128">
        <v>338</v>
      </c>
      <c r="V5128" t="s">
        <v>40423</v>
      </c>
      <c r="W5128" t="s">
        <v>43</v>
      </c>
      <c r="X5128" t="s">
        <v>90</v>
      </c>
      <c r="Y5128">
        <v>20</v>
      </c>
      <c r="Z5128">
        <v>20</v>
      </c>
      <c r="AA5128">
        <v>5</v>
      </c>
      <c r="AB5128" t="s">
        <v>92</v>
      </c>
    </row>
    <row r="5129" spans="1:28" x14ac:dyDescent="0.25">
      <c r="A5129" t="s">
        <v>40424</v>
      </c>
      <c r="B5129" t="s">
        <v>40425</v>
      </c>
      <c r="C5129" t="s">
        <v>40426</v>
      </c>
      <c r="D5129" t="s">
        <v>40427</v>
      </c>
      <c r="E5129" t="s">
        <v>40428</v>
      </c>
      <c r="F5129" t="s">
        <v>33</v>
      </c>
      <c r="G5129" t="s">
        <v>33</v>
      </c>
      <c r="H5129" t="s">
        <v>40429</v>
      </c>
      <c r="I5129">
        <v>39.909475999999998</v>
      </c>
      <c r="J5129">
        <v>116.478673</v>
      </c>
      <c r="K5129" t="s">
        <v>1589</v>
      </c>
      <c r="L5129" t="s">
        <v>36</v>
      </c>
      <c r="M5129" t="s">
        <v>36</v>
      </c>
      <c r="N5129" t="s">
        <v>40430</v>
      </c>
      <c r="O5129" t="s">
        <v>40431</v>
      </c>
      <c r="P5129" t="s">
        <v>1698</v>
      </c>
      <c r="Q5129" t="s">
        <v>40425</v>
      </c>
      <c r="R5129">
        <v>4.7</v>
      </c>
      <c r="S5129">
        <v>4.9000000000000004</v>
      </c>
      <c r="T5129">
        <v>4.8</v>
      </c>
      <c r="U5129">
        <v>18</v>
      </c>
      <c r="V5129" t="s">
        <v>40432</v>
      </c>
      <c r="W5129" t="s">
        <v>43</v>
      </c>
      <c r="X5129" t="s">
        <v>40</v>
      </c>
      <c r="Y5129">
        <v>40</v>
      </c>
      <c r="Z5129">
        <v>30</v>
      </c>
      <c r="AA5129">
        <v>5</v>
      </c>
      <c r="AB5129" t="s">
        <v>76</v>
      </c>
    </row>
    <row r="5130" spans="1:28" x14ac:dyDescent="0.25">
      <c r="A5130" t="s">
        <v>40433</v>
      </c>
      <c r="B5130" t="s">
        <v>40434</v>
      </c>
      <c r="C5130" t="s">
        <v>40435</v>
      </c>
      <c r="D5130" t="s">
        <v>40436</v>
      </c>
      <c r="E5130" t="s">
        <v>40437</v>
      </c>
      <c r="F5130" t="s">
        <v>33</v>
      </c>
      <c r="G5130" t="s">
        <v>33</v>
      </c>
      <c r="H5130" t="s">
        <v>40438</v>
      </c>
      <c r="I5130">
        <v>39.908149999999999</v>
      </c>
      <c r="J5130">
        <v>116.2971</v>
      </c>
      <c r="K5130" t="s">
        <v>869</v>
      </c>
      <c r="L5130" t="s">
        <v>36</v>
      </c>
      <c r="M5130" t="s">
        <v>36</v>
      </c>
      <c r="N5130" t="s">
        <v>40439</v>
      </c>
      <c r="O5130" t="s">
        <v>1797</v>
      </c>
      <c r="P5130" t="s">
        <v>21623</v>
      </c>
      <c r="Q5130" t="s">
        <v>40434</v>
      </c>
      <c r="R5130">
        <v>4.7</v>
      </c>
      <c r="U5130">
        <v>47</v>
      </c>
      <c r="V5130" t="s">
        <v>40440</v>
      </c>
      <c r="W5130" t="s">
        <v>43</v>
      </c>
      <c r="X5130" t="s">
        <v>90</v>
      </c>
      <c r="Y5130">
        <v>24</v>
      </c>
      <c r="Z5130">
        <v>20</v>
      </c>
      <c r="AA5130">
        <v>5</v>
      </c>
      <c r="AB5130" t="s">
        <v>92</v>
      </c>
    </row>
    <row r="5131" spans="1:28" x14ac:dyDescent="0.25">
      <c r="A5131" t="s">
        <v>40441</v>
      </c>
      <c r="B5131" t="s">
        <v>40442</v>
      </c>
      <c r="C5131" t="s">
        <v>40443</v>
      </c>
      <c r="D5131" t="s">
        <v>40444</v>
      </c>
      <c r="E5131" t="s">
        <v>701</v>
      </c>
      <c r="F5131" t="s">
        <v>33</v>
      </c>
      <c r="G5131" t="s">
        <v>33</v>
      </c>
      <c r="H5131" t="s">
        <v>40445</v>
      </c>
      <c r="I5131">
        <v>39.924225999999997</v>
      </c>
      <c r="J5131">
        <v>116.35423299999999</v>
      </c>
      <c r="K5131" t="s">
        <v>111</v>
      </c>
      <c r="L5131" t="s">
        <v>36</v>
      </c>
      <c r="M5131" t="s">
        <v>84</v>
      </c>
      <c r="N5131" t="s">
        <v>703</v>
      </c>
      <c r="O5131" t="s">
        <v>56</v>
      </c>
      <c r="P5131" t="s">
        <v>40446</v>
      </c>
      <c r="Q5131" t="s">
        <v>40442</v>
      </c>
      <c r="R5131">
        <v>4.8</v>
      </c>
      <c r="U5131">
        <v>286</v>
      </c>
      <c r="V5131" t="s">
        <v>40447</v>
      </c>
      <c r="W5131" t="s">
        <v>43</v>
      </c>
      <c r="X5131" t="s">
        <v>40</v>
      </c>
      <c r="Y5131">
        <v>40</v>
      </c>
      <c r="Z5131">
        <v>0</v>
      </c>
      <c r="AA5131">
        <v>8</v>
      </c>
      <c r="AB5131" t="s">
        <v>92</v>
      </c>
    </row>
    <row r="5132" spans="1:28" x14ac:dyDescent="0.25">
      <c r="A5132" t="s">
        <v>40448</v>
      </c>
      <c r="B5132" t="s">
        <v>40449</v>
      </c>
      <c r="C5132" t="s">
        <v>40450</v>
      </c>
      <c r="D5132" t="s">
        <v>40451</v>
      </c>
      <c r="E5132" t="s">
        <v>701</v>
      </c>
      <c r="F5132" t="s">
        <v>33</v>
      </c>
      <c r="G5132" t="s">
        <v>33</v>
      </c>
      <c r="H5132" t="s">
        <v>40452</v>
      </c>
      <c r="I5132">
        <v>39.908253999999999</v>
      </c>
      <c r="J5132">
        <v>116.29743000000001</v>
      </c>
      <c r="K5132" t="s">
        <v>111</v>
      </c>
      <c r="L5132" t="s">
        <v>36</v>
      </c>
      <c r="M5132" t="s">
        <v>84</v>
      </c>
      <c r="N5132" t="s">
        <v>703</v>
      </c>
      <c r="O5132" t="s">
        <v>38</v>
      </c>
      <c r="P5132" t="s">
        <v>325</v>
      </c>
      <c r="Q5132" t="s">
        <v>40449</v>
      </c>
      <c r="R5132">
        <v>4.8</v>
      </c>
      <c r="U5132">
        <v>6</v>
      </c>
      <c r="V5132" t="s">
        <v>40453</v>
      </c>
      <c r="W5132" t="s">
        <v>43</v>
      </c>
      <c r="X5132" t="s">
        <v>40</v>
      </c>
      <c r="Y5132">
        <v>38</v>
      </c>
      <c r="Z5132">
        <v>20</v>
      </c>
      <c r="AA5132">
        <v>6</v>
      </c>
      <c r="AB5132" t="s">
        <v>43</v>
      </c>
    </row>
    <row r="5133" spans="1:28" x14ac:dyDescent="0.25">
      <c r="A5133" t="s">
        <v>40454</v>
      </c>
      <c r="B5133" t="s">
        <v>40455</v>
      </c>
      <c r="C5133" t="s">
        <v>40456</v>
      </c>
      <c r="D5133" t="s">
        <v>40457</v>
      </c>
      <c r="E5133" t="s">
        <v>31024</v>
      </c>
      <c r="F5133" t="s">
        <v>33</v>
      </c>
      <c r="G5133" t="s">
        <v>33</v>
      </c>
      <c r="H5133" t="s">
        <v>40458</v>
      </c>
      <c r="I5133">
        <v>39.908149999999999</v>
      </c>
      <c r="J5133">
        <v>116.2971</v>
      </c>
      <c r="K5133" t="s">
        <v>43</v>
      </c>
      <c r="L5133" t="s">
        <v>36</v>
      </c>
      <c r="M5133" t="s">
        <v>84</v>
      </c>
      <c r="N5133" t="s">
        <v>40459</v>
      </c>
      <c r="O5133" t="s">
        <v>113</v>
      </c>
      <c r="P5133" t="s">
        <v>1469</v>
      </c>
      <c r="Q5133" t="s">
        <v>40455</v>
      </c>
      <c r="R5133">
        <v>4.8</v>
      </c>
      <c r="U5133">
        <v>51</v>
      </c>
      <c r="V5133" t="s">
        <v>12349</v>
      </c>
      <c r="W5133" t="s">
        <v>43</v>
      </c>
      <c r="X5133" t="s">
        <v>90</v>
      </c>
      <c r="Y5133">
        <v>20</v>
      </c>
      <c r="Z5133">
        <v>20</v>
      </c>
      <c r="AA5133">
        <v>5</v>
      </c>
      <c r="AB5133" t="s">
        <v>43</v>
      </c>
    </row>
    <row r="5134" spans="1:28" x14ac:dyDescent="0.25">
      <c r="A5134" t="s">
        <v>40460</v>
      </c>
      <c r="B5134" t="s">
        <v>40461</v>
      </c>
      <c r="C5134" t="s">
        <v>40462</v>
      </c>
      <c r="D5134" t="s">
        <v>40463</v>
      </c>
      <c r="E5134" t="s">
        <v>40464</v>
      </c>
      <c r="F5134" t="s">
        <v>33</v>
      </c>
      <c r="G5134" t="s">
        <v>33</v>
      </c>
      <c r="H5134" t="s">
        <v>40465</v>
      </c>
      <c r="I5134">
        <v>39.909993999999998</v>
      </c>
      <c r="J5134">
        <v>116.479984</v>
      </c>
      <c r="K5134" t="s">
        <v>600</v>
      </c>
      <c r="L5134" t="s">
        <v>36</v>
      </c>
      <c r="M5134" t="s">
        <v>84</v>
      </c>
      <c r="N5134" t="s">
        <v>40466</v>
      </c>
      <c r="O5134" t="s">
        <v>101</v>
      </c>
      <c r="P5134" t="s">
        <v>34198</v>
      </c>
      <c r="Q5134" t="s">
        <v>40461</v>
      </c>
      <c r="R5134">
        <v>4.7</v>
      </c>
      <c r="S5134">
        <v>4.8</v>
      </c>
      <c r="T5134">
        <v>4.7</v>
      </c>
      <c r="U5134">
        <v>196</v>
      </c>
      <c r="V5134" t="s">
        <v>40467</v>
      </c>
      <c r="W5134" t="s">
        <v>43</v>
      </c>
      <c r="X5134" t="s">
        <v>90</v>
      </c>
      <c r="Y5134">
        <v>20</v>
      </c>
      <c r="Z5134">
        <v>20</v>
      </c>
      <c r="AA5134">
        <v>2</v>
      </c>
      <c r="AB5134" t="s">
        <v>62</v>
      </c>
    </row>
    <row r="5135" spans="1:28" x14ac:dyDescent="0.25">
      <c r="A5135" t="s">
        <v>40468</v>
      </c>
      <c r="B5135" t="s">
        <v>40469</v>
      </c>
      <c r="C5135" t="s">
        <v>40470</v>
      </c>
      <c r="D5135" t="s">
        <v>40471</v>
      </c>
      <c r="E5135" t="s">
        <v>40472</v>
      </c>
      <c r="F5135" t="s">
        <v>33</v>
      </c>
      <c r="G5135" t="s">
        <v>33</v>
      </c>
      <c r="H5135" t="s">
        <v>40473</v>
      </c>
      <c r="I5135">
        <v>39.909475999999998</v>
      </c>
      <c r="J5135">
        <v>116.478673</v>
      </c>
      <c r="K5135" t="s">
        <v>600</v>
      </c>
      <c r="L5135" t="s">
        <v>84</v>
      </c>
      <c r="M5135" t="s">
        <v>36</v>
      </c>
      <c r="N5135" t="s">
        <v>40474</v>
      </c>
      <c r="O5135" t="s">
        <v>56</v>
      </c>
      <c r="P5135" t="s">
        <v>613</v>
      </c>
      <c r="Q5135" t="s">
        <v>40469</v>
      </c>
      <c r="R5135">
        <v>0</v>
      </c>
      <c r="U5135">
        <v>0</v>
      </c>
      <c r="V5135" t="s">
        <v>40475</v>
      </c>
      <c r="W5135" t="s">
        <v>43</v>
      </c>
      <c r="X5135" t="s">
        <v>90</v>
      </c>
      <c r="Y5135">
        <v>21</v>
      </c>
      <c r="Z5135">
        <v>20</v>
      </c>
      <c r="AA5135">
        <v>5</v>
      </c>
      <c r="AB5135" t="s">
        <v>92</v>
      </c>
    </row>
    <row r="5136" spans="1:28" x14ac:dyDescent="0.25">
      <c r="A5136" t="s">
        <v>40476</v>
      </c>
      <c r="B5136" t="s">
        <v>40477</v>
      </c>
      <c r="C5136" t="s">
        <v>40478</v>
      </c>
      <c r="D5136" t="s">
        <v>40479</v>
      </c>
      <c r="E5136" t="s">
        <v>40480</v>
      </c>
      <c r="F5136" t="s">
        <v>33</v>
      </c>
      <c r="G5136" t="s">
        <v>33</v>
      </c>
      <c r="H5136" t="s">
        <v>40465</v>
      </c>
      <c r="I5136">
        <v>39.909072999999999</v>
      </c>
      <c r="J5136">
        <v>116.480231</v>
      </c>
      <c r="K5136" t="s">
        <v>343</v>
      </c>
      <c r="L5136" t="s">
        <v>36</v>
      </c>
      <c r="M5136" t="s">
        <v>36</v>
      </c>
      <c r="N5136" t="s">
        <v>40481</v>
      </c>
      <c r="O5136" t="s">
        <v>1943</v>
      </c>
      <c r="P5136" t="s">
        <v>2569</v>
      </c>
      <c r="Q5136" t="s">
        <v>40477</v>
      </c>
      <c r="R5136">
        <v>5</v>
      </c>
      <c r="S5136">
        <v>5</v>
      </c>
      <c r="T5136">
        <v>4.9000000000000004</v>
      </c>
      <c r="U5136">
        <v>19</v>
      </c>
      <c r="V5136" t="s">
        <v>40482</v>
      </c>
      <c r="W5136" t="s">
        <v>43</v>
      </c>
      <c r="X5136" t="s">
        <v>90</v>
      </c>
      <c r="Y5136">
        <v>25</v>
      </c>
      <c r="Z5136">
        <v>20</v>
      </c>
      <c r="AA5136">
        <v>6</v>
      </c>
      <c r="AB5136" t="s">
        <v>92</v>
      </c>
    </row>
    <row r="5137" spans="1:28" x14ac:dyDescent="0.25">
      <c r="A5137" t="s">
        <v>40483</v>
      </c>
      <c r="B5137" t="s">
        <v>40484</v>
      </c>
      <c r="C5137" t="s">
        <v>40485</v>
      </c>
      <c r="D5137" t="s">
        <v>40486</v>
      </c>
      <c r="E5137" t="s">
        <v>1627</v>
      </c>
      <c r="F5137" t="s">
        <v>33</v>
      </c>
      <c r="G5137" t="s">
        <v>33</v>
      </c>
      <c r="H5137" t="s">
        <v>40487</v>
      </c>
      <c r="I5137">
        <v>39.988599999999998</v>
      </c>
      <c r="J5137">
        <v>116.4226</v>
      </c>
      <c r="K5137" t="s">
        <v>43</v>
      </c>
      <c r="L5137" t="s">
        <v>36</v>
      </c>
      <c r="M5137" t="s">
        <v>84</v>
      </c>
      <c r="N5137" t="s">
        <v>40488</v>
      </c>
      <c r="O5137" t="s">
        <v>733</v>
      </c>
      <c r="P5137" t="s">
        <v>11983</v>
      </c>
      <c r="Q5137" t="s">
        <v>40484</v>
      </c>
      <c r="R5137">
        <v>4.9000000000000004</v>
      </c>
      <c r="S5137">
        <v>4.9000000000000004</v>
      </c>
      <c r="T5137">
        <v>4.9000000000000004</v>
      </c>
      <c r="U5137">
        <v>175</v>
      </c>
      <c r="V5137" t="s">
        <v>43</v>
      </c>
      <c r="W5137" t="s">
        <v>43</v>
      </c>
      <c r="X5137" t="s">
        <v>90</v>
      </c>
      <c r="Y5137">
        <v>20</v>
      </c>
      <c r="Z5137">
        <v>20</v>
      </c>
      <c r="AA5137">
        <v>5</v>
      </c>
      <c r="AB5137" t="s">
        <v>43</v>
      </c>
    </row>
    <row r="5138" spans="1:28" x14ac:dyDescent="0.25">
      <c r="A5138" t="s">
        <v>40489</v>
      </c>
      <c r="B5138" t="s">
        <v>40490</v>
      </c>
      <c r="C5138" t="s">
        <v>40491</v>
      </c>
      <c r="D5138" t="s">
        <v>40492</v>
      </c>
      <c r="E5138" t="s">
        <v>384</v>
      </c>
      <c r="F5138" t="s">
        <v>33</v>
      </c>
      <c r="G5138" t="s">
        <v>33</v>
      </c>
      <c r="H5138" t="s">
        <v>40493</v>
      </c>
      <c r="I5138">
        <v>39.988346</v>
      </c>
      <c r="J5138">
        <v>116.42526599999999</v>
      </c>
      <c r="K5138" t="s">
        <v>386</v>
      </c>
      <c r="L5138" t="s">
        <v>36</v>
      </c>
      <c r="M5138" t="s">
        <v>84</v>
      </c>
      <c r="N5138" t="s">
        <v>40494</v>
      </c>
      <c r="O5138" t="s">
        <v>17883</v>
      </c>
      <c r="P5138" t="s">
        <v>13063</v>
      </c>
      <c r="Q5138" t="s">
        <v>40490</v>
      </c>
      <c r="R5138">
        <v>4.8</v>
      </c>
      <c r="S5138">
        <v>4.8</v>
      </c>
      <c r="T5138">
        <v>4.8</v>
      </c>
      <c r="U5138">
        <v>50</v>
      </c>
      <c r="V5138" t="s">
        <v>40495</v>
      </c>
      <c r="W5138" t="s">
        <v>43</v>
      </c>
      <c r="X5138" t="s">
        <v>90</v>
      </c>
      <c r="Y5138">
        <v>20</v>
      </c>
      <c r="Z5138">
        <v>20</v>
      </c>
      <c r="AA5138">
        <v>3</v>
      </c>
      <c r="AB5138" t="s">
        <v>92</v>
      </c>
    </row>
    <row r="5139" spans="1:28" x14ac:dyDescent="0.25">
      <c r="A5139" t="s">
        <v>40496</v>
      </c>
      <c r="B5139" t="s">
        <v>40497</v>
      </c>
      <c r="C5139" t="s">
        <v>40498</v>
      </c>
      <c r="D5139" t="s">
        <v>40499</v>
      </c>
      <c r="E5139" t="s">
        <v>40500</v>
      </c>
      <c r="F5139" t="s">
        <v>33</v>
      </c>
      <c r="G5139" t="s">
        <v>33</v>
      </c>
      <c r="H5139" t="s">
        <v>40501</v>
      </c>
      <c r="I5139">
        <v>39.997056999999998</v>
      </c>
      <c r="J5139">
        <v>116.478076</v>
      </c>
      <c r="K5139" t="s">
        <v>8387</v>
      </c>
      <c r="L5139" t="s">
        <v>36</v>
      </c>
      <c r="M5139" t="s">
        <v>36</v>
      </c>
      <c r="N5139" t="s">
        <v>40502</v>
      </c>
      <c r="O5139" t="s">
        <v>40503</v>
      </c>
      <c r="P5139" t="s">
        <v>1055</v>
      </c>
      <c r="Q5139" t="s">
        <v>40497</v>
      </c>
      <c r="R5139">
        <v>4.8</v>
      </c>
      <c r="S5139">
        <v>4.9000000000000004</v>
      </c>
      <c r="T5139">
        <v>4.8</v>
      </c>
      <c r="U5139">
        <v>46</v>
      </c>
      <c r="V5139" t="s">
        <v>40504</v>
      </c>
      <c r="W5139" t="s">
        <v>43</v>
      </c>
      <c r="X5139" t="s">
        <v>40</v>
      </c>
      <c r="Y5139">
        <v>40</v>
      </c>
      <c r="Z5139">
        <v>30</v>
      </c>
      <c r="AA5139">
        <v>8</v>
      </c>
      <c r="AB5139" t="s">
        <v>92</v>
      </c>
    </row>
    <row r="5140" spans="1:28" x14ac:dyDescent="0.25">
      <c r="A5140" t="s">
        <v>40505</v>
      </c>
      <c r="B5140" t="s">
        <v>40506</v>
      </c>
      <c r="C5140" t="s">
        <v>40507</v>
      </c>
      <c r="D5140" t="s">
        <v>40508</v>
      </c>
      <c r="E5140" t="s">
        <v>12100</v>
      </c>
      <c r="F5140" t="s">
        <v>33</v>
      </c>
      <c r="G5140" t="s">
        <v>33</v>
      </c>
      <c r="H5140" t="s">
        <v>40509</v>
      </c>
      <c r="I5140">
        <v>39.989384000000001</v>
      </c>
      <c r="J5140">
        <v>116.422768</v>
      </c>
      <c r="K5140" t="s">
        <v>796</v>
      </c>
      <c r="L5140" t="s">
        <v>36</v>
      </c>
      <c r="M5140" t="s">
        <v>36</v>
      </c>
      <c r="N5140" t="s">
        <v>40510</v>
      </c>
      <c r="O5140" t="s">
        <v>1190</v>
      </c>
      <c r="P5140" t="s">
        <v>20941</v>
      </c>
      <c r="Q5140" t="s">
        <v>40506</v>
      </c>
      <c r="R5140">
        <v>4.4000000000000004</v>
      </c>
      <c r="S5140">
        <v>4.5</v>
      </c>
      <c r="T5140">
        <v>4.4000000000000004</v>
      </c>
      <c r="U5140">
        <v>867</v>
      </c>
      <c r="V5140" t="s">
        <v>40511</v>
      </c>
      <c r="W5140" t="s">
        <v>43</v>
      </c>
      <c r="X5140" t="s">
        <v>40</v>
      </c>
      <c r="Y5140">
        <v>33</v>
      </c>
      <c r="Z5140">
        <v>20</v>
      </c>
      <c r="AA5140">
        <v>3</v>
      </c>
      <c r="AB5140" t="s">
        <v>656</v>
      </c>
    </row>
    <row r="5141" spans="1:28" x14ac:dyDescent="0.25">
      <c r="A5141" t="s">
        <v>40512</v>
      </c>
      <c r="B5141" t="s">
        <v>40513</v>
      </c>
      <c r="C5141" t="s">
        <v>40514</v>
      </c>
      <c r="D5141" t="s">
        <v>40515</v>
      </c>
      <c r="E5141" t="s">
        <v>40516</v>
      </c>
      <c r="F5141" t="s">
        <v>33</v>
      </c>
      <c r="G5141" t="s">
        <v>33</v>
      </c>
      <c r="H5141" t="s">
        <v>40517</v>
      </c>
      <c r="I5141">
        <v>39.996326000000003</v>
      </c>
      <c r="J5141">
        <v>116.478087</v>
      </c>
      <c r="K5141" t="s">
        <v>111</v>
      </c>
      <c r="L5141" t="s">
        <v>36</v>
      </c>
      <c r="M5141" t="s">
        <v>84</v>
      </c>
      <c r="N5141" t="s">
        <v>40518</v>
      </c>
      <c r="O5141" t="s">
        <v>56</v>
      </c>
      <c r="P5141" t="s">
        <v>13272</v>
      </c>
      <c r="Q5141" t="s">
        <v>40513</v>
      </c>
      <c r="R5141">
        <v>4.5999999999999996</v>
      </c>
      <c r="S5141">
        <v>4.7</v>
      </c>
      <c r="T5141">
        <v>4.5999999999999996</v>
      </c>
      <c r="U5141">
        <v>323</v>
      </c>
      <c r="V5141" t="s">
        <v>40519</v>
      </c>
      <c r="W5141" t="s">
        <v>43</v>
      </c>
      <c r="X5141" t="s">
        <v>90</v>
      </c>
      <c r="Y5141">
        <v>20</v>
      </c>
      <c r="Z5141">
        <v>20</v>
      </c>
      <c r="AA5141">
        <v>5</v>
      </c>
      <c r="AB5141" t="s">
        <v>425</v>
      </c>
    </row>
    <row r="5142" spans="1:28" x14ac:dyDescent="0.25">
      <c r="A5142" t="s">
        <v>40520</v>
      </c>
      <c r="B5142" t="s">
        <v>40521</v>
      </c>
      <c r="C5142" t="s">
        <v>40522</v>
      </c>
      <c r="D5142" t="s">
        <v>40523</v>
      </c>
      <c r="E5142" t="s">
        <v>40524</v>
      </c>
      <c r="F5142" t="s">
        <v>33</v>
      </c>
      <c r="G5142" t="s">
        <v>33</v>
      </c>
      <c r="H5142" t="s">
        <v>40525</v>
      </c>
      <c r="I5142">
        <v>39.990957999999999</v>
      </c>
      <c r="J5142">
        <v>116.423805</v>
      </c>
      <c r="K5142" t="s">
        <v>310</v>
      </c>
      <c r="L5142" t="s">
        <v>36</v>
      </c>
      <c r="M5142" t="s">
        <v>36</v>
      </c>
      <c r="N5142" t="s">
        <v>40526</v>
      </c>
      <c r="O5142" t="s">
        <v>977</v>
      </c>
      <c r="P5142" t="s">
        <v>949</v>
      </c>
      <c r="Q5142" t="s">
        <v>40521</v>
      </c>
      <c r="R5142">
        <v>4.8</v>
      </c>
      <c r="S5142">
        <v>4.8</v>
      </c>
      <c r="T5142">
        <v>4.8</v>
      </c>
      <c r="U5142">
        <v>15</v>
      </c>
      <c r="V5142" t="s">
        <v>40527</v>
      </c>
      <c r="W5142" t="s">
        <v>43</v>
      </c>
      <c r="X5142" t="s">
        <v>40</v>
      </c>
      <c r="Y5142">
        <v>27</v>
      </c>
      <c r="Z5142">
        <v>20</v>
      </c>
      <c r="AA5142">
        <v>2</v>
      </c>
      <c r="AB5142" t="s">
        <v>76</v>
      </c>
    </row>
    <row r="5143" spans="1:28" x14ac:dyDescent="0.25">
      <c r="A5143" t="s">
        <v>40520</v>
      </c>
      <c r="B5143" t="s">
        <v>40528</v>
      </c>
      <c r="C5143" t="s">
        <v>40529</v>
      </c>
      <c r="D5143" t="s">
        <v>40530</v>
      </c>
      <c r="E5143" t="s">
        <v>2623</v>
      </c>
      <c r="F5143" t="s">
        <v>33</v>
      </c>
      <c r="G5143" t="s">
        <v>33</v>
      </c>
      <c r="H5143" t="s">
        <v>40531</v>
      </c>
      <c r="I5143">
        <v>39.989530000000002</v>
      </c>
      <c r="J5143">
        <v>116.42422999999999</v>
      </c>
      <c r="K5143" t="s">
        <v>817</v>
      </c>
      <c r="L5143" t="s">
        <v>36</v>
      </c>
      <c r="M5143" t="s">
        <v>36</v>
      </c>
      <c r="N5143" t="s">
        <v>40532</v>
      </c>
      <c r="O5143" t="s">
        <v>517</v>
      </c>
      <c r="P5143" t="s">
        <v>5990</v>
      </c>
      <c r="Q5143" t="s">
        <v>40528</v>
      </c>
      <c r="R5143">
        <v>4.8</v>
      </c>
      <c r="S5143">
        <v>4.9000000000000004</v>
      </c>
      <c r="T5143">
        <v>4.8</v>
      </c>
      <c r="U5143">
        <v>145</v>
      </c>
      <c r="V5143" t="s">
        <v>40533</v>
      </c>
      <c r="W5143" t="s">
        <v>43</v>
      </c>
      <c r="X5143" t="s">
        <v>90</v>
      </c>
      <c r="Y5143">
        <v>20</v>
      </c>
      <c r="Z5143">
        <v>20</v>
      </c>
      <c r="AA5143">
        <v>0</v>
      </c>
      <c r="AB5143" t="s">
        <v>656</v>
      </c>
    </row>
    <row r="5144" spans="1:28" x14ac:dyDescent="0.25">
      <c r="A5144" t="s">
        <v>40534</v>
      </c>
      <c r="B5144" t="s">
        <v>40535</v>
      </c>
      <c r="C5144" t="s">
        <v>40536</v>
      </c>
      <c r="D5144" t="s">
        <v>40537</v>
      </c>
      <c r="E5144" t="s">
        <v>40538</v>
      </c>
      <c r="F5144" t="s">
        <v>33</v>
      </c>
      <c r="G5144" t="s">
        <v>33</v>
      </c>
      <c r="H5144" t="s">
        <v>40539</v>
      </c>
      <c r="I5144">
        <v>39.996326000000003</v>
      </c>
      <c r="J5144">
        <v>116.478087</v>
      </c>
      <c r="K5144" t="s">
        <v>778</v>
      </c>
      <c r="L5144" t="s">
        <v>36</v>
      </c>
      <c r="M5144" t="s">
        <v>84</v>
      </c>
      <c r="N5144" t="s">
        <v>40540</v>
      </c>
      <c r="O5144" t="s">
        <v>170</v>
      </c>
      <c r="P5144" t="s">
        <v>125</v>
      </c>
      <c r="Q5144" t="s">
        <v>40535</v>
      </c>
      <c r="R5144">
        <v>4.9000000000000004</v>
      </c>
      <c r="S5144">
        <v>4.9000000000000004</v>
      </c>
      <c r="T5144">
        <v>4.9000000000000004</v>
      </c>
      <c r="U5144">
        <v>1</v>
      </c>
      <c r="V5144" t="s">
        <v>40541</v>
      </c>
      <c r="W5144" t="s">
        <v>43</v>
      </c>
      <c r="X5144" t="s">
        <v>90</v>
      </c>
      <c r="Y5144">
        <v>20</v>
      </c>
      <c r="Z5144">
        <v>20</v>
      </c>
      <c r="AA5144">
        <v>5</v>
      </c>
      <c r="AB5144" t="s">
        <v>92</v>
      </c>
    </row>
    <row r="5145" spans="1:28" x14ac:dyDescent="0.25">
      <c r="A5145" t="s">
        <v>40542</v>
      </c>
      <c r="B5145" t="s">
        <v>40543</v>
      </c>
      <c r="C5145" t="s">
        <v>40544</v>
      </c>
      <c r="D5145" t="s">
        <v>40545</v>
      </c>
      <c r="E5145" t="s">
        <v>17266</v>
      </c>
      <c r="F5145" t="s">
        <v>33</v>
      </c>
      <c r="G5145" t="s">
        <v>33</v>
      </c>
      <c r="H5145" t="s">
        <v>40546</v>
      </c>
      <c r="I5145">
        <v>39.850276999999998</v>
      </c>
      <c r="J5145">
        <v>116.30716700000001</v>
      </c>
      <c r="K5145" t="s">
        <v>69</v>
      </c>
      <c r="L5145" t="s">
        <v>36</v>
      </c>
      <c r="M5145" t="s">
        <v>36</v>
      </c>
      <c r="N5145" t="s">
        <v>40547</v>
      </c>
      <c r="O5145" t="s">
        <v>195</v>
      </c>
      <c r="P5145" t="s">
        <v>40548</v>
      </c>
      <c r="Q5145" t="s">
        <v>40543</v>
      </c>
      <c r="R5145">
        <v>4.5999999999999996</v>
      </c>
      <c r="S5145">
        <v>4.5999999999999996</v>
      </c>
      <c r="T5145">
        <v>4.5999999999999996</v>
      </c>
      <c r="U5145">
        <v>7040</v>
      </c>
      <c r="V5145" t="s">
        <v>40549</v>
      </c>
      <c r="W5145" t="s">
        <v>43</v>
      </c>
      <c r="X5145" t="s">
        <v>40</v>
      </c>
      <c r="Y5145">
        <v>29</v>
      </c>
      <c r="Z5145">
        <v>20</v>
      </c>
      <c r="AA5145">
        <v>0</v>
      </c>
      <c r="AB5145" t="s">
        <v>76</v>
      </c>
    </row>
    <row r="5146" spans="1:28" x14ac:dyDescent="0.25">
      <c r="A5146" t="s">
        <v>40542</v>
      </c>
      <c r="B5146" t="s">
        <v>40550</v>
      </c>
      <c r="C5146" t="s">
        <v>40551</v>
      </c>
      <c r="D5146" t="s">
        <v>13425</v>
      </c>
      <c r="E5146" t="s">
        <v>40552</v>
      </c>
      <c r="F5146" t="s">
        <v>33</v>
      </c>
      <c r="G5146" t="s">
        <v>33</v>
      </c>
      <c r="H5146" t="s">
        <v>40553</v>
      </c>
      <c r="I5146">
        <v>39.850276999999998</v>
      </c>
      <c r="J5146">
        <v>116.30716700000001</v>
      </c>
      <c r="K5146" t="s">
        <v>796</v>
      </c>
      <c r="L5146" t="s">
        <v>36</v>
      </c>
      <c r="M5146" t="s">
        <v>36</v>
      </c>
      <c r="N5146" t="s">
        <v>40554</v>
      </c>
      <c r="O5146" t="s">
        <v>40555</v>
      </c>
      <c r="P5146" t="s">
        <v>8406</v>
      </c>
      <c r="Q5146" t="s">
        <v>40550</v>
      </c>
      <c r="R5146">
        <v>4.9000000000000004</v>
      </c>
      <c r="U5146">
        <v>56</v>
      </c>
      <c r="V5146" t="s">
        <v>40556</v>
      </c>
      <c r="W5146" t="s">
        <v>43</v>
      </c>
      <c r="X5146" t="s">
        <v>90</v>
      </c>
      <c r="Y5146">
        <v>20</v>
      </c>
      <c r="Z5146">
        <v>20</v>
      </c>
      <c r="AA5146">
        <v>5</v>
      </c>
      <c r="AB5146" t="s">
        <v>76</v>
      </c>
    </row>
    <row r="5147" spans="1:28" x14ac:dyDescent="0.25">
      <c r="A5147" t="s">
        <v>40557</v>
      </c>
      <c r="B5147" t="s">
        <v>40558</v>
      </c>
      <c r="C5147" t="s">
        <v>40559</v>
      </c>
      <c r="D5147" t="s">
        <v>40560</v>
      </c>
      <c r="E5147" t="s">
        <v>40561</v>
      </c>
      <c r="F5147" t="s">
        <v>33</v>
      </c>
      <c r="G5147" t="s">
        <v>33</v>
      </c>
      <c r="H5147" t="s">
        <v>40562</v>
      </c>
      <c r="I5147">
        <v>39.850276999999998</v>
      </c>
      <c r="J5147">
        <v>116.30716700000001</v>
      </c>
      <c r="K5147" t="s">
        <v>6831</v>
      </c>
      <c r="L5147" t="s">
        <v>36</v>
      </c>
      <c r="M5147" t="s">
        <v>36</v>
      </c>
      <c r="N5147" t="s">
        <v>40563</v>
      </c>
      <c r="O5147" t="s">
        <v>40564</v>
      </c>
      <c r="P5147" t="s">
        <v>160</v>
      </c>
      <c r="Q5147" t="s">
        <v>40558</v>
      </c>
      <c r="R5147">
        <v>4</v>
      </c>
      <c r="S5147">
        <v>4.0999999999999996</v>
      </c>
      <c r="T5147">
        <v>4</v>
      </c>
      <c r="U5147">
        <v>78</v>
      </c>
      <c r="V5147" t="s">
        <v>40565</v>
      </c>
      <c r="W5147" t="s">
        <v>43</v>
      </c>
      <c r="X5147" t="s">
        <v>90</v>
      </c>
      <c r="Y5147">
        <v>20</v>
      </c>
      <c r="Z5147">
        <v>20</v>
      </c>
      <c r="AA5147">
        <v>0</v>
      </c>
      <c r="AB5147" t="s">
        <v>76</v>
      </c>
    </row>
    <row r="5148" spans="1:28" x14ac:dyDescent="0.25">
      <c r="A5148" t="s">
        <v>40566</v>
      </c>
      <c r="B5148" t="s">
        <v>40567</v>
      </c>
      <c r="C5148" t="s">
        <v>40568</v>
      </c>
      <c r="D5148" t="s">
        <v>40569</v>
      </c>
      <c r="E5148" t="s">
        <v>40570</v>
      </c>
      <c r="F5148" t="s">
        <v>33</v>
      </c>
      <c r="G5148" t="s">
        <v>33</v>
      </c>
      <c r="H5148" t="s">
        <v>40571</v>
      </c>
      <c r="I5148">
        <v>39.850276999999998</v>
      </c>
      <c r="J5148">
        <v>116.30716700000001</v>
      </c>
      <c r="K5148" t="s">
        <v>8447</v>
      </c>
      <c r="L5148" t="s">
        <v>36</v>
      </c>
      <c r="M5148" t="s">
        <v>36</v>
      </c>
      <c r="N5148" t="s">
        <v>40572</v>
      </c>
      <c r="O5148" t="s">
        <v>2973</v>
      </c>
      <c r="P5148" t="s">
        <v>1295</v>
      </c>
      <c r="Q5148" t="s">
        <v>40567</v>
      </c>
      <c r="R5148">
        <v>4.7</v>
      </c>
      <c r="S5148">
        <v>4.8</v>
      </c>
      <c r="T5148">
        <v>4.5999999999999996</v>
      </c>
      <c r="U5148">
        <v>14</v>
      </c>
      <c r="V5148" t="s">
        <v>40573</v>
      </c>
      <c r="W5148" t="s">
        <v>43</v>
      </c>
      <c r="X5148" t="s">
        <v>90</v>
      </c>
      <c r="Y5148">
        <v>20</v>
      </c>
      <c r="Z5148">
        <v>20</v>
      </c>
      <c r="AA5148">
        <v>5</v>
      </c>
      <c r="AB5148" t="s">
        <v>656</v>
      </c>
    </row>
    <row r="5149" spans="1:28" x14ac:dyDescent="0.25">
      <c r="A5149" t="s">
        <v>40566</v>
      </c>
      <c r="B5149" t="s">
        <v>40574</v>
      </c>
      <c r="C5149" t="s">
        <v>40575</v>
      </c>
      <c r="D5149" t="s">
        <v>40576</v>
      </c>
      <c r="E5149" t="s">
        <v>27954</v>
      </c>
      <c r="F5149" t="s">
        <v>33</v>
      </c>
      <c r="G5149" t="s">
        <v>33</v>
      </c>
      <c r="H5149" t="s">
        <v>40577</v>
      </c>
      <c r="I5149">
        <v>39.990431999999998</v>
      </c>
      <c r="J5149">
        <v>116.42360100000001</v>
      </c>
      <c r="K5149" t="s">
        <v>19826</v>
      </c>
      <c r="L5149" t="s">
        <v>36</v>
      </c>
      <c r="M5149" t="s">
        <v>84</v>
      </c>
      <c r="N5149" t="s">
        <v>40578</v>
      </c>
      <c r="O5149" t="s">
        <v>101</v>
      </c>
      <c r="P5149" t="s">
        <v>8531</v>
      </c>
      <c r="Q5149" t="s">
        <v>40574</v>
      </c>
      <c r="R5149">
        <v>4.8</v>
      </c>
      <c r="U5149">
        <v>138</v>
      </c>
      <c r="V5149" t="s">
        <v>40579</v>
      </c>
      <c r="W5149" t="s">
        <v>43</v>
      </c>
      <c r="X5149" t="s">
        <v>90</v>
      </c>
      <c r="Y5149">
        <v>24</v>
      </c>
      <c r="Z5149">
        <v>20</v>
      </c>
      <c r="AA5149">
        <v>0</v>
      </c>
      <c r="AB5149" t="s">
        <v>62</v>
      </c>
    </row>
    <row r="5150" spans="1:28" x14ac:dyDescent="0.25">
      <c r="A5150" t="s">
        <v>40580</v>
      </c>
      <c r="B5150" t="s">
        <v>40581</v>
      </c>
      <c r="C5150" t="s">
        <v>40582</v>
      </c>
      <c r="D5150" t="s">
        <v>40583</v>
      </c>
      <c r="E5150" t="s">
        <v>40584</v>
      </c>
      <c r="F5150" t="s">
        <v>33</v>
      </c>
      <c r="G5150" t="s">
        <v>33</v>
      </c>
      <c r="H5150" t="s">
        <v>40585</v>
      </c>
      <c r="I5150">
        <v>39.850276999999998</v>
      </c>
      <c r="J5150">
        <v>116.30716700000001</v>
      </c>
      <c r="K5150" t="s">
        <v>1683</v>
      </c>
      <c r="L5150" t="s">
        <v>36</v>
      </c>
      <c r="M5150" t="s">
        <v>36</v>
      </c>
      <c r="N5150" t="s">
        <v>40586</v>
      </c>
      <c r="O5150" t="s">
        <v>40587</v>
      </c>
      <c r="P5150" t="s">
        <v>5627</v>
      </c>
      <c r="Q5150" t="s">
        <v>40581</v>
      </c>
      <c r="R5150">
        <v>4.5</v>
      </c>
      <c r="S5150">
        <v>4.5999999999999996</v>
      </c>
      <c r="T5150">
        <v>4.5</v>
      </c>
      <c r="U5150">
        <v>415</v>
      </c>
      <c r="V5150" t="s">
        <v>40588</v>
      </c>
      <c r="W5150" t="s">
        <v>43</v>
      </c>
      <c r="X5150" t="s">
        <v>40</v>
      </c>
      <c r="Y5150">
        <v>28</v>
      </c>
      <c r="Z5150">
        <v>20</v>
      </c>
      <c r="AA5150">
        <v>3</v>
      </c>
      <c r="AB5150" t="s">
        <v>76</v>
      </c>
    </row>
    <row r="5151" spans="1:28" x14ac:dyDescent="0.25">
      <c r="A5151" t="s">
        <v>40589</v>
      </c>
      <c r="B5151" t="s">
        <v>40590</v>
      </c>
      <c r="C5151" t="s">
        <v>40591</v>
      </c>
      <c r="D5151" t="s">
        <v>40592</v>
      </c>
      <c r="E5151" t="s">
        <v>40593</v>
      </c>
      <c r="F5151" t="s">
        <v>33</v>
      </c>
      <c r="G5151" t="s">
        <v>33</v>
      </c>
      <c r="H5151" t="s">
        <v>40594</v>
      </c>
      <c r="I5151">
        <v>39.850276999999998</v>
      </c>
      <c r="J5151">
        <v>116.30716700000001</v>
      </c>
      <c r="K5151" t="s">
        <v>796</v>
      </c>
      <c r="L5151" t="s">
        <v>36</v>
      </c>
      <c r="M5151" t="s">
        <v>36</v>
      </c>
      <c r="N5151" t="s">
        <v>40595</v>
      </c>
      <c r="O5151" t="s">
        <v>6043</v>
      </c>
      <c r="P5151" t="s">
        <v>2669</v>
      </c>
      <c r="Q5151" t="s">
        <v>40590</v>
      </c>
      <c r="R5151">
        <v>4.3</v>
      </c>
      <c r="S5151">
        <v>4.3</v>
      </c>
      <c r="T5151">
        <v>4.4000000000000004</v>
      </c>
      <c r="U5151">
        <v>90</v>
      </c>
      <c r="V5151" t="s">
        <v>40596</v>
      </c>
      <c r="W5151" t="s">
        <v>43</v>
      </c>
      <c r="X5151" t="s">
        <v>40</v>
      </c>
      <c r="Y5151">
        <v>30</v>
      </c>
      <c r="Z5151">
        <v>20</v>
      </c>
      <c r="AA5151">
        <v>0</v>
      </c>
      <c r="AB5151" t="s">
        <v>76</v>
      </c>
    </row>
    <row r="5152" spans="1:28" x14ac:dyDescent="0.25">
      <c r="A5152" t="s">
        <v>40589</v>
      </c>
      <c r="B5152" t="s">
        <v>40597</v>
      </c>
      <c r="C5152" t="s">
        <v>40598</v>
      </c>
      <c r="D5152" t="s">
        <v>40599</v>
      </c>
      <c r="E5152" t="s">
        <v>17546</v>
      </c>
      <c r="F5152" t="s">
        <v>33</v>
      </c>
      <c r="G5152" t="s">
        <v>33</v>
      </c>
      <c r="H5152" t="s">
        <v>40600</v>
      </c>
      <c r="I5152">
        <v>39.850276999999998</v>
      </c>
      <c r="J5152">
        <v>116.30716700000001</v>
      </c>
      <c r="K5152" t="s">
        <v>274</v>
      </c>
      <c r="L5152" t="s">
        <v>36</v>
      </c>
      <c r="M5152" t="s">
        <v>36</v>
      </c>
      <c r="N5152" t="s">
        <v>40601</v>
      </c>
      <c r="O5152" t="s">
        <v>276</v>
      </c>
      <c r="P5152" t="s">
        <v>1348</v>
      </c>
      <c r="Q5152" t="s">
        <v>40597</v>
      </c>
      <c r="R5152">
        <v>4.0999999999999996</v>
      </c>
      <c r="S5152">
        <v>4.4000000000000004</v>
      </c>
      <c r="T5152">
        <v>4.4000000000000004</v>
      </c>
      <c r="U5152">
        <v>0</v>
      </c>
      <c r="V5152" t="s">
        <v>39018</v>
      </c>
      <c r="W5152" t="s">
        <v>43</v>
      </c>
      <c r="X5152" t="s">
        <v>40</v>
      </c>
      <c r="Y5152">
        <v>36</v>
      </c>
      <c r="Z5152">
        <v>0</v>
      </c>
      <c r="AA5152">
        <v>0</v>
      </c>
      <c r="AB5152" t="s">
        <v>62</v>
      </c>
    </row>
    <row r="5153" spans="1:28" x14ac:dyDescent="0.25">
      <c r="A5153" t="s">
        <v>40602</v>
      </c>
      <c r="B5153" t="s">
        <v>40603</v>
      </c>
      <c r="C5153" t="s">
        <v>40604</v>
      </c>
      <c r="D5153" t="s">
        <v>40605</v>
      </c>
      <c r="E5153" t="s">
        <v>5084</v>
      </c>
      <c r="F5153" t="s">
        <v>33</v>
      </c>
      <c r="G5153" t="s">
        <v>33</v>
      </c>
      <c r="H5153" t="s">
        <v>40525</v>
      </c>
      <c r="I5153">
        <v>39.990431999999998</v>
      </c>
      <c r="J5153">
        <v>116.42360100000001</v>
      </c>
      <c r="K5153" t="s">
        <v>69</v>
      </c>
      <c r="L5153" t="s">
        <v>36</v>
      </c>
      <c r="M5153" t="s">
        <v>36</v>
      </c>
      <c r="N5153" t="s">
        <v>40606</v>
      </c>
      <c r="O5153" t="s">
        <v>977</v>
      </c>
      <c r="P5153" t="s">
        <v>40607</v>
      </c>
      <c r="Q5153" t="s">
        <v>40603</v>
      </c>
      <c r="R5153">
        <v>4.5</v>
      </c>
      <c r="S5153">
        <v>4.5999999999999996</v>
      </c>
      <c r="T5153">
        <v>4.5999999999999996</v>
      </c>
      <c r="U5153">
        <v>2583</v>
      </c>
      <c r="V5153" t="s">
        <v>40609</v>
      </c>
      <c r="W5153" t="s">
        <v>43</v>
      </c>
      <c r="X5153" t="s">
        <v>40</v>
      </c>
      <c r="Y5153">
        <v>28</v>
      </c>
      <c r="Z5153">
        <v>20</v>
      </c>
      <c r="AA5153">
        <v>3</v>
      </c>
      <c r="AB5153" t="s">
        <v>76</v>
      </c>
    </row>
    <row r="5154" spans="1:28" x14ac:dyDescent="0.25">
      <c r="A5154" t="s">
        <v>40610</v>
      </c>
      <c r="B5154" t="s">
        <v>40611</v>
      </c>
      <c r="C5154" t="s">
        <v>40612</v>
      </c>
      <c r="D5154" t="s">
        <v>40613</v>
      </c>
      <c r="E5154" t="s">
        <v>40614</v>
      </c>
      <c r="F5154" t="s">
        <v>33</v>
      </c>
      <c r="G5154" t="s">
        <v>33</v>
      </c>
      <c r="H5154" t="s">
        <v>40615</v>
      </c>
      <c r="I5154">
        <v>40.219521999999998</v>
      </c>
      <c r="J5154">
        <v>116.233091</v>
      </c>
      <c r="K5154" t="s">
        <v>461</v>
      </c>
      <c r="L5154" t="s">
        <v>84</v>
      </c>
      <c r="M5154" t="s">
        <v>36</v>
      </c>
      <c r="N5154" t="s">
        <v>40616</v>
      </c>
      <c r="O5154" t="s">
        <v>1294</v>
      </c>
      <c r="P5154" t="s">
        <v>137</v>
      </c>
      <c r="Q5154" t="s">
        <v>40611</v>
      </c>
      <c r="R5154">
        <v>5</v>
      </c>
      <c r="S5154">
        <v>5</v>
      </c>
      <c r="T5154">
        <v>5</v>
      </c>
      <c r="U5154">
        <v>23</v>
      </c>
      <c r="V5154" t="s">
        <v>40617</v>
      </c>
      <c r="W5154" t="s">
        <v>43</v>
      </c>
      <c r="X5154" t="s">
        <v>40</v>
      </c>
      <c r="Y5154">
        <v>25</v>
      </c>
      <c r="Z5154">
        <v>20</v>
      </c>
      <c r="AA5154">
        <v>1.5</v>
      </c>
      <c r="AB5154" t="s">
        <v>76</v>
      </c>
    </row>
    <row r="5155" spans="1:28" x14ac:dyDescent="0.25">
      <c r="A5155" t="s">
        <v>40618</v>
      </c>
      <c r="B5155" t="s">
        <v>40619</v>
      </c>
      <c r="C5155" t="s">
        <v>40620</v>
      </c>
      <c r="D5155" t="s">
        <v>40621</v>
      </c>
      <c r="E5155" t="s">
        <v>40622</v>
      </c>
      <c r="F5155" t="s">
        <v>33</v>
      </c>
      <c r="G5155" t="s">
        <v>33</v>
      </c>
      <c r="H5155" t="s">
        <v>40525</v>
      </c>
      <c r="I5155">
        <v>39.990957999999999</v>
      </c>
      <c r="J5155">
        <v>116.423805</v>
      </c>
      <c r="K5155" t="s">
        <v>828</v>
      </c>
      <c r="L5155" t="s">
        <v>36</v>
      </c>
      <c r="M5155" t="s">
        <v>36</v>
      </c>
      <c r="N5155" t="s">
        <v>40623</v>
      </c>
      <c r="O5155" t="s">
        <v>388</v>
      </c>
      <c r="P5155" t="s">
        <v>13789</v>
      </c>
      <c r="Q5155" t="s">
        <v>40619</v>
      </c>
      <c r="R5155">
        <v>4.8</v>
      </c>
      <c r="S5155">
        <v>4.8</v>
      </c>
      <c r="T5155">
        <v>4.8</v>
      </c>
      <c r="U5155">
        <v>202</v>
      </c>
      <c r="V5155" t="s">
        <v>40624</v>
      </c>
      <c r="W5155" t="s">
        <v>43</v>
      </c>
      <c r="X5155" t="s">
        <v>40</v>
      </c>
      <c r="Y5155">
        <v>27</v>
      </c>
      <c r="Z5155">
        <v>20</v>
      </c>
      <c r="AA5155">
        <v>3</v>
      </c>
      <c r="AB5155" t="s">
        <v>76</v>
      </c>
    </row>
    <row r="5156" spans="1:28" x14ac:dyDescent="0.25">
      <c r="A5156" t="s">
        <v>40625</v>
      </c>
      <c r="B5156" t="s">
        <v>40626</v>
      </c>
      <c r="C5156" t="s">
        <v>40627</v>
      </c>
      <c r="D5156" t="s">
        <v>40628</v>
      </c>
      <c r="E5156" t="s">
        <v>40629</v>
      </c>
      <c r="F5156" t="s">
        <v>33</v>
      </c>
      <c r="G5156" t="s">
        <v>33</v>
      </c>
      <c r="H5156" t="s">
        <v>40630</v>
      </c>
      <c r="I5156">
        <v>40.219600999999997</v>
      </c>
      <c r="J5156">
        <v>116.232215</v>
      </c>
      <c r="K5156" t="s">
        <v>69</v>
      </c>
      <c r="L5156" t="s">
        <v>36</v>
      </c>
      <c r="M5156" t="s">
        <v>36</v>
      </c>
      <c r="N5156" t="s">
        <v>40631</v>
      </c>
      <c r="O5156" t="s">
        <v>1865</v>
      </c>
      <c r="P5156" t="s">
        <v>136</v>
      </c>
      <c r="Q5156" t="s">
        <v>40626</v>
      </c>
      <c r="R5156">
        <v>4.2</v>
      </c>
      <c r="S5156">
        <v>4.4000000000000004</v>
      </c>
      <c r="T5156">
        <v>4.4000000000000004</v>
      </c>
      <c r="U5156">
        <v>88</v>
      </c>
      <c r="V5156" t="s">
        <v>40632</v>
      </c>
      <c r="W5156" t="s">
        <v>43</v>
      </c>
      <c r="X5156" t="s">
        <v>40</v>
      </c>
      <c r="Y5156">
        <v>31</v>
      </c>
      <c r="Z5156">
        <v>20</v>
      </c>
      <c r="AA5156">
        <v>3</v>
      </c>
      <c r="AB5156" t="s">
        <v>76</v>
      </c>
    </row>
    <row r="5157" spans="1:28" x14ac:dyDescent="0.25">
      <c r="A5157" t="s">
        <v>40625</v>
      </c>
      <c r="B5157" t="s">
        <v>40633</v>
      </c>
      <c r="C5157" t="s">
        <v>40634</v>
      </c>
      <c r="D5157" t="s">
        <v>40635</v>
      </c>
      <c r="E5157" t="s">
        <v>40636</v>
      </c>
      <c r="F5157" t="s">
        <v>33</v>
      </c>
      <c r="G5157" t="s">
        <v>33</v>
      </c>
      <c r="H5157" t="s">
        <v>40637</v>
      </c>
      <c r="I5157">
        <v>40.219386999999998</v>
      </c>
      <c r="J5157">
        <v>116.231961</v>
      </c>
      <c r="K5157" t="s">
        <v>40638</v>
      </c>
      <c r="L5157" t="s">
        <v>36</v>
      </c>
      <c r="M5157" t="s">
        <v>36</v>
      </c>
      <c r="N5157" t="s">
        <v>40639</v>
      </c>
      <c r="O5157" t="s">
        <v>40640</v>
      </c>
      <c r="P5157" t="s">
        <v>40641</v>
      </c>
      <c r="Q5157" t="s">
        <v>40633</v>
      </c>
      <c r="R5157">
        <v>4.8</v>
      </c>
      <c r="U5157">
        <v>440</v>
      </c>
      <c r="V5157" t="s">
        <v>40642</v>
      </c>
      <c r="W5157" t="s">
        <v>43</v>
      </c>
      <c r="X5157" t="s">
        <v>40</v>
      </c>
      <c r="Y5157">
        <v>27</v>
      </c>
      <c r="Z5157">
        <v>15</v>
      </c>
      <c r="AA5157">
        <v>0</v>
      </c>
      <c r="AB5157" t="s">
        <v>92</v>
      </c>
    </row>
    <row r="5158" spans="1:28" x14ac:dyDescent="0.25">
      <c r="A5158" t="s">
        <v>40643</v>
      </c>
      <c r="B5158" t="s">
        <v>40644</v>
      </c>
      <c r="C5158" t="s">
        <v>40645</v>
      </c>
      <c r="D5158" t="s">
        <v>40646</v>
      </c>
      <c r="E5158" t="s">
        <v>40647</v>
      </c>
      <c r="F5158" t="s">
        <v>33</v>
      </c>
      <c r="G5158" t="s">
        <v>33</v>
      </c>
      <c r="H5158" t="s">
        <v>40648</v>
      </c>
      <c r="I5158">
        <v>39.850276999999998</v>
      </c>
      <c r="J5158">
        <v>116.30716700000001</v>
      </c>
      <c r="K5158" t="s">
        <v>828</v>
      </c>
      <c r="L5158" t="s">
        <v>36</v>
      </c>
      <c r="M5158" t="s">
        <v>36</v>
      </c>
      <c r="N5158" t="s">
        <v>40649</v>
      </c>
      <c r="O5158" t="s">
        <v>40650</v>
      </c>
      <c r="P5158" t="s">
        <v>8683</v>
      </c>
      <c r="Q5158" t="s">
        <v>40644</v>
      </c>
      <c r="R5158">
        <v>4.7</v>
      </c>
      <c r="S5158">
        <v>4.8</v>
      </c>
      <c r="T5158">
        <v>4.8</v>
      </c>
      <c r="U5158">
        <v>250</v>
      </c>
      <c r="V5158" t="s">
        <v>40651</v>
      </c>
      <c r="W5158" t="s">
        <v>43</v>
      </c>
      <c r="X5158" t="s">
        <v>90</v>
      </c>
      <c r="Y5158">
        <v>22</v>
      </c>
      <c r="Z5158">
        <v>20</v>
      </c>
      <c r="AA5158">
        <v>5</v>
      </c>
      <c r="AB5158" t="s">
        <v>76</v>
      </c>
    </row>
    <row r="5159" spans="1:28" x14ac:dyDescent="0.25">
      <c r="A5159" t="s">
        <v>40652</v>
      </c>
      <c r="B5159" t="s">
        <v>40653</v>
      </c>
      <c r="C5159" t="s">
        <v>40654</v>
      </c>
      <c r="D5159" t="s">
        <v>40655</v>
      </c>
      <c r="E5159" t="s">
        <v>40656</v>
      </c>
      <c r="F5159" t="s">
        <v>33</v>
      </c>
      <c r="G5159" t="s">
        <v>33</v>
      </c>
      <c r="H5159" t="s">
        <v>40657</v>
      </c>
      <c r="I5159">
        <v>40.219521999999998</v>
      </c>
      <c r="J5159">
        <v>116.233091</v>
      </c>
      <c r="K5159" t="s">
        <v>310</v>
      </c>
      <c r="L5159" t="s">
        <v>36</v>
      </c>
      <c r="M5159" t="s">
        <v>36</v>
      </c>
      <c r="N5159" t="s">
        <v>40658</v>
      </c>
      <c r="O5159" t="s">
        <v>170</v>
      </c>
      <c r="P5159" t="s">
        <v>4270</v>
      </c>
      <c r="Q5159" t="s">
        <v>40653</v>
      </c>
      <c r="R5159">
        <v>4.5999999999999996</v>
      </c>
      <c r="U5159">
        <v>58</v>
      </c>
      <c r="V5159" t="s">
        <v>40659</v>
      </c>
      <c r="W5159" t="s">
        <v>43</v>
      </c>
      <c r="X5159" t="s">
        <v>40</v>
      </c>
      <c r="Y5159">
        <v>24</v>
      </c>
      <c r="Z5159">
        <v>20</v>
      </c>
      <c r="AA5159">
        <v>4</v>
      </c>
      <c r="AB5159" t="s">
        <v>76</v>
      </c>
    </row>
    <row r="5160" spans="1:28" x14ac:dyDescent="0.25">
      <c r="A5160" t="s">
        <v>40660</v>
      </c>
      <c r="B5160" t="s">
        <v>40661</v>
      </c>
      <c r="C5160" t="s">
        <v>40662</v>
      </c>
      <c r="D5160" t="s">
        <v>40663</v>
      </c>
      <c r="E5160" t="s">
        <v>40664</v>
      </c>
      <c r="F5160" t="s">
        <v>33</v>
      </c>
      <c r="G5160" t="s">
        <v>33</v>
      </c>
      <c r="H5160" t="s">
        <v>309</v>
      </c>
      <c r="I5160">
        <v>40.219656000000001</v>
      </c>
      <c r="J5160">
        <v>116.232805</v>
      </c>
      <c r="K5160" t="s">
        <v>181</v>
      </c>
      <c r="L5160" t="s">
        <v>36</v>
      </c>
      <c r="M5160" t="s">
        <v>84</v>
      </c>
      <c r="N5160" t="s">
        <v>40665</v>
      </c>
      <c r="O5160" t="s">
        <v>602</v>
      </c>
      <c r="P5160" t="s">
        <v>40666</v>
      </c>
      <c r="Q5160" t="s">
        <v>40661</v>
      </c>
      <c r="R5160">
        <v>4.8</v>
      </c>
      <c r="S5160">
        <v>4.9000000000000004</v>
      </c>
      <c r="T5160">
        <v>4.8</v>
      </c>
      <c r="U5160">
        <v>590</v>
      </c>
      <c r="V5160" t="s">
        <v>40667</v>
      </c>
      <c r="W5160" t="s">
        <v>43</v>
      </c>
      <c r="X5160" t="s">
        <v>90</v>
      </c>
      <c r="Y5160">
        <v>20</v>
      </c>
      <c r="Z5160">
        <v>20</v>
      </c>
      <c r="AA5160">
        <v>5</v>
      </c>
      <c r="AB5160" t="s">
        <v>92</v>
      </c>
    </row>
    <row r="5161" spans="1:28" x14ac:dyDescent="0.25">
      <c r="A5161" t="s">
        <v>40668</v>
      </c>
      <c r="B5161" t="s">
        <v>40669</v>
      </c>
      <c r="C5161" t="s">
        <v>40670</v>
      </c>
      <c r="D5161" t="s">
        <v>40671</v>
      </c>
      <c r="E5161" t="s">
        <v>40672</v>
      </c>
      <c r="F5161" t="s">
        <v>33</v>
      </c>
      <c r="G5161" t="s">
        <v>33</v>
      </c>
      <c r="H5161" t="s">
        <v>40673</v>
      </c>
      <c r="I5161">
        <v>40.219532999999998</v>
      </c>
      <c r="J5161">
        <v>116.232665</v>
      </c>
      <c r="K5161" t="s">
        <v>1283</v>
      </c>
      <c r="L5161" t="s">
        <v>84</v>
      </c>
      <c r="M5161" t="s">
        <v>36</v>
      </c>
      <c r="N5161" t="s">
        <v>40674</v>
      </c>
      <c r="O5161" t="s">
        <v>1797</v>
      </c>
      <c r="P5161" t="s">
        <v>327</v>
      </c>
      <c r="Q5161" t="s">
        <v>40669</v>
      </c>
      <c r="R5161">
        <v>4</v>
      </c>
      <c r="U5161">
        <v>19</v>
      </c>
      <c r="V5161" t="s">
        <v>40675</v>
      </c>
      <c r="W5161" t="s">
        <v>43</v>
      </c>
      <c r="X5161" t="s">
        <v>40</v>
      </c>
      <c r="Y5161">
        <v>34</v>
      </c>
      <c r="Z5161">
        <v>20</v>
      </c>
      <c r="AA5161">
        <v>3</v>
      </c>
      <c r="AB5161" t="s">
        <v>43</v>
      </c>
    </row>
    <row r="5162" spans="1:28" x14ac:dyDescent="0.25">
      <c r="A5162" t="s">
        <v>40676</v>
      </c>
      <c r="B5162" t="s">
        <v>40677</v>
      </c>
      <c r="C5162" t="s">
        <v>40678</v>
      </c>
      <c r="D5162" t="s">
        <v>40679</v>
      </c>
      <c r="E5162" t="s">
        <v>40680</v>
      </c>
      <c r="F5162" t="s">
        <v>33</v>
      </c>
      <c r="G5162" t="s">
        <v>33</v>
      </c>
      <c r="H5162" t="s">
        <v>40681</v>
      </c>
      <c r="I5162">
        <v>39.905749</v>
      </c>
      <c r="J5162">
        <v>116.427893</v>
      </c>
      <c r="K5162" t="s">
        <v>589</v>
      </c>
      <c r="L5162" t="s">
        <v>36</v>
      </c>
      <c r="M5162" t="s">
        <v>84</v>
      </c>
      <c r="N5162" t="s">
        <v>6337</v>
      </c>
      <c r="O5162" t="s">
        <v>27460</v>
      </c>
      <c r="P5162" t="s">
        <v>9589</v>
      </c>
      <c r="Q5162" t="s">
        <v>40677</v>
      </c>
      <c r="R5162">
        <v>4.9000000000000004</v>
      </c>
      <c r="S5162">
        <v>4.9000000000000004</v>
      </c>
      <c r="T5162">
        <v>4.9000000000000004</v>
      </c>
      <c r="U5162">
        <v>29</v>
      </c>
      <c r="V5162" t="s">
        <v>40682</v>
      </c>
      <c r="W5162" t="s">
        <v>43</v>
      </c>
      <c r="X5162" t="s">
        <v>40</v>
      </c>
      <c r="Y5162">
        <v>30</v>
      </c>
      <c r="Z5162">
        <v>0</v>
      </c>
      <c r="AA5162">
        <v>9</v>
      </c>
      <c r="AB5162" t="s">
        <v>43</v>
      </c>
    </row>
    <row r="5163" spans="1:28" x14ac:dyDescent="0.25">
      <c r="A5163" t="s">
        <v>40683</v>
      </c>
      <c r="B5163" t="s">
        <v>40684</v>
      </c>
      <c r="C5163" t="s">
        <v>40685</v>
      </c>
      <c r="D5163" t="s">
        <v>669</v>
      </c>
      <c r="E5163" t="s">
        <v>670</v>
      </c>
      <c r="F5163" t="s">
        <v>33</v>
      </c>
      <c r="G5163" t="s">
        <v>33</v>
      </c>
      <c r="H5163" t="s">
        <v>40686</v>
      </c>
      <c r="I5163">
        <v>39.907096000000003</v>
      </c>
      <c r="J5163">
        <v>116.42961699999999</v>
      </c>
      <c r="K5163" t="s">
        <v>672</v>
      </c>
      <c r="L5163" t="s">
        <v>36</v>
      </c>
      <c r="M5163" t="s">
        <v>84</v>
      </c>
      <c r="N5163" t="s">
        <v>673</v>
      </c>
      <c r="O5163" t="s">
        <v>32931</v>
      </c>
      <c r="P5163" t="s">
        <v>18571</v>
      </c>
      <c r="Q5163" t="s">
        <v>40684</v>
      </c>
      <c r="R5163">
        <v>4.9000000000000004</v>
      </c>
      <c r="S5163">
        <v>4.9000000000000004</v>
      </c>
      <c r="T5163">
        <v>4.8</v>
      </c>
      <c r="U5163">
        <v>180</v>
      </c>
      <c r="V5163" t="s">
        <v>40687</v>
      </c>
      <c r="W5163" t="s">
        <v>43</v>
      </c>
      <c r="X5163" t="s">
        <v>90</v>
      </c>
      <c r="Y5163">
        <v>30</v>
      </c>
      <c r="Z5163">
        <v>20</v>
      </c>
      <c r="AA5163">
        <v>0</v>
      </c>
      <c r="AB5163" t="s">
        <v>676</v>
      </c>
    </row>
    <row r="5164" spans="1:28" x14ac:dyDescent="0.25">
      <c r="A5164" t="s">
        <v>40688</v>
      </c>
      <c r="B5164" t="s">
        <v>40689</v>
      </c>
      <c r="C5164" t="s">
        <v>40690</v>
      </c>
      <c r="D5164" t="s">
        <v>40691</v>
      </c>
      <c r="E5164" t="s">
        <v>2784</v>
      </c>
      <c r="F5164" t="s">
        <v>33</v>
      </c>
      <c r="G5164" t="s">
        <v>33</v>
      </c>
      <c r="H5164" t="s">
        <v>40692</v>
      </c>
      <c r="I5164">
        <v>39.905749</v>
      </c>
      <c r="J5164">
        <v>116.427893</v>
      </c>
      <c r="K5164" t="s">
        <v>54</v>
      </c>
      <c r="L5164" t="s">
        <v>36</v>
      </c>
      <c r="M5164" t="s">
        <v>84</v>
      </c>
      <c r="N5164" t="s">
        <v>40693</v>
      </c>
      <c r="O5164" t="s">
        <v>17701</v>
      </c>
      <c r="P5164" t="s">
        <v>15601</v>
      </c>
      <c r="Q5164" t="s">
        <v>40689</v>
      </c>
      <c r="R5164">
        <v>4.8</v>
      </c>
      <c r="S5164">
        <v>4.9000000000000004</v>
      </c>
      <c r="T5164">
        <v>4.9000000000000004</v>
      </c>
      <c r="U5164">
        <v>44</v>
      </c>
      <c r="V5164" t="s">
        <v>40694</v>
      </c>
      <c r="W5164" t="s">
        <v>43</v>
      </c>
      <c r="X5164" t="s">
        <v>90</v>
      </c>
      <c r="Y5164">
        <v>20</v>
      </c>
      <c r="Z5164">
        <v>20</v>
      </c>
      <c r="AA5164">
        <v>5</v>
      </c>
      <c r="AB5164" t="s">
        <v>47</v>
      </c>
    </row>
    <row r="5165" spans="1:28" x14ac:dyDescent="0.25">
      <c r="A5165" t="s">
        <v>40695</v>
      </c>
      <c r="B5165" t="s">
        <v>40696</v>
      </c>
      <c r="C5165" t="s">
        <v>40697</v>
      </c>
      <c r="D5165" t="s">
        <v>40698</v>
      </c>
      <c r="E5165" t="s">
        <v>40699</v>
      </c>
      <c r="F5165" t="s">
        <v>33</v>
      </c>
      <c r="G5165" t="s">
        <v>33</v>
      </c>
      <c r="H5165" t="s">
        <v>40700</v>
      </c>
      <c r="I5165">
        <v>40.219532999999998</v>
      </c>
      <c r="J5165">
        <v>116.232665</v>
      </c>
      <c r="K5165" t="s">
        <v>4810</v>
      </c>
      <c r="L5165" t="s">
        <v>36</v>
      </c>
      <c r="M5165" t="s">
        <v>36</v>
      </c>
      <c r="N5165" t="s">
        <v>40701</v>
      </c>
      <c r="O5165" t="s">
        <v>755</v>
      </c>
      <c r="P5165" t="s">
        <v>290</v>
      </c>
      <c r="Q5165" t="s">
        <v>40696</v>
      </c>
      <c r="R5165">
        <v>4</v>
      </c>
      <c r="U5165">
        <v>53</v>
      </c>
      <c r="V5165" t="s">
        <v>40702</v>
      </c>
      <c r="W5165" t="s">
        <v>43</v>
      </c>
      <c r="X5165" t="s">
        <v>90</v>
      </c>
      <c r="Y5165">
        <v>23</v>
      </c>
      <c r="Z5165">
        <v>20</v>
      </c>
      <c r="AA5165">
        <v>4.5</v>
      </c>
      <c r="AB5165" t="s">
        <v>76</v>
      </c>
    </row>
    <row r="5166" spans="1:28" x14ac:dyDescent="0.25">
      <c r="A5166" t="s">
        <v>40695</v>
      </c>
      <c r="B5166" t="s">
        <v>40703</v>
      </c>
      <c r="C5166" t="s">
        <v>40704</v>
      </c>
      <c r="D5166" t="s">
        <v>40705</v>
      </c>
      <c r="E5166" t="s">
        <v>40706</v>
      </c>
      <c r="F5166" t="s">
        <v>33</v>
      </c>
      <c r="G5166" t="s">
        <v>33</v>
      </c>
      <c r="H5166" t="s">
        <v>40707</v>
      </c>
      <c r="I5166">
        <v>39.905546000000001</v>
      </c>
      <c r="J5166">
        <v>116.426256</v>
      </c>
      <c r="K5166" t="s">
        <v>2208</v>
      </c>
      <c r="L5166" t="s">
        <v>36</v>
      </c>
      <c r="M5166" t="s">
        <v>36</v>
      </c>
      <c r="N5166" t="s">
        <v>40708</v>
      </c>
      <c r="O5166" t="s">
        <v>2247</v>
      </c>
      <c r="P5166" t="s">
        <v>2647</v>
      </c>
      <c r="Q5166" t="s">
        <v>40703</v>
      </c>
      <c r="R5166">
        <v>4.4000000000000004</v>
      </c>
      <c r="S5166">
        <v>4.5</v>
      </c>
      <c r="T5166">
        <v>4.3</v>
      </c>
      <c r="U5166">
        <v>35</v>
      </c>
      <c r="V5166" t="s">
        <v>40709</v>
      </c>
      <c r="W5166" t="s">
        <v>43</v>
      </c>
      <c r="X5166" t="s">
        <v>40</v>
      </c>
      <c r="Y5166">
        <v>28</v>
      </c>
      <c r="Z5166">
        <v>20</v>
      </c>
      <c r="AA5166">
        <v>0</v>
      </c>
      <c r="AB5166" t="s">
        <v>76</v>
      </c>
    </row>
    <row r="5167" spans="1:28" x14ac:dyDescent="0.25">
      <c r="A5167" t="s">
        <v>40695</v>
      </c>
      <c r="B5167" t="s">
        <v>40710</v>
      </c>
      <c r="C5167" t="s">
        <v>40711</v>
      </c>
      <c r="D5167" t="s">
        <v>40712</v>
      </c>
      <c r="E5167" t="s">
        <v>3642</v>
      </c>
      <c r="F5167" t="s">
        <v>33</v>
      </c>
      <c r="G5167" t="s">
        <v>33</v>
      </c>
      <c r="H5167" t="s">
        <v>40713</v>
      </c>
      <c r="I5167">
        <v>39.905504000000001</v>
      </c>
      <c r="J5167">
        <v>116.42579600000001</v>
      </c>
      <c r="K5167" t="s">
        <v>3590</v>
      </c>
      <c r="L5167" t="s">
        <v>36</v>
      </c>
      <c r="M5167" t="s">
        <v>36</v>
      </c>
      <c r="N5167" t="s">
        <v>40714</v>
      </c>
      <c r="O5167" t="s">
        <v>2247</v>
      </c>
      <c r="P5167" t="s">
        <v>5829</v>
      </c>
      <c r="Q5167" t="s">
        <v>40710</v>
      </c>
      <c r="R5167">
        <v>4.5999999999999996</v>
      </c>
      <c r="S5167">
        <v>4.5999999999999996</v>
      </c>
      <c r="T5167">
        <v>4.5999999999999996</v>
      </c>
      <c r="U5167">
        <v>181</v>
      </c>
      <c r="V5167" t="s">
        <v>40715</v>
      </c>
      <c r="W5167" t="s">
        <v>43</v>
      </c>
      <c r="X5167" t="s">
        <v>40</v>
      </c>
      <c r="Y5167">
        <v>27</v>
      </c>
      <c r="Z5167">
        <v>20</v>
      </c>
      <c r="AA5167">
        <v>3</v>
      </c>
      <c r="AB5167" t="s">
        <v>76</v>
      </c>
    </row>
    <row r="5168" spans="1:28" x14ac:dyDescent="0.25">
      <c r="A5168" t="s">
        <v>40716</v>
      </c>
      <c r="B5168" t="s">
        <v>40717</v>
      </c>
      <c r="C5168" t="s">
        <v>40718</v>
      </c>
      <c r="D5168" t="s">
        <v>40719</v>
      </c>
      <c r="E5168" t="s">
        <v>40720</v>
      </c>
      <c r="F5168" t="s">
        <v>33</v>
      </c>
      <c r="G5168" t="s">
        <v>33</v>
      </c>
      <c r="H5168" t="s">
        <v>40721</v>
      </c>
      <c r="I5168">
        <v>39.905334000000003</v>
      </c>
      <c r="J5168">
        <v>116.430909</v>
      </c>
      <c r="K5168" t="s">
        <v>69</v>
      </c>
      <c r="L5168" t="s">
        <v>36</v>
      </c>
      <c r="M5168" t="s">
        <v>36</v>
      </c>
      <c r="N5168" t="s">
        <v>40722</v>
      </c>
      <c r="O5168" t="s">
        <v>40723</v>
      </c>
      <c r="P5168" t="s">
        <v>757</v>
      </c>
      <c r="Q5168" t="s">
        <v>40717</v>
      </c>
      <c r="R5168">
        <v>4.4000000000000004</v>
      </c>
      <c r="S5168">
        <v>4.5</v>
      </c>
      <c r="T5168">
        <v>4.5</v>
      </c>
      <c r="U5168">
        <v>764</v>
      </c>
      <c r="V5168" t="s">
        <v>40724</v>
      </c>
      <c r="W5168" t="s">
        <v>43</v>
      </c>
      <c r="X5168" t="s">
        <v>40</v>
      </c>
      <c r="Y5168">
        <v>28</v>
      </c>
      <c r="Z5168">
        <v>25</v>
      </c>
      <c r="AA5168">
        <v>5</v>
      </c>
      <c r="AB5168" t="s">
        <v>76</v>
      </c>
    </row>
    <row r="5169" spans="1:28" x14ac:dyDescent="0.25">
      <c r="A5169" t="s">
        <v>40725</v>
      </c>
      <c r="B5169" t="s">
        <v>40726</v>
      </c>
      <c r="C5169" t="s">
        <v>40727</v>
      </c>
      <c r="D5169" t="s">
        <v>40728</v>
      </c>
      <c r="E5169" t="s">
        <v>40729</v>
      </c>
      <c r="F5169" t="s">
        <v>33</v>
      </c>
      <c r="G5169" t="s">
        <v>33</v>
      </c>
      <c r="H5169" t="s">
        <v>40730</v>
      </c>
      <c r="I5169">
        <v>39.906847999999997</v>
      </c>
      <c r="J5169">
        <v>116.429821</v>
      </c>
      <c r="K5169" t="s">
        <v>7048</v>
      </c>
      <c r="L5169" t="s">
        <v>36</v>
      </c>
      <c r="M5169" t="s">
        <v>84</v>
      </c>
      <c r="N5169" t="s">
        <v>3504</v>
      </c>
      <c r="O5169" t="s">
        <v>1106</v>
      </c>
      <c r="P5169" t="s">
        <v>17174</v>
      </c>
      <c r="Q5169" t="s">
        <v>40726</v>
      </c>
      <c r="R5169">
        <v>4.8</v>
      </c>
      <c r="U5169">
        <v>68</v>
      </c>
      <c r="V5169" t="s">
        <v>40731</v>
      </c>
      <c r="W5169" t="s">
        <v>43</v>
      </c>
      <c r="X5169" t="s">
        <v>90</v>
      </c>
      <c r="Y5169">
        <v>20</v>
      </c>
      <c r="Z5169">
        <v>20</v>
      </c>
      <c r="AA5169">
        <v>5</v>
      </c>
      <c r="AB5169" t="s">
        <v>47</v>
      </c>
    </row>
    <row r="5170" spans="1:28" x14ac:dyDescent="0.25">
      <c r="A5170" t="s">
        <v>40732</v>
      </c>
      <c r="B5170" t="s">
        <v>40733</v>
      </c>
      <c r="C5170" t="s">
        <v>40734</v>
      </c>
      <c r="D5170" t="s">
        <v>40735</v>
      </c>
      <c r="E5170" t="s">
        <v>40736</v>
      </c>
      <c r="F5170" t="s">
        <v>33</v>
      </c>
      <c r="G5170" t="s">
        <v>33</v>
      </c>
      <c r="H5170" t="s">
        <v>40737</v>
      </c>
      <c r="I5170">
        <v>40.002617999999998</v>
      </c>
      <c r="J5170">
        <v>116.34967</v>
      </c>
      <c r="K5170" t="s">
        <v>1375</v>
      </c>
      <c r="L5170" t="s">
        <v>36</v>
      </c>
      <c r="M5170" t="s">
        <v>36</v>
      </c>
      <c r="N5170" t="s">
        <v>40738</v>
      </c>
      <c r="O5170" t="s">
        <v>300</v>
      </c>
      <c r="P5170" t="s">
        <v>2287</v>
      </c>
      <c r="Q5170" t="s">
        <v>40733</v>
      </c>
      <c r="R5170">
        <v>5</v>
      </c>
      <c r="S5170">
        <v>4.9000000000000004</v>
      </c>
      <c r="T5170">
        <v>5</v>
      </c>
      <c r="U5170">
        <v>2</v>
      </c>
      <c r="V5170" t="s">
        <v>40739</v>
      </c>
      <c r="W5170" t="s">
        <v>43</v>
      </c>
      <c r="X5170" t="s">
        <v>90</v>
      </c>
      <c r="Y5170">
        <v>20</v>
      </c>
      <c r="Z5170">
        <v>20</v>
      </c>
      <c r="AA5170">
        <v>5</v>
      </c>
      <c r="AB5170" t="s">
        <v>43</v>
      </c>
    </row>
    <row r="5171" spans="1:28" x14ac:dyDescent="0.25">
      <c r="A5171" t="s">
        <v>40732</v>
      </c>
      <c r="B5171" t="s">
        <v>40740</v>
      </c>
      <c r="C5171" t="s">
        <v>40741</v>
      </c>
      <c r="D5171" t="s">
        <v>40742</v>
      </c>
      <c r="E5171" t="s">
        <v>5944</v>
      </c>
      <c r="F5171" t="s">
        <v>33</v>
      </c>
      <c r="G5171" t="s">
        <v>33</v>
      </c>
      <c r="H5171" t="s">
        <v>40743</v>
      </c>
      <c r="I5171">
        <v>40.001066000000002</v>
      </c>
      <c r="J5171">
        <v>116.343701</v>
      </c>
      <c r="K5171" t="s">
        <v>310</v>
      </c>
      <c r="L5171" t="s">
        <v>36</v>
      </c>
      <c r="M5171" t="s">
        <v>84</v>
      </c>
      <c r="N5171" t="s">
        <v>40744</v>
      </c>
      <c r="O5171" t="s">
        <v>113</v>
      </c>
      <c r="P5171" t="s">
        <v>40745</v>
      </c>
      <c r="Q5171" t="s">
        <v>40740</v>
      </c>
      <c r="R5171">
        <v>4.5999999999999996</v>
      </c>
      <c r="S5171">
        <v>4.5999999999999996</v>
      </c>
      <c r="T5171">
        <v>4.5</v>
      </c>
      <c r="U5171">
        <v>2029</v>
      </c>
      <c r="V5171" t="s">
        <v>40747</v>
      </c>
      <c r="W5171" t="s">
        <v>43</v>
      </c>
      <c r="X5171" t="s">
        <v>90</v>
      </c>
      <c r="Y5171">
        <v>20</v>
      </c>
      <c r="Z5171">
        <v>20</v>
      </c>
      <c r="AA5171">
        <v>0</v>
      </c>
      <c r="AB5171" t="s">
        <v>62</v>
      </c>
    </row>
    <row r="5172" spans="1:28" x14ac:dyDescent="0.25">
      <c r="A5172" t="s">
        <v>40748</v>
      </c>
      <c r="B5172" t="s">
        <v>40749</v>
      </c>
      <c r="C5172" t="s">
        <v>40750</v>
      </c>
      <c r="D5172" t="s">
        <v>40751</v>
      </c>
      <c r="E5172" t="s">
        <v>40752</v>
      </c>
      <c r="F5172" t="s">
        <v>33</v>
      </c>
      <c r="G5172" t="s">
        <v>33</v>
      </c>
      <c r="H5172" t="s">
        <v>40753</v>
      </c>
      <c r="I5172">
        <v>40.002617999999998</v>
      </c>
      <c r="J5172">
        <v>116.34967</v>
      </c>
      <c r="K5172" t="s">
        <v>1778</v>
      </c>
      <c r="L5172" t="s">
        <v>36</v>
      </c>
      <c r="M5172" t="s">
        <v>36</v>
      </c>
      <c r="N5172" t="s">
        <v>40754</v>
      </c>
      <c r="O5172" t="s">
        <v>252</v>
      </c>
      <c r="P5172" t="s">
        <v>17680</v>
      </c>
      <c r="Q5172" t="s">
        <v>40749</v>
      </c>
      <c r="R5172">
        <v>4.5</v>
      </c>
      <c r="U5172">
        <v>106</v>
      </c>
      <c r="V5172" t="s">
        <v>40755</v>
      </c>
      <c r="W5172" t="s">
        <v>43</v>
      </c>
      <c r="X5172" t="s">
        <v>40</v>
      </c>
      <c r="Y5172">
        <v>35</v>
      </c>
      <c r="Z5172">
        <v>30</v>
      </c>
      <c r="AA5172">
        <v>3</v>
      </c>
      <c r="AB5172" t="s">
        <v>656</v>
      </c>
    </row>
    <row r="5173" spans="1:28" x14ac:dyDescent="0.25">
      <c r="A5173" t="s">
        <v>40756</v>
      </c>
      <c r="B5173" t="s">
        <v>40757</v>
      </c>
      <c r="C5173" t="s">
        <v>40758</v>
      </c>
      <c r="D5173" t="s">
        <v>40759</v>
      </c>
      <c r="E5173" t="s">
        <v>40760</v>
      </c>
      <c r="F5173" t="s">
        <v>33</v>
      </c>
      <c r="G5173" t="s">
        <v>33</v>
      </c>
      <c r="H5173" t="s">
        <v>40761</v>
      </c>
      <c r="I5173">
        <v>40.000266000000003</v>
      </c>
      <c r="J5173">
        <v>116.349976</v>
      </c>
      <c r="K5173" t="s">
        <v>2676</v>
      </c>
      <c r="L5173" t="s">
        <v>36</v>
      </c>
      <c r="M5173" t="s">
        <v>36</v>
      </c>
      <c r="N5173" t="s">
        <v>40762</v>
      </c>
      <c r="O5173" t="s">
        <v>2247</v>
      </c>
      <c r="P5173" t="s">
        <v>40763</v>
      </c>
      <c r="Q5173" t="s">
        <v>40757</v>
      </c>
      <c r="R5173">
        <v>4.5999999999999996</v>
      </c>
      <c r="S5173">
        <v>4.7</v>
      </c>
      <c r="T5173">
        <v>4.5999999999999996</v>
      </c>
      <c r="U5173">
        <v>693</v>
      </c>
      <c r="V5173" t="s">
        <v>40764</v>
      </c>
      <c r="W5173" t="s">
        <v>43</v>
      </c>
      <c r="X5173" t="s">
        <v>90</v>
      </c>
      <c r="Y5173">
        <v>32</v>
      </c>
      <c r="Z5173">
        <v>20</v>
      </c>
      <c r="AA5173">
        <v>4.5</v>
      </c>
      <c r="AB5173" t="s">
        <v>47</v>
      </c>
    </row>
    <row r="5174" spans="1:28" x14ac:dyDescent="0.25">
      <c r="A5174" t="s">
        <v>40765</v>
      </c>
      <c r="B5174" t="s">
        <v>40766</v>
      </c>
      <c r="C5174" t="s">
        <v>40767</v>
      </c>
      <c r="D5174" t="s">
        <v>40768</v>
      </c>
      <c r="E5174" t="s">
        <v>40769</v>
      </c>
      <c r="F5174" t="s">
        <v>33</v>
      </c>
      <c r="G5174" t="s">
        <v>33</v>
      </c>
      <c r="H5174" t="s">
        <v>40770</v>
      </c>
      <c r="I5174">
        <v>40.002617999999998</v>
      </c>
      <c r="J5174">
        <v>116.34967</v>
      </c>
      <c r="K5174" t="s">
        <v>1160</v>
      </c>
      <c r="L5174" t="s">
        <v>84</v>
      </c>
      <c r="M5174" t="s">
        <v>36</v>
      </c>
      <c r="N5174" t="s">
        <v>40771</v>
      </c>
      <c r="O5174" t="s">
        <v>252</v>
      </c>
      <c r="P5174" t="s">
        <v>74</v>
      </c>
      <c r="Q5174" t="s">
        <v>40766</v>
      </c>
      <c r="R5174">
        <v>0</v>
      </c>
      <c r="U5174">
        <v>0</v>
      </c>
      <c r="V5174" t="s">
        <v>40772</v>
      </c>
      <c r="W5174" t="s">
        <v>43</v>
      </c>
      <c r="X5174" t="s">
        <v>40</v>
      </c>
      <c r="Y5174">
        <v>33</v>
      </c>
      <c r="Z5174">
        <v>20</v>
      </c>
      <c r="AA5174">
        <v>3</v>
      </c>
      <c r="AB5174" t="s">
        <v>92</v>
      </c>
    </row>
    <row r="5175" spans="1:28" x14ac:dyDescent="0.25">
      <c r="A5175" t="s">
        <v>40773</v>
      </c>
      <c r="B5175" t="s">
        <v>40774</v>
      </c>
      <c r="C5175" t="s">
        <v>40775</v>
      </c>
      <c r="D5175" t="s">
        <v>40776</v>
      </c>
      <c r="E5175" t="s">
        <v>40777</v>
      </c>
      <c r="F5175" t="s">
        <v>33</v>
      </c>
      <c r="G5175" t="s">
        <v>33</v>
      </c>
      <c r="H5175" t="s">
        <v>40778</v>
      </c>
      <c r="I5175">
        <v>40.000579000000002</v>
      </c>
      <c r="J5175">
        <v>116.348484</v>
      </c>
      <c r="K5175" t="s">
        <v>1454</v>
      </c>
      <c r="L5175" t="s">
        <v>36</v>
      </c>
      <c r="M5175" t="s">
        <v>36</v>
      </c>
      <c r="N5175" t="s">
        <v>40779</v>
      </c>
      <c r="O5175" t="s">
        <v>892</v>
      </c>
      <c r="P5175" t="s">
        <v>422</v>
      </c>
      <c r="Q5175" t="s">
        <v>40774</v>
      </c>
      <c r="R5175">
        <v>4.9000000000000004</v>
      </c>
      <c r="U5175">
        <v>848</v>
      </c>
      <c r="V5175" t="s">
        <v>40780</v>
      </c>
      <c r="W5175" t="s">
        <v>43</v>
      </c>
      <c r="X5175" t="s">
        <v>40</v>
      </c>
      <c r="Y5175">
        <v>26</v>
      </c>
      <c r="Z5175">
        <v>20</v>
      </c>
      <c r="AA5175">
        <v>0</v>
      </c>
      <c r="AB5175" t="s">
        <v>76</v>
      </c>
    </row>
    <row r="5176" spans="1:28" x14ac:dyDescent="0.25">
      <c r="A5176" t="s">
        <v>40781</v>
      </c>
      <c r="B5176" t="s">
        <v>40782</v>
      </c>
      <c r="C5176" t="s">
        <v>40783</v>
      </c>
      <c r="D5176" t="s">
        <v>40784</v>
      </c>
      <c r="E5176" t="s">
        <v>40785</v>
      </c>
      <c r="F5176" t="s">
        <v>33</v>
      </c>
      <c r="G5176" t="s">
        <v>33</v>
      </c>
      <c r="H5176" t="s">
        <v>309</v>
      </c>
      <c r="I5176">
        <v>39.905571000000002</v>
      </c>
      <c r="J5176">
        <v>116.427899</v>
      </c>
      <c r="K5176" t="s">
        <v>838</v>
      </c>
      <c r="L5176" t="s">
        <v>36</v>
      </c>
      <c r="M5176" t="s">
        <v>36</v>
      </c>
      <c r="N5176" t="s">
        <v>40786</v>
      </c>
      <c r="O5176" t="s">
        <v>40787</v>
      </c>
      <c r="P5176" t="s">
        <v>4164</v>
      </c>
      <c r="Q5176" t="s">
        <v>40782</v>
      </c>
      <c r="R5176">
        <v>4.7</v>
      </c>
      <c r="U5176">
        <v>47</v>
      </c>
      <c r="V5176" t="s">
        <v>40788</v>
      </c>
      <c r="W5176" t="s">
        <v>43</v>
      </c>
      <c r="X5176" t="s">
        <v>90</v>
      </c>
      <c r="Y5176">
        <v>20</v>
      </c>
      <c r="Z5176">
        <v>20</v>
      </c>
      <c r="AA5176">
        <v>5</v>
      </c>
      <c r="AB5176" t="s">
        <v>92</v>
      </c>
    </row>
    <row r="5177" spans="1:28" x14ac:dyDescent="0.25">
      <c r="A5177" t="s">
        <v>40789</v>
      </c>
      <c r="B5177" t="s">
        <v>40790</v>
      </c>
      <c r="C5177" t="s">
        <v>40791</v>
      </c>
      <c r="D5177" t="s">
        <v>40792</v>
      </c>
      <c r="E5177" t="s">
        <v>40793</v>
      </c>
      <c r="F5177" t="s">
        <v>33</v>
      </c>
      <c r="G5177" t="s">
        <v>33</v>
      </c>
      <c r="H5177" t="s">
        <v>40794</v>
      </c>
      <c r="I5177">
        <v>40.000857000000003</v>
      </c>
      <c r="J5177">
        <v>116.34575100000001</v>
      </c>
      <c r="K5177" t="s">
        <v>40795</v>
      </c>
      <c r="L5177" t="s">
        <v>36</v>
      </c>
      <c r="M5177" t="s">
        <v>36</v>
      </c>
      <c r="N5177" t="s">
        <v>40796</v>
      </c>
      <c r="O5177" t="s">
        <v>2089</v>
      </c>
      <c r="P5177" t="s">
        <v>664</v>
      </c>
      <c r="Q5177" t="s">
        <v>40790</v>
      </c>
      <c r="R5177">
        <v>4.8</v>
      </c>
      <c r="U5177">
        <v>32</v>
      </c>
      <c r="V5177" t="s">
        <v>40797</v>
      </c>
      <c r="W5177" t="s">
        <v>43</v>
      </c>
      <c r="X5177" t="s">
        <v>40</v>
      </c>
      <c r="Y5177">
        <v>28</v>
      </c>
      <c r="Z5177">
        <v>15</v>
      </c>
      <c r="AA5177">
        <v>2</v>
      </c>
      <c r="AB5177" t="s">
        <v>76</v>
      </c>
    </row>
    <row r="5178" spans="1:28" x14ac:dyDescent="0.25">
      <c r="A5178" t="s">
        <v>40798</v>
      </c>
      <c r="B5178" t="s">
        <v>40799</v>
      </c>
      <c r="C5178" t="s">
        <v>40800</v>
      </c>
      <c r="D5178" t="s">
        <v>40801</v>
      </c>
      <c r="E5178" t="s">
        <v>40802</v>
      </c>
      <c r="F5178" t="s">
        <v>33</v>
      </c>
      <c r="G5178" t="s">
        <v>33</v>
      </c>
      <c r="H5178" t="s">
        <v>40803</v>
      </c>
      <c r="I5178">
        <v>39.973056</v>
      </c>
      <c r="J5178">
        <v>116.29495199999999</v>
      </c>
      <c r="K5178" t="s">
        <v>19826</v>
      </c>
      <c r="L5178" t="s">
        <v>36</v>
      </c>
      <c r="M5178" t="s">
        <v>36</v>
      </c>
      <c r="N5178" t="s">
        <v>40804</v>
      </c>
      <c r="O5178" t="s">
        <v>1943</v>
      </c>
      <c r="P5178" t="s">
        <v>645</v>
      </c>
      <c r="Q5178" t="s">
        <v>40799</v>
      </c>
      <c r="R5178">
        <v>4.8</v>
      </c>
      <c r="U5178">
        <v>52</v>
      </c>
      <c r="V5178" t="s">
        <v>40805</v>
      </c>
      <c r="W5178" t="s">
        <v>43</v>
      </c>
      <c r="X5178" t="s">
        <v>90</v>
      </c>
      <c r="Y5178">
        <v>22</v>
      </c>
      <c r="Z5178">
        <v>20</v>
      </c>
      <c r="AA5178">
        <v>5</v>
      </c>
      <c r="AB5178" t="s">
        <v>92</v>
      </c>
    </row>
    <row r="5179" spans="1:28" x14ac:dyDescent="0.25">
      <c r="A5179" t="s">
        <v>40806</v>
      </c>
      <c r="B5179" t="s">
        <v>40807</v>
      </c>
      <c r="C5179" t="s">
        <v>40808</v>
      </c>
      <c r="D5179" t="s">
        <v>40809</v>
      </c>
      <c r="E5179" t="s">
        <v>40810</v>
      </c>
      <c r="F5179" t="s">
        <v>33</v>
      </c>
      <c r="G5179" t="s">
        <v>33</v>
      </c>
      <c r="H5179" t="s">
        <v>40811</v>
      </c>
      <c r="I5179">
        <v>39.973056</v>
      </c>
      <c r="J5179">
        <v>116.29495199999999</v>
      </c>
      <c r="K5179" t="s">
        <v>1912</v>
      </c>
      <c r="L5179" t="s">
        <v>36</v>
      </c>
      <c r="M5179" t="s">
        <v>36</v>
      </c>
      <c r="N5179" t="s">
        <v>40812</v>
      </c>
      <c r="O5179" t="s">
        <v>170</v>
      </c>
      <c r="P5179" t="s">
        <v>3814</v>
      </c>
      <c r="Q5179" t="s">
        <v>40807</v>
      </c>
      <c r="R5179">
        <v>4.8</v>
      </c>
      <c r="S5179">
        <v>4.8</v>
      </c>
      <c r="T5179">
        <v>4.9000000000000004</v>
      </c>
      <c r="U5179">
        <v>60</v>
      </c>
      <c r="V5179" t="s">
        <v>40813</v>
      </c>
      <c r="W5179" t="s">
        <v>43</v>
      </c>
      <c r="X5179" t="s">
        <v>90</v>
      </c>
      <c r="Y5179">
        <v>25</v>
      </c>
      <c r="Z5179">
        <v>20</v>
      </c>
      <c r="AA5179">
        <v>6</v>
      </c>
      <c r="AB5179" t="s">
        <v>92</v>
      </c>
    </row>
    <row r="5180" spans="1:28" x14ac:dyDescent="0.25">
      <c r="A5180" t="s">
        <v>40814</v>
      </c>
      <c r="B5180" t="s">
        <v>40815</v>
      </c>
      <c r="C5180" t="s">
        <v>40816</v>
      </c>
      <c r="D5180" t="s">
        <v>40817</v>
      </c>
      <c r="E5180" t="s">
        <v>37389</v>
      </c>
      <c r="F5180" t="s">
        <v>33</v>
      </c>
      <c r="G5180" t="s">
        <v>33</v>
      </c>
      <c r="H5180" t="s">
        <v>40818</v>
      </c>
      <c r="I5180">
        <v>39.973056</v>
      </c>
      <c r="J5180">
        <v>116.29495199999999</v>
      </c>
      <c r="K5180" t="s">
        <v>683</v>
      </c>
      <c r="L5180" t="s">
        <v>36</v>
      </c>
      <c r="M5180" t="s">
        <v>84</v>
      </c>
      <c r="N5180" t="s">
        <v>40819</v>
      </c>
      <c r="O5180" t="s">
        <v>56</v>
      </c>
      <c r="P5180" t="s">
        <v>2219</v>
      </c>
      <c r="Q5180" t="s">
        <v>40815</v>
      </c>
      <c r="R5180">
        <v>4.5999999999999996</v>
      </c>
      <c r="U5180">
        <v>34</v>
      </c>
      <c r="V5180" t="s">
        <v>40820</v>
      </c>
      <c r="W5180" t="s">
        <v>43</v>
      </c>
      <c r="X5180" t="s">
        <v>90</v>
      </c>
      <c r="Y5180">
        <v>25</v>
      </c>
      <c r="Z5180">
        <v>20</v>
      </c>
      <c r="AA5180">
        <v>0</v>
      </c>
      <c r="AB5180" t="s">
        <v>92</v>
      </c>
    </row>
    <row r="5181" spans="1:28" x14ac:dyDescent="0.25">
      <c r="A5181" t="s">
        <v>40821</v>
      </c>
      <c r="B5181" t="s">
        <v>40822</v>
      </c>
      <c r="C5181" t="s">
        <v>40823</v>
      </c>
      <c r="D5181" t="s">
        <v>40824</v>
      </c>
      <c r="E5181" t="s">
        <v>40825</v>
      </c>
      <c r="F5181" t="s">
        <v>33</v>
      </c>
      <c r="G5181" t="s">
        <v>33</v>
      </c>
      <c r="H5181" t="s">
        <v>40826</v>
      </c>
      <c r="I5181">
        <v>39.973056</v>
      </c>
      <c r="J5181">
        <v>116.29495199999999</v>
      </c>
      <c r="K5181" t="s">
        <v>5152</v>
      </c>
      <c r="L5181" t="s">
        <v>36</v>
      </c>
      <c r="M5181" t="s">
        <v>36</v>
      </c>
      <c r="N5181" t="s">
        <v>40827</v>
      </c>
      <c r="O5181" t="s">
        <v>1943</v>
      </c>
      <c r="P5181" t="s">
        <v>253</v>
      </c>
      <c r="Q5181" t="s">
        <v>40822</v>
      </c>
      <c r="R5181">
        <v>4.9000000000000004</v>
      </c>
      <c r="S5181">
        <v>5</v>
      </c>
      <c r="T5181">
        <v>4.8</v>
      </c>
      <c r="U5181">
        <v>2</v>
      </c>
      <c r="V5181" t="s">
        <v>40828</v>
      </c>
      <c r="W5181" t="s">
        <v>43</v>
      </c>
      <c r="X5181" t="s">
        <v>90</v>
      </c>
      <c r="Y5181">
        <v>23</v>
      </c>
      <c r="Z5181">
        <v>20</v>
      </c>
      <c r="AA5181">
        <v>5</v>
      </c>
      <c r="AB5181" t="s">
        <v>43</v>
      </c>
    </row>
    <row r="5182" spans="1:28" x14ac:dyDescent="0.25">
      <c r="A5182" t="s">
        <v>40829</v>
      </c>
      <c r="B5182" t="s">
        <v>40830</v>
      </c>
      <c r="C5182" t="s">
        <v>40831</v>
      </c>
      <c r="D5182" t="s">
        <v>40832</v>
      </c>
      <c r="E5182" t="s">
        <v>7869</v>
      </c>
      <c r="F5182" t="s">
        <v>33</v>
      </c>
      <c r="G5182" t="s">
        <v>33</v>
      </c>
      <c r="H5182" t="s">
        <v>40833</v>
      </c>
      <c r="I5182">
        <v>39.973056</v>
      </c>
      <c r="J5182">
        <v>116.29495199999999</v>
      </c>
      <c r="K5182" t="s">
        <v>589</v>
      </c>
      <c r="L5182" t="s">
        <v>36</v>
      </c>
      <c r="M5182" t="s">
        <v>84</v>
      </c>
      <c r="N5182" t="s">
        <v>5784</v>
      </c>
      <c r="O5182" t="s">
        <v>300</v>
      </c>
      <c r="P5182" t="s">
        <v>40834</v>
      </c>
      <c r="Q5182" t="s">
        <v>40830</v>
      </c>
      <c r="R5182">
        <v>4.7</v>
      </c>
      <c r="S5182">
        <v>4.8</v>
      </c>
      <c r="T5182">
        <v>4.7</v>
      </c>
      <c r="U5182">
        <v>517</v>
      </c>
      <c r="V5182" t="s">
        <v>40835</v>
      </c>
      <c r="W5182" t="s">
        <v>43</v>
      </c>
      <c r="X5182" t="s">
        <v>90</v>
      </c>
      <c r="Y5182">
        <v>20</v>
      </c>
      <c r="Z5182">
        <v>20</v>
      </c>
      <c r="AA5182">
        <v>5</v>
      </c>
      <c r="AB5182" t="s">
        <v>92</v>
      </c>
    </row>
    <row r="5183" spans="1:28" x14ac:dyDescent="0.25">
      <c r="A5183" t="s">
        <v>40836</v>
      </c>
      <c r="B5183" t="s">
        <v>40837</v>
      </c>
      <c r="C5183" t="s">
        <v>40838</v>
      </c>
      <c r="D5183" t="s">
        <v>40839</v>
      </c>
      <c r="E5183" t="s">
        <v>40840</v>
      </c>
      <c r="F5183" t="s">
        <v>33</v>
      </c>
      <c r="G5183" t="s">
        <v>33</v>
      </c>
      <c r="H5183" t="s">
        <v>40841</v>
      </c>
      <c r="I5183">
        <v>39.964745999999998</v>
      </c>
      <c r="J5183">
        <v>116.341556</v>
      </c>
      <c r="K5183" t="s">
        <v>1654</v>
      </c>
      <c r="L5183" t="s">
        <v>36</v>
      </c>
      <c r="M5183" t="s">
        <v>36</v>
      </c>
      <c r="N5183" t="s">
        <v>40842</v>
      </c>
      <c r="O5183" t="s">
        <v>40843</v>
      </c>
      <c r="P5183" t="s">
        <v>30981</v>
      </c>
      <c r="Q5183" t="s">
        <v>40837</v>
      </c>
      <c r="R5183">
        <v>4.5999999999999996</v>
      </c>
      <c r="U5183">
        <v>581</v>
      </c>
      <c r="V5183" t="s">
        <v>40844</v>
      </c>
      <c r="W5183" t="s">
        <v>43</v>
      </c>
      <c r="X5183" t="s">
        <v>40</v>
      </c>
      <c r="Y5183">
        <v>35</v>
      </c>
      <c r="Z5183">
        <v>0</v>
      </c>
      <c r="AA5183">
        <v>5</v>
      </c>
      <c r="AB5183" t="s">
        <v>425</v>
      </c>
    </row>
    <row r="5184" spans="1:28" x14ac:dyDescent="0.25">
      <c r="A5184" t="s">
        <v>40845</v>
      </c>
      <c r="B5184" t="s">
        <v>40846</v>
      </c>
      <c r="C5184" t="s">
        <v>40847</v>
      </c>
      <c r="D5184" t="s">
        <v>40848</v>
      </c>
      <c r="E5184" t="s">
        <v>40849</v>
      </c>
      <c r="F5184" t="s">
        <v>33</v>
      </c>
      <c r="G5184" t="s">
        <v>33</v>
      </c>
      <c r="H5184" t="s">
        <v>40850</v>
      </c>
      <c r="I5184">
        <v>39.973056</v>
      </c>
      <c r="J5184">
        <v>116.29495199999999</v>
      </c>
      <c r="K5184" t="s">
        <v>600</v>
      </c>
      <c r="L5184" t="s">
        <v>36</v>
      </c>
      <c r="M5184" t="s">
        <v>84</v>
      </c>
      <c r="N5184" t="s">
        <v>40851</v>
      </c>
      <c r="O5184" t="s">
        <v>56</v>
      </c>
      <c r="P5184" t="s">
        <v>1944</v>
      </c>
      <c r="Q5184" t="s">
        <v>40846</v>
      </c>
      <c r="R5184">
        <v>4.8</v>
      </c>
      <c r="S5184">
        <v>4.8</v>
      </c>
      <c r="T5184">
        <v>4.8</v>
      </c>
      <c r="U5184">
        <v>246</v>
      </c>
      <c r="V5184" t="s">
        <v>40852</v>
      </c>
      <c r="W5184" t="s">
        <v>43</v>
      </c>
      <c r="X5184" t="s">
        <v>90</v>
      </c>
      <c r="Y5184">
        <v>20</v>
      </c>
      <c r="Z5184">
        <v>20</v>
      </c>
      <c r="AA5184">
        <v>5</v>
      </c>
      <c r="AB5184" t="s">
        <v>92</v>
      </c>
    </row>
    <row r="5185" spans="1:28" x14ac:dyDescent="0.25">
      <c r="A5185" t="s">
        <v>40853</v>
      </c>
      <c r="B5185" t="s">
        <v>40854</v>
      </c>
      <c r="C5185" t="s">
        <v>40855</v>
      </c>
      <c r="D5185" t="s">
        <v>40856</v>
      </c>
      <c r="E5185" t="s">
        <v>40857</v>
      </c>
      <c r="F5185" t="s">
        <v>33</v>
      </c>
      <c r="G5185" t="s">
        <v>33</v>
      </c>
      <c r="H5185" t="s">
        <v>40858</v>
      </c>
      <c r="I5185">
        <v>39.973056</v>
      </c>
      <c r="J5185">
        <v>116.29495199999999</v>
      </c>
      <c r="K5185" t="s">
        <v>216</v>
      </c>
      <c r="L5185" t="s">
        <v>36</v>
      </c>
      <c r="M5185" t="s">
        <v>36</v>
      </c>
      <c r="N5185" t="s">
        <v>40859</v>
      </c>
      <c r="O5185" t="s">
        <v>40860</v>
      </c>
      <c r="P5185" t="s">
        <v>905</v>
      </c>
      <c r="Q5185" t="s">
        <v>40854</v>
      </c>
      <c r="R5185">
        <v>4.2</v>
      </c>
      <c r="U5185">
        <v>3</v>
      </c>
      <c r="V5185" t="s">
        <v>40861</v>
      </c>
      <c r="W5185" t="s">
        <v>43</v>
      </c>
      <c r="X5185" t="s">
        <v>90</v>
      </c>
      <c r="Y5185">
        <v>21</v>
      </c>
      <c r="Z5185">
        <v>20</v>
      </c>
      <c r="AA5185">
        <v>4.5</v>
      </c>
      <c r="AB5185" t="s">
        <v>43</v>
      </c>
    </row>
    <row r="5186" spans="1:28" x14ac:dyDescent="0.25">
      <c r="A5186" t="s">
        <v>40862</v>
      </c>
      <c r="B5186" t="s">
        <v>40863</v>
      </c>
      <c r="C5186" t="s">
        <v>40864</v>
      </c>
      <c r="D5186" t="s">
        <v>40865</v>
      </c>
      <c r="E5186" t="s">
        <v>13116</v>
      </c>
      <c r="F5186" t="s">
        <v>33</v>
      </c>
      <c r="G5186" t="s">
        <v>33</v>
      </c>
      <c r="H5186" t="s">
        <v>40866</v>
      </c>
      <c r="I5186">
        <v>39.973056</v>
      </c>
      <c r="J5186">
        <v>116.29495199999999</v>
      </c>
      <c r="K5186" t="s">
        <v>828</v>
      </c>
      <c r="L5186" t="s">
        <v>36</v>
      </c>
      <c r="M5186" t="s">
        <v>84</v>
      </c>
      <c r="N5186" t="s">
        <v>40867</v>
      </c>
      <c r="O5186" t="s">
        <v>517</v>
      </c>
      <c r="P5186" t="s">
        <v>6414</v>
      </c>
      <c r="Q5186" t="s">
        <v>40863</v>
      </c>
      <c r="R5186">
        <v>4.9000000000000004</v>
      </c>
      <c r="U5186">
        <v>61</v>
      </c>
      <c r="V5186" t="s">
        <v>40868</v>
      </c>
      <c r="W5186" t="s">
        <v>43</v>
      </c>
      <c r="X5186" t="s">
        <v>90</v>
      </c>
      <c r="Y5186">
        <v>21</v>
      </c>
      <c r="Z5186">
        <v>20</v>
      </c>
      <c r="AA5186">
        <v>5</v>
      </c>
      <c r="AB5186" t="s">
        <v>62</v>
      </c>
    </row>
    <row r="5187" spans="1:28" x14ac:dyDescent="0.25">
      <c r="A5187" t="s">
        <v>40862</v>
      </c>
      <c r="B5187" t="s">
        <v>40869</v>
      </c>
      <c r="C5187" t="s">
        <v>40870</v>
      </c>
      <c r="D5187" t="s">
        <v>40871</v>
      </c>
      <c r="E5187" t="s">
        <v>40872</v>
      </c>
      <c r="F5187" t="s">
        <v>33</v>
      </c>
      <c r="G5187" t="s">
        <v>33</v>
      </c>
      <c r="H5187" t="s">
        <v>40873</v>
      </c>
      <c r="I5187">
        <v>39.960752999999997</v>
      </c>
      <c r="J5187">
        <v>116.44510099999999</v>
      </c>
      <c r="K5187" t="s">
        <v>6394</v>
      </c>
      <c r="L5187" t="s">
        <v>36</v>
      </c>
      <c r="M5187" t="s">
        <v>84</v>
      </c>
      <c r="N5187" t="s">
        <v>40874</v>
      </c>
      <c r="O5187" t="s">
        <v>27901</v>
      </c>
      <c r="P5187" t="s">
        <v>24572</v>
      </c>
      <c r="Q5187" t="s">
        <v>40869</v>
      </c>
      <c r="R5187">
        <v>4.8</v>
      </c>
      <c r="U5187">
        <v>461</v>
      </c>
      <c r="V5187" t="s">
        <v>40875</v>
      </c>
      <c r="W5187" t="s">
        <v>43</v>
      </c>
      <c r="X5187" t="s">
        <v>40</v>
      </c>
      <c r="Y5187">
        <v>34</v>
      </c>
      <c r="Z5187">
        <v>20</v>
      </c>
      <c r="AA5187">
        <v>1</v>
      </c>
      <c r="AB5187" t="s">
        <v>425</v>
      </c>
    </row>
    <row r="5188" spans="1:28" x14ac:dyDescent="0.25">
      <c r="A5188" t="s">
        <v>40876</v>
      </c>
      <c r="B5188" t="s">
        <v>40877</v>
      </c>
      <c r="C5188" t="s">
        <v>40878</v>
      </c>
      <c r="D5188" t="s">
        <v>40879</v>
      </c>
      <c r="E5188" t="s">
        <v>40880</v>
      </c>
      <c r="F5188" t="s">
        <v>33</v>
      </c>
      <c r="G5188" t="s">
        <v>33</v>
      </c>
      <c r="H5188" t="s">
        <v>68</v>
      </c>
      <c r="I5188">
        <v>39.964745999999998</v>
      </c>
      <c r="J5188">
        <v>116.341556</v>
      </c>
      <c r="K5188" t="s">
        <v>43</v>
      </c>
      <c r="L5188" t="s">
        <v>36</v>
      </c>
      <c r="M5188" t="s">
        <v>36</v>
      </c>
      <c r="N5188" t="s">
        <v>40881</v>
      </c>
      <c r="O5188" t="s">
        <v>113</v>
      </c>
      <c r="P5188" t="s">
        <v>11418</v>
      </c>
      <c r="Q5188" t="s">
        <v>40877</v>
      </c>
      <c r="R5188">
        <v>4.8</v>
      </c>
      <c r="U5188">
        <v>43</v>
      </c>
      <c r="V5188" t="s">
        <v>40882</v>
      </c>
      <c r="W5188" t="s">
        <v>43</v>
      </c>
      <c r="X5188" t="s">
        <v>90</v>
      </c>
      <c r="Y5188">
        <v>20</v>
      </c>
      <c r="Z5188">
        <v>20</v>
      </c>
      <c r="AA5188">
        <v>3</v>
      </c>
      <c r="AB5188" t="s">
        <v>105</v>
      </c>
    </row>
    <row r="5189" spans="1:28" x14ac:dyDescent="0.25">
      <c r="A5189" t="s">
        <v>40883</v>
      </c>
      <c r="B5189" t="s">
        <v>40884</v>
      </c>
      <c r="C5189" t="s">
        <v>40885</v>
      </c>
      <c r="D5189" t="s">
        <v>40886</v>
      </c>
      <c r="E5189" t="s">
        <v>1872</v>
      </c>
      <c r="F5189" t="s">
        <v>33</v>
      </c>
      <c r="G5189" t="s">
        <v>33</v>
      </c>
      <c r="H5189" t="s">
        <v>25915</v>
      </c>
      <c r="I5189">
        <v>39.960752999999997</v>
      </c>
      <c r="J5189">
        <v>116.44510099999999</v>
      </c>
      <c r="K5189" t="s">
        <v>796</v>
      </c>
      <c r="L5189" t="s">
        <v>36</v>
      </c>
      <c r="M5189" t="s">
        <v>36</v>
      </c>
      <c r="N5189" t="s">
        <v>40887</v>
      </c>
      <c r="O5189" t="s">
        <v>1190</v>
      </c>
      <c r="P5189" t="s">
        <v>7194</v>
      </c>
      <c r="Q5189" t="s">
        <v>40884</v>
      </c>
      <c r="R5189">
        <v>4.7</v>
      </c>
      <c r="S5189">
        <v>4.7</v>
      </c>
      <c r="T5189">
        <v>4.7</v>
      </c>
      <c r="U5189">
        <v>645</v>
      </c>
      <c r="V5189" t="s">
        <v>40888</v>
      </c>
      <c r="W5189" t="s">
        <v>43</v>
      </c>
      <c r="X5189" t="s">
        <v>40</v>
      </c>
      <c r="Y5189">
        <v>31</v>
      </c>
      <c r="Z5189">
        <v>20</v>
      </c>
      <c r="AA5189">
        <v>0</v>
      </c>
      <c r="AB5189" t="s">
        <v>43</v>
      </c>
    </row>
    <row r="5190" spans="1:28" x14ac:dyDescent="0.25">
      <c r="A5190" t="s">
        <v>40889</v>
      </c>
      <c r="B5190" t="s">
        <v>40890</v>
      </c>
      <c r="C5190" t="s">
        <v>40891</v>
      </c>
      <c r="D5190" t="s">
        <v>40892</v>
      </c>
      <c r="E5190" t="s">
        <v>6335</v>
      </c>
      <c r="F5190" t="s">
        <v>33</v>
      </c>
      <c r="G5190" t="s">
        <v>33</v>
      </c>
      <c r="H5190" t="s">
        <v>40893</v>
      </c>
      <c r="I5190">
        <v>40.033081000000003</v>
      </c>
      <c r="J5190">
        <v>116.419707</v>
      </c>
      <c r="K5190" t="s">
        <v>589</v>
      </c>
      <c r="L5190" t="s">
        <v>36</v>
      </c>
      <c r="M5190" t="s">
        <v>84</v>
      </c>
      <c r="N5190" t="s">
        <v>6337</v>
      </c>
      <c r="O5190" t="s">
        <v>7399</v>
      </c>
      <c r="P5190" t="s">
        <v>40894</v>
      </c>
      <c r="Q5190" t="s">
        <v>40890</v>
      </c>
      <c r="R5190">
        <v>4.8</v>
      </c>
      <c r="U5190">
        <v>452</v>
      </c>
      <c r="V5190" t="s">
        <v>40895</v>
      </c>
      <c r="W5190" t="s">
        <v>43</v>
      </c>
      <c r="X5190" t="s">
        <v>40</v>
      </c>
      <c r="Y5190">
        <v>30</v>
      </c>
      <c r="Z5190">
        <v>0</v>
      </c>
      <c r="AA5190">
        <v>9</v>
      </c>
      <c r="AB5190" t="s">
        <v>92</v>
      </c>
    </row>
    <row r="5191" spans="1:28" x14ac:dyDescent="0.25">
      <c r="A5191" t="s">
        <v>40889</v>
      </c>
      <c r="B5191" t="s">
        <v>40896</v>
      </c>
      <c r="C5191" t="s">
        <v>40897</v>
      </c>
      <c r="D5191" t="s">
        <v>40898</v>
      </c>
      <c r="E5191" t="s">
        <v>15235</v>
      </c>
      <c r="F5191" t="s">
        <v>33</v>
      </c>
      <c r="G5191" t="s">
        <v>33</v>
      </c>
      <c r="H5191" t="s">
        <v>32968</v>
      </c>
      <c r="I5191">
        <v>40.033081000000003</v>
      </c>
      <c r="J5191">
        <v>116.419707</v>
      </c>
      <c r="K5191" t="s">
        <v>609</v>
      </c>
      <c r="L5191" t="s">
        <v>36</v>
      </c>
      <c r="M5191" t="s">
        <v>84</v>
      </c>
      <c r="N5191" t="s">
        <v>40899</v>
      </c>
      <c r="O5191" t="s">
        <v>1025</v>
      </c>
      <c r="P5191" t="s">
        <v>4217</v>
      </c>
      <c r="Q5191" t="s">
        <v>40896</v>
      </c>
      <c r="R5191">
        <v>4.5999999999999996</v>
      </c>
      <c r="S5191">
        <v>4.7</v>
      </c>
      <c r="T5191">
        <v>4.5999999999999996</v>
      </c>
      <c r="U5191">
        <v>1464</v>
      </c>
      <c r="V5191" t="s">
        <v>40900</v>
      </c>
      <c r="W5191" t="s">
        <v>43</v>
      </c>
      <c r="X5191" t="s">
        <v>40</v>
      </c>
      <c r="Y5191">
        <v>30</v>
      </c>
      <c r="Z5191">
        <v>20</v>
      </c>
      <c r="AA5191">
        <v>0</v>
      </c>
      <c r="AB5191" t="s">
        <v>105</v>
      </c>
    </row>
    <row r="5192" spans="1:28" x14ac:dyDescent="0.25">
      <c r="A5192" t="s">
        <v>40901</v>
      </c>
      <c r="B5192" t="s">
        <v>40902</v>
      </c>
      <c r="C5192" t="s">
        <v>40903</v>
      </c>
      <c r="D5192" t="s">
        <v>40904</v>
      </c>
      <c r="E5192" t="s">
        <v>40905</v>
      </c>
      <c r="F5192" t="s">
        <v>33</v>
      </c>
      <c r="G5192" t="s">
        <v>33</v>
      </c>
      <c r="H5192" t="s">
        <v>40906</v>
      </c>
      <c r="I5192">
        <v>40.033081000000003</v>
      </c>
      <c r="J5192">
        <v>116.419707</v>
      </c>
      <c r="K5192" t="s">
        <v>569</v>
      </c>
      <c r="L5192" t="s">
        <v>36</v>
      </c>
      <c r="M5192" t="s">
        <v>84</v>
      </c>
      <c r="N5192" t="s">
        <v>40907</v>
      </c>
      <c r="O5192" t="s">
        <v>892</v>
      </c>
      <c r="P5192" t="s">
        <v>1856</v>
      </c>
      <c r="Q5192" t="s">
        <v>40902</v>
      </c>
      <c r="R5192">
        <v>4.8</v>
      </c>
      <c r="U5192">
        <v>67</v>
      </c>
      <c r="V5192" t="s">
        <v>40908</v>
      </c>
      <c r="W5192" t="s">
        <v>43</v>
      </c>
      <c r="X5192" t="s">
        <v>40</v>
      </c>
      <c r="Y5192">
        <v>34</v>
      </c>
      <c r="Z5192">
        <v>20</v>
      </c>
      <c r="AA5192">
        <v>5</v>
      </c>
      <c r="AB5192" t="s">
        <v>43</v>
      </c>
    </row>
    <row r="5193" spans="1:28" x14ac:dyDescent="0.25">
      <c r="A5193" t="s">
        <v>40909</v>
      </c>
      <c r="B5193" t="s">
        <v>40910</v>
      </c>
      <c r="C5193" t="s">
        <v>40911</v>
      </c>
      <c r="D5193" t="s">
        <v>40912</v>
      </c>
      <c r="E5193" t="s">
        <v>6335</v>
      </c>
      <c r="F5193" t="s">
        <v>33</v>
      </c>
      <c r="G5193" t="s">
        <v>33</v>
      </c>
      <c r="H5193" t="s">
        <v>40913</v>
      </c>
      <c r="I5193">
        <v>39.960752999999997</v>
      </c>
      <c r="J5193">
        <v>116.44510099999999</v>
      </c>
      <c r="K5193" t="s">
        <v>589</v>
      </c>
      <c r="L5193" t="s">
        <v>36</v>
      </c>
      <c r="M5193" t="s">
        <v>84</v>
      </c>
      <c r="N5193" t="s">
        <v>6337</v>
      </c>
      <c r="O5193" t="s">
        <v>15600</v>
      </c>
      <c r="P5193" t="s">
        <v>1610</v>
      </c>
      <c r="Q5193" t="s">
        <v>40910</v>
      </c>
      <c r="R5193">
        <v>4.8</v>
      </c>
      <c r="S5193">
        <v>4.9000000000000004</v>
      </c>
      <c r="T5193">
        <v>4.8</v>
      </c>
      <c r="U5193">
        <v>264</v>
      </c>
      <c r="V5193" t="s">
        <v>40914</v>
      </c>
      <c r="W5193" t="s">
        <v>43</v>
      </c>
      <c r="X5193" t="s">
        <v>40</v>
      </c>
      <c r="Y5193">
        <v>30</v>
      </c>
      <c r="Z5193">
        <v>0</v>
      </c>
      <c r="AA5193">
        <v>9</v>
      </c>
      <c r="AB5193" t="s">
        <v>92</v>
      </c>
    </row>
    <row r="5194" spans="1:28" x14ac:dyDescent="0.25">
      <c r="A5194" t="s">
        <v>40915</v>
      </c>
      <c r="B5194" t="s">
        <v>40916</v>
      </c>
      <c r="C5194" t="s">
        <v>40917</v>
      </c>
      <c r="D5194" t="s">
        <v>40918</v>
      </c>
      <c r="E5194" t="s">
        <v>6335</v>
      </c>
      <c r="F5194" t="s">
        <v>33</v>
      </c>
      <c r="G5194" t="s">
        <v>33</v>
      </c>
      <c r="H5194" t="s">
        <v>40919</v>
      </c>
      <c r="I5194">
        <v>39.973056</v>
      </c>
      <c r="J5194">
        <v>116.29495199999999</v>
      </c>
      <c r="K5194" t="s">
        <v>589</v>
      </c>
      <c r="L5194" t="s">
        <v>36</v>
      </c>
      <c r="M5194" t="s">
        <v>84</v>
      </c>
      <c r="N5194" t="s">
        <v>6337</v>
      </c>
      <c r="O5194" t="s">
        <v>15600</v>
      </c>
      <c r="P5194" t="s">
        <v>723</v>
      </c>
      <c r="Q5194" t="s">
        <v>40916</v>
      </c>
      <c r="R5194">
        <v>4.8</v>
      </c>
      <c r="U5194">
        <v>74</v>
      </c>
      <c r="V5194" t="s">
        <v>40920</v>
      </c>
      <c r="W5194" t="s">
        <v>43</v>
      </c>
      <c r="X5194" t="s">
        <v>40</v>
      </c>
      <c r="Y5194">
        <v>30</v>
      </c>
      <c r="Z5194">
        <v>0</v>
      </c>
      <c r="AA5194">
        <v>9</v>
      </c>
      <c r="AB5194" t="s">
        <v>92</v>
      </c>
    </row>
    <row r="5195" spans="1:28" x14ac:dyDescent="0.25">
      <c r="A5195" t="s">
        <v>40915</v>
      </c>
      <c r="B5195" t="s">
        <v>40921</v>
      </c>
      <c r="C5195" t="s">
        <v>40922</v>
      </c>
      <c r="D5195" t="s">
        <v>40923</v>
      </c>
      <c r="E5195" t="s">
        <v>18592</v>
      </c>
      <c r="F5195" t="s">
        <v>33</v>
      </c>
      <c r="G5195" t="s">
        <v>33</v>
      </c>
      <c r="H5195" t="s">
        <v>40924</v>
      </c>
      <c r="I5195">
        <v>39.973056</v>
      </c>
      <c r="J5195">
        <v>116.29495199999999</v>
      </c>
      <c r="K5195" t="s">
        <v>506</v>
      </c>
      <c r="L5195" t="s">
        <v>36</v>
      </c>
      <c r="M5195" t="s">
        <v>84</v>
      </c>
      <c r="N5195" t="s">
        <v>40925</v>
      </c>
      <c r="O5195" t="s">
        <v>56</v>
      </c>
      <c r="P5195" t="s">
        <v>15369</v>
      </c>
      <c r="Q5195" t="s">
        <v>40921</v>
      </c>
      <c r="R5195">
        <v>4.5999999999999996</v>
      </c>
      <c r="S5195">
        <v>4.7</v>
      </c>
      <c r="T5195">
        <v>4.5999999999999996</v>
      </c>
      <c r="U5195">
        <v>108</v>
      </c>
      <c r="V5195" t="s">
        <v>40926</v>
      </c>
      <c r="W5195" t="s">
        <v>43</v>
      </c>
      <c r="X5195" t="s">
        <v>90</v>
      </c>
      <c r="Y5195">
        <v>22</v>
      </c>
      <c r="Z5195">
        <v>20</v>
      </c>
      <c r="AA5195">
        <v>5</v>
      </c>
      <c r="AB5195" t="s">
        <v>92</v>
      </c>
    </row>
    <row r="5196" spans="1:28" x14ac:dyDescent="0.25">
      <c r="A5196" t="s">
        <v>40927</v>
      </c>
      <c r="B5196" t="s">
        <v>40928</v>
      </c>
      <c r="C5196" t="s">
        <v>40929</v>
      </c>
      <c r="D5196" t="s">
        <v>40930</v>
      </c>
      <c r="E5196" t="s">
        <v>10824</v>
      </c>
      <c r="F5196" t="s">
        <v>33</v>
      </c>
      <c r="G5196" t="s">
        <v>33</v>
      </c>
      <c r="H5196" t="s">
        <v>40931</v>
      </c>
      <c r="I5196">
        <v>39.850994</v>
      </c>
      <c r="J5196">
        <v>116.35837600000001</v>
      </c>
      <c r="K5196" t="s">
        <v>506</v>
      </c>
      <c r="L5196" t="s">
        <v>84</v>
      </c>
      <c r="M5196" t="s">
        <v>36</v>
      </c>
      <c r="N5196" t="s">
        <v>40932</v>
      </c>
      <c r="O5196" t="s">
        <v>170</v>
      </c>
      <c r="P5196" t="s">
        <v>302</v>
      </c>
      <c r="Q5196" t="s">
        <v>40928</v>
      </c>
      <c r="R5196">
        <v>5</v>
      </c>
      <c r="S5196">
        <v>5</v>
      </c>
      <c r="T5196">
        <v>5</v>
      </c>
      <c r="U5196">
        <v>14</v>
      </c>
      <c r="V5196" t="s">
        <v>40933</v>
      </c>
      <c r="W5196" t="s">
        <v>43</v>
      </c>
      <c r="X5196" t="s">
        <v>40</v>
      </c>
      <c r="Y5196">
        <v>39</v>
      </c>
      <c r="Z5196">
        <v>12</v>
      </c>
      <c r="AA5196">
        <v>0</v>
      </c>
      <c r="AB5196" t="s">
        <v>92</v>
      </c>
    </row>
    <row r="5197" spans="1:28" x14ac:dyDescent="0.25">
      <c r="A5197" t="s">
        <v>40934</v>
      </c>
      <c r="B5197" t="s">
        <v>40935</v>
      </c>
      <c r="C5197" t="s">
        <v>40936</v>
      </c>
      <c r="D5197" t="s">
        <v>40937</v>
      </c>
      <c r="E5197" t="s">
        <v>40938</v>
      </c>
      <c r="F5197" t="s">
        <v>33</v>
      </c>
      <c r="G5197" t="s">
        <v>33</v>
      </c>
      <c r="H5197" t="s">
        <v>40939</v>
      </c>
      <c r="I5197">
        <v>39.973056</v>
      </c>
      <c r="J5197">
        <v>116.29495199999999</v>
      </c>
      <c r="K5197" t="s">
        <v>778</v>
      </c>
      <c r="L5197" t="s">
        <v>36</v>
      </c>
      <c r="M5197" t="s">
        <v>36</v>
      </c>
      <c r="N5197" t="s">
        <v>40940</v>
      </c>
      <c r="O5197" t="s">
        <v>56</v>
      </c>
      <c r="P5197" t="s">
        <v>199</v>
      </c>
      <c r="Q5197" t="s">
        <v>40935</v>
      </c>
      <c r="R5197">
        <v>4.8</v>
      </c>
      <c r="U5197">
        <v>0</v>
      </c>
      <c r="V5197" t="s">
        <v>40941</v>
      </c>
      <c r="W5197" t="s">
        <v>43</v>
      </c>
      <c r="X5197" t="s">
        <v>90</v>
      </c>
      <c r="Y5197">
        <v>20</v>
      </c>
      <c r="Z5197">
        <v>20</v>
      </c>
      <c r="AA5197">
        <v>5</v>
      </c>
      <c r="AB5197" t="s">
        <v>656</v>
      </c>
    </row>
    <row r="5198" spans="1:28" x14ac:dyDescent="0.25">
      <c r="A5198" t="s">
        <v>40934</v>
      </c>
      <c r="B5198" t="s">
        <v>40942</v>
      </c>
      <c r="C5198" t="s">
        <v>40943</v>
      </c>
      <c r="D5198" t="s">
        <v>40944</v>
      </c>
      <c r="E5198" t="s">
        <v>2226</v>
      </c>
      <c r="F5198" t="s">
        <v>33</v>
      </c>
      <c r="G5198" t="s">
        <v>33</v>
      </c>
      <c r="H5198" t="s">
        <v>40945</v>
      </c>
      <c r="I5198">
        <v>40.033081000000003</v>
      </c>
      <c r="J5198">
        <v>116.419707</v>
      </c>
      <c r="K5198" t="s">
        <v>122</v>
      </c>
      <c r="L5198" t="s">
        <v>36</v>
      </c>
      <c r="M5198" t="s">
        <v>84</v>
      </c>
      <c r="N5198" t="s">
        <v>40946</v>
      </c>
      <c r="O5198" t="s">
        <v>930</v>
      </c>
      <c r="P5198" t="s">
        <v>40947</v>
      </c>
      <c r="Q5198" t="s">
        <v>40942</v>
      </c>
      <c r="R5198">
        <v>4.8</v>
      </c>
      <c r="S5198">
        <v>4.8</v>
      </c>
      <c r="T5198">
        <v>4.8</v>
      </c>
      <c r="U5198">
        <v>996</v>
      </c>
      <c r="V5198" t="s">
        <v>40948</v>
      </c>
      <c r="W5198" t="s">
        <v>43</v>
      </c>
      <c r="X5198" t="s">
        <v>90</v>
      </c>
      <c r="Y5198">
        <v>20</v>
      </c>
      <c r="Z5198">
        <v>20</v>
      </c>
      <c r="AA5198">
        <v>5</v>
      </c>
      <c r="AB5198" t="s">
        <v>92</v>
      </c>
    </row>
    <row r="5199" spans="1:28" x14ac:dyDescent="0.25">
      <c r="A5199" t="s">
        <v>40949</v>
      </c>
      <c r="B5199" t="s">
        <v>40950</v>
      </c>
      <c r="C5199" t="s">
        <v>40951</v>
      </c>
      <c r="D5199" t="s">
        <v>40952</v>
      </c>
      <c r="E5199" t="s">
        <v>5782</v>
      </c>
      <c r="F5199" t="s">
        <v>33</v>
      </c>
      <c r="G5199" t="s">
        <v>33</v>
      </c>
      <c r="H5199" t="s">
        <v>40953</v>
      </c>
      <c r="I5199">
        <v>39.850994</v>
      </c>
      <c r="J5199">
        <v>116.35837600000001</v>
      </c>
      <c r="K5199" t="s">
        <v>589</v>
      </c>
      <c r="L5199" t="s">
        <v>36</v>
      </c>
      <c r="M5199" t="s">
        <v>84</v>
      </c>
      <c r="N5199" t="s">
        <v>5784</v>
      </c>
      <c r="O5199" t="s">
        <v>56</v>
      </c>
      <c r="P5199" t="s">
        <v>2322</v>
      </c>
      <c r="Q5199" t="s">
        <v>40950</v>
      </c>
      <c r="R5199">
        <v>4.7</v>
      </c>
      <c r="S5199">
        <v>4.8</v>
      </c>
      <c r="T5199">
        <v>4.8</v>
      </c>
      <c r="U5199">
        <v>310</v>
      </c>
      <c r="V5199" t="s">
        <v>40954</v>
      </c>
      <c r="W5199" t="s">
        <v>43</v>
      </c>
      <c r="X5199" t="s">
        <v>90</v>
      </c>
      <c r="Y5199">
        <v>20</v>
      </c>
      <c r="Z5199">
        <v>20</v>
      </c>
      <c r="AA5199">
        <v>5</v>
      </c>
      <c r="AB5199" t="s">
        <v>92</v>
      </c>
    </row>
    <row r="5200" spans="1:28" x14ac:dyDescent="0.25">
      <c r="A5200" t="s">
        <v>40955</v>
      </c>
      <c r="B5200" t="s">
        <v>40956</v>
      </c>
      <c r="C5200" t="s">
        <v>40957</v>
      </c>
      <c r="D5200" t="s">
        <v>40958</v>
      </c>
      <c r="E5200" t="s">
        <v>40959</v>
      </c>
      <c r="F5200" t="s">
        <v>33</v>
      </c>
      <c r="G5200" t="s">
        <v>33</v>
      </c>
      <c r="H5200" t="s">
        <v>40960</v>
      </c>
      <c r="I5200">
        <v>39.850994</v>
      </c>
      <c r="J5200">
        <v>116.35837600000001</v>
      </c>
      <c r="K5200" t="s">
        <v>40961</v>
      </c>
      <c r="L5200" t="s">
        <v>36</v>
      </c>
      <c r="M5200" t="s">
        <v>36</v>
      </c>
      <c r="N5200" t="s">
        <v>40962</v>
      </c>
      <c r="O5200" t="s">
        <v>56</v>
      </c>
      <c r="P5200" t="s">
        <v>7211</v>
      </c>
      <c r="Q5200" t="s">
        <v>40956</v>
      </c>
      <c r="R5200">
        <v>4.7</v>
      </c>
      <c r="U5200">
        <v>51</v>
      </c>
      <c r="V5200" t="s">
        <v>40963</v>
      </c>
      <c r="W5200" t="s">
        <v>43</v>
      </c>
      <c r="X5200" t="s">
        <v>90</v>
      </c>
      <c r="Y5200">
        <v>20</v>
      </c>
      <c r="Z5200">
        <v>20</v>
      </c>
      <c r="AA5200">
        <v>5</v>
      </c>
      <c r="AB5200" t="s">
        <v>43</v>
      </c>
    </row>
    <row r="5201" spans="1:28" x14ac:dyDescent="0.25">
      <c r="A5201" t="s">
        <v>40964</v>
      </c>
      <c r="B5201" t="s">
        <v>40965</v>
      </c>
      <c r="C5201" t="s">
        <v>40966</v>
      </c>
      <c r="D5201" t="s">
        <v>30548</v>
      </c>
      <c r="E5201" t="s">
        <v>8625</v>
      </c>
      <c r="F5201" t="s">
        <v>33</v>
      </c>
      <c r="G5201" t="s">
        <v>33</v>
      </c>
      <c r="H5201" t="s">
        <v>40967</v>
      </c>
      <c r="I5201">
        <v>39.850048999999999</v>
      </c>
      <c r="J5201">
        <v>116.35941099999999</v>
      </c>
      <c r="K5201" t="s">
        <v>4339</v>
      </c>
      <c r="L5201" t="s">
        <v>36</v>
      </c>
      <c r="M5201" t="s">
        <v>36</v>
      </c>
      <c r="N5201" t="s">
        <v>40968</v>
      </c>
      <c r="O5201" t="s">
        <v>1737</v>
      </c>
      <c r="P5201" t="s">
        <v>645</v>
      </c>
      <c r="Q5201" t="s">
        <v>40965</v>
      </c>
      <c r="R5201">
        <v>4.4000000000000004</v>
      </c>
      <c r="S5201">
        <v>4.5</v>
      </c>
      <c r="T5201">
        <v>4.4000000000000004</v>
      </c>
      <c r="U5201">
        <v>55</v>
      </c>
      <c r="V5201" t="s">
        <v>40969</v>
      </c>
      <c r="W5201" t="s">
        <v>43</v>
      </c>
      <c r="X5201" t="s">
        <v>40</v>
      </c>
      <c r="Y5201">
        <v>23</v>
      </c>
      <c r="Z5201">
        <v>20</v>
      </c>
      <c r="AA5201">
        <v>3</v>
      </c>
      <c r="AB5201" t="s">
        <v>76</v>
      </c>
    </row>
    <row r="5202" spans="1:28" x14ac:dyDescent="0.25">
      <c r="A5202" t="s">
        <v>40970</v>
      </c>
      <c r="B5202" t="s">
        <v>40971</v>
      </c>
      <c r="C5202" t="s">
        <v>40972</v>
      </c>
      <c r="D5202" t="s">
        <v>40973</v>
      </c>
      <c r="E5202" t="s">
        <v>40974</v>
      </c>
      <c r="F5202" t="s">
        <v>33</v>
      </c>
      <c r="G5202" t="s">
        <v>33</v>
      </c>
      <c r="H5202" t="s">
        <v>40975</v>
      </c>
      <c r="I5202">
        <v>39.850994</v>
      </c>
      <c r="J5202">
        <v>116.35837600000001</v>
      </c>
      <c r="K5202" t="s">
        <v>506</v>
      </c>
      <c r="L5202" t="s">
        <v>36</v>
      </c>
      <c r="M5202" t="s">
        <v>36</v>
      </c>
      <c r="N5202" t="s">
        <v>40976</v>
      </c>
      <c r="O5202" t="s">
        <v>798</v>
      </c>
      <c r="P5202" t="s">
        <v>1837</v>
      </c>
      <c r="Q5202" t="s">
        <v>40971</v>
      </c>
      <c r="R5202">
        <v>4.9000000000000004</v>
      </c>
      <c r="U5202">
        <v>143</v>
      </c>
      <c r="V5202" t="s">
        <v>40977</v>
      </c>
      <c r="W5202" t="s">
        <v>43</v>
      </c>
      <c r="X5202" t="s">
        <v>90</v>
      </c>
      <c r="Y5202">
        <v>20</v>
      </c>
      <c r="Z5202">
        <v>20</v>
      </c>
      <c r="AA5202">
        <v>5</v>
      </c>
      <c r="AB5202" t="s">
        <v>43</v>
      </c>
    </row>
    <row r="5203" spans="1:28" x14ac:dyDescent="0.25">
      <c r="A5203" t="s">
        <v>40978</v>
      </c>
      <c r="B5203" t="s">
        <v>40979</v>
      </c>
      <c r="C5203" t="s">
        <v>40980</v>
      </c>
      <c r="D5203" t="s">
        <v>40981</v>
      </c>
      <c r="E5203" t="s">
        <v>3984</v>
      </c>
      <c r="F5203" t="s">
        <v>33</v>
      </c>
      <c r="G5203" t="s">
        <v>33</v>
      </c>
      <c r="H5203" t="s">
        <v>40982</v>
      </c>
      <c r="I5203">
        <v>39.850994</v>
      </c>
      <c r="J5203">
        <v>116.35837600000001</v>
      </c>
      <c r="K5203" t="s">
        <v>788</v>
      </c>
      <c r="L5203" t="s">
        <v>36</v>
      </c>
      <c r="M5203" t="s">
        <v>84</v>
      </c>
      <c r="N5203" t="s">
        <v>40983</v>
      </c>
      <c r="O5203" t="s">
        <v>56</v>
      </c>
      <c r="P5203" t="s">
        <v>40984</v>
      </c>
      <c r="Q5203" t="s">
        <v>40979</v>
      </c>
      <c r="R5203">
        <v>4.7</v>
      </c>
      <c r="S5203">
        <v>4.8</v>
      </c>
      <c r="T5203">
        <v>4.7</v>
      </c>
      <c r="U5203">
        <v>423</v>
      </c>
      <c r="V5203" t="s">
        <v>40985</v>
      </c>
      <c r="W5203" t="s">
        <v>43</v>
      </c>
      <c r="X5203" t="s">
        <v>90</v>
      </c>
      <c r="Y5203">
        <v>20</v>
      </c>
      <c r="Z5203">
        <v>20</v>
      </c>
      <c r="AA5203">
        <v>5</v>
      </c>
      <c r="AB5203" t="s">
        <v>92</v>
      </c>
    </row>
    <row r="5204" spans="1:28" x14ac:dyDescent="0.25">
      <c r="A5204" t="s">
        <v>40986</v>
      </c>
      <c r="B5204" t="s">
        <v>40987</v>
      </c>
      <c r="C5204" t="s">
        <v>40988</v>
      </c>
      <c r="D5204" t="s">
        <v>40989</v>
      </c>
      <c r="E5204" t="s">
        <v>9025</v>
      </c>
      <c r="F5204" t="s">
        <v>33</v>
      </c>
      <c r="G5204" t="s">
        <v>33</v>
      </c>
      <c r="H5204" t="s">
        <v>40990</v>
      </c>
      <c r="I5204">
        <v>39.850048999999999</v>
      </c>
      <c r="J5204">
        <v>116.35941099999999</v>
      </c>
      <c r="K5204" t="s">
        <v>1160</v>
      </c>
      <c r="L5204" t="s">
        <v>36</v>
      </c>
      <c r="M5204" t="s">
        <v>84</v>
      </c>
      <c r="N5204" t="s">
        <v>40991</v>
      </c>
      <c r="O5204" t="s">
        <v>6034</v>
      </c>
      <c r="P5204" t="s">
        <v>20750</v>
      </c>
      <c r="Q5204" t="s">
        <v>40987</v>
      </c>
      <c r="R5204">
        <v>4.8</v>
      </c>
      <c r="S5204">
        <v>4.9000000000000004</v>
      </c>
      <c r="T5204">
        <v>4.8</v>
      </c>
      <c r="U5204">
        <v>150</v>
      </c>
      <c r="V5204" t="s">
        <v>9028</v>
      </c>
      <c r="W5204" t="s">
        <v>43</v>
      </c>
      <c r="X5204" t="s">
        <v>40</v>
      </c>
      <c r="Y5204">
        <v>25</v>
      </c>
      <c r="Z5204">
        <v>20</v>
      </c>
      <c r="AA5204">
        <v>2.5</v>
      </c>
      <c r="AB5204" t="s">
        <v>92</v>
      </c>
    </row>
    <row r="5205" spans="1:28" x14ac:dyDescent="0.25">
      <c r="A5205" t="s">
        <v>40992</v>
      </c>
      <c r="B5205" t="s">
        <v>40993</v>
      </c>
      <c r="C5205" t="s">
        <v>40994</v>
      </c>
      <c r="D5205" t="s">
        <v>19495</v>
      </c>
      <c r="E5205" t="s">
        <v>40995</v>
      </c>
      <c r="F5205" t="s">
        <v>33</v>
      </c>
      <c r="G5205" t="s">
        <v>33</v>
      </c>
      <c r="H5205" t="s">
        <v>40996</v>
      </c>
      <c r="I5205">
        <v>39.893228000000001</v>
      </c>
      <c r="J5205">
        <v>116.375118</v>
      </c>
      <c r="K5205" t="s">
        <v>2167</v>
      </c>
      <c r="L5205" t="s">
        <v>36</v>
      </c>
      <c r="M5205" t="s">
        <v>36</v>
      </c>
      <c r="N5205" t="s">
        <v>40997</v>
      </c>
      <c r="O5205" t="s">
        <v>798</v>
      </c>
      <c r="P5205" t="s">
        <v>1884</v>
      </c>
      <c r="Q5205" t="s">
        <v>40993</v>
      </c>
      <c r="R5205">
        <v>4.7</v>
      </c>
      <c r="S5205">
        <v>4.8</v>
      </c>
      <c r="T5205">
        <v>4.8</v>
      </c>
      <c r="U5205">
        <v>34</v>
      </c>
      <c r="V5205" t="s">
        <v>40998</v>
      </c>
      <c r="W5205" t="s">
        <v>43</v>
      </c>
      <c r="X5205" t="s">
        <v>40</v>
      </c>
      <c r="Y5205">
        <v>28</v>
      </c>
      <c r="Z5205">
        <v>20</v>
      </c>
      <c r="AA5205">
        <v>1</v>
      </c>
      <c r="AB5205" t="s">
        <v>76</v>
      </c>
    </row>
    <row r="5206" spans="1:28" x14ac:dyDescent="0.25">
      <c r="A5206" t="s">
        <v>40999</v>
      </c>
      <c r="B5206" t="s">
        <v>41000</v>
      </c>
      <c r="C5206" t="s">
        <v>41001</v>
      </c>
      <c r="D5206" t="s">
        <v>41002</v>
      </c>
      <c r="E5206" t="s">
        <v>41003</v>
      </c>
      <c r="F5206" t="s">
        <v>33</v>
      </c>
      <c r="G5206" t="s">
        <v>33</v>
      </c>
      <c r="H5206" t="s">
        <v>41004</v>
      </c>
      <c r="I5206">
        <v>39.850994</v>
      </c>
      <c r="J5206">
        <v>116.35837600000001</v>
      </c>
      <c r="K5206" t="s">
        <v>902</v>
      </c>
      <c r="L5206" t="s">
        <v>36</v>
      </c>
      <c r="M5206" t="s">
        <v>84</v>
      </c>
      <c r="N5206" t="s">
        <v>41005</v>
      </c>
      <c r="O5206" t="s">
        <v>300</v>
      </c>
      <c r="P5206" t="s">
        <v>11351</v>
      </c>
      <c r="Q5206" t="s">
        <v>41000</v>
      </c>
      <c r="R5206">
        <v>4.8</v>
      </c>
      <c r="S5206">
        <v>4.9000000000000004</v>
      </c>
      <c r="T5206">
        <v>4.8</v>
      </c>
      <c r="U5206">
        <v>233</v>
      </c>
      <c r="V5206" t="s">
        <v>41006</v>
      </c>
      <c r="W5206" t="s">
        <v>43</v>
      </c>
      <c r="X5206" t="s">
        <v>90</v>
      </c>
      <c r="Y5206">
        <v>20</v>
      </c>
      <c r="Z5206">
        <v>20</v>
      </c>
      <c r="AA5206">
        <v>5</v>
      </c>
      <c r="AB5206" t="s">
        <v>92</v>
      </c>
    </row>
    <row r="5207" spans="1:28" x14ac:dyDescent="0.25">
      <c r="A5207" t="s">
        <v>41007</v>
      </c>
      <c r="B5207" t="s">
        <v>41008</v>
      </c>
      <c r="C5207" t="s">
        <v>41009</v>
      </c>
      <c r="D5207" t="s">
        <v>41010</v>
      </c>
      <c r="E5207" t="s">
        <v>41011</v>
      </c>
      <c r="F5207" t="s">
        <v>33</v>
      </c>
      <c r="G5207" t="s">
        <v>33</v>
      </c>
      <c r="H5207" t="s">
        <v>41012</v>
      </c>
      <c r="I5207">
        <v>39.893391000000001</v>
      </c>
      <c r="J5207">
        <v>116.37490099999999</v>
      </c>
      <c r="K5207" t="s">
        <v>7480</v>
      </c>
      <c r="L5207" t="s">
        <v>36</v>
      </c>
      <c r="M5207" t="s">
        <v>36</v>
      </c>
      <c r="N5207" t="s">
        <v>41013</v>
      </c>
      <c r="O5207" t="s">
        <v>170</v>
      </c>
      <c r="P5207" t="s">
        <v>41014</v>
      </c>
      <c r="Q5207" t="s">
        <v>41008</v>
      </c>
      <c r="R5207">
        <v>4.7</v>
      </c>
      <c r="S5207">
        <v>4.7</v>
      </c>
      <c r="T5207">
        <v>4.7</v>
      </c>
      <c r="U5207">
        <v>651</v>
      </c>
      <c r="V5207" t="s">
        <v>41015</v>
      </c>
      <c r="W5207" t="s">
        <v>43</v>
      </c>
      <c r="X5207" t="s">
        <v>40</v>
      </c>
      <c r="Y5207">
        <v>37</v>
      </c>
      <c r="Z5207">
        <v>0</v>
      </c>
      <c r="AA5207">
        <v>5</v>
      </c>
      <c r="AB5207" t="s">
        <v>92</v>
      </c>
    </row>
    <row r="5208" spans="1:28" x14ac:dyDescent="0.25">
      <c r="A5208" t="s">
        <v>41007</v>
      </c>
      <c r="B5208" t="s">
        <v>41016</v>
      </c>
      <c r="C5208" t="s">
        <v>41017</v>
      </c>
      <c r="D5208" t="s">
        <v>41018</v>
      </c>
      <c r="E5208" t="s">
        <v>6335</v>
      </c>
      <c r="F5208" t="s">
        <v>33</v>
      </c>
      <c r="G5208" t="s">
        <v>33</v>
      </c>
      <c r="H5208" t="s">
        <v>41019</v>
      </c>
      <c r="I5208">
        <v>39.893228000000001</v>
      </c>
      <c r="J5208">
        <v>116.375118</v>
      </c>
      <c r="K5208" t="s">
        <v>589</v>
      </c>
      <c r="L5208" t="s">
        <v>36</v>
      </c>
      <c r="M5208" t="s">
        <v>84</v>
      </c>
      <c r="N5208" t="s">
        <v>6337</v>
      </c>
      <c r="O5208" t="s">
        <v>6338</v>
      </c>
      <c r="P5208" t="s">
        <v>16622</v>
      </c>
      <c r="Q5208" t="s">
        <v>41016</v>
      </c>
      <c r="R5208">
        <v>4.8</v>
      </c>
      <c r="U5208">
        <v>195</v>
      </c>
      <c r="V5208" t="s">
        <v>41020</v>
      </c>
      <c r="W5208" t="s">
        <v>43</v>
      </c>
      <c r="X5208" t="s">
        <v>40</v>
      </c>
      <c r="Y5208">
        <v>30</v>
      </c>
      <c r="Z5208">
        <v>0</v>
      </c>
      <c r="AA5208">
        <v>9</v>
      </c>
      <c r="AB5208" t="s">
        <v>92</v>
      </c>
    </row>
    <row r="5209" spans="1:28" x14ac:dyDescent="0.25">
      <c r="A5209" t="s">
        <v>41021</v>
      </c>
      <c r="B5209" t="s">
        <v>41022</v>
      </c>
      <c r="C5209" t="s">
        <v>41023</v>
      </c>
      <c r="D5209" t="s">
        <v>41024</v>
      </c>
      <c r="E5209" t="s">
        <v>11652</v>
      </c>
      <c r="F5209" t="s">
        <v>33</v>
      </c>
      <c r="G5209" t="s">
        <v>33</v>
      </c>
      <c r="H5209" t="s">
        <v>41025</v>
      </c>
      <c r="I5209">
        <v>39.893228000000001</v>
      </c>
      <c r="J5209">
        <v>116.375118</v>
      </c>
      <c r="K5209" t="s">
        <v>796</v>
      </c>
      <c r="L5209" t="s">
        <v>36</v>
      </c>
      <c r="M5209" t="s">
        <v>36</v>
      </c>
      <c r="N5209" t="s">
        <v>41026</v>
      </c>
      <c r="O5209" t="s">
        <v>2873</v>
      </c>
      <c r="P5209" t="s">
        <v>6074</v>
      </c>
      <c r="Q5209" t="s">
        <v>41022</v>
      </c>
      <c r="R5209">
        <v>4.7</v>
      </c>
      <c r="S5209">
        <v>4.7</v>
      </c>
      <c r="T5209">
        <v>4.7</v>
      </c>
      <c r="U5209">
        <v>11</v>
      </c>
      <c r="V5209" t="s">
        <v>41027</v>
      </c>
      <c r="W5209" t="s">
        <v>43</v>
      </c>
      <c r="X5209" t="s">
        <v>40</v>
      </c>
      <c r="Y5209">
        <v>29</v>
      </c>
      <c r="Z5209">
        <v>20</v>
      </c>
      <c r="AA5209">
        <v>3</v>
      </c>
      <c r="AB5209" t="s">
        <v>76</v>
      </c>
    </row>
    <row r="5210" spans="1:28" x14ac:dyDescent="0.25">
      <c r="A5210" t="s">
        <v>41021</v>
      </c>
      <c r="B5210" t="s">
        <v>41028</v>
      </c>
      <c r="C5210" t="s">
        <v>41029</v>
      </c>
      <c r="D5210" t="s">
        <v>41030</v>
      </c>
      <c r="E5210" t="s">
        <v>41031</v>
      </c>
      <c r="F5210" t="s">
        <v>33</v>
      </c>
      <c r="G5210" t="s">
        <v>33</v>
      </c>
      <c r="H5210" t="s">
        <v>41025</v>
      </c>
      <c r="I5210">
        <v>39.893228000000001</v>
      </c>
      <c r="J5210">
        <v>116.375118</v>
      </c>
      <c r="K5210" t="s">
        <v>310</v>
      </c>
      <c r="L5210" t="s">
        <v>36</v>
      </c>
      <c r="M5210" t="s">
        <v>84</v>
      </c>
      <c r="N5210" t="s">
        <v>41032</v>
      </c>
      <c r="O5210" t="s">
        <v>798</v>
      </c>
      <c r="P5210" t="s">
        <v>8299</v>
      </c>
      <c r="Q5210" t="s">
        <v>41028</v>
      </c>
      <c r="R5210">
        <v>4.8</v>
      </c>
      <c r="S5210">
        <v>4.8</v>
      </c>
      <c r="T5210">
        <v>4.8</v>
      </c>
      <c r="U5210">
        <v>575</v>
      </c>
      <c r="V5210" t="s">
        <v>41033</v>
      </c>
      <c r="W5210" t="s">
        <v>43</v>
      </c>
      <c r="X5210" t="s">
        <v>90</v>
      </c>
      <c r="Y5210">
        <v>25</v>
      </c>
      <c r="Z5210">
        <v>20</v>
      </c>
      <c r="AA5210">
        <v>5</v>
      </c>
      <c r="AB5210" t="s">
        <v>92</v>
      </c>
    </row>
    <row r="5211" spans="1:28" x14ac:dyDescent="0.25">
      <c r="A5211" t="s">
        <v>41034</v>
      </c>
      <c r="B5211" t="s">
        <v>41035</v>
      </c>
      <c r="C5211" t="s">
        <v>41036</v>
      </c>
      <c r="D5211" t="s">
        <v>41037</v>
      </c>
      <c r="E5211" t="s">
        <v>41038</v>
      </c>
      <c r="F5211" t="s">
        <v>33</v>
      </c>
      <c r="G5211" t="s">
        <v>33</v>
      </c>
      <c r="H5211" t="s">
        <v>40996</v>
      </c>
      <c r="I5211">
        <v>39.893228000000001</v>
      </c>
      <c r="J5211">
        <v>116.375118</v>
      </c>
      <c r="K5211" t="s">
        <v>796</v>
      </c>
      <c r="L5211" t="s">
        <v>36</v>
      </c>
      <c r="M5211" t="s">
        <v>36</v>
      </c>
      <c r="N5211" t="s">
        <v>41039</v>
      </c>
      <c r="O5211" t="s">
        <v>28282</v>
      </c>
      <c r="P5211" t="s">
        <v>9202</v>
      </c>
      <c r="Q5211" t="s">
        <v>41035</v>
      </c>
      <c r="R5211">
        <v>4.7</v>
      </c>
      <c r="U5211">
        <v>105</v>
      </c>
      <c r="V5211" t="s">
        <v>41040</v>
      </c>
      <c r="W5211" t="s">
        <v>43</v>
      </c>
      <c r="X5211" t="s">
        <v>40</v>
      </c>
      <c r="Y5211">
        <v>29</v>
      </c>
      <c r="Z5211">
        <v>20</v>
      </c>
      <c r="AA5211">
        <v>2</v>
      </c>
      <c r="AB5211" t="s">
        <v>76</v>
      </c>
    </row>
    <row r="5212" spans="1:28" x14ac:dyDescent="0.25">
      <c r="A5212" t="s">
        <v>41041</v>
      </c>
      <c r="B5212" t="s">
        <v>41042</v>
      </c>
      <c r="C5212" t="s">
        <v>41043</v>
      </c>
      <c r="D5212" t="s">
        <v>41044</v>
      </c>
      <c r="E5212" t="s">
        <v>31515</v>
      </c>
      <c r="F5212" t="s">
        <v>33</v>
      </c>
      <c r="G5212" t="s">
        <v>33</v>
      </c>
      <c r="H5212" t="s">
        <v>41045</v>
      </c>
      <c r="I5212">
        <v>39.943550000000002</v>
      </c>
      <c r="J5212">
        <v>116.09645999999999</v>
      </c>
      <c r="K5212" t="s">
        <v>947</v>
      </c>
      <c r="L5212" t="s">
        <v>84</v>
      </c>
      <c r="M5212" t="s">
        <v>36</v>
      </c>
      <c r="N5212" t="s">
        <v>41046</v>
      </c>
      <c r="O5212" t="s">
        <v>463</v>
      </c>
      <c r="P5212" t="s">
        <v>2090</v>
      </c>
      <c r="Q5212" t="s">
        <v>41042</v>
      </c>
      <c r="R5212">
        <v>5</v>
      </c>
      <c r="S5212">
        <v>5</v>
      </c>
      <c r="T5212">
        <v>5</v>
      </c>
      <c r="U5212">
        <v>19</v>
      </c>
      <c r="V5212" t="s">
        <v>41047</v>
      </c>
      <c r="W5212" t="s">
        <v>43</v>
      </c>
      <c r="X5212" t="s">
        <v>90</v>
      </c>
      <c r="Y5212">
        <v>20</v>
      </c>
      <c r="Z5212">
        <v>20</v>
      </c>
      <c r="AA5212">
        <v>5</v>
      </c>
      <c r="AB5212" t="s">
        <v>43</v>
      </c>
    </row>
    <row r="5213" spans="1:28" x14ac:dyDescent="0.25">
      <c r="A5213" t="s">
        <v>41041</v>
      </c>
      <c r="B5213" t="s">
        <v>41048</v>
      </c>
      <c r="C5213" t="s">
        <v>41049</v>
      </c>
      <c r="D5213" t="s">
        <v>41050</v>
      </c>
      <c r="E5213" t="s">
        <v>41051</v>
      </c>
      <c r="F5213" t="s">
        <v>33</v>
      </c>
      <c r="G5213" t="s">
        <v>33</v>
      </c>
      <c r="H5213" t="s">
        <v>41025</v>
      </c>
      <c r="I5213">
        <v>39.893228000000001</v>
      </c>
      <c r="J5213">
        <v>116.375118</v>
      </c>
      <c r="K5213" t="s">
        <v>1334</v>
      </c>
      <c r="L5213" t="s">
        <v>36</v>
      </c>
      <c r="M5213" t="s">
        <v>36</v>
      </c>
      <c r="N5213" t="s">
        <v>41052</v>
      </c>
      <c r="O5213" t="s">
        <v>3298</v>
      </c>
      <c r="P5213" t="s">
        <v>7873</v>
      </c>
      <c r="Q5213" t="s">
        <v>41048</v>
      </c>
      <c r="R5213">
        <v>4.7</v>
      </c>
      <c r="S5213">
        <v>4.7</v>
      </c>
      <c r="T5213">
        <v>4.7</v>
      </c>
      <c r="U5213">
        <v>189</v>
      </c>
      <c r="V5213" t="s">
        <v>41053</v>
      </c>
      <c r="W5213" t="s">
        <v>43</v>
      </c>
      <c r="X5213" t="s">
        <v>90</v>
      </c>
      <c r="Y5213">
        <v>24</v>
      </c>
      <c r="Z5213">
        <v>20</v>
      </c>
      <c r="AA5213">
        <v>3.5</v>
      </c>
      <c r="AB5213" t="s">
        <v>105</v>
      </c>
    </row>
    <row r="5214" spans="1:28" x14ac:dyDescent="0.25">
      <c r="A5214" t="s">
        <v>41054</v>
      </c>
      <c r="B5214" t="s">
        <v>41055</v>
      </c>
      <c r="C5214" t="s">
        <v>41056</v>
      </c>
      <c r="D5214" t="s">
        <v>41057</v>
      </c>
      <c r="E5214" t="s">
        <v>41058</v>
      </c>
      <c r="F5214" t="s">
        <v>33</v>
      </c>
      <c r="G5214" t="s">
        <v>33</v>
      </c>
      <c r="H5214" t="s">
        <v>41059</v>
      </c>
      <c r="I5214">
        <v>39.943550000000002</v>
      </c>
      <c r="J5214">
        <v>116.09645999999999</v>
      </c>
      <c r="K5214" t="s">
        <v>181</v>
      </c>
      <c r="L5214" t="s">
        <v>84</v>
      </c>
      <c r="M5214" t="s">
        <v>36</v>
      </c>
      <c r="N5214" t="s">
        <v>41060</v>
      </c>
      <c r="O5214" t="s">
        <v>113</v>
      </c>
      <c r="P5214" t="s">
        <v>2052</v>
      </c>
      <c r="Q5214" t="s">
        <v>41055</v>
      </c>
      <c r="R5214">
        <v>4.8</v>
      </c>
      <c r="S5214">
        <v>5</v>
      </c>
      <c r="T5214">
        <v>4.8</v>
      </c>
      <c r="U5214">
        <v>44</v>
      </c>
      <c r="V5214" t="s">
        <v>41061</v>
      </c>
      <c r="W5214" t="s">
        <v>43</v>
      </c>
      <c r="X5214" t="s">
        <v>40</v>
      </c>
      <c r="Y5214">
        <v>33</v>
      </c>
      <c r="Z5214">
        <v>20</v>
      </c>
      <c r="AA5214">
        <v>3</v>
      </c>
      <c r="AB5214" t="s">
        <v>76</v>
      </c>
    </row>
    <row r="5215" spans="1:28" x14ac:dyDescent="0.25">
      <c r="A5215" t="s">
        <v>41062</v>
      </c>
      <c r="B5215" t="s">
        <v>41063</v>
      </c>
      <c r="C5215" t="s">
        <v>41064</v>
      </c>
      <c r="D5215" t="s">
        <v>41065</v>
      </c>
      <c r="E5215" t="s">
        <v>41066</v>
      </c>
      <c r="F5215" t="s">
        <v>33</v>
      </c>
      <c r="G5215" t="s">
        <v>33</v>
      </c>
      <c r="H5215" t="s">
        <v>41025</v>
      </c>
      <c r="I5215">
        <v>39.893228000000001</v>
      </c>
      <c r="J5215">
        <v>116.375118</v>
      </c>
      <c r="K5215" t="s">
        <v>122</v>
      </c>
      <c r="L5215" t="s">
        <v>36</v>
      </c>
      <c r="M5215" t="s">
        <v>36</v>
      </c>
      <c r="N5215" t="s">
        <v>41067</v>
      </c>
      <c r="O5215" t="s">
        <v>41068</v>
      </c>
      <c r="P5215" t="s">
        <v>2238</v>
      </c>
      <c r="Q5215" t="s">
        <v>41063</v>
      </c>
      <c r="R5215">
        <v>4.2</v>
      </c>
      <c r="S5215">
        <v>4.3</v>
      </c>
      <c r="T5215">
        <v>4.3</v>
      </c>
      <c r="U5215">
        <v>0</v>
      </c>
      <c r="V5215" t="s">
        <v>41069</v>
      </c>
      <c r="W5215" t="s">
        <v>43</v>
      </c>
      <c r="X5215" t="s">
        <v>90</v>
      </c>
      <c r="Y5215">
        <v>21</v>
      </c>
      <c r="Z5215">
        <v>20</v>
      </c>
      <c r="AA5215">
        <v>5</v>
      </c>
      <c r="AB5215" t="s">
        <v>43</v>
      </c>
    </row>
    <row r="5216" spans="1:28" x14ac:dyDescent="0.25">
      <c r="A5216" t="s">
        <v>41070</v>
      </c>
      <c r="B5216" t="s">
        <v>41071</v>
      </c>
      <c r="C5216" t="s">
        <v>41072</v>
      </c>
      <c r="D5216" t="s">
        <v>41073</v>
      </c>
      <c r="E5216" t="s">
        <v>41074</v>
      </c>
      <c r="F5216" t="s">
        <v>33</v>
      </c>
      <c r="G5216" t="s">
        <v>33</v>
      </c>
      <c r="H5216" t="s">
        <v>41075</v>
      </c>
      <c r="I5216">
        <v>39.881594999999997</v>
      </c>
      <c r="J5216">
        <v>116.686725</v>
      </c>
      <c r="K5216" t="s">
        <v>43</v>
      </c>
      <c r="L5216" t="s">
        <v>36</v>
      </c>
      <c r="M5216" t="s">
        <v>36</v>
      </c>
      <c r="N5216" t="s">
        <v>41076</v>
      </c>
      <c r="O5216" t="s">
        <v>170</v>
      </c>
      <c r="P5216" t="s">
        <v>21623</v>
      </c>
      <c r="Q5216" t="s">
        <v>41071</v>
      </c>
      <c r="R5216">
        <v>4.5999999999999996</v>
      </c>
      <c r="U5216">
        <v>71</v>
      </c>
      <c r="V5216" t="s">
        <v>41077</v>
      </c>
      <c r="W5216" t="s">
        <v>43</v>
      </c>
      <c r="X5216" t="s">
        <v>90</v>
      </c>
      <c r="Y5216">
        <v>20</v>
      </c>
      <c r="Z5216">
        <v>20</v>
      </c>
      <c r="AA5216">
        <v>5</v>
      </c>
      <c r="AB5216" t="s">
        <v>76</v>
      </c>
    </row>
    <row r="5217" spans="1:28" x14ac:dyDescent="0.25">
      <c r="A5217" t="s">
        <v>41070</v>
      </c>
      <c r="B5217" t="s">
        <v>41078</v>
      </c>
      <c r="C5217" t="s">
        <v>41079</v>
      </c>
      <c r="D5217" t="s">
        <v>41080</v>
      </c>
      <c r="E5217" t="s">
        <v>4064</v>
      </c>
      <c r="F5217" t="s">
        <v>33</v>
      </c>
      <c r="G5217" t="s">
        <v>33</v>
      </c>
      <c r="H5217" t="s">
        <v>41081</v>
      </c>
      <c r="I5217">
        <v>39.881081000000002</v>
      </c>
      <c r="J5217">
        <v>116.685202</v>
      </c>
      <c r="K5217" t="s">
        <v>250</v>
      </c>
      <c r="L5217" t="s">
        <v>84</v>
      </c>
      <c r="M5217" t="s">
        <v>36</v>
      </c>
      <c r="N5217" t="s">
        <v>4066</v>
      </c>
      <c r="O5217" t="s">
        <v>4067</v>
      </c>
      <c r="P5217" t="s">
        <v>74</v>
      </c>
      <c r="Q5217" t="s">
        <v>41078</v>
      </c>
      <c r="R5217">
        <v>5</v>
      </c>
      <c r="S5217">
        <v>5</v>
      </c>
      <c r="T5217">
        <v>5</v>
      </c>
      <c r="U5217">
        <v>2</v>
      </c>
      <c r="V5217" t="s">
        <v>4069</v>
      </c>
      <c r="W5217" t="s">
        <v>43</v>
      </c>
      <c r="X5217" t="s">
        <v>90</v>
      </c>
      <c r="Y5217">
        <v>20</v>
      </c>
      <c r="Z5217">
        <v>20</v>
      </c>
      <c r="AA5217">
        <v>5</v>
      </c>
      <c r="AB5217" t="s">
        <v>43</v>
      </c>
    </row>
    <row r="5218" spans="1:28" x14ac:dyDescent="0.25">
      <c r="A5218" t="s">
        <v>41070</v>
      </c>
      <c r="B5218" t="s">
        <v>41082</v>
      </c>
      <c r="C5218" t="s">
        <v>41083</v>
      </c>
      <c r="D5218" t="s">
        <v>41084</v>
      </c>
      <c r="E5218" t="s">
        <v>8898</v>
      </c>
      <c r="F5218" t="s">
        <v>33</v>
      </c>
      <c r="G5218" t="s">
        <v>33</v>
      </c>
      <c r="H5218" t="s">
        <v>41085</v>
      </c>
      <c r="I5218">
        <v>39.879862000000003</v>
      </c>
      <c r="J5218">
        <v>116.684528</v>
      </c>
      <c r="K5218" t="s">
        <v>262</v>
      </c>
      <c r="L5218" t="s">
        <v>36</v>
      </c>
      <c r="M5218" t="s">
        <v>36</v>
      </c>
      <c r="N5218" t="s">
        <v>41086</v>
      </c>
      <c r="O5218" t="s">
        <v>56</v>
      </c>
      <c r="P5218" t="s">
        <v>646</v>
      </c>
      <c r="Q5218" t="s">
        <v>41082</v>
      </c>
      <c r="R5218">
        <v>4.9000000000000004</v>
      </c>
      <c r="S5218">
        <v>4.9000000000000004</v>
      </c>
      <c r="T5218">
        <v>5</v>
      </c>
      <c r="U5218">
        <v>33</v>
      </c>
      <c r="V5218" t="s">
        <v>41087</v>
      </c>
      <c r="W5218" t="s">
        <v>43</v>
      </c>
      <c r="X5218" t="s">
        <v>90</v>
      </c>
      <c r="Y5218">
        <v>20</v>
      </c>
      <c r="Z5218">
        <v>20</v>
      </c>
      <c r="AA5218">
        <v>5</v>
      </c>
      <c r="AB5218" t="s">
        <v>92</v>
      </c>
    </row>
    <row r="5219" spans="1:28" x14ac:dyDescent="0.25">
      <c r="A5219" t="s">
        <v>41088</v>
      </c>
      <c r="B5219" t="s">
        <v>41089</v>
      </c>
      <c r="C5219" t="s">
        <v>41090</v>
      </c>
      <c r="D5219" t="s">
        <v>41091</v>
      </c>
      <c r="E5219" t="s">
        <v>41092</v>
      </c>
      <c r="F5219" t="s">
        <v>33</v>
      </c>
      <c r="G5219" t="s">
        <v>33</v>
      </c>
      <c r="H5219" t="s">
        <v>41093</v>
      </c>
      <c r="I5219">
        <v>39.881171000000002</v>
      </c>
      <c r="J5219">
        <v>116.687014</v>
      </c>
      <c r="K5219" t="s">
        <v>721</v>
      </c>
      <c r="L5219" t="s">
        <v>36</v>
      </c>
      <c r="M5219" t="s">
        <v>36</v>
      </c>
      <c r="N5219" t="s">
        <v>41094</v>
      </c>
      <c r="O5219" t="s">
        <v>7370</v>
      </c>
      <c r="P5219" t="s">
        <v>769</v>
      </c>
      <c r="Q5219" t="s">
        <v>41089</v>
      </c>
      <c r="R5219">
        <v>4.3</v>
      </c>
      <c r="S5219">
        <v>4.5</v>
      </c>
      <c r="T5219">
        <v>4.5</v>
      </c>
      <c r="U5219">
        <v>99</v>
      </c>
      <c r="V5219" t="s">
        <v>41095</v>
      </c>
      <c r="W5219" t="s">
        <v>43</v>
      </c>
      <c r="X5219" t="s">
        <v>90</v>
      </c>
      <c r="Y5219">
        <v>20</v>
      </c>
      <c r="Z5219">
        <v>20</v>
      </c>
      <c r="AA5219">
        <v>4.5</v>
      </c>
      <c r="AB5219" t="s">
        <v>43</v>
      </c>
    </row>
    <row r="5220" spans="1:28" x14ac:dyDescent="0.25">
      <c r="A5220" t="s">
        <v>41096</v>
      </c>
      <c r="B5220" t="s">
        <v>41097</v>
      </c>
      <c r="C5220" t="s">
        <v>41098</v>
      </c>
      <c r="D5220" t="s">
        <v>41099</v>
      </c>
      <c r="E5220" t="s">
        <v>41100</v>
      </c>
      <c r="F5220" t="s">
        <v>33</v>
      </c>
      <c r="G5220" t="s">
        <v>33</v>
      </c>
      <c r="H5220" t="s">
        <v>41101</v>
      </c>
      <c r="I5220">
        <v>39.943550000000002</v>
      </c>
      <c r="J5220">
        <v>116.09645999999999</v>
      </c>
      <c r="K5220" t="s">
        <v>653</v>
      </c>
      <c r="L5220" t="s">
        <v>84</v>
      </c>
      <c r="M5220" t="s">
        <v>36</v>
      </c>
      <c r="N5220" t="s">
        <v>41102</v>
      </c>
      <c r="O5220" t="s">
        <v>1025</v>
      </c>
      <c r="P5220" t="s">
        <v>379</v>
      </c>
      <c r="Q5220" t="s">
        <v>41097</v>
      </c>
      <c r="R5220">
        <v>0</v>
      </c>
      <c r="U5220">
        <v>0</v>
      </c>
      <c r="V5220" t="s">
        <v>41103</v>
      </c>
      <c r="W5220" t="s">
        <v>43</v>
      </c>
      <c r="X5220" t="s">
        <v>90</v>
      </c>
      <c r="Y5220">
        <v>20</v>
      </c>
      <c r="Z5220">
        <v>20</v>
      </c>
      <c r="AA5220">
        <v>1</v>
      </c>
      <c r="AB5220" t="s">
        <v>92</v>
      </c>
    </row>
    <row r="5221" spans="1:28" x14ac:dyDescent="0.25">
      <c r="A5221" t="s">
        <v>41104</v>
      </c>
      <c r="B5221" t="s">
        <v>41105</v>
      </c>
      <c r="C5221" t="s">
        <v>41106</v>
      </c>
      <c r="D5221" t="s">
        <v>41107</v>
      </c>
      <c r="E5221" t="s">
        <v>41108</v>
      </c>
      <c r="F5221" t="s">
        <v>33</v>
      </c>
      <c r="G5221" t="s">
        <v>33</v>
      </c>
      <c r="H5221" t="s">
        <v>41109</v>
      </c>
      <c r="I5221">
        <v>39.882421000000001</v>
      </c>
      <c r="J5221">
        <v>116.685723</v>
      </c>
      <c r="K5221" t="s">
        <v>838</v>
      </c>
      <c r="L5221" t="s">
        <v>36</v>
      </c>
      <c r="M5221" t="s">
        <v>36</v>
      </c>
      <c r="N5221" t="s">
        <v>41110</v>
      </c>
      <c r="O5221" t="s">
        <v>1266</v>
      </c>
      <c r="P5221" t="s">
        <v>6084</v>
      </c>
      <c r="Q5221" t="s">
        <v>41105</v>
      </c>
      <c r="R5221">
        <v>4.5999999999999996</v>
      </c>
      <c r="S5221">
        <v>4.7</v>
      </c>
      <c r="T5221">
        <v>4.7</v>
      </c>
      <c r="U5221">
        <v>57</v>
      </c>
      <c r="V5221" t="s">
        <v>41111</v>
      </c>
      <c r="W5221" t="s">
        <v>43</v>
      </c>
      <c r="X5221" t="s">
        <v>90</v>
      </c>
      <c r="Y5221">
        <v>20</v>
      </c>
      <c r="Z5221">
        <v>20</v>
      </c>
      <c r="AA5221">
        <v>5</v>
      </c>
      <c r="AB5221" t="s">
        <v>105</v>
      </c>
    </row>
    <row r="5222" spans="1:28" x14ac:dyDescent="0.25">
      <c r="A5222" t="s">
        <v>41112</v>
      </c>
      <c r="B5222" t="s">
        <v>41113</v>
      </c>
      <c r="C5222" t="s">
        <v>41114</v>
      </c>
      <c r="D5222" t="s">
        <v>41115</v>
      </c>
      <c r="E5222" t="s">
        <v>6335</v>
      </c>
      <c r="F5222" t="s">
        <v>33</v>
      </c>
      <c r="G5222" t="s">
        <v>33</v>
      </c>
      <c r="H5222" t="s">
        <v>41116</v>
      </c>
      <c r="I5222">
        <v>39.877535000000002</v>
      </c>
      <c r="J5222">
        <v>116.353425</v>
      </c>
      <c r="K5222" t="s">
        <v>589</v>
      </c>
      <c r="L5222" t="s">
        <v>36</v>
      </c>
      <c r="M5222" t="s">
        <v>84</v>
      </c>
      <c r="N5222" t="s">
        <v>6337</v>
      </c>
      <c r="O5222" t="s">
        <v>7399</v>
      </c>
      <c r="P5222" t="s">
        <v>2322</v>
      </c>
      <c r="Q5222" t="s">
        <v>41113</v>
      </c>
      <c r="R5222">
        <v>4.8</v>
      </c>
      <c r="S5222">
        <v>4.8</v>
      </c>
      <c r="T5222">
        <v>4.8</v>
      </c>
      <c r="U5222">
        <v>285</v>
      </c>
      <c r="V5222" t="s">
        <v>41117</v>
      </c>
      <c r="W5222" t="s">
        <v>43</v>
      </c>
      <c r="X5222" t="s">
        <v>40</v>
      </c>
      <c r="Y5222">
        <v>30</v>
      </c>
      <c r="Z5222">
        <v>0</v>
      </c>
      <c r="AA5222">
        <v>9</v>
      </c>
      <c r="AB5222" t="s">
        <v>92</v>
      </c>
    </row>
    <row r="5223" spans="1:28" x14ac:dyDescent="0.25">
      <c r="A5223" t="s">
        <v>41118</v>
      </c>
      <c r="B5223" t="s">
        <v>41119</v>
      </c>
      <c r="C5223" t="s">
        <v>41120</v>
      </c>
      <c r="D5223" t="s">
        <v>41121</v>
      </c>
      <c r="E5223" t="s">
        <v>4628</v>
      </c>
      <c r="F5223" t="s">
        <v>33</v>
      </c>
      <c r="G5223" t="s">
        <v>33</v>
      </c>
      <c r="H5223" t="s">
        <v>41122</v>
      </c>
      <c r="I5223">
        <v>39.877595999999997</v>
      </c>
      <c r="J5223">
        <v>116.354192</v>
      </c>
      <c r="K5223" t="s">
        <v>2776</v>
      </c>
      <c r="L5223" t="s">
        <v>36</v>
      </c>
      <c r="M5223" t="s">
        <v>84</v>
      </c>
      <c r="N5223" t="s">
        <v>41123</v>
      </c>
      <c r="O5223" t="s">
        <v>3708</v>
      </c>
      <c r="P5223" t="s">
        <v>1759</v>
      </c>
      <c r="Q5223" t="s">
        <v>41119</v>
      </c>
      <c r="R5223">
        <v>4.9000000000000004</v>
      </c>
      <c r="S5223">
        <v>4.8</v>
      </c>
      <c r="T5223">
        <v>4.7</v>
      </c>
      <c r="U5223">
        <v>33</v>
      </c>
      <c r="V5223" t="s">
        <v>41124</v>
      </c>
      <c r="W5223" t="s">
        <v>43</v>
      </c>
      <c r="X5223" t="s">
        <v>90</v>
      </c>
      <c r="Y5223">
        <v>20</v>
      </c>
      <c r="Z5223">
        <v>20</v>
      </c>
      <c r="AA5223">
        <v>5</v>
      </c>
      <c r="AB5223" t="s">
        <v>92</v>
      </c>
    </row>
    <row r="5224" spans="1:28" x14ac:dyDescent="0.25">
      <c r="A5224" t="s">
        <v>41125</v>
      </c>
      <c r="B5224" t="s">
        <v>41126</v>
      </c>
      <c r="C5224" t="s">
        <v>41127</v>
      </c>
      <c r="D5224" t="s">
        <v>41128</v>
      </c>
      <c r="E5224" t="s">
        <v>41129</v>
      </c>
      <c r="F5224" t="s">
        <v>33</v>
      </c>
      <c r="G5224" t="s">
        <v>33</v>
      </c>
      <c r="H5224" t="s">
        <v>41130</v>
      </c>
      <c r="I5224">
        <v>39.881821000000002</v>
      </c>
      <c r="J5224">
        <v>116.68499199999999</v>
      </c>
      <c r="K5224" t="s">
        <v>1254</v>
      </c>
      <c r="L5224" t="s">
        <v>36</v>
      </c>
      <c r="M5224" t="s">
        <v>36</v>
      </c>
      <c r="N5224" t="s">
        <v>41131</v>
      </c>
      <c r="O5224" t="s">
        <v>10130</v>
      </c>
      <c r="P5224" t="s">
        <v>2911</v>
      </c>
      <c r="Q5224" t="s">
        <v>41126</v>
      </c>
      <c r="R5224">
        <v>4.7</v>
      </c>
      <c r="S5224">
        <v>4.7</v>
      </c>
      <c r="T5224">
        <v>4.7</v>
      </c>
      <c r="U5224">
        <v>38</v>
      </c>
      <c r="V5224" t="s">
        <v>41132</v>
      </c>
      <c r="W5224" t="s">
        <v>43</v>
      </c>
      <c r="X5224" t="s">
        <v>90</v>
      </c>
      <c r="Y5224">
        <v>20</v>
      </c>
      <c r="Z5224">
        <v>20</v>
      </c>
      <c r="AA5224">
        <v>6</v>
      </c>
      <c r="AB5224" t="s">
        <v>656</v>
      </c>
    </row>
    <row r="5225" spans="1:28" x14ac:dyDescent="0.25">
      <c r="A5225" t="s">
        <v>41133</v>
      </c>
      <c r="B5225" t="s">
        <v>41134</v>
      </c>
      <c r="C5225" t="s">
        <v>41135</v>
      </c>
      <c r="D5225" t="s">
        <v>41136</v>
      </c>
      <c r="E5225" t="s">
        <v>41137</v>
      </c>
      <c r="F5225" t="s">
        <v>33</v>
      </c>
      <c r="G5225" t="s">
        <v>33</v>
      </c>
      <c r="H5225" t="s">
        <v>41116</v>
      </c>
      <c r="I5225">
        <v>39.876897</v>
      </c>
      <c r="J5225">
        <v>116.35339399999999</v>
      </c>
      <c r="K5225" t="s">
        <v>3758</v>
      </c>
      <c r="L5225" t="s">
        <v>36</v>
      </c>
      <c r="M5225" t="s">
        <v>36</v>
      </c>
      <c r="N5225" t="s">
        <v>41138</v>
      </c>
      <c r="O5225" t="s">
        <v>6110</v>
      </c>
      <c r="P5225" t="s">
        <v>41139</v>
      </c>
      <c r="Q5225" t="s">
        <v>41134</v>
      </c>
      <c r="R5225">
        <v>4.8</v>
      </c>
      <c r="S5225">
        <v>4.9000000000000004</v>
      </c>
      <c r="T5225">
        <v>4.8</v>
      </c>
      <c r="U5225">
        <v>275</v>
      </c>
      <c r="V5225" t="s">
        <v>41140</v>
      </c>
      <c r="W5225" t="s">
        <v>43</v>
      </c>
      <c r="X5225" t="s">
        <v>90</v>
      </c>
      <c r="Y5225">
        <v>20</v>
      </c>
      <c r="Z5225">
        <v>20</v>
      </c>
      <c r="AA5225">
        <v>5</v>
      </c>
      <c r="AB5225" t="s">
        <v>92</v>
      </c>
    </row>
    <row r="5226" spans="1:28" x14ac:dyDescent="0.25">
      <c r="A5226" t="s">
        <v>41141</v>
      </c>
      <c r="B5226" t="s">
        <v>41142</v>
      </c>
      <c r="C5226" t="s">
        <v>41143</v>
      </c>
      <c r="D5226" t="s">
        <v>41144</v>
      </c>
      <c r="E5226" t="s">
        <v>14556</v>
      </c>
      <c r="F5226" t="s">
        <v>33</v>
      </c>
      <c r="G5226" t="s">
        <v>33</v>
      </c>
      <c r="H5226" t="s">
        <v>41145</v>
      </c>
      <c r="I5226">
        <v>39.881594999999997</v>
      </c>
      <c r="J5226">
        <v>116.686725</v>
      </c>
      <c r="K5226" t="s">
        <v>3359</v>
      </c>
      <c r="L5226" t="s">
        <v>36</v>
      </c>
      <c r="M5226" t="s">
        <v>36</v>
      </c>
      <c r="N5226" t="s">
        <v>41146</v>
      </c>
      <c r="O5226" t="s">
        <v>2247</v>
      </c>
      <c r="P5226" t="s">
        <v>2350</v>
      </c>
      <c r="Q5226" t="s">
        <v>41142</v>
      </c>
      <c r="R5226">
        <v>4.3</v>
      </c>
      <c r="S5226">
        <v>4.5</v>
      </c>
      <c r="T5226">
        <v>4.4000000000000004</v>
      </c>
      <c r="U5226">
        <v>48</v>
      </c>
      <c r="V5226" t="s">
        <v>41147</v>
      </c>
      <c r="W5226" t="s">
        <v>43</v>
      </c>
      <c r="X5226" t="s">
        <v>40</v>
      </c>
      <c r="Y5226">
        <v>27</v>
      </c>
      <c r="Z5226">
        <v>20</v>
      </c>
      <c r="AA5226">
        <v>3</v>
      </c>
      <c r="AB5226" t="s">
        <v>76</v>
      </c>
    </row>
    <row r="5227" spans="1:28" x14ac:dyDescent="0.25">
      <c r="A5227" t="s">
        <v>41141</v>
      </c>
      <c r="B5227" t="s">
        <v>41148</v>
      </c>
      <c r="C5227" t="s">
        <v>41149</v>
      </c>
      <c r="D5227" t="s">
        <v>41150</v>
      </c>
      <c r="E5227" t="s">
        <v>5312</v>
      </c>
      <c r="F5227" t="s">
        <v>33</v>
      </c>
      <c r="G5227" t="s">
        <v>33</v>
      </c>
      <c r="H5227" t="s">
        <v>41151</v>
      </c>
      <c r="I5227">
        <v>39.878529999999998</v>
      </c>
      <c r="J5227">
        <v>116.353452</v>
      </c>
      <c r="K5227" t="s">
        <v>310</v>
      </c>
      <c r="L5227" t="s">
        <v>36</v>
      </c>
      <c r="M5227" t="s">
        <v>36</v>
      </c>
      <c r="N5227" t="s">
        <v>41152</v>
      </c>
      <c r="O5227" t="s">
        <v>8006</v>
      </c>
      <c r="P5227" t="s">
        <v>475</v>
      </c>
      <c r="Q5227" t="s">
        <v>41148</v>
      </c>
      <c r="R5227">
        <v>4.7</v>
      </c>
      <c r="S5227">
        <v>4.5999999999999996</v>
      </c>
      <c r="T5227">
        <v>4.7</v>
      </c>
      <c r="U5227">
        <v>30</v>
      </c>
      <c r="V5227" t="s">
        <v>41153</v>
      </c>
      <c r="W5227" t="s">
        <v>43</v>
      </c>
      <c r="X5227" t="s">
        <v>40</v>
      </c>
      <c r="Y5227">
        <v>25</v>
      </c>
      <c r="Z5227">
        <v>20</v>
      </c>
      <c r="AA5227">
        <v>3</v>
      </c>
      <c r="AB5227" t="s">
        <v>76</v>
      </c>
    </row>
    <row r="5228" spans="1:28" x14ac:dyDescent="0.25">
      <c r="A5228" t="s">
        <v>41154</v>
      </c>
      <c r="B5228" t="s">
        <v>41155</v>
      </c>
      <c r="C5228" t="s">
        <v>41156</v>
      </c>
      <c r="D5228" t="s">
        <v>41157</v>
      </c>
      <c r="E5228" t="s">
        <v>41158</v>
      </c>
      <c r="F5228" t="s">
        <v>33</v>
      </c>
      <c r="G5228" t="s">
        <v>33</v>
      </c>
      <c r="H5228" t="s">
        <v>41159</v>
      </c>
      <c r="I5228">
        <v>39.878557999999998</v>
      </c>
      <c r="J5228">
        <v>116.353471</v>
      </c>
      <c r="K5228" t="s">
        <v>7520</v>
      </c>
      <c r="L5228" t="s">
        <v>36</v>
      </c>
      <c r="M5228" t="s">
        <v>36</v>
      </c>
      <c r="N5228" t="s">
        <v>41160</v>
      </c>
      <c r="O5228" t="s">
        <v>41161</v>
      </c>
      <c r="P5228" t="s">
        <v>1347</v>
      </c>
      <c r="Q5228" t="s">
        <v>41155</v>
      </c>
      <c r="R5228">
        <v>4.7</v>
      </c>
      <c r="S5228">
        <v>4.7</v>
      </c>
      <c r="T5228">
        <v>4.5999999999999996</v>
      </c>
      <c r="U5228">
        <v>131</v>
      </c>
      <c r="V5228" t="s">
        <v>41162</v>
      </c>
      <c r="W5228" t="s">
        <v>43</v>
      </c>
      <c r="X5228" t="s">
        <v>90</v>
      </c>
      <c r="Y5228">
        <v>21</v>
      </c>
      <c r="Z5228">
        <v>20</v>
      </c>
      <c r="AA5228">
        <v>5</v>
      </c>
      <c r="AB5228" t="s">
        <v>76</v>
      </c>
    </row>
    <row r="5229" spans="1:28" x14ac:dyDescent="0.25">
      <c r="A5229" t="s">
        <v>41163</v>
      </c>
      <c r="B5229" t="s">
        <v>41164</v>
      </c>
      <c r="C5229" t="s">
        <v>41165</v>
      </c>
      <c r="D5229" t="s">
        <v>41166</v>
      </c>
      <c r="E5229" t="s">
        <v>5182</v>
      </c>
      <c r="F5229" t="s">
        <v>33</v>
      </c>
      <c r="G5229" t="s">
        <v>33</v>
      </c>
      <c r="H5229" t="s">
        <v>41167</v>
      </c>
      <c r="I5229">
        <v>39.877544</v>
      </c>
      <c r="J5229">
        <v>116.353531</v>
      </c>
      <c r="K5229" t="s">
        <v>5184</v>
      </c>
      <c r="L5229" t="s">
        <v>36</v>
      </c>
      <c r="M5229" t="s">
        <v>84</v>
      </c>
      <c r="N5229" t="s">
        <v>41168</v>
      </c>
      <c r="O5229" t="s">
        <v>11489</v>
      </c>
      <c r="P5229" t="s">
        <v>16895</v>
      </c>
      <c r="Q5229" t="s">
        <v>41164</v>
      </c>
      <c r="R5229">
        <v>4.8</v>
      </c>
      <c r="S5229">
        <v>4.9000000000000004</v>
      </c>
      <c r="T5229">
        <v>4.8</v>
      </c>
      <c r="U5229">
        <v>319</v>
      </c>
      <c r="V5229" t="s">
        <v>41169</v>
      </c>
      <c r="W5229" t="s">
        <v>43</v>
      </c>
      <c r="X5229" t="s">
        <v>90</v>
      </c>
      <c r="Y5229">
        <v>20</v>
      </c>
      <c r="Z5229">
        <v>20</v>
      </c>
      <c r="AA5229">
        <v>5</v>
      </c>
      <c r="AB5229" t="s">
        <v>92</v>
      </c>
    </row>
    <row r="5230" spans="1:28" x14ac:dyDescent="0.25">
      <c r="A5230" t="s">
        <v>41170</v>
      </c>
      <c r="B5230" t="s">
        <v>41171</v>
      </c>
      <c r="C5230" t="s">
        <v>41172</v>
      </c>
      <c r="D5230" t="s">
        <v>41173</v>
      </c>
      <c r="E5230" t="s">
        <v>41174</v>
      </c>
      <c r="F5230" t="s">
        <v>33</v>
      </c>
      <c r="G5230" t="s">
        <v>33</v>
      </c>
      <c r="H5230" t="s">
        <v>41175</v>
      </c>
      <c r="I5230">
        <v>39.881171000000002</v>
      </c>
      <c r="J5230">
        <v>116.687014</v>
      </c>
      <c r="K5230" t="s">
        <v>4084</v>
      </c>
      <c r="L5230" t="s">
        <v>36</v>
      </c>
      <c r="M5230" t="s">
        <v>36</v>
      </c>
      <c r="N5230" t="s">
        <v>41176</v>
      </c>
      <c r="O5230" t="s">
        <v>2247</v>
      </c>
      <c r="P5230" t="s">
        <v>14662</v>
      </c>
      <c r="Q5230" t="s">
        <v>41171</v>
      </c>
      <c r="R5230">
        <v>4.9000000000000004</v>
      </c>
      <c r="U5230">
        <v>79</v>
      </c>
      <c r="V5230" t="s">
        <v>41177</v>
      </c>
      <c r="W5230" t="s">
        <v>43</v>
      </c>
      <c r="X5230" t="s">
        <v>40</v>
      </c>
      <c r="Y5230">
        <v>33</v>
      </c>
      <c r="Z5230">
        <v>20</v>
      </c>
      <c r="AA5230">
        <v>7</v>
      </c>
      <c r="AB5230" t="s">
        <v>43</v>
      </c>
    </row>
    <row r="5231" spans="1:28" x14ac:dyDescent="0.25">
      <c r="A5231" t="s">
        <v>41178</v>
      </c>
      <c r="B5231" t="s">
        <v>41179</v>
      </c>
      <c r="C5231" t="s">
        <v>41180</v>
      </c>
      <c r="D5231" t="s">
        <v>41181</v>
      </c>
      <c r="E5231" t="s">
        <v>41182</v>
      </c>
      <c r="F5231" t="s">
        <v>33</v>
      </c>
      <c r="G5231" t="s">
        <v>33</v>
      </c>
      <c r="H5231" t="s">
        <v>41183</v>
      </c>
      <c r="I5231">
        <v>39.879167000000002</v>
      </c>
      <c r="J5231">
        <v>116.312794</v>
      </c>
      <c r="K5231" t="s">
        <v>2635</v>
      </c>
      <c r="L5231" t="s">
        <v>36</v>
      </c>
      <c r="M5231" t="s">
        <v>84</v>
      </c>
      <c r="N5231" t="s">
        <v>41184</v>
      </c>
      <c r="O5231" t="s">
        <v>101</v>
      </c>
      <c r="P5231" t="s">
        <v>27187</v>
      </c>
      <c r="Q5231" t="s">
        <v>41179</v>
      </c>
      <c r="R5231">
        <v>4.8</v>
      </c>
      <c r="S5231">
        <v>4.9000000000000004</v>
      </c>
      <c r="T5231">
        <v>4.9000000000000004</v>
      </c>
      <c r="U5231">
        <v>281</v>
      </c>
      <c r="V5231" t="s">
        <v>41185</v>
      </c>
      <c r="W5231" t="s">
        <v>43</v>
      </c>
      <c r="X5231" t="s">
        <v>90</v>
      </c>
      <c r="Y5231">
        <v>20</v>
      </c>
      <c r="Z5231">
        <v>20</v>
      </c>
      <c r="AA5231">
        <v>3</v>
      </c>
      <c r="AB5231" t="s">
        <v>47</v>
      </c>
    </row>
    <row r="5232" spans="1:28" x14ac:dyDescent="0.25">
      <c r="A5232" t="s">
        <v>41186</v>
      </c>
      <c r="B5232" t="s">
        <v>41187</v>
      </c>
      <c r="C5232" t="s">
        <v>41188</v>
      </c>
      <c r="D5232" t="s">
        <v>41189</v>
      </c>
      <c r="E5232" t="s">
        <v>41190</v>
      </c>
      <c r="F5232" t="s">
        <v>33</v>
      </c>
      <c r="G5232" t="s">
        <v>33</v>
      </c>
      <c r="H5232" t="s">
        <v>41191</v>
      </c>
      <c r="I5232">
        <v>39.879167000000002</v>
      </c>
      <c r="J5232">
        <v>116.312794</v>
      </c>
      <c r="K5232" t="s">
        <v>1654</v>
      </c>
      <c r="L5232" t="s">
        <v>36</v>
      </c>
      <c r="M5232" t="s">
        <v>36</v>
      </c>
      <c r="N5232" t="s">
        <v>41192</v>
      </c>
      <c r="O5232" t="s">
        <v>41193</v>
      </c>
      <c r="P5232" t="s">
        <v>475</v>
      </c>
      <c r="Q5232" t="s">
        <v>41187</v>
      </c>
      <c r="R5232">
        <v>4.9000000000000004</v>
      </c>
      <c r="S5232">
        <v>4.9000000000000004</v>
      </c>
      <c r="T5232">
        <v>4.9000000000000004</v>
      </c>
      <c r="U5232">
        <v>51</v>
      </c>
      <c r="V5232" t="s">
        <v>41194</v>
      </c>
      <c r="W5232" t="s">
        <v>43</v>
      </c>
      <c r="X5232" t="s">
        <v>90</v>
      </c>
      <c r="Y5232">
        <v>22</v>
      </c>
      <c r="Z5232">
        <v>20</v>
      </c>
      <c r="AA5232">
        <v>5</v>
      </c>
      <c r="AB5232" t="s">
        <v>92</v>
      </c>
    </row>
    <row r="5233" spans="1:28" x14ac:dyDescent="0.25">
      <c r="A5233" t="s">
        <v>41195</v>
      </c>
      <c r="B5233" t="s">
        <v>41196</v>
      </c>
      <c r="C5233" t="s">
        <v>41197</v>
      </c>
      <c r="D5233" t="s">
        <v>41198</v>
      </c>
      <c r="E5233" t="s">
        <v>19399</v>
      </c>
      <c r="F5233" t="s">
        <v>33</v>
      </c>
      <c r="G5233" t="s">
        <v>33</v>
      </c>
      <c r="H5233" t="s">
        <v>41199</v>
      </c>
      <c r="I5233">
        <v>39.878557999999998</v>
      </c>
      <c r="J5233">
        <v>116.353471</v>
      </c>
      <c r="K5233" t="s">
        <v>1264</v>
      </c>
      <c r="L5233" t="s">
        <v>36</v>
      </c>
      <c r="M5233" t="s">
        <v>84</v>
      </c>
      <c r="N5233" t="s">
        <v>41200</v>
      </c>
      <c r="O5233" t="s">
        <v>41201</v>
      </c>
      <c r="P5233" t="s">
        <v>41202</v>
      </c>
      <c r="Q5233" t="s">
        <v>41196</v>
      </c>
      <c r="R5233">
        <v>4.8</v>
      </c>
      <c r="U5233">
        <v>1025</v>
      </c>
      <c r="V5233" t="s">
        <v>41203</v>
      </c>
      <c r="W5233" t="s">
        <v>43</v>
      </c>
      <c r="X5233" t="s">
        <v>90</v>
      </c>
      <c r="Y5233">
        <v>20</v>
      </c>
      <c r="Z5233">
        <v>15</v>
      </c>
      <c r="AA5233">
        <v>2</v>
      </c>
      <c r="AB5233" t="s">
        <v>92</v>
      </c>
    </row>
    <row r="5234" spans="1:28" x14ac:dyDescent="0.25">
      <c r="A5234" t="s">
        <v>41204</v>
      </c>
      <c r="B5234" t="s">
        <v>41205</v>
      </c>
      <c r="C5234" t="s">
        <v>41206</v>
      </c>
      <c r="D5234" t="s">
        <v>41207</v>
      </c>
      <c r="E5234" t="s">
        <v>41208</v>
      </c>
      <c r="F5234" t="s">
        <v>33</v>
      </c>
      <c r="G5234" t="s">
        <v>33</v>
      </c>
      <c r="H5234" t="s">
        <v>41209</v>
      </c>
      <c r="I5234">
        <v>39.878946999999997</v>
      </c>
      <c r="J5234">
        <v>116.31236199999999</v>
      </c>
      <c r="K5234" t="s">
        <v>181</v>
      </c>
      <c r="L5234" t="s">
        <v>36</v>
      </c>
      <c r="M5234" t="s">
        <v>36</v>
      </c>
      <c r="N5234" t="s">
        <v>41210</v>
      </c>
      <c r="O5234" t="s">
        <v>56</v>
      </c>
      <c r="P5234" t="s">
        <v>222</v>
      </c>
      <c r="Q5234" t="s">
        <v>41205</v>
      </c>
      <c r="R5234">
        <v>4</v>
      </c>
      <c r="S5234">
        <v>4.4000000000000004</v>
      </c>
      <c r="T5234">
        <v>4.2</v>
      </c>
      <c r="U5234">
        <v>2</v>
      </c>
      <c r="V5234" t="s">
        <v>41211</v>
      </c>
      <c r="W5234" t="s">
        <v>43</v>
      </c>
      <c r="X5234" t="s">
        <v>40</v>
      </c>
      <c r="Y5234">
        <v>31</v>
      </c>
      <c r="Z5234">
        <v>20</v>
      </c>
      <c r="AA5234">
        <v>3</v>
      </c>
      <c r="AB5234" t="s">
        <v>76</v>
      </c>
    </row>
    <row r="5235" spans="1:28" x14ac:dyDescent="0.25">
      <c r="A5235" t="s">
        <v>41212</v>
      </c>
      <c r="B5235" t="s">
        <v>41213</v>
      </c>
      <c r="C5235" t="s">
        <v>41214</v>
      </c>
      <c r="D5235" t="s">
        <v>41215</v>
      </c>
      <c r="E5235" t="s">
        <v>41216</v>
      </c>
      <c r="F5235" t="s">
        <v>33</v>
      </c>
      <c r="G5235" t="s">
        <v>33</v>
      </c>
      <c r="H5235" t="s">
        <v>41217</v>
      </c>
      <c r="I5235">
        <v>39.800991000000003</v>
      </c>
      <c r="J5235">
        <v>116.501392</v>
      </c>
      <c r="K5235" t="s">
        <v>1254</v>
      </c>
      <c r="L5235" t="s">
        <v>36</v>
      </c>
      <c r="M5235" t="s">
        <v>36</v>
      </c>
      <c r="N5235" t="s">
        <v>41218</v>
      </c>
      <c r="O5235" t="s">
        <v>22789</v>
      </c>
      <c r="P5235" t="s">
        <v>1366</v>
      </c>
      <c r="Q5235" t="s">
        <v>41213</v>
      </c>
      <c r="R5235">
        <v>4.5</v>
      </c>
      <c r="S5235">
        <v>4.7</v>
      </c>
      <c r="T5235">
        <v>4.5</v>
      </c>
      <c r="U5235">
        <v>72</v>
      </c>
      <c r="V5235" t="s">
        <v>41219</v>
      </c>
      <c r="W5235" t="s">
        <v>43</v>
      </c>
      <c r="X5235" t="s">
        <v>40</v>
      </c>
      <c r="Y5235">
        <v>33</v>
      </c>
      <c r="Z5235">
        <v>20</v>
      </c>
      <c r="AA5235">
        <v>2.5</v>
      </c>
      <c r="AB5235" t="s">
        <v>76</v>
      </c>
    </row>
    <row r="5236" spans="1:28" x14ac:dyDescent="0.25">
      <c r="A5236" t="s">
        <v>41220</v>
      </c>
      <c r="B5236" t="s">
        <v>41221</v>
      </c>
      <c r="C5236" t="s">
        <v>41222</v>
      </c>
      <c r="D5236" t="s">
        <v>41223</v>
      </c>
      <c r="E5236" t="s">
        <v>41224</v>
      </c>
      <c r="F5236" t="s">
        <v>33</v>
      </c>
      <c r="G5236" t="s">
        <v>33</v>
      </c>
      <c r="H5236" t="s">
        <v>41225</v>
      </c>
      <c r="I5236">
        <v>39.879167000000002</v>
      </c>
      <c r="J5236">
        <v>116.312794</v>
      </c>
      <c r="K5236" t="s">
        <v>788</v>
      </c>
      <c r="L5236" t="s">
        <v>36</v>
      </c>
      <c r="M5236" t="s">
        <v>36</v>
      </c>
      <c r="N5236" t="s">
        <v>41226</v>
      </c>
      <c r="O5236" t="s">
        <v>6313</v>
      </c>
      <c r="P5236" t="s">
        <v>8431</v>
      </c>
      <c r="Q5236" t="s">
        <v>41221</v>
      </c>
      <c r="R5236">
        <v>4.7</v>
      </c>
      <c r="S5236">
        <v>4.7</v>
      </c>
      <c r="T5236">
        <v>4.7</v>
      </c>
      <c r="U5236">
        <v>55</v>
      </c>
      <c r="V5236" t="s">
        <v>41227</v>
      </c>
      <c r="W5236" t="s">
        <v>43</v>
      </c>
      <c r="X5236" t="s">
        <v>90</v>
      </c>
      <c r="Y5236">
        <v>24</v>
      </c>
      <c r="Z5236">
        <v>20</v>
      </c>
      <c r="AA5236">
        <v>5</v>
      </c>
      <c r="AB5236" t="s">
        <v>76</v>
      </c>
    </row>
    <row r="5237" spans="1:28" x14ac:dyDescent="0.25">
      <c r="A5237" t="s">
        <v>41228</v>
      </c>
      <c r="B5237" t="s">
        <v>41229</v>
      </c>
      <c r="C5237" t="s">
        <v>41230</v>
      </c>
      <c r="D5237" t="s">
        <v>41231</v>
      </c>
      <c r="E5237" t="s">
        <v>41232</v>
      </c>
      <c r="F5237" t="s">
        <v>33</v>
      </c>
      <c r="G5237" t="s">
        <v>33</v>
      </c>
      <c r="H5237" t="s">
        <v>41233</v>
      </c>
      <c r="I5237">
        <v>39.800991000000003</v>
      </c>
      <c r="J5237">
        <v>116.501392</v>
      </c>
      <c r="K5237" t="s">
        <v>600</v>
      </c>
      <c r="L5237" t="s">
        <v>36</v>
      </c>
      <c r="M5237" t="s">
        <v>36</v>
      </c>
      <c r="N5237" t="s">
        <v>41234</v>
      </c>
      <c r="O5237" t="s">
        <v>170</v>
      </c>
      <c r="P5237" t="s">
        <v>1818</v>
      </c>
      <c r="Q5237" t="s">
        <v>41229</v>
      </c>
      <c r="R5237">
        <v>3.6</v>
      </c>
      <c r="S5237">
        <v>4</v>
      </c>
      <c r="T5237">
        <v>4.2</v>
      </c>
      <c r="U5237">
        <v>5</v>
      </c>
      <c r="V5237" t="s">
        <v>41235</v>
      </c>
      <c r="W5237" t="s">
        <v>43</v>
      </c>
      <c r="X5237" t="s">
        <v>90</v>
      </c>
      <c r="Y5237">
        <v>20</v>
      </c>
      <c r="Z5237">
        <v>20</v>
      </c>
      <c r="AA5237">
        <v>5</v>
      </c>
      <c r="AB5237" t="s">
        <v>92</v>
      </c>
    </row>
    <row r="5238" spans="1:28" x14ac:dyDescent="0.25">
      <c r="A5238" t="s">
        <v>41228</v>
      </c>
      <c r="B5238" t="s">
        <v>41236</v>
      </c>
      <c r="C5238" t="s">
        <v>41237</v>
      </c>
      <c r="D5238" t="s">
        <v>41238</v>
      </c>
      <c r="E5238" t="s">
        <v>701</v>
      </c>
      <c r="F5238" t="s">
        <v>33</v>
      </c>
      <c r="G5238" t="s">
        <v>33</v>
      </c>
      <c r="H5238" t="s">
        <v>41239</v>
      </c>
      <c r="I5238">
        <v>39.879153000000002</v>
      </c>
      <c r="J5238">
        <v>116.31285</v>
      </c>
      <c r="K5238" t="s">
        <v>111</v>
      </c>
      <c r="L5238" t="s">
        <v>36</v>
      </c>
      <c r="M5238" t="s">
        <v>84</v>
      </c>
      <c r="N5238" t="s">
        <v>703</v>
      </c>
      <c r="O5238" t="s">
        <v>38</v>
      </c>
      <c r="P5238" t="s">
        <v>5413</v>
      </c>
      <c r="Q5238" t="s">
        <v>41236</v>
      </c>
      <c r="R5238">
        <v>4.9000000000000004</v>
      </c>
      <c r="S5238">
        <v>4.9000000000000004</v>
      </c>
      <c r="T5238">
        <v>4.9000000000000004</v>
      </c>
      <c r="U5238">
        <v>87</v>
      </c>
      <c r="V5238" t="s">
        <v>41240</v>
      </c>
      <c r="W5238" t="s">
        <v>43</v>
      </c>
      <c r="X5238" t="s">
        <v>40</v>
      </c>
      <c r="Y5238">
        <v>38</v>
      </c>
      <c r="Z5238">
        <v>0</v>
      </c>
      <c r="AA5238">
        <v>8</v>
      </c>
      <c r="AB5238" t="s">
        <v>92</v>
      </c>
    </row>
    <row r="5239" spans="1:28" x14ac:dyDescent="0.25">
      <c r="A5239" t="s">
        <v>41241</v>
      </c>
      <c r="B5239" t="s">
        <v>41242</v>
      </c>
      <c r="C5239" t="s">
        <v>41243</v>
      </c>
      <c r="D5239" t="s">
        <v>41244</v>
      </c>
      <c r="E5239" t="s">
        <v>11679</v>
      </c>
      <c r="F5239" t="s">
        <v>33</v>
      </c>
      <c r="G5239" t="s">
        <v>33</v>
      </c>
      <c r="H5239" t="s">
        <v>41245</v>
      </c>
      <c r="I5239">
        <v>39.878492999999999</v>
      </c>
      <c r="J5239">
        <v>116.35306199999999</v>
      </c>
      <c r="K5239" t="s">
        <v>947</v>
      </c>
      <c r="L5239" t="s">
        <v>36</v>
      </c>
      <c r="M5239" t="s">
        <v>84</v>
      </c>
      <c r="N5239" t="s">
        <v>41246</v>
      </c>
      <c r="O5239" t="s">
        <v>26407</v>
      </c>
      <c r="P5239" t="s">
        <v>22673</v>
      </c>
      <c r="Q5239" t="s">
        <v>41242</v>
      </c>
      <c r="R5239">
        <v>4.7</v>
      </c>
      <c r="U5239">
        <v>485</v>
      </c>
      <c r="V5239" t="s">
        <v>41247</v>
      </c>
      <c r="W5239" t="s">
        <v>43</v>
      </c>
      <c r="X5239" t="s">
        <v>90</v>
      </c>
      <c r="Y5239">
        <v>20</v>
      </c>
      <c r="Z5239">
        <v>20</v>
      </c>
      <c r="AA5239">
        <v>5</v>
      </c>
      <c r="AB5239" t="s">
        <v>43</v>
      </c>
    </row>
    <row r="5240" spans="1:28" x14ac:dyDescent="0.25">
      <c r="A5240" t="s">
        <v>41248</v>
      </c>
      <c r="B5240" t="s">
        <v>41249</v>
      </c>
      <c r="C5240" t="s">
        <v>41250</v>
      </c>
      <c r="D5240" t="s">
        <v>41251</v>
      </c>
      <c r="E5240" t="s">
        <v>41252</v>
      </c>
      <c r="F5240" t="s">
        <v>33</v>
      </c>
      <c r="G5240" t="s">
        <v>33</v>
      </c>
      <c r="H5240" t="s">
        <v>41253</v>
      </c>
      <c r="I5240">
        <v>39.879508999999999</v>
      </c>
      <c r="J5240">
        <v>116.312274</v>
      </c>
      <c r="K5240" t="s">
        <v>947</v>
      </c>
      <c r="L5240" t="s">
        <v>36</v>
      </c>
      <c r="M5240" t="s">
        <v>84</v>
      </c>
      <c r="N5240" t="s">
        <v>41254</v>
      </c>
      <c r="O5240" t="s">
        <v>9801</v>
      </c>
      <c r="P5240" t="s">
        <v>2334</v>
      </c>
      <c r="Q5240" t="s">
        <v>41249</v>
      </c>
      <c r="R5240">
        <v>4.5999999999999996</v>
      </c>
      <c r="U5240">
        <v>39</v>
      </c>
      <c r="V5240" t="s">
        <v>41255</v>
      </c>
      <c r="W5240" t="s">
        <v>43</v>
      </c>
      <c r="X5240" t="s">
        <v>40</v>
      </c>
      <c r="Y5240">
        <v>26</v>
      </c>
      <c r="Z5240">
        <v>20</v>
      </c>
      <c r="AA5240">
        <v>3</v>
      </c>
      <c r="AB5240" t="s">
        <v>76</v>
      </c>
    </row>
    <row r="5241" spans="1:28" x14ac:dyDescent="0.25">
      <c r="A5241" t="s">
        <v>41256</v>
      </c>
      <c r="B5241" t="s">
        <v>41257</v>
      </c>
      <c r="C5241" t="s">
        <v>41258</v>
      </c>
      <c r="D5241" t="s">
        <v>41259</v>
      </c>
      <c r="E5241" t="s">
        <v>41260</v>
      </c>
      <c r="F5241" t="s">
        <v>33</v>
      </c>
      <c r="G5241" t="s">
        <v>33</v>
      </c>
      <c r="H5241" t="s">
        <v>41261</v>
      </c>
      <c r="I5241">
        <v>39.800991000000003</v>
      </c>
      <c r="J5241">
        <v>116.501392</v>
      </c>
      <c r="K5241" t="s">
        <v>838</v>
      </c>
      <c r="L5241" t="s">
        <v>36</v>
      </c>
      <c r="M5241" t="s">
        <v>84</v>
      </c>
      <c r="N5241" t="s">
        <v>41262</v>
      </c>
      <c r="O5241" t="s">
        <v>2247</v>
      </c>
      <c r="P5241" t="s">
        <v>16999</v>
      </c>
      <c r="Q5241" t="s">
        <v>41257</v>
      </c>
      <c r="R5241">
        <v>4.7</v>
      </c>
      <c r="U5241">
        <v>565</v>
      </c>
      <c r="V5241" t="s">
        <v>41263</v>
      </c>
      <c r="W5241" t="s">
        <v>43</v>
      </c>
      <c r="X5241" t="s">
        <v>40</v>
      </c>
      <c r="Y5241">
        <v>23</v>
      </c>
      <c r="Z5241">
        <v>20</v>
      </c>
      <c r="AA5241">
        <v>1</v>
      </c>
      <c r="AB5241" t="s">
        <v>425</v>
      </c>
    </row>
    <row r="5242" spans="1:28" x14ac:dyDescent="0.25">
      <c r="A5242" t="s">
        <v>41264</v>
      </c>
      <c r="B5242" t="s">
        <v>41265</v>
      </c>
      <c r="C5242" t="s">
        <v>41266</v>
      </c>
      <c r="D5242" t="s">
        <v>41267</v>
      </c>
      <c r="E5242" t="s">
        <v>41268</v>
      </c>
      <c r="F5242" t="s">
        <v>33</v>
      </c>
      <c r="G5242" t="s">
        <v>33</v>
      </c>
      <c r="H5242" t="s">
        <v>41269</v>
      </c>
      <c r="I5242">
        <v>40.001376999999998</v>
      </c>
      <c r="J5242">
        <v>116.463612</v>
      </c>
      <c r="K5242" t="s">
        <v>609</v>
      </c>
      <c r="L5242" t="s">
        <v>84</v>
      </c>
      <c r="M5242" t="s">
        <v>36</v>
      </c>
      <c r="N5242" t="s">
        <v>41270</v>
      </c>
      <c r="O5242" t="s">
        <v>798</v>
      </c>
      <c r="P5242" t="s">
        <v>1545</v>
      </c>
      <c r="Q5242" t="s">
        <v>41265</v>
      </c>
      <c r="R5242">
        <v>4.9000000000000004</v>
      </c>
      <c r="S5242">
        <v>5</v>
      </c>
      <c r="T5242">
        <v>4.9000000000000004</v>
      </c>
      <c r="U5242">
        <v>258</v>
      </c>
      <c r="V5242" t="s">
        <v>41271</v>
      </c>
      <c r="W5242" t="s">
        <v>43</v>
      </c>
      <c r="X5242" t="s">
        <v>40</v>
      </c>
      <c r="Y5242">
        <v>27</v>
      </c>
      <c r="Z5242">
        <v>20</v>
      </c>
      <c r="AA5242">
        <v>3</v>
      </c>
      <c r="AB5242" t="s">
        <v>76</v>
      </c>
    </row>
    <row r="5243" spans="1:28" x14ac:dyDescent="0.25">
      <c r="A5243" t="s">
        <v>41264</v>
      </c>
      <c r="B5243" t="s">
        <v>41272</v>
      </c>
      <c r="C5243" t="s">
        <v>41273</v>
      </c>
      <c r="D5243" t="s">
        <v>41274</v>
      </c>
      <c r="E5243" t="s">
        <v>6335</v>
      </c>
      <c r="F5243" t="s">
        <v>33</v>
      </c>
      <c r="G5243" t="s">
        <v>33</v>
      </c>
      <c r="H5243" t="s">
        <v>36313</v>
      </c>
      <c r="I5243">
        <v>40.000608</v>
      </c>
      <c r="J5243">
        <v>116.46334400000001</v>
      </c>
      <c r="K5243" t="s">
        <v>589</v>
      </c>
      <c r="L5243" t="s">
        <v>36</v>
      </c>
      <c r="M5243" t="s">
        <v>84</v>
      </c>
      <c r="N5243" t="s">
        <v>6337</v>
      </c>
      <c r="O5243" t="s">
        <v>7399</v>
      </c>
      <c r="P5243" t="s">
        <v>4393</v>
      </c>
      <c r="Q5243" t="s">
        <v>41272</v>
      </c>
      <c r="R5243">
        <v>4.8</v>
      </c>
      <c r="U5243">
        <v>255</v>
      </c>
      <c r="V5243" t="s">
        <v>41275</v>
      </c>
      <c r="W5243" t="s">
        <v>43</v>
      </c>
      <c r="X5243" t="s">
        <v>40</v>
      </c>
      <c r="Y5243">
        <v>30</v>
      </c>
      <c r="Z5243">
        <v>0</v>
      </c>
      <c r="AA5243">
        <v>9</v>
      </c>
      <c r="AB5243" t="s">
        <v>92</v>
      </c>
    </row>
    <row r="5244" spans="1:28" x14ac:dyDescent="0.25">
      <c r="A5244" t="s">
        <v>41276</v>
      </c>
      <c r="B5244" t="s">
        <v>41277</v>
      </c>
      <c r="C5244" t="s">
        <v>41278</v>
      </c>
      <c r="D5244" t="s">
        <v>41279</v>
      </c>
      <c r="E5244" t="s">
        <v>41280</v>
      </c>
      <c r="F5244" t="s">
        <v>33</v>
      </c>
      <c r="G5244" t="s">
        <v>33</v>
      </c>
      <c r="H5244" t="s">
        <v>41281</v>
      </c>
      <c r="I5244">
        <v>39.999997</v>
      </c>
      <c r="J5244">
        <v>116.462648</v>
      </c>
      <c r="K5244" t="s">
        <v>985</v>
      </c>
      <c r="L5244" t="s">
        <v>36</v>
      </c>
      <c r="M5244" t="s">
        <v>36</v>
      </c>
      <c r="N5244" t="s">
        <v>10414</v>
      </c>
      <c r="O5244" t="s">
        <v>2296</v>
      </c>
      <c r="P5244" t="s">
        <v>41</v>
      </c>
      <c r="Q5244" t="s">
        <v>41277</v>
      </c>
      <c r="R5244">
        <v>4.8</v>
      </c>
      <c r="S5244">
        <v>4.9000000000000004</v>
      </c>
      <c r="T5244">
        <v>4.8</v>
      </c>
      <c r="U5244">
        <v>122</v>
      </c>
      <c r="V5244" t="s">
        <v>41282</v>
      </c>
      <c r="W5244" t="s">
        <v>43</v>
      </c>
      <c r="X5244" t="s">
        <v>40</v>
      </c>
      <c r="Y5244">
        <v>38</v>
      </c>
      <c r="Z5244">
        <v>20</v>
      </c>
      <c r="AA5244">
        <v>5</v>
      </c>
      <c r="AB5244" t="s">
        <v>92</v>
      </c>
    </row>
    <row r="5245" spans="1:28" x14ac:dyDescent="0.25">
      <c r="A5245" t="s">
        <v>41283</v>
      </c>
      <c r="B5245" t="s">
        <v>41284</v>
      </c>
      <c r="C5245" t="s">
        <v>41285</v>
      </c>
      <c r="D5245" t="s">
        <v>41286</v>
      </c>
      <c r="E5245" t="s">
        <v>41287</v>
      </c>
      <c r="F5245" t="s">
        <v>33</v>
      </c>
      <c r="G5245" t="s">
        <v>33</v>
      </c>
      <c r="H5245" t="s">
        <v>41288</v>
      </c>
      <c r="I5245">
        <v>40.001376999999998</v>
      </c>
      <c r="J5245">
        <v>116.463612</v>
      </c>
      <c r="K5245" t="s">
        <v>41289</v>
      </c>
      <c r="L5245" t="s">
        <v>36</v>
      </c>
      <c r="M5245" t="s">
        <v>36</v>
      </c>
      <c r="N5245" t="s">
        <v>41290</v>
      </c>
      <c r="O5245" t="s">
        <v>56</v>
      </c>
      <c r="P5245" t="s">
        <v>41291</v>
      </c>
      <c r="Q5245" t="s">
        <v>41284</v>
      </c>
      <c r="R5245">
        <v>4.8</v>
      </c>
      <c r="S5245">
        <v>4.8</v>
      </c>
      <c r="T5245">
        <v>4.8</v>
      </c>
      <c r="U5245">
        <v>731</v>
      </c>
      <c r="V5245" t="s">
        <v>43</v>
      </c>
      <c r="W5245" t="s">
        <v>43</v>
      </c>
      <c r="X5245" t="s">
        <v>90</v>
      </c>
      <c r="Y5245">
        <v>23</v>
      </c>
      <c r="Z5245">
        <v>20</v>
      </c>
      <c r="AA5245">
        <v>5</v>
      </c>
      <c r="AB5245" t="s">
        <v>43</v>
      </c>
    </row>
    <row r="5246" spans="1:28" x14ac:dyDescent="0.25">
      <c r="A5246" t="s">
        <v>41293</v>
      </c>
      <c r="B5246" t="s">
        <v>41294</v>
      </c>
      <c r="C5246" t="s">
        <v>41295</v>
      </c>
      <c r="D5246" t="s">
        <v>41296</v>
      </c>
      <c r="E5246" t="s">
        <v>32055</v>
      </c>
      <c r="F5246" t="s">
        <v>33</v>
      </c>
      <c r="G5246" t="s">
        <v>33</v>
      </c>
      <c r="H5246" t="s">
        <v>41297</v>
      </c>
      <c r="I5246">
        <v>39.879829999999998</v>
      </c>
      <c r="J5246">
        <v>116.312253</v>
      </c>
      <c r="K5246" t="s">
        <v>1008</v>
      </c>
      <c r="L5246" t="s">
        <v>36</v>
      </c>
      <c r="M5246" t="s">
        <v>36</v>
      </c>
      <c r="N5246" t="s">
        <v>41298</v>
      </c>
      <c r="O5246" t="s">
        <v>11251</v>
      </c>
      <c r="P5246" t="s">
        <v>5112</v>
      </c>
      <c r="Q5246" t="s">
        <v>41294</v>
      </c>
      <c r="R5246">
        <v>4.7</v>
      </c>
      <c r="S5246">
        <v>4.5999999999999996</v>
      </c>
      <c r="T5246">
        <v>4.5999999999999996</v>
      </c>
      <c r="U5246">
        <v>499</v>
      </c>
      <c r="V5246" t="s">
        <v>41299</v>
      </c>
      <c r="W5246" t="s">
        <v>43</v>
      </c>
      <c r="X5246" t="s">
        <v>90</v>
      </c>
      <c r="Y5246">
        <v>21</v>
      </c>
      <c r="Z5246">
        <v>20</v>
      </c>
      <c r="AA5246">
        <v>5</v>
      </c>
      <c r="AB5246" t="s">
        <v>76</v>
      </c>
    </row>
    <row r="5247" spans="1:28" x14ac:dyDescent="0.25">
      <c r="A5247" t="s">
        <v>41300</v>
      </c>
      <c r="B5247" t="s">
        <v>41301</v>
      </c>
      <c r="C5247" t="s">
        <v>41302</v>
      </c>
      <c r="D5247" t="s">
        <v>41303</v>
      </c>
      <c r="E5247" t="s">
        <v>41304</v>
      </c>
      <c r="F5247" t="s">
        <v>33</v>
      </c>
      <c r="G5247" t="s">
        <v>33</v>
      </c>
      <c r="H5247" t="s">
        <v>41269</v>
      </c>
      <c r="I5247">
        <v>40.001539999999999</v>
      </c>
      <c r="J5247">
        <v>116.463425</v>
      </c>
      <c r="K5247" t="s">
        <v>653</v>
      </c>
      <c r="L5247" t="s">
        <v>36</v>
      </c>
      <c r="M5247" t="s">
        <v>36</v>
      </c>
      <c r="N5247" t="s">
        <v>41305</v>
      </c>
      <c r="O5247" t="s">
        <v>41306</v>
      </c>
      <c r="P5247" t="s">
        <v>13272</v>
      </c>
      <c r="Q5247" t="s">
        <v>41301</v>
      </c>
      <c r="R5247">
        <v>4.5999999999999996</v>
      </c>
      <c r="S5247">
        <v>4.5999999999999996</v>
      </c>
      <c r="T5247">
        <v>4.5999999999999996</v>
      </c>
      <c r="U5247">
        <v>247</v>
      </c>
      <c r="V5247" t="s">
        <v>41307</v>
      </c>
      <c r="W5247" t="s">
        <v>43</v>
      </c>
      <c r="X5247" t="s">
        <v>40</v>
      </c>
      <c r="Y5247">
        <v>33</v>
      </c>
      <c r="Z5247">
        <v>20</v>
      </c>
      <c r="AA5247">
        <v>3</v>
      </c>
      <c r="AB5247" t="s">
        <v>47</v>
      </c>
    </row>
    <row r="5248" spans="1:28" x14ac:dyDescent="0.25">
      <c r="A5248" t="s">
        <v>41308</v>
      </c>
      <c r="B5248" t="s">
        <v>41309</v>
      </c>
      <c r="C5248" t="s">
        <v>41310</v>
      </c>
      <c r="D5248" t="s">
        <v>41311</v>
      </c>
      <c r="E5248" t="s">
        <v>41312</v>
      </c>
      <c r="F5248" t="s">
        <v>33</v>
      </c>
      <c r="G5248" t="s">
        <v>33</v>
      </c>
      <c r="H5248" t="s">
        <v>41313</v>
      </c>
      <c r="I5248">
        <v>39.879167000000002</v>
      </c>
      <c r="J5248">
        <v>116.312794</v>
      </c>
      <c r="K5248" t="s">
        <v>600</v>
      </c>
      <c r="L5248" t="s">
        <v>36</v>
      </c>
      <c r="M5248" t="s">
        <v>84</v>
      </c>
      <c r="N5248" t="s">
        <v>41314</v>
      </c>
      <c r="O5248" t="s">
        <v>4512</v>
      </c>
      <c r="P5248" t="s">
        <v>18571</v>
      </c>
      <c r="Q5248" t="s">
        <v>41309</v>
      </c>
      <c r="R5248">
        <v>4.8</v>
      </c>
      <c r="S5248">
        <v>4.8</v>
      </c>
      <c r="T5248">
        <v>4.8</v>
      </c>
      <c r="U5248">
        <v>92</v>
      </c>
      <c r="V5248" t="s">
        <v>41315</v>
      </c>
      <c r="W5248" t="s">
        <v>43</v>
      </c>
      <c r="X5248" t="s">
        <v>90</v>
      </c>
      <c r="Y5248">
        <v>20</v>
      </c>
      <c r="Z5248">
        <v>20</v>
      </c>
      <c r="AA5248">
        <v>5</v>
      </c>
      <c r="AB5248" t="s">
        <v>47</v>
      </c>
    </row>
    <row r="5249" spans="1:28" x14ac:dyDescent="0.25">
      <c r="A5249" t="s">
        <v>41308</v>
      </c>
      <c r="B5249" t="s">
        <v>41316</v>
      </c>
      <c r="C5249" t="s">
        <v>41317</v>
      </c>
      <c r="D5249" t="s">
        <v>41318</v>
      </c>
      <c r="E5249" t="s">
        <v>27922</v>
      </c>
      <c r="F5249" t="s">
        <v>33</v>
      </c>
      <c r="G5249" t="s">
        <v>33</v>
      </c>
      <c r="H5249" t="s">
        <v>41319</v>
      </c>
      <c r="I5249">
        <v>40.000794999999997</v>
      </c>
      <c r="J5249">
        <v>116.463897</v>
      </c>
      <c r="K5249" t="s">
        <v>2378</v>
      </c>
      <c r="L5249" t="s">
        <v>36</v>
      </c>
      <c r="M5249" t="s">
        <v>84</v>
      </c>
      <c r="N5249" t="s">
        <v>2379</v>
      </c>
      <c r="O5249" t="s">
        <v>170</v>
      </c>
      <c r="P5249" t="s">
        <v>4127</v>
      </c>
      <c r="Q5249" t="s">
        <v>41316</v>
      </c>
      <c r="R5249">
        <v>4.7</v>
      </c>
      <c r="S5249">
        <v>4.8</v>
      </c>
      <c r="T5249">
        <v>4.7</v>
      </c>
      <c r="U5249">
        <v>88</v>
      </c>
      <c r="V5249" t="s">
        <v>41320</v>
      </c>
      <c r="W5249" t="s">
        <v>43</v>
      </c>
      <c r="X5249" t="s">
        <v>40</v>
      </c>
      <c r="Y5249">
        <v>40</v>
      </c>
      <c r="Z5249">
        <v>0</v>
      </c>
      <c r="AA5249">
        <v>5</v>
      </c>
      <c r="AB5249" t="s">
        <v>92</v>
      </c>
    </row>
    <row r="5250" spans="1:28" x14ac:dyDescent="0.25">
      <c r="A5250" t="s">
        <v>41321</v>
      </c>
      <c r="B5250" t="s">
        <v>41322</v>
      </c>
      <c r="C5250" t="s">
        <v>41323</v>
      </c>
      <c r="D5250" t="s">
        <v>41324</v>
      </c>
      <c r="E5250" t="s">
        <v>41325</v>
      </c>
      <c r="F5250" t="s">
        <v>33</v>
      </c>
      <c r="G5250" t="s">
        <v>33</v>
      </c>
      <c r="H5250" t="s">
        <v>41326</v>
      </c>
      <c r="I5250">
        <v>40.001539999999999</v>
      </c>
      <c r="J5250">
        <v>116.463425</v>
      </c>
      <c r="K5250" t="s">
        <v>4427</v>
      </c>
      <c r="L5250" t="s">
        <v>36</v>
      </c>
      <c r="M5250" t="s">
        <v>36</v>
      </c>
      <c r="N5250" t="s">
        <v>41327</v>
      </c>
      <c r="O5250" t="s">
        <v>3565</v>
      </c>
      <c r="P5250" t="s">
        <v>4938</v>
      </c>
      <c r="Q5250" t="s">
        <v>41322</v>
      </c>
      <c r="R5250">
        <v>4.7</v>
      </c>
      <c r="U5250">
        <v>47</v>
      </c>
      <c r="V5250" t="s">
        <v>41328</v>
      </c>
      <c r="W5250" t="s">
        <v>43</v>
      </c>
      <c r="X5250" t="s">
        <v>40</v>
      </c>
      <c r="Y5250">
        <v>27</v>
      </c>
      <c r="Z5250">
        <v>20</v>
      </c>
      <c r="AA5250">
        <v>3</v>
      </c>
      <c r="AB5250" t="s">
        <v>76</v>
      </c>
    </row>
    <row r="5251" spans="1:28" x14ac:dyDescent="0.25">
      <c r="A5251" t="s">
        <v>41329</v>
      </c>
      <c r="B5251" t="s">
        <v>41330</v>
      </c>
      <c r="C5251" t="s">
        <v>41331</v>
      </c>
      <c r="D5251" t="s">
        <v>41332</v>
      </c>
      <c r="E5251" t="s">
        <v>41333</v>
      </c>
      <c r="F5251" t="s">
        <v>33</v>
      </c>
      <c r="G5251" t="s">
        <v>33</v>
      </c>
      <c r="H5251" t="s">
        <v>41334</v>
      </c>
      <c r="I5251">
        <v>39.845174</v>
      </c>
      <c r="J5251">
        <v>116.447911</v>
      </c>
      <c r="K5251" t="s">
        <v>569</v>
      </c>
      <c r="L5251" t="s">
        <v>36</v>
      </c>
      <c r="M5251" t="s">
        <v>36</v>
      </c>
      <c r="N5251" t="s">
        <v>41335</v>
      </c>
      <c r="O5251" t="s">
        <v>41336</v>
      </c>
      <c r="P5251" t="s">
        <v>497</v>
      </c>
      <c r="Q5251" t="s">
        <v>41330</v>
      </c>
      <c r="R5251">
        <v>4.9000000000000004</v>
      </c>
      <c r="S5251">
        <v>4.9000000000000004</v>
      </c>
      <c r="T5251">
        <v>4.9000000000000004</v>
      </c>
      <c r="U5251">
        <v>9</v>
      </c>
      <c r="V5251" t="s">
        <v>41337</v>
      </c>
      <c r="W5251" t="s">
        <v>43</v>
      </c>
      <c r="X5251" t="s">
        <v>90</v>
      </c>
      <c r="Y5251">
        <v>20</v>
      </c>
      <c r="Z5251">
        <v>20</v>
      </c>
      <c r="AA5251">
        <v>5</v>
      </c>
      <c r="AB5251" t="s">
        <v>43</v>
      </c>
    </row>
    <row r="5252" spans="1:28" x14ac:dyDescent="0.25">
      <c r="A5252" t="s">
        <v>41338</v>
      </c>
      <c r="B5252" t="s">
        <v>41339</v>
      </c>
      <c r="C5252" t="s">
        <v>41340</v>
      </c>
      <c r="D5252" t="s">
        <v>41341</v>
      </c>
      <c r="E5252" t="s">
        <v>41342</v>
      </c>
      <c r="F5252" t="s">
        <v>33</v>
      </c>
      <c r="G5252" t="s">
        <v>33</v>
      </c>
      <c r="H5252" t="s">
        <v>41343</v>
      </c>
      <c r="I5252">
        <v>39.847149999999999</v>
      </c>
      <c r="J5252">
        <v>116.4466</v>
      </c>
      <c r="K5252" t="s">
        <v>7520</v>
      </c>
      <c r="L5252" t="s">
        <v>36</v>
      </c>
      <c r="M5252" t="s">
        <v>36</v>
      </c>
      <c r="N5252" t="s">
        <v>41344</v>
      </c>
      <c r="O5252" t="s">
        <v>41345</v>
      </c>
      <c r="P5252" t="s">
        <v>5829</v>
      </c>
      <c r="Q5252" t="s">
        <v>41339</v>
      </c>
      <c r="R5252">
        <v>4.7</v>
      </c>
      <c r="S5252">
        <v>4.8</v>
      </c>
      <c r="T5252">
        <v>4.7</v>
      </c>
      <c r="U5252">
        <v>331</v>
      </c>
      <c r="V5252" t="s">
        <v>41346</v>
      </c>
      <c r="W5252" t="s">
        <v>43</v>
      </c>
      <c r="X5252" t="s">
        <v>40</v>
      </c>
      <c r="Y5252">
        <v>32</v>
      </c>
      <c r="Z5252">
        <v>20</v>
      </c>
      <c r="AA5252">
        <v>6</v>
      </c>
      <c r="AB5252" t="s">
        <v>105</v>
      </c>
    </row>
    <row r="5253" spans="1:28" x14ac:dyDescent="0.25">
      <c r="A5253" t="s">
        <v>41347</v>
      </c>
      <c r="B5253" t="s">
        <v>41348</v>
      </c>
      <c r="C5253" t="s">
        <v>41349</v>
      </c>
      <c r="D5253" t="s">
        <v>41350</v>
      </c>
      <c r="E5253" t="s">
        <v>41351</v>
      </c>
      <c r="F5253" t="s">
        <v>33</v>
      </c>
      <c r="G5253" t="s">
        <v>33</v>
      </c>
      <c r="H5253" t="s">
        <v>41352</v>
      </c>
      <c r="I5253">
        <v>39.845174</v>
      </c>
      <c r="J5253">
        <v>116.447911</v>
      </c>
      <c r="K5253" t="s">
        <v>569</v>
      </c>
      <c r="L5253" t="s">
        <v>36</v>
      </c>
      <c r="M5253" t="s">
        <v>36</v>
      </c>
      <c r="N5253" t="s">
        <v>41353</v>
      </c>
      <c r="O5253" t="s">
        <v>41354</v>
      </c>
      <c r="P5253" t="s">
        <v>16008</v>
      </c>
      <c r="Q5253" t="s">
        <v>41348</v>
      </c>
      <c r="R5253">
        <v>4.8</v>
      </c>
      <c r="S5253">
        <v>4.9000000000000004</v>
      </c>
      <c r="T5253">
        <v>4.8</v>
      </c>
      <c r="U5253">
        <v>393</v>
      </c>
      <c r="V5253" t="s">
        <v>41355</v>
      </c>
      <c r="W5253" t="s">
        <v>43</v>
      </c>
      <c r="X5253" t="s">
        <v>40</v>
      </c>
      <c r="Y5253">
        <v>26</v>
      </c>
      <c r="Z5253">
        <v>28</v>
      </c>
      <c r="AA5253">
        <v>5</v>
      </c>
      <c r="AB5253" t="s">
        <v>425</v>
      </c>
    </row>
    <row r="5254" spans="1:28" x14ac:dyDescent="0.25">
      <c r="A5254" t="s">
        <v>41356</v>
      </c>
      <c r="B5254" t="s">
        <v>41357</v>
      </c>
      <c r="C5254" t="s">
        <v>41358</v>
      </c>
      <c r="D5254" t="s">
        <v>41359</v>
      </c>
      <c r="E5254" t="s">
        <v>296</v>
      </c>
      <c r="F5254" t="s">
        <v>33</v>
      </c>
      <c r="G5254" t="s">
        <v>33</v>
      </c>
      <c r="H5254" t="s">
        <v>41360</v>
      </c>
      <c r="I5254">
        <v>39.846642000000003</v>
      </c>
      <c r="J5254">
        <v>116.446561</v>
      </c>
      <c r="K5254" t="s">
        <v>947</v>
      </c>
      <c r="L5254" t="s">
        <v>84</v>
      </c>
      <c r="M5254" t="s">
        <v>36</v>
      </c>
      <c r="N5254" t="s">
        <v>41361</v>
      </c>
      <c r="O5254" t="s">
        <v>32679</v>
      </c>
      <c r="P5254" t="s">
        <v>627</v>
      </c>
      <c r="Q5254" t="s">
        <v>41357</v>
      </c>
      <c r="R5254">
        <v>0</v>
      </c>
      <c r="U5254">
        <v>0</v>
      </c>
      <c r="V5254" t="s">
        <v>41362</v>
      </c>
      <c r="W5254" t="s">
        <v>43</v>
      </c>
      <c r="X5254" t="s">
        <v>40</v>
      </c>
      <c r="Y5254">
        <v>27</v>
      </c>
      <c r="Z5254">
        <v>20</v>
      </c>
      <c r="AA5254">
        <v>3</v>
      </c>
      <c r="AB5254" t="s">
        <v>43</v>
      </c>
    </row>
    <row r="5255" spans="1:28" x14ac:dyDescent="0.25">
      <c r="A5255" t="s">
        <v>41356</v>
      </c>
      <c r="B5255" t="s">
        <v>41363</v>
      </c>
      <c r="C5255" t="s">
        <v>41364</v>
      </c>
      <c r="D5255" t="s">
        <v>41365</v>
      </c>
      <c r="E5255" t="s">
        <v>41366</v>
      </c>
      <c r="F5255" t="s">
        <v>33</v>
      </c>
      <c r="G5255" t="s">
        <v>33</v>
      </c>
      <c r="H5255" t="s">
        <v>41367</v>
      </c>
      <c r="I5255">
        <v>39.845742999999999</v>
      </c>
      <c r="J5255">
        <v>116.448363</v>
      </c>
      <c r="K5255" t="s">
        <v>1334</v>
      </c>
      <c r="L5255" t="s">
        <v>36</v>
      </c>
      <c r="M5255" t="s">
        <v>36</v>
      </c>
      <c r="N5255" t="s">
        <v>41368</v>
      </c>
      <c r="O5255" t="s">
        <v>41369</v>
      </c>
      <c r="P5255" t="s">
        <v>6093</v>
      </c>
      <c r="Q5255" t="s">
        <v>41363</v>
      </c>
      <c r="R5255">
        <v>4.5</v>
      </c>
      <c r="S5255">
        <v>4.7</v>
      </c>
      <c r="T5255">
        <v>4.5</v>
      </c>
      <c r="U5255">
        <v>24</v>
      </c>
      <c r="V5255" t="s">
        <v>41370</v>
      </c>
      <c r="W5255" t="s">
        <v>43</v>
      </c>
      <c r="X5255" t="s">
        <v>40</v>
      </c>
      <c r="Y5255">
        <v>23</v>
      </c>
      <c r="Z5255">
        <v>40</v>
      </c>
      <c r="AA5255">
        <v>8</v>
      </c>
      <c r="AB5255" t="s">
        <v>76</v>
      </c>
    </row>
    <row r="5256" spans="1:28" x14ac:dyDescent="0.25">
      <c r="A5256" t="s">
        <v>41371</v>
      </c>
      <c r="B5256" t="s">
        <v>41372</v>
      </c>
      <c r="C5256" t="s">
        <v>41373</v>
      </c>
      <c r="D5256" t="s">
        <v>41374</v>
      </c>
      <c r="E5256" t="s">
        <v>9705</v>
      </c>
      <c r="F5256" t="s">
        <v>33</v>
      </c>
      <c r="G5256" t="s">
        <v>33</v>
      </c>
      <c r="H5256" t="s">
        <v>41375</v>
      </c>
      <c r="I5256">
        <v>40.001213999999997</v>
      </c>
      <c r="J5256">
        <v>116.46379899999999</v>
      </c>
      <c r="K5256" t="s">
        <v>3958</v>
      </c>
      <c r="L5256" t="s">
        <v>36</v>
      </c>
      <c r="M5256" t="s">
        <v>84</v>
      </c>
      <c r="N5256" t="s">
        <v>41376</v>
      </c>
      <c r="O5256" t="s">
        <v>840</v>
      </c>
      <c r="P5256" t="s">
        <v>41377</v>
      </c>
      <c r="Q5256" t="s">
        <v>41372</v>
      </c>
      <c r="R5256">
        <v>4.8</v>
      </c>
      <c r="S5256">
        <v>4.8</v>
      </c>
      <c r="T5256">
        <v>4.7</v>
      </c>
      <c r="U5256">
        <v>287</v>
      </c>
      <c r="V5256" t="s">
        <v>41378</v>
      </c>
      <c r="W5256" t="s">
        <v>43</v>
      </c>
      <c r="X5256" t="s">
        <v>90</v>
      </c>
      <c r="Y5256">
        <v>21</v>
      </c>
      <c r="Z5256">
        <v>20</v>
      </c>
      <c r="AA5256">
        <v>3</v>
      </c>
      <c r="AB5256" t="s">
        <v>76</v>
      </c>
    </row>
    <row r="5257" spans="1:28" x14ac:dyDescent="0.25">
      <c r="A5257" t="s">
        <v>41379</v>
      </c>
      <c r="B5257" t="s">
        <v>41380</v>
      </c>
      <c r="C5257" t="s">
        <v>41381</v>
      </c>
      <c r="D5257" t="s">
        <v>41382</v>
      </c>
      <c r="E5257" t="s">
        <v>1627</v>
      </c>
      <c r="F5257" t="s">
        <v>33</v>
      </c>
      <c r="G5257" t="s">
        <v>33</v>
      </c>
      <c r="H5257" t="s">
        <v>41383</v>
      </c>
      <c r="I5257">
        <v>39.845059999999997</v>
      </c>
      <c r="J5257">
        <v>116.44755600000001</v>
      </c>
      <c r="K5257" t="s">
        <v>43</v>
      </c>
      <c r="L5257" t="s">
        <v>36</v>
      </c>
      <c r="M5257" t="s">
        <v>84</v>
      </c>
      <c r="N5257" t="s">
        <v>41384</v>
      </c>
      <c r="O5257" t="s">
        <v>2787</v>
      </c>
      <c r="P5257" t="s">
        <v>12489</v>
      </c>
      <c r="Q5257" t="s">
        <v>41380</v>
      </c>
      <c r="R5257">
        <v>4.8</v>
      </c>
      <c r="U5257">
        <v>137</v>
      </c>
      <c r="V5257" t="s">
        <v>43</v>
      </c>
      <c r="W5257" t="s">
        <v>43</v>
      </c>
      <c r="X5257" t="s">
        <v>40</v>
      </c>
      <c r="Y5257">
        <v>24</v>
      </c>
      <c r="Z5257">
        <v>20</v>
      </c>
      <c r="AA5257">
        <v>5</v>
      </c>
      <c r="AB5257" t="s">
        <v>76</v>
      </c>
    </row>
    <row r="5258" spans="1:28" x14ac:dyDescent="0.25">
      <c r="A5258" t="s">
        <v>41385</v>
      </c>
      <c r="B5258" t="s">
        <v>41386</v>
      </c>
      <c r="C5258" t="s">
        <v>41387</v>
      </c>
      <c r="D5258" t="s">
        <v>41388</v>
      </c>
      <c r="E5258" t="s">
        <v>41389</v>
      </c>
      <c r="F5258" t="s">
        <v>33</v>
      </c>
      <c r="G5258" t="s">
        <v>33</v>
      </c>
      <c r="H5258" t="s">
        <v>41390</v>
      </c>
      <c r="I5258">
        <v>39.847656999999998</v>
      </c>
      <c r="J5258">
        <v>116.446716</v>
      </c>
      <c r="K5258" t="s">
        <v>298</v>
      </c>
      <c r="L5258" t="s">
        <v>36</v>
      </c>
      <c r="M5258" t="s">
        <v>36</v>
      </c>
      <c r="N5258" t="s">
        <v>41391</v>
      </c>
      <c r="O5258" t="s">
        <v>41392</v>
      </c>
      <c r="P5258" t="s">
        <v>1964</v>
      </c>
      <c r="Q5258" t="s">
        <v>41386</v>
      </c>
      <c r="R5258">
        <v>4.7</v>
      </c>
      <c r="S5258">
        <v>4.7</v>
      </c>
      <c r="T5258">
        <v>4.5999999999999996</v>
      </c>
      <c r="U5258">
        <v>464</v>
      </c>
      <c r="V5258" t="s">
        <v>41393</v>
      </c>
      <c r="W5258" t="s">
        <v>43</v>
      </c>
      <c r="X5258" t="s">
        <v>90</v>
      </c>
      <c r="Y5258">
        <v>20</v>
      </c>
      <c r="Z5258">
        <v>20</v>
      </c>
      <c r="AA5258">
        <v>5</v>
      </c>
      <c r="AB5258" t="s">
        <v>76</v>
      </c>
    </row>
    <row r="5259" spans="1:28" x14ac:dyDescent="0.25">
      <c r="A5259" t="s">
        <v>41394</v>
      </c>
      <c r="B5259" t="s">
        <v>41395</v>
      </c>
      <c r="C5259" t="s">
        <v>41396</v>
      </c>
      <c r="D5259" t="s">
        <v>41397</v>
      </c>
      <c r="E5259" t="s">
        <v>41398</v>
      </c>
      <c r="F5259" t="s">
        <v>33</v>
      </c>
      <c r="G5259" t="s">
        <v>33</v>
      </c>
      <c r="H5259" t="s">
        <v>41399</v>
      </c>
      <c r="I5259">
        <v>39.846415999999998</v>
      </c>
      <c r="J5259">
        <v>116.446208</v>
      </c>
      <c r="K5259" t="s">
        <v>12727</v>
      </c>
      <c r="L5259" t="s">
        <v>36</v>
      </c>
      <c r="M5259" t="s">
        <v>36</v>
      </c>
      <c r="N5259" t="s">
        <v>41400</v>
      </c>
      <c r="O5259" t="s">
        <v>14229</v>
      </c>
      <c r="P5259" t="s">
        <v>13710</v>
      </c>
      <c r="Q5259" t="s">
        <v>41395</v>
      </c>
      <c r="R5259">
        <v>4</v>
      </c>
      <c r="U5259">
        <v>498</v>
      </c>
      <c r="V5259" t="s">
        <v>41401</v>
      </c>
      <c r="W5259" t="s">
        <v>43</v>
      </c>
      <c r="X5259" t="s">
        <v>40</v>
      </c>
      <c r="Y5259">
        <v>26</v>
      </c>
      <c r="Z5259">
        <v>20</v>
      </c>
      <c r="AA5259">
        <v>0</v>
      </c>
      <c r="AB5259" t="s">
        <v>76</v>
      </c>
    </row>
    <row r="5260" spans="1:28" x14ac:dyDescent="0.25">
      <c r="A5260" t="s">
        <v>41402</v>
      </c>
      <c r="B5260" t="s">
        <v>41403</v>
      </c>
      <c r="C5260" t="s">
        <v>41404</v>
      </c>
      <c r="D5260" t="s">
        <v>41405</v>
      </c>
      <c r="E5260" t="s">
        <v>351</v>
      </c>
      <c r="F5260" t="s">
        <v>33</v>
      </c>
      <c r="G5260" t="s">
        <v>33</v>
      </c>
      <c r="H5260" t="s">
        <v>41406</v>
      </c>
      <c r="I5260">
        <v>39.910469999999997</v>
      </c>
      <c r="J5260">
        <v>116.415673</v>
      </c>
      <c r="K5260" t="s">
        <v>1683</v>
      </c>
      <c r="L5260" t="s">
        <v>84</v>
      </c>
      <c r="M5260" t="s">
        <v>36</v>
      </c>
      <c r="N5260" t="s">
        <v>41407</v>
      </c>
      <c r="O5260" t="s">
        <v>113</v>
      </c>
      <c r="P5260" t="s">
        <v>357</v>
      </c>
      <c r="Q5260" t="s">
        <v>41403</v>
      </c>
      <c r="R5260">
        <v>5</v>
      </c>
      <c r="S5260">
        <v>5</v>
      </c>
      <c r="T5260">
        <v>5</v>
      </c>
      <c r="U5260">
        <v>16</v>
      </c>
      <c r="V5260" t="s">
        <v>41408</v>
      </c>
      <c r="W5260" t="s">
        <v>43</v>
      </c>
      <c r="X5260" t="s">
        <v>40</v>
      </c>
      <c r="Y5260">
        <v>24</v>
      </c>
      <c r="Z5260">
        <v>20</v>
      </c>
      <c r="AA5260">
        <v>3</v>
      </c>
      <c r="AB5260" t="s">
        <v>43</v>
      </c>
    </row>
    <row r="5261" spans="1:28" x14ac:dyDescent="0.25">
      <c r="A5261" t="s">
        <v>41409</v>
      </c>
      <c r="B5261" t="s">
        <v>41410</v>
      </c>
      <c r="C5261" t="s">
        <v>41411</v>
      </c>
      <c r="D5261" t="s">
        <v>41412</v>
      </c>
      <c r="E5261" t="s">
        <v>41413</v>
      </c>
      <c r="F5261" t="s">
        <v>33</v>
      </c>
      <c r="G5261" t="s">
        <v>33</v>
      </c>
      <c r="H5261" t="s">
        <v>41414</v>
      </c>
      <c r="I5261">
        <v>39.909860999999999</v>
      </c>
      <c r="J5261">
        <v>116.41864099999999</v>
      </c>
      <c r="K5261" t="s">
        <v>1589</v>
      </c>
      <c r="L5261" t="s">
        <v>36</v>
      </c>
      <c r="M5261" t="s">
        <v>36</v>
      </c>
      <c r="N5261" t="s">
        <v>41415</v>
      </c>
      <c r="O5261" t="s">
        <v>170</v>
      </c>
      <c r="P5261" t="s">
        <v>199</v>
      </c>
      <c r="Q5261" t="s">
        <v>41410</v>
      </c>
      <c r="R5261">
        <v>5</v>
      </c>
      <c r="S5261">
        <v>5</v>
      </c>
      <c r="T5261">
        <v>5</v>
      </c>
      <c r="U5261">
        <v>0</v>
      </c>
      <c r="V5261" t="s">
        <v>41416</v>
      </c>
      <c r="W5261" t="s">
        <v>43</v>
      </c>
      <c r="X5261" t="s">
        <v>90</v>
      </c>
      <c r="Y5261">
        <v>20</v>
      </c>
      <c r="Z5261">
        <v>20</v>
      </c>
      <c r="AA5261">
        <v>5</v>
      </c>
      <c r="AB5261" t="s">
        <v>92</v>
      </c>
    </row>
    <row r="5262" spans="1:28" x14ac:dyDescent="0.25">
      <c r="A5262" t="s">
        <v>41417</v>
      </c>
      <c r="B5262" t="s">
        <v>41418</v>
      </c>
      <c r="C5262" t="s">
        <v>41419</v>
      </c>
      <c r="D5262" t="s">
        <v>41420</v>
      </c>
      <c r="E5262" t="s">
        <v>4589</v>
      </c>
      <c r="F5262" t="s">
        <v>33</v>
      </c>
      <c r="G5262" t="s">
        <v>33</v>
      </c>
      <c r="H5262" t="s">
        <v>41406</v>
      </c>
      <c r="I5262">
        <v>39.910359999999997</v>
      </c>
      <c r="J5262">
        <v>116.416213</v>
      </c>
      <c r="K5262" t="s">
        <v>838</v>
      </c>
      <c r="L5262" t="s">
        <v>36</v>
      </c>
      <c r="M5262" t="s">
        <v>84</v>
      </c>
      <c r="N5262" t="s">
        <v>4591</v>
      </c>
      <c r="O5262" t="s">
        <v>27603</v>
      </c>
      <c r="P5262" t="s">
        <v>41421</v>
      </c>
      <c r="Q5262" t="s">
        <v>41418</v>
      </c>
      <c r="R5262">
        <v>4.5999999999999996</v>
      </c>
      <c r="U5262">
        <v>729</v>
      </c>
      <c r="V5262" t="s">
        <v>41423</v>
      </c>
      <c r="W5262" t="s">
        <v>43</v>
      </c>
      <c r="X5262" t="s">
        <v>90</v>
      </c>
      <c r="Y5262">
        <v>20</v>
      </c>
      <c r="Z5262">
        <v>20</v>
      </c>
      <c r="AA5262">
        <v>5</v>
      </c>
      <c r="AB5262" t="s">
        <v>92</v>
      </c>
    </row>
    <row r="5263" spans="1:28" x14ac:dyDescent="0.25">
      <c r="A5263" t="s">
        <v>41424</v>
      </c>
      <c r="B5263" t="s">
        <v>41425</v>
      </c>
      <c r="C5263" t="s">
        <v>41426</v>
      </c>
      <c r="D5263" t="s">
        <v>41427</v>
      </c>
      <c r="E5263" t="s">
        <v>41428</v>
      </c>
      <c r="F5263" t="s">
        <v>33</v>
      </c>
      <c r="G5263" t="s">
        <v>33</v>
      </c>
      <c r="H5263" t="s">
        <v>41429</v>
      </c>
      <c r="I5263">
        <v>39.908253999999999</v>
      </c>
      <c r="J5263">
        <v>116.29743000000001</v>
      </c>
      <c r="K5263" t="s">
        <v>558</v>
      </c>
      <c r="L5263" t="s">
        <v>36</v>
      </c>
      <c r="M5263" t="s">
        <v>84</v>
      </c>
      <c r="N5263" t="s">
        <v>41430</v>
      </c>
      <c r="O5263" t="s">
        <v>3243</v>
      </c>
      <c r="P5263" t="s">
        <v>15966</v>
      </c>
      <c r="Q5263" t="s">
        <v>41425</v>
      </c>
      <c r="R5263">
        <v>4.7</v>
      </c>
      <c r="S5263">
        <v>4.8</v>
      </c>
      <c r="T5263">
        <v>4.8</v>
      </c>
      <c r="U5263">
        <v>654</v>
      </c>
      <c r="V5263" t="s">
        <v>41431</v>
      </c>
      <c r="W5263" t="s">
        <v>43</v>
      </c>
      <c r="X5263" t="s">
        <v>90</v>
      </c>
      <c r="Y5263">
        <v>25</v>
      </c>
      <c r="Z5263">
        <v>20</v>
      </c>
      <c r="AA5263">
        <v>5</v>
      </c>
      <c r="AB5263" t="s">
        <v>92</v>
      </c>
    </row>
    <row r="5264" spans="1:28" x14ac:dyDescent="0.25">
      <c r="A5264" t="s">
        <v>41432</v>
      </c>
      <c r="B5264" t="s">
        <v>41433</v>
      </c>
      <c r="C5264" t="s">
        <v>41434</v>
      </c>
      <c r="D5264" t="s">
        <v>41435</v>
      </c>
      <c r="E5264" t="s">
        <v>41436</v>
      </c>
      <c r="F5264" t="s">
        <v>33</v>
      </c>
      <c r="G5264" t="s">
        <v>33</v>
      </c>
      <c r="H5264" t="s">
        <v>41437</v>
      </c>
      <c r="I5264">
        <v>39.908253999999999</v>
      </c>
      <c r="J5264">
        <v>116.29743000000001</v>
      </c>
      <c r="K5264" t="s">
        <v>537</v>
      </c>
      <c r="L5264" t="s">
        <v>36</v>
      </c>
      <c r="M5264" t="s">
        <v>36</v>
      </c>
      <c r="N5264" t="s">
        <v>41438</v>
      </c>
      <c r="O5264" t="s">
        <v>798</v>
      </c>
      <c r="P5264" t="s">
        <v>7654</v>
      </c>
      <c r="Q5264" t="s">
        <v>41433</v>
      </c>
      <c r="R5264">
        <v>4.9000000000000004</v>
      </c>
      <c r="U5264">
        <v>50</v>
      </c>
      <c r="V5264" t="s">
        <v>41439</v>
      </c>
      <c r="W5264" t="s">
        <v>43</v>
      </c>
      <c r="X5264" t="s">
        <v>90</v>
      </c>
      <c r="Y5264">
        <v>23</v>
      </c>
      <c r="Z5264">
        <v>20</v>
      </c>
      <c r="AA5264">
        <v>5</v>
      </c>
      <c r="AB5264" t="s">
        <v>43</v>
      </c>
    </row>
    <row r="5265" spans="1:28" x14ac:dyDescent="0.25">
      <c r="A5265" t="s">
        <v>41440</v>
      </c>
      <c r="B5265" t="s">
        <v>41441</v>
      </c>
      <c r="C5265" t="s">
        <v>41442</v>
      </c>
      <c r="D5265" t="s">
        <v>41443</v>
      </c>
      <c r="E5265" t="s">
        <v>10094</v>
      </c>
      <c r="F5265" t="s">
        <v>33</v>
      </c>
      <c r="G5265" t="s">
        <v>33</v>
      </c>
      <c r="H5265" t="s">
        <v>41444</v>
      </c>
      <c r="I5265">
        <v>39.908253999999999</v>
      </c>
      <c r="J5265">
        <v>116.29743000000001</v>
      </c>
      <c r="K5265" t="s">
        <v>10096</v>
      </c>
      <c r="L5265" t="s">
        <v>36</v>
      </c>
      <c r="M5265" t="s">
        <v>84</v>
      </c>
      <c r="N5265" t="s">
        <v>41445</v>
      </c>
      <c r="O5265" t="s">
        <v>3243</v>
      </c>
      <c r="P5265" t="s">
        <v>3155</v>
      </c>
      <c r="Q5265" t="s">
        <v>41441</v>
      </c>
      <c r="R5265">
        <v>4.7</v>
      </c>
      <c r="S5265">
        <v>4.8</v>
      </c>
      <c r="T5265">
        <v>4.8</v>
      </c>
      <c r="U5265">
        <v>118</v>
      </c>
      <c r="V5265" t="s">
        <v>41446</v>
      </c>
      <c r="W5265" t="s">
        <v>43</v>
      </c>
      <c r="X5265" t="s">
        <v>90</v>
      </c>
      <c r="Y5265">
        <v>24</v>
      </c>
      <c r="Z5265">
        <v>20</v>
      </c>
      <c r="AA5265">
        <v>5</v>
      </c>
      <c r="AB5265" t="s">
        <v>92</v>
      </c>
    </row>
    <row r="5266" spans="1:28" x14ac:dyDescent="0.25">
      <c r="A5266" t="s">
        <v>41447</v>
      </c>
      <c r="B5266" t="s">
        <v>41448</v>
      </c>
      <c r="C5266" t="s">
        <v>41449</v>
      </c>
      <c r="D5266" t="s">
        <v>41450</v>
      </c>
      <c r="E5266" t="s">
        <v>9820</v>
      </c>
      <c r="F5266" t="s">
        <v>33</v>
      </c>
      <c r="G5266" t="s">
        <v>33</v>
      </c>
      <c r="H5266" t="s">
        <v>41451</v>
      </c>
      <c r="I5266">
        <v>39.909551</v>
      </c>
      <c r="J5266">
        <v>116.41687400000001</v>
      </c>
      <c r="K5266" t="s">
        <v>2817</v>
      </c>
      <c r="L5266" t="s">
        <v>36</v>
      </c>
      <c r="M5266" t="s">
        <v>84</v>
      </c>
      <c r="N5266" t="s">
        <v>41452</v>
      </c>
      <c r="O5266" t="s">
        <v>517</v>
      </c>
      <c r="P5266" t="s">
        <v>24550</v>
      </c>
      <c r="Q5266" t="s">
        <v>41448</v>
      </c>
      <c r="R5266">
        <v>4.8</v>
      </c>
      <c r="U5266">
        <v>334</v>
      </c>
      <c r="V5266" t="s">
        <v>41453</v>
      </c>
      <c r="W5266" t="s">
        <v>43</v>
      </c>
      <c r="X5266" t="s">
        <v>90</v>
      </c>
      <c r="Y5266">
        <v>23</v>
      </c>
      <c r="Z5266">
        <v>20</v>
      </c>
      <c r="AA5266">
        <v>5</v>
      </c>
      <c r="AB5266" t="s">
        <v>92</v>
      </c>
    </row>
    <row r="5267" spans="1:28" x14ac:dyDescent="0.25">
      <c r="A5267" t="s">
        <v>41454</v>
      </c>
      <c r="B5267" t="s">
        <v>41455</v>
      </c>
      <c r="C5267" t="s">
        <v>41456</v>
      </c>
      <c r="D5267" t="s">
        <v>41457</v>
      </c>
      <c r="E5267" t="s">
        <v>710</v>
      </c>
      <c r="F5267" t="s">
        <v>33</v>
      </c>
      <c r="G5267" t="s">
        <v>33</v>
      </c>
      <c r="H5267" t="s">
        <v>41458</v>
      </c>
      <c r="I5267">
        <v>39.909551</v>
      </c>
      <c r="J5267">
        <v>116.41687400000001</v>
      </c>
      <c r="K5267" t="s">
        <v>262</v>
      </c>
      <c r="L5267" t="s">
        <v>36</v>
      </c>
      <c r="M5267" t="s">
        <v>84</v>
      </c>
      <c r="N5267" t="s">
        <v>41459</v>
      </c>
      <c r="O5267" t="s">
        <v>56</v>
      </c>
      <c r="P5267" t="s">
        <v>314</v>
      </c>
      <c r="Q5267" t="s">
        <v>41455</v>
      </c>
      <c r="R5267">
        <v>4.8</v>
      </c>
      <c r="S5267">
        <v>4.8</v>
      </c>
      <c r="T5267">
        <v>4.8</v>
      </c>
      <c r="U5267">
        <v>24</v>
      </c>
      <c r="V5267" t="s">
        <v>41460</v>
      </c>
      <c r="W5267" t="s">
        <v>43</v>
      </c>
      <c r="X5267" t="s">
        <v>90</v>
      </c>
      <c r="Y5267">
        <v>20</v>
      </c>
      <c r="Z5267">
        <v>27</v>
      </c>
      <c r="AA5267">
        <v>5</v>
      </c>
      <c r="AB5267" t="s">
        <v>92</v>
      </c>
    </row>
    <row r="5268" spans="1:28" x14ac:dyDescent="0.25">
      <c r="A5268" t="s">
        <v>41461</v>
      </c>
      <c r="B5268" t="s">
        <v>41462</v>
      </c>
      <c r="C5268" t="s">
        <v>41463</v>
      </c>
      <c r="D5268" t="s">
        <v>41464</v>
      </c>
      <c r="E5268" t="s">
        <v>41465</v>
      </c>
      <c r="F5268" t="s">
        <v>33</v>
      </c>
      <c r="G5268" t="s">
        <v>33</v>
      </c>
      <c r="H5268" t="s">
        <v>41466</v>
      </c>
      <c r="I5268">
        <v>39.908253999999999</v>
      </c>
      <c r="J5268">
        <v>116.29743000000001</v>
      </c>
      <c r="K5268" t="s">
        <v>4630</v>
      </c>
      <c r="L5268" t="s">
        <v>36</v>
      </c>
      <c r="M5268" t="s">
        <v>36</v>
      </c>
      <c r="N5268" t="s">
        <v>41467</v>
      </c>
      <c r="O5268" t="s">
        <v>892</v>
      </c>
      <c r="P5268" t="s">
        <v>29806</v>
      </c>
      <c r="Q5268" t="s">
        <v>41462</v>
      </c>
      <c r="R5268">
        <v>4.9000000000000004</v>
      </c>
      <c r="S5268">
        <v>4.9000000000000004</v>
      </c>
      <c r="T5268">
        <v>4.9000000000000004</v>
      </c>
      <c r="U5268">
        <v>81</v>
      </c>
      <c r="V5268" t="s">
        <v>41468</v>
      </c>
      <c r="W5268" t="s">
        <v>43</v>
      </c>
      <c r="X5268" t="s">
        <v>40</v>
      </c>
      <c r="Y5268">
        <v>32</v>
      </c>
      <c r="Z5268">
        <v>25</v>
      </c>
      <c r="AA5268">
        <v>5</v>
      </c>
      <c r="AB5268" t="s">
        <v>47</v>
      </c>
    </row>
    <row r="5269" spans="1:28" x14ac:dyDescent="0.25">
      <c r="A5269" t="s">
        <v>41469</v>
      </c>
      <c r="B5269" t="s">
        <v>41470</v>
      </c>
      <c r="C5269" t="s">
        <v>41471</v>
      </c>
      <c r="D5269" t="s">
        <v>41472</v>
      </c>
      <c r="E5269" t="s">
        <v>11973</v>
      </c>
      <c r="F5269" t="s">
        <v>33</v>
      </c>
      <c r="G5269" t="s">
        <v>33</v>
      </c>
      <c r="H5269" t="s">
        <v>41473</v>
      </c>
      <c r="I5269">
        <v>39.908253999999999</v>
      </c>
      <c r="J5269">
        <v>116.29743000000001</v>
      </c>
      <c r="K5269" t="s">
        <v>11431</v>
      </c>
      <c r="L5269" t="s">
        <v>36</v>
      </c>
      <c r="M5269" t="s">
        <v>36</v>
      </c>
      <c r="N5269" t="s">
        <v>41474</v>
      </c>
      <c r="O5269" t="s">
        <v>113</v>
      </c>
      <c r="P5269" t="s">
        <v>1748</v>
      </c>
      <c r="Q5269" t="s">
        <v>41470</v>
      </c>
      <c r="R5269">
        <v>4.5999999999999996</v>
      </c>
      <c r="U5269">
        <v>52</v>
      </c>
      <c r="V5269" t="s">
        <v>41475</v>
      </c>
      <c r="W5269" t="s">
        <v>43</v>
      </c>
      <c r="X5269" t="s">
        <v>90</v>
      </c>
      <c r="Y5269">
        <v>21</v>
      </c>
      <c r="Z5269">
        <v>20</v>
      </c>
      <c r="AA5269">
        <v>5</v>
      </c>
      <c r="AB5269" t="s">
        <v>43</v>
      </c>
    </row>
    <row r="5270" spans="1:28" x14ac:dyDescent="0.25">
      <c r="A5270" t="s">
        <v>41476</v>
      </c>
      <c r="B5270" t="s">
        <v>41477</v>
      </c>
      <c r="C5270" t="s">
        <v>41478</v>
      </c>
      <c r="D5270" t="s">
        <v>41479</v>
      </c>
      <c r="E5270" t="s">
        <v>41480</v>
      </c>
      <c r="F5270" t="s">
        <v>33</v>
      </c>
      <c r="G5270" t="s">
        <v>33</v>
      </c>
      <c r="H5270" t="s">
        <v>41481</v>
      </c>
      <c r="I5270">
        <v>39.910482000000002</v>
      </c>
      <c r="J5270">
        <v>116.41622599999999</v>
      </c>
      <c r="K5270" t="s">
        <v>14549</v>
      </c>
      <c r="L5270" t="s">
        <v>36</v>
      </c>
      <c r="M5270" t="s">
        <v>36</v>
      </c>
      <c r="N5270" t="s">
        <v>41482</v>
      </c>
      <c r="O5270" t="s">
        <v>859</v>
      </c>
      <c r="P5270" t="s">
        <v>41483</v>
      </c>
      <c r="Q5270" t="s">
        <v>41477</v>
      </c>
      <c r="R5270">
        <v>4.8</v>
      </c>
      <c r="S5270">
        <v>4.8</v>
      </c>
      <c r="T5270">
        <v>4.8</v>
      </c>
      <c r="U5270">
        <v>1147</v>
      </c>
      <c r="V5270" t="s">
        <v>41484</v>
      </c>
      <c r="W5270" t="s">
        <v>43</v>
      </c>
      <c r="X5270" t="s">
        <v>90</v>
      </c>
      <c r="Y5270">
        <v>20</v>
      </c>
      <c r="Z5270">
        <v>20</v>
      </c>
      <c r="AA5270">
        <v>5</v>
      </c>
      <c r="AB5270" t="s">
        <v>425</v>
      </c>
    </row>
    <row r="5271" spans="1:28" x14ac:dyDescent="0.25">
      <c r="A5271" t="s">
        <v>41485</v>
      </c>
      <c r="B5271" t="s">
        <v>41486</v>
      </c>
      <c r="C5271" t="s">
        <v>41487</v>
      </c>
      <c r="D5271" t="s">
        <v>41488</v>
      </c>
      <c r="E5271" t="s">
        <v>41489</v>
      </c>
      <c r="F5271" t="s">
        <v>33</v>
      </c>
      <c r="G5271" t="s">
        <v>33</v>
      </c>
      <c r="H5271" t="s">
        <v>41490</v>
      </c>
      <c r="I5271">
        <v>39.908253999999999</v>
      </c>
      <c r="J5271">
        <v>116.29743000000001</v>
      </c>
      <c r="K5271" t="s">
        <v>398</v>
      </c>
      <c r="L5271" t="s">
        <v>36</v>
      </c>
      <c r="M5271" t="s">
        <v>84</v>
      </c>
      <c r="N5271" t="s">
        <v>41491</v>
      </c>
      <c r="O5271" t="s">
        <v>56</v>
      </c>
      <c r="P5271" t="s">
        <v>10415</v>
      </c>
      <c r="Q5271" t="s">
        <v>41486</v>
      </c>
      <c r="R5271">
        <v>4.7</v>
      </c>
      <c r="S5271">
        <v>4.7</v>
      </c>
      <c r="T5271">
        <v>4.8</v>
      </c>
      <c r="U5271">
        <v>37</v>
      </c>
      <c r="V5271" t="s">
        <v>41492</v>
      </c>
      <c r="W5271" t="s">
        <v>43</v>
      </c>
      <c r="X5271" t="s">
        <v>90</v>
      </c>
      <c r="Y5271">
        <v>26</v>
      </c>
      <c r="Z5271">
        <v>35</v>
      </c>
      <c r="AA5271">
        <v>5</v>
      </c>
      <c r="AB5271" t="s">
        <v>76</v>
      </c>
    </row>
    <row r="5272" spans="1:28" x14ac:dyDescent="0.25">
      <c r="A5272" t="s">
        <v>41493</v>
      </c>
      <c r="B5272" t="s">
        <v>41494</v>
      </c>
      <c r="C5272" t="s">
        <v>41495</v>
      </c>
      <c r="D5272" t="s">
        <v>41496</v>
      </c>
      <c r="E5272" t="s">
        <v>41497</v>
      </c>
      <c r="F5272" t="s">
        <v>33</v>
      </c>
      <c r="G5272" t="s">
        <v>33</v>
      </c>
      <c r="H5272" t="s">
        <v>41498</v>
      </c>
      <c r="I5272">
        <v>39.908253999999999</v>
      </c>
      <c r="J5272">
        <v>116.29743000000001</v>
      </c>
      <c r="K5272" t="s">
        <v>778</v>
      </c>
      <c r="L5272" t="s">
        <v>36</v>
      </c>
      <c r="M5272" t="s">
        <v>36</v>
      </c>
      <c r="N5272" t="s">
        <v>41499</v>
      </c>
      <c r="O5272" t="s">
        <v>113</v>
      </c>
      <c r="P5272" t="s">
        <v>2360</v>
      </c>
      <c r="Q5272" t="s">
        <v>41494</v>
      </c>
      <c r="R5272">
        <v>4.9000000000000004</v>
      </c>
      <c r="S5272">
        <v>5</v>
      </c>
      <c r="T5272">
        <v>5</v>
      </c>
      <c r="U5272">
        <v>17</v>
      </c>
      <c r="V5272" t="s">
        <v>41500</v>
      </c>
      <c r="W5272" t="s">
        <v>43</v>
      </c>
      <c r="X5272" t="s">
        <v>90</v>
      </c>
      <c r="Y5272">
        <v>20</v>
      </c>
      <c r="Z5272">
        <v>20</v>
      </c>
      <c r="AA5272">
        <v>5</v>
      </c>
      <c r="AB5272" t="s">
        <v>43</v>
      </c>
    </row>
    <row r="5273" spans="1:28" x14ac:dyDescent="0.25">
      <c r="A5273" t="s">
        <v>41501</v>
      </c>
      <c r="B5273" t="s">
        <v>41502</v>
      </c>
      <c r="C5273" t="s">
        <v>41503</v>
      </c>
      <c r="D5273" t="s">
        <v>41504</v>
      </c>
      <c r="E5273" t="s">
        <v>37419</v>
      </c>
      <c r="F5273" t="s">
        <v>33</v>
      </c>
      <c r="G5273" t="s">
        <v>33</v>
      </c>
      <c r="H5273" t="s">
        <v>41505</v>
      </c>
      <c r="I5273">
        <v>39.941746999999999</v>
      </c>
      <c r="J5273">
        <v>116.35253</v>
      </c>
      <c r="K5273" t="s">
        <v>35117</v>
      </c>
      <c r="L5273" t="s">
        <v>36</v>
      </c>
      <c r="M5273" t="s">
        <v>84</v>
      </c>
      <c r="N5273" t="s">
        <v>41506</v>
      </c>
      <c r="O5273" t="s">
        <v>41507</v>
      </c>
      <c r="P5273" t="s">
        <v>41508</v>
      </c>
      <c r="Q5273" t="s">
        <v>41502</v>
      </c>
      <c r="R5273">
        <v>4.8</v>
      </c>
      <c r="U5273">
        <v>2483</v>
      </c>
      <c r="V5273" t="s">
        <v>41509</v>
      </c>
      <c r="W5273" t="s">
        <v>43</v>
      </c>
      <c r="X5273" t="s">
        <v>90</v>
      </c>
      <c r="Y5273">
        <v>25</v>
      </c>
      <c r="Z5273">
        <v>20</v>
      </c>
      <c r="AA5273">
        <v>5</v>
      </c>
      <c r="AB5273" t="s">
        <v>62</v>
      </c>
    </row>
    <row r="5274" spans="1:28" x14ac:dyDescent="0.25">
      <c r="A5274" t="s">
        <v>41501</v>
      </c>
      <c r="B5274" t="s">
        <v>41510</v>
      </c>
      <c r="C5274" t="s">
        <v>41511</v>
      </c>
      <c r="D5274" t="s">
        <v>41512</v>
      </c>
      <c r="E5274" t="s">
        <v>41513</v>
      </c>
      <c r="F5274" t="s">
        <v>33</v>
      </c>
      <c r="G5274" t="s">
        <v>33</v>
      </c>
      <c r="H5274" t="s">
        <v>41514</v>
      </c>
      <c r="I5274">
        <v>39.941389999999998</v>
      </c>
      <c r="J5274">
        <v>116.35250000000001</v>
      </c>
      <c r="K5274" t="s">
        <v>17890</v>
      </c>
      <c r="L5274" t="s">
        <v>36</v>
      </c>
      <c r="M5274" t="s">
        <v>84</v>
      </c>
      <c r="N5274" t="s">
        <v>41515</v>
      </c>
      <c r="O5274" t="s">
        <v>4512</v>
      </c>
      <c r="P5274" t="s">
        <v>1686</v>
      </c>
      <c r="Q5274" t="s">
        <v>41510</v>
      </c>
      <c r="R5274">
        <v>4.8</v>
      </c>
      <c r="U5274">
        <v>127</v>
      </c>
      <c r="V5274" t="s">
        <v>41516</v>
      </c>
      <c r="W5274" t="s">
        <v>43</v>
      </c>
      <c r="X5274" t="s">
        <v>90</v>
      </c>
      <c r="Y5274">
        <v>23</v>
      </c>
      <c r="Z5274">
        <v>20</v>
      </c>
      <c r="AA5274">
        <v>5</v>
      </c>
      <c r="AB5274" t="s">
        <v>92</v>
      </c>
    </row>
    <row r="5275" spans="1:28" x14ac:dyDescent="0.25">
      <c r="A5275" t="s">
        <v>41517</v>
      </c>
      <c r="B5275" t="s">
        <v>41518</v>
      </c>
      <c r="C5275" t="s">
        <v>41519</v>
      </c>
      <c r="D5275" t="s">
        <v>41520</v>
      </c>
      <c r="E5275" t="s">
        <v>18639</v>
      </c>
      <c r="F5275" t="s">
        <v>33</v>
      </c>
      <c r="G5275" t="s">
        <v>33</v>
      </c>
      <c r="H5275" t="s">
        <v>41521</v>
      </c>
      <c r="I5275">
        <v>39.941769000000001</v>
      </c>
      <c r="J5275">
        <v>116.35281999999999</v>
      </c>
      <c r="K5275" t="s">
        <v>43</v>
      </c>
      <c r="L5275" t="s">
        <v>36</v>
      </c>
      <c r="M5275" t="s">
        <v>84</v>
      </c>
      <c r="N5275" t="s">
        <v>41522</v>
      </c>
      <c r="O5275" t="s">
        <v>2626</v>
      </c>
      <c r="P5275" t="s">
        <v>4994</v>
      </c>
      <c r="Q5275" t="s">
        <v>41518</v>
      </c>
      <c r="R5275">
        <v>4.9000000000000004</v>
      </c>
      <c r="S5275">
        <v>4.9000000000000004</v>
      </c>
      <c r="T5275">
        <v>4.9000000000000004</v>
      </c>
      <c r="U5275">
        <v>239</v>
      </c>
      <c r="V5275" t="s">
        <v>18642</v>
      </c>
      <c r="W5275" t="s">
        <v>43</v>
      </c>
      <c r="X5275" t="s">
        <v>90</v>
      </c>
      <c r="Y5275">
        <v>20</v>
      </c>
      <c r="Z5275">
        <v>20</v>
      </c>
      <c r="AA5275">
        <v>5</v>
      </c>
      <c r="AB5275" t="s">
        <v>43</v>
      </c>
    </row>
    <row r="5276" spans="1:28" x14ac:dyDescent="0.25">
      <c r="A5276" t="s">
        <v>41523</v>
      </c>
      <c r="B5276" t="s">
        <v>41524</v>
      </c>
      <c r="C5276" t="s">
        <v>41525</v>
      </c>
      <c r="D5276" t="s">
        <v>41526</v>
      </c>
      <c r="E5276" t="s">
        <v>1785</v>
      </c>
      <c r="F5276" t="s">
        <v>33</v>
      </c>
      <c r="G5276" t="s">
        <v>33</v>
      </c>
      <c r="H5276" t="s">
        <v>41527</v>
      </c>
      <c r="I5276">
        <v>39.941746999999999</v>
      </c>
      <c r="J5276">
        <v>116.35253</v>
      </c>
      <c r="K5276" t="s">
        <v>1787</v>
      </c>
      <c r="L5276" t="s">
        <v>36</v>
      </c>
      <c r="M5276" t="s">
        <v>36</v>
      </c>
      <c r="N5276" t="s">
        <v>41528</v>
      </c>
      <c r="O5276" t="s">
        <v>56</v>
      </c>
      <c r="P5276" t="s">
        <v>1497</v>
      </c>
      <c r="Q5276" t="s">
        <v>41524</v>
      </c>
      <c r="R5276">
        <v>4.8</v>
      </c>
      <c r="S5276">
        <v>4.8</v>
      </c>
      <c r="T5276">
        <v>4.8</v>
      </c>
      <c r="U5276">
        <v>13</v>
      </c>
      <c r="V5276" t="s">
        <v>1789</v>
      </c>
      <c r="W5276" t="s">
        <v>43</v>
      </c>
      <c r="X5276" t="s">
        <v>90</v>
      </c>
      <c r="Y5276">
        <v>20</v>
      </c>
      <c r="Z5276">
        <v>20</v>
      </c>
      <c r="AA5276">
        <v>5</v>
      </c>
      <c r="AB5276" t="s">
        <v>43</v>
      </c>
    </row>
    <row r="5277" spans="1:28" x14ac:dyDescent="0.25">
      <c r="A5277" t="s">
        <v>41529</v>
      </c>
      <c r="B5277" t="s">
        <v>41530</v>
      </c>
      <c r="C5277" t="s">
        <v>41531</v>
      </c>
      <c r="D5277" t="s">
        <v>41532</v>
      </c>
      <c r="E5277" t="s">
        <v>41533</v>
      </c>
      <c r="F5277" t="s">
        <v>33</v>
      </c>
      <c r="G5277" t="s">
        <v>33</v>
      </c>
      <c r="H5277" t="s">
        <v>41534</v>
      </c>
      <c r="I5277">
        <v>39.941389999999998</v>
      </c>
      <c r="J5277">
        <v>116.35250000000001</v>
      </c>
      <c r="K5277" t="s">
        <v>5152</v>
      </c>
      <c r="L5277" t="s">
        <v>36</v>
      </c>
      <c r="M5277" t="s">
        <v>36</v>
      </c>
      <c r="N5277" t="s">
        <v>41535</v>
      </c>
      <c r="O5277" t="s">
        <v>1943</v>
      </c>
      <c r="P5277" t="s">
        <v>400</v>
      </c>
      <c r="Q5277" t="s">
        <v>41530</v>
      </c>
      <c r="R5277">
        <v>4.8</v>
      </c>
      <c r="S5277">
        <v>4.7</v>
      </c>
      <c r="T5277">
        <v>4.8</v>
      </c>
      <c r="U5277">
        <v>15</v>
      </c>
      <c r="V5277" t="s">
        <v>41536</v>
      </c>
      <c r="W5277" t="s">
        <v>43</v>
      </c>
      <c r="X5277" t="s">
        <v>90</v>
      </c>
      <c r="Y5277">
        <v>20</v>
      </c>
      <c r="Z5277">
        <v>20</v>
      </c>
      <c r="AA5277">
        <v>5</v>
      </c>
      <c r="AB5277" t="s">
        <v>43</v>
      </c>
    </row>
    <row r="5278" spans="1:28" x14ac:dyDescent="0.25">
      <c r="A5278" t="s">
        <v>41537</v>
      </c>
      <c r="B5278" t="s">
        <v>41538</v>
      </c>
      <c r="C5278" t="s">
        <v>41539</v>
      </c>
      <c r="D5278" t="s">
        <v>41540</v>
      </c>
      <c r="E5278" t="s">
        <v>41541</v>
      </c>
      <c r="F5278" t="s">
        <v>33</v>
      </c>
      <c r="G5278" t="s">
        <v>33</v>
      </c>
      <c r="H5278" t="s">
        <v>41542</v>
      </c>
      <c r="I5278">
        <v>39.941769000000001</v>
      </c>
      <c r="J5278">
        <v>116.35281999999999</v>
      </c>
      <c r="K5278" t="s">
        <v>310</v>
      </c>
      <c r="L5278" t="s">
        <v>36</v>
      </c>
      <c r="M5278" t="s">
        <v>84</v>
      </c>
      <c r="N5278" t="s">
        <v>41543</v>
      </c>
      <c r="O5278" t="s">
        <v>113</v>
      </c>
      <c r="P5278" t="s">
        <v>695</v>
      </c>
      <c r="Q5278" t="s">
        <v>41538</v>
      </c>
      <c r="R5278">
        <v>4.5</v>
      </c>
      <c r="U5278">
        <v>57</v>
      </c>
      <c r="V5278" t="s">
        <v>41544</v>
      </c>
      <c r="W5278" t="s">
        <v>43</v>
      </c>
      <c r="X5278" t="s">
        <v>90</v>
      </c>
      <c r="Y5278">
        <v>23</v>
      </c>
      <c r="Z5278">
        <v>20</v>
      </c>
      <c r="AA5278">
        <v>5</v>
      </c>
      <c r="AB5278" t="s">
        <v>92</v>
      </c>
    </row>
    <row r="5279" spans="1:28" x14ac:dyDescent="0.25">
      <c r="A5279" t="s">
        <v>41545</v>
      </c>
      <c r="B5279" t="s">
        <v>41546</v>
      </c>
      <c r="C5279" t="s">
        <v>41547</v>
      </c>
      <c r="D5279" t="s">
        <v>41548</v>
      </c>
      <c r="E5279" t="s">
        <v>41549</v>
      </c>
      <c r="F5279" t="s">
        <v>33</v>
      </c>
      <c r="G5279" t="s">
        <v>33</v>
      </c>
      <c r="H5279" t="s">
        <v>41550</v>
      </c>
      <c r="I5279">
        <v>39.908253999999999</v>
      </c>
      <c r="J5279">
        <v>116.29743000000001</v>
      </c>
      <c r="K5279" t="s">
        <v>609</v>
      </c>
      <c r="L5279" t="s">
        <v>36</v>
      </c>
      <c r="M5279" t="s">
        <v>36</v>
      </c>
      <c r="N5279" t="s">
        <v>41551</v>
      </c>
      <c r="O5279" t="s">
        <v>56</v>
      </c>
      <c r="P5279" t="s">
        <v>6380</v>
      </c>
      <c r="Q5279" t="s">
        <v>41546</v>
      </c>
      <c r="R5279">
        <v>4.5</v>
      </c>
      <c r="U5279">
        <v>283</v>
      </c>
      <c r="V5279" t="s">
        <v>41552</v>
      </c>
      <c r="W5279" t="s">
        <v>43</v>
      </c>
      <c r="X5279" t="s">
        <v>40</v>
      </c>
      <c r="Y5279">
        <v>25</v>
      </c>
      <c r="Z5279">
        <v>20</v>
      </c>
      <c r="AA5279">
        <v>0</v>
      </c>
      <c r="AB5279" t="s">
        <v>425</v>
      </c>
    </row>
    <row r="5280" spans="1:28" x14ac:dyDescent="0.25">
      <c r="A5280" t="s">
        <v>41553</v>
      </c>
      <c r="B5280" t="s">
        <v>41554</v>
      </c>
      <c r="C5280" t="s">
        <v>41555</v>
      </c>
      <c r="D5280" t="s">
        <v>41556</v>
      </c>
      <c r="E5280" t="s">
        <v>17196</v>
      </c>
      <c r="F5280" t="s">
        <v>33</v>
      </c>
      <c r="G5280" t="s">
        <v>33</v>
      </c>
      <c r="H5280" t="s">
        <v>41557</v>
      </c>
      <c r="I5280">
        <v>39.941389999999998</v>
      </c>
      <c r="J5280">
        <v>116.35250000000001</v>
      </c>
      <c r="K5280" t="s">
        <v>274</v>
      </c>
      <c r="L5280" t="s">
        <v>36</v>
      </c>
      <c r="M5280" t="s">
        <v>36</v>
      </c>
      <c r="N5280" t="s">
        <v>17198</v>
      </c>
      <c r="O5280" t="s">
        <v>276</v>
      </c>
      <c r="P5280" t="s">
        <v>686</v>
      </c>
      <c r="Q5280" t="s">
        <v>41554</v>
      </c>
      <c r="R5280">
        <v>5</v>
      </c>
      <c r="U5280">
        <v>2</v>
      </c>
      <c r="V5280" t="s">
        <v>17199</v>
      </c>
      <c r="W5280" t="s">
        <v>43</v>
      </c>
      <c r="X5280" t="s">
        <v>40</v>
      </c>
      <c r="Y5280">
        <v>40</v>
      </c>
      <c r="Z5280">
        <v>0</v>
      </c>
      <c r="AA5280">
        <v>0</v>
      </c>
      <c r="AB5280" t="s">
        <v>62</v>
      </c>
    </row>
    <row r="5281" spans="1:28" x14ac:dyDescent="0.25">
      <c r="A5281" t="s">
        <v>41558</v>
      </c>
      <c r="B5281" t="s">
        <v>41559</v>
      </c>
      <c r="C5281" t="s">
        <v>41560</v>
      </c>
      <c r="D5281" t="s">
        <v>41561</v>
      </c>
      <c r="E5281" t="s">
        <v>6335</v>
      </c>
      <c r="F5281" t="s">
        <v>33</v>
      </c>
      <c r="G5281" t="s">
        <v>33</v>
      </c>
      <c r="H5281" t="s">
        <v>41562</v>
      </c>
      <c r="I5281">
        <v>39.905478000000002</v>
      </c>
      <c r="J5281">
        <v>116.265049</v>
      </c>
      <c r="K5281" t="s">
        <v>589</v>
      </c>
      <c r="L5281" t="s">
        <v>36</v>
      </c>
      <c r="M5281" t="s">
        <v>84</v>
      </c>
      <c r="N5281" t="s">
        <v>6337</v>
      </c>
      <c r="O5281" t="s">
        <v>7399</v>
      </c>
      <c r="P5281" t="s">
        <v>41563</v>
      </c>
      <c r="Q5281" t="s">
        <v>41559</v>
      </c>
      <c r="R5281">
        <v>4.8</v>
      </c>
      <c r="S5281">
        <v>4.8</v>
      </c>
      <c r="T5281">
        <v>4.7</v>
      </c>
      <c r="U5281">
        <v>237</v>
      </c>
      <c r="V5281" t="s">
        <v>41564</v>
      </c>
      <c r="W5281" t="s">
        <v>43</v>
      </c>
      <c r="X5281" t="s">
        <v>40</v>
      </c>
      <c r="Y5281">
        <v>30</v>
      </c>
      <c r="Z5281">
        <v>0</v>
      </c>
      <c r="AA5281">
        <v>9</v>
      </c>
      <c r="AB5281" t="s">
        <v>92</v>
      </c>
    </row>
    <row r="5282" spans="1:28" x14ac:dyDescent="0.25">
      <c r="A5282" t="s">
        <v>41565</v>
      </c>
      <c r="B5282" t="s">
        <v>41566</v>
      </c>
      <c r="C5282" t="s">
        <v>41567</v>
      </c>
      <c r="D5282" t="s">
        <v>41568</v>
      </c>
      <c r="E5282" t="s">
        <v>11850</v>
      </c>
      <c r="F5282" t="s">
        <v>33</v>
      </c>
      <c r="G5282" t="s">
        <v>33</v>
      </c>
      <c r="H5282" t="s">
        <v>41569</v>
      </c>
      <c r="I5282">
        <v>39.905251</v>
      </c>
      <c r="J5282">
        <v>116.265282</v>
      </c>
      <c r="K5282" t="s">
        <v>1706</v>
      </c>
      <c r="L5282" t="s">
        <v>36</v>
      </c>
      <c r="M5282" t="s">
        <v>36</v>
      </c>
      <c r="N5282" t="s">
        <v>41570</v>
      </c>
      <c r="O5282" t="s">
        <v>1025</v>
      </c>
      <c r="P5282" t="s">
        <v>8675</v>
      </c>
      <c r="Q5282" t="s">
        <v>41566</v>
      </c>
      <c r="R5282">
        <v>4.7</v>
      </c>
      <c r="U5282">
        <v>224</v>
      </c>
      <c r="V5282" t="s">
        <v>41571</v>
      </c>
      <c r="W5282" t="s">
        <v>43</v>
      </c>
      <c r="X5282" t="s">
        <v>90</v>
      </c>
      <c r="Y5282">
        <v>23</v>
      </c>
      <c r="Z5282">
        <v>20</v>
      </c>
      <c r="AA5282">
        <v>4</v>
      </c>
      <c r="AB5282" t="s">
        <v>92</v>
      </c>
    </row>
    <row r="5283" spans="1:28" x14ac:dyDescent="0.25">
      <c r="A5283" t="s">
        <v>41572</v>
      </c>
      <c r="B5283" t="s">
        <v>41573</v>
      </c>
      <c r="C5283" t="s">
        <v>41574</v>
      </c>
      <c r="D5283" t="s">
        <v>41575</v>
      </c>
      <c r="E5283" t="s">
        <v>41576</v>
      </c>
      <c r="F5283" t="s">
        <v>33</v>
      </c>
      <c r="G5283" t="s">
        <v>33</v>
      </c>
      <c r="H5283" t="s">
        <v>41577</v>
      </c>
      <c r="I5283">
        <v>39.905251</v>
      </c>
      <c r="J5283">
        <v>116.265282</v>
      </c>
      <c r="K5283" t="s">
        <v>181</v>
      </c>
      <c r="L5283" t="s">
        <v>36</v>
      </c>
      <c r="M5283" t="s">
        <v>36</v>
      </c>
      <c r="N5283" t="s">
        <v>41578</v>
      </c>
      <c r="O5283" t="s">
        <v>56</v>
      </c>
      <c r="P5283" t="s">
        <v>1026</v>
      </c>
      <c r="Q5283" t="s">
        <v>41573</v>
      </c>
      <c r="R5283">
        <v>4.2</v>
      </c>
      <c r="S5283">
        <v>4.8</v>
      </c>
      <c r="T5283">
        <v>4.3</v>
      </c>
      <c r="U5283">
        <v>4</v>
      </c>
      <c r="V5283" t="s">
        <v>41579</v>
      </c>
      <c r="W5283" t="s">
        <v>43</v>
      </c>
      <c r="X5283" t="s">
        <v>90</v>
      </c>
      <c r="Y5283">
        <v>22</v>
      </c>
      <c r="Z5283">
        <v>20</v>
      </c>
      <c r="AA5283">
        <v>5</v>
      </c>
      <c r="AB5283" t="s">
        <v>43</v>
      </c>
    </row>
    <row r="5284" spans="1:28" x14ac:dyDescent="0.25">
      <c r="A5284" t="s">
        <v>41580</v>
      </c>
      <c r="B5284" t="s">
        <v>41581</v>
      </c>
      <c r="C5284" t="s">
        <v>41582</v>
      </c>
      <c r="D5284" t="s">
        <v>41583</v>
      </c>
      <c r="E5284" t="s">
        <v>41584</v>
      </c>
      <c r="F5284" t="s">
        <v>33</v>
      </c>
      <c r="G5284" t="s">
        <v>33</v>
      </c>
      <c r="H5284" t="s">
        <v>41585</v>
      </c>
      <c r="I5284">
        <v>39.905251</v>
      </c>
      <c r="J5284">
        <v>116.265282</v>
      </c>
      <c r="K5284" t="s">
        <v>600</v>
      </c>
      <c r="L5284" t="s">
        <v>36</v>
      </c>
      <c r="M5284" t="s">
        <v>84</v>
      </c>
      <c r="N5284" t="s">
        <v>41586</v>
      </c>
      <c r="O5284" t="s">
        <v>300</v>
      </c>
      <c r="P5284" t="s">
        <v>40127</v>
      </c>
      <c r="Q5284" t="s">
        <v>41581</v>
      </c>
      <c r="R5284">
        <v>4.8</v>
      </c>
      <c r="S5284">
        <v>4.9000000000000004</v>
      </c>
      <c r="T5284">
        <v>4.8</v>
      </c>
      <c r="U5284">
        <v>227</v>
      </c>
      <c r="V5284" t="s">
        <v>41587</v>
      </c>
      <c r="W5284" t="s">
        <v>43</v>
      </c>
      <c r="X5284" t="s">
        <v>90</v>
      </c>
      <c r="Y5284">
        <v>20</v>
      </c>
      <c r="Z5284">
        <v>20</v>
      </c>
      <c r="AA5284">
        <v>5</v>
      </c>
      <c r="AB5284" t="s">
        <v>43</v>
      </c>
    </row>
    <row r="5285" spans="1:28" x14ac:dyDescent="0.25">
      <c r="A5285" t="s">
        <v>41580</v>
      </c>
      <c r="B5285" t="s">
        <v>41588</v>
      </c>
      <c r="C5285" t="s">
        <v>41589</v>
      </c>
      <c r="D5285" t="s">
        <v>41590</v>
      </c>
      <c r="E5285" t="s">
        <v>1627</v>
      </c>
      <c r="F5285" t="s">
        <v>33</v>
      </c>
      <c r="G5285" t="s">
        <v>33</v>
      </c>
      <c r="H5285" t="s">
        <v>41591</v>
      </c>
      <c r="I5285">
        <v>39.905115000000002</v>
      </c>
      <c r="J5285">
        <v>116.26505</v>
      </c>
      <c r="K5285" t="s">
        <v>43</v>
      </c>
      <c r="L5285" t="s">
        <v>36</v>
      </c>
      <c r="M5285" t="s">
        <v>36</v>
      </c>
      <c r="N5285" t="s">
        <v>41592</v>
      </c>
      <c r="O5285" t="s">
        <v>798</v>
      </c>
      <c r="P5285" t="s">
        <v>1759</v>
      </c>
      <c r="Q5285" t="s">
        <v>41588</v>
      </c>
      <c r="R5285">
        <v>4.5999999999999996</v>
      </c>
      <c r="S5285">
        <v>4.8</v>
      </c>
      <c r="T5285">
        <v>4.5999999999999996</v>
      </c>
      <c r="U5285">
        <v>28</v>
      </c>
      <c r="V5285" t="s">
        <v>43</v>
      </c>
      <c r="W5285" t="s">
        <v>43</v>
      </c>
      <c r="X5285" t="s">
        <v>90</v>
      </c>
      <c r="Y5285">
        <v>20</v>
      </c>
      <c r="Z5285">
        <v>20</v>
      </c>
      <c r="AA5285">
        <v>5</v>
      </c>
      <c r="AB5285" t="s">
        <v>43</v>
      </c>
    </row>
    <row r="5286" spans="1:28" x14ac:dyDescent="0.25">
      <c r="A5286" t="s">
        <v>41593</v>
      </c>
      <c r="B5286" t="s">
        <v>41594</v>
      </c>
      <c r="C5286" t="s">
        <v>41595</v>
      </c>
      <c r="D5286" t="s">
        <v>41596</v>
      </c>
      <c r="E5286" t="s">
        <v>41597</v>
      </c>
      <c r="F5286" t="s">
        <v>33</v>
      </c>
      <c r="G5286" t="s">
        <v>33</v>
      </c>
      <c r="H5286" t="s">
        <v>41598</v>
      </c>
      <c r="I5286">
        <v>39.905329999999999</v>
      </c>
      <c r="J5286">
        <v>116.26508</v>
      </c>
      <c r="K5286" t="s">
        <v>6519</v>
      </c>
      <c r="L5286" t="s">
        <v>36</v>
      </c>
      <c r="M5286" t="s">
        <v>36</v>
      </c>
      <c r="N5286" t="s">
        <v>41599</v>
      </c>
      <c r="O5286" t="s">
        <v>9406</v>
      </c>
      <c r="P5286" t="s">
        <v>16401</v>
      </c>
      <c r="Q5286" t="s">
        <v>41594</v>
      </c>
      <c r="R5286">
        <v>4.5</v>
      </c>
      <c r="S5286">
        <v>4.5999999999999996</v>
      </c>
      <c r="T5286">
        <v>4.5</v>
      </c>
      <c r="U5286">
        <v>183</v>
      </c>
      <c r="V5286" t="s">
        <v>41600</v>
      </c>
      <c r="W5286" t="s">
        <v>43</v>
      </c>
      <c r="X5286" t="s">
        <v>90</v>
      </c>
      <c r="Y5286">
        <v>21</v>
      </c>
      <c r="Z5286">
        <v>20</v>
      </c>
      <c r="AA5286">
        <v>0</v>
      </c>
      <c r="AB5286" t="s">
        <v>92</v>
      </c>
    </row>
    <row r="5287" spans="1:28" x14ac:dyDescent="0.25">
      <c r="A5287" t="s">
        <v>41601</v>
      </c>
      <c r="B5287" t="s">
        <v>41602</v>
      </c>
      <c r="C5287" t="s">
        <v>41603</v>
      </c>
      <c r="D5287" t="s">
        <v>41604</v>
      </c>
      <c r="E5287" t="s">
        <v>41605</v>
      </c>
      <c r="F5287" t="s">
        <v>33</v>
      </c>
      <c r="G5287" t="s">
        <v>33</v>
      </c>
      <c r="H5287" t="s">
        <v>41606</v>
      </c>
      <c r="I5287">
        <v>39.941389999999998</v>
      </c>
      <c r="J5287">
        <v>116.35250000000001</v>
      </c>
      <c r="K5287" t="s">
        <v>181</v>
      </c>
      <c r="L5287" t="s">
        <v>36</v>
      </c>
      <c r="M5287" t="s">
        <v>36</v>
      </c>
      <c r="N5287" t="s">
        <v>41607</v>
      </c>
      <c r="O5287" t="s">
        <v>9298</v>
      </c>
      <c r="P5287" t="s">
        <v>519</v>
      </c>
      <c r="Q5287" t="s">
        <v>41602</v>
      </c>
      <c r="R5287">
        <v>5</v>
      </c>
      <c r="U5287">
        <v>35</v>
      </c>
      <c r="V5287" t="s">
        <v>41608</v>
      </c>
      <c r="W5287" t="s">
        <v>43</v>
      </c>
      <c r="X5287" t="s">
        <v>90</v>
      </c>
      <c r="Y5287">
        <v>20</v>
      </c>
      <c r="Z5287">
        <v>20</v>
      </c>
      <c r="AA5287">
        <v>5</v>
      </c>
      <c r="AB5287" t="s">
        <v>43</v>
      </c>
    </row>
    <row r="5288" spans="1:28" x14ac:dyDescent="0.25">
      <c r="A5288" t="s">
        <v>41609</v>
      </c>
      <c r="B5288" t="s">
        <v>41610</v>
      </c>
      <c r="C5288" t="s">
        <v>41611</v>
      </c>
      <c r="D5288" t="s">
        <v>41612</v>
      </c>
      <c r="E5288" t="s">
        <v>15461</v>
      </c>
      <c r="F5288" t="s">
        <v>33</v>
      </c>
      <c r="G5288" t="s">
        <v>33</v>
      </c>
      <c r="H5288" t="s">
        <v>41613</v>
      </c>
      <c r="I5288">
        <v>39.905476999999998</v>
      </c>
      <c r="J5288">
        <v>116.26509</v>
      </c>
      <c r="K5288" t="s">
        <v>262</v>
      </c>
      <c r="L5288" t="s">
        <v>36</v>
      </c>
      <c r="M5288" t="s">
        <v>84</v>
      </c>
      <c r="N5288" t="s">
        <v>41614</v>
      </c>
      <c r="O5288" t="s">
        <v>56</v>
      </c>
      <c r="P5288" t="s">
        <v>6990</v>
      </c>
      <c r="Q5288" t="s">
        <v>41610</v>
      </c>
      <c r="R5288">
        <v>4.8</v>
      </c>
      <c r="S5288">
        <v>4.9000000000000004</v>
      </c>
      <c r="T5288">
        <v>4.9000000000000004</v>
      </c>
      <c r="U5288">
        <v>123</v>
      </c>
      <c r="V5288" t="s">
        <v>41615</v>
      </c>
      <c r="W5288" t="s">
        <v>43</v>
      </c>
      <c r="X5288" t="s">
        <v>90</v>
      </c>
      <c r="Y5288">
        <v>20</v>
      </c>
      <c r="Z5288">
        <v>27</v>
      </c>
      <c r="AA5288">
        <v>5</v>
      </c>
      <c r="AB5288" t="s">
        <v>43</v>
      </c>
    </row>
    <row r="5289" spans="1:28" x14ac:dyDescent="0.25">
      <c r="A5289" t="s">
        <v>41616</v>
      </c>
      <c r="B5289" t="s">
        <v>41617</v>
      </c>
      <c r="C5289" t="s">
        <v>41618</v>
      </c>
      <c r="D5289" t="s">
        <v>41619</v>
      </c>
      <c r="E5289" t="s">
        <v>41620</v>
      </c>
      <c r="F5289" t="s">
        <v>33</v>
      </c>
      <c r="G5289" t="s">
        <v>33</v>
      </c>
      <c r="H5289" t="s">
        <v>41621</v>
      </c>
      <c r="I5289">
        <v>39.905476999999998</v>
      </c>
      <c r="J5289">
        <v>116.26509</v>
      </c>
      <c r="K5289" t="s">
        <v>216</v>
      </c>
      <c r="L5289" t="s">
        <v>36</v>
      </c>
      <c r="M5289" t="s">
        <v>84</v>
      </c>
      <c r="N5289" t="s">
        <v>41622</v>
      </c>
      <c r="O5289" t="s">
        <v>7088</v>
      </c>
      <c r="P5289" t="s">
        <v>7702</v>
      </c>
      <c r="Q5289" t="s">
        <v>41617</v>
      </c>
      <c r="R5289">
        <v>4.8</v>
      </c>
      <c r="U5289">
        <v>942</v>
      </c>
      <c r="V5289" t="s">
        <v>41623</v>
      </c>
      <c r="W5289" t="s">
        <v>43</v>
      </c>
      <c r="X5289" t="s">
        <v>90</v>
      </c>
      <c r="Y5289">
        <v>20</v>
      </c>
      <c r="Z5289">
        <v>20</v>
      </c>
      <c r="AA5289">
        <v>5</v>
      </c>
      <c r="AB5289" t="s">
        <v>425</v>
      </c>
    </row>
    <row r="5290" spans="1:28" x14ac:dyDescent="0.25">
      <c r="A5290" t="s">
        <v>41624</v>
      </c>
      <c r="B5290" t="s">
        <v>41625</v>
      </c>
      <c r="C5290" t="s">
        <v>41626</v>
      </c>
      <c r="D5290" t="s">
        <v>41627</v>
      </c>
      <c r="E5290" t="s">
        <v>6335</v>
      </c>
      <c r="F5290" t="s">
        <v>33</v>
      </c>
      <c r="G5290" t="s">
        <v>33</v>
      </c>
      <c r="H5290" t="s">
        <v>41628</v>
      </c>
      <c r="I5290">
        <v>39.876308000000002</v>
      </c>
      <c r="J5290">
        <v>116.251983</v>
      </c>
      <c r="K5290" t="s">
        <v>133</v>
      </c>
      <c r="L5290" t="s">
        <v>36</v>
      </c>
      <c r="M5290" t="s">
        <v>84</v>
      </c>
      <c r="N5290" t="s">
        <v>6337</v>
      </c>
      <c r="O5290" t="s">
        <v>6338</v>
      </c>
      <c r="P5290" t="s">
        <v>22916</v>
      </c>
      <c r="Q5290" t="s">
        <v>41625</v>
      </c>
      <c r="R5290">
        <v>4.5</v>
      </c>
      <c r="S5290">
        <v>4.5999999999999996</v>
      </c>
      <c r="T5290">
        <v>4.5999999999999996</v>
      </c>
      <c r="U5290">
        <v>61</v>
      </c>
      <c r="V5290" t="s">
        <v>41629</v>
      </c>
      <c r="W5290" t="s">
        <v>43</v>
      </c>
      <c r="X5290" t="s">
        <v>40</v>
      </c>
      <c r="Y5290">
        <v>30</v>
      </c>
      <c r="Z5290">
        <v>0</v>
      </c>
      <c r="AA5290">
        <v>9</v>
      </c>
      <c r="AB5290" t="s">
        <v>92</v>
      </c>
    </row>
    <row r="5291" spans="1:28" x14ac:dyDescent="0.25">
      <c r="A5291" t="s">
        <v>41624</v>
      </c>
      <c r="B5291" t="s">
        <v>41630</v>
      </c>
      <c r="C5291" t="s">
        <v>41631</v>
      </c>
      <c r="D5291" t="s">
        <v>41632</v>
      </c>
      <c r="E5291" t="s">
        <v>41633</v>
      </c>
      <c r="F5291" t="s">
        <v>33</v>
      </c>
      <c r="G5291" t="s">
        <v>33</v>
      </c>
      <c r="H5291" t="s">
        <v>41634</v>
      </c>
      <c r="I5291">
        <v>39.876308000000002</v>
      </c>
      <c r="J5291">
        <v>116.251983</v>
      </c>
      <c r="K5291" t="s">
        <v>2635</v>
      </c>
      <c r="L5291" t="s">
        <v>36</v>
      </c>
      <c r="M5291" t="s">
        <v>36</v>
      </c>
      <c r="N5291" t="s">
        <v>41635</v>
      </c>
      <c r="O5291" t="s">
        <v>1954</v>
      </c>
      <c r="P5291" t="s">
        <v>35056</v>
      </c>
      <c r="Q5291" t="s">
        <v>41630</v>
      </c>
      <c r="R5291">
        <v>4.8</v>
      </c>
      <c r="S5291">
        <v>4.9000000000000004</v>
      </c>
      <c r="T5291">
        <v>4.8</v>
      </c>
      <c r="U5291">
        <v>119</v>
      </c>
      <c r="V5291" t="s">
        <v>41636</v>
      </c>
      <c r="W5291" t="s">
        <v>43</v>
      </c>
      <c r="X5291" t="s">
        <v>90</v>
      </c>
      <c r="Y5291">
        <v>20</v>
      </c>
      <c r="Z5291">
        <v>20</v>
      </c>
      <c r="AA5291">
        <v>3</v>
      </c>
      <c r="AB5291" t="s">
        <v>76</v>
      </c>
    </row>
    <row r="5292" spans="1:28" x14ac:dyDescent="0.25">
      <c r="A5292" t="s">
        <v>41637</v>
      </c>
      <c r="B5292" t="s">
        <v>41638</v>
      </c>
      <c r="C5292" t="s">
        <v>41639</v>
      </c>
      <c r="D5292" t="s">
        <v>41640</v>
      </c>
      <c r="E5292" t="s">
        <v>719</v>
      </c>
      <c r="F5292" t="s">
        <v>33</v>
      </c>
      <c r="G5292" t="s">
        <v>33</v>
      </c>
      <c r="H5292" t="s">
        <v>41641</v>
      </c>
      <c r="I5292">
        <v>39.955813999999997</v>
      </c>
      <c r="J5292">
        <v>116.45971400000001</v>
      </c>
      <c r="K5292" t="s">
        <v>721</v>
      </c>
      <c r="L5292" t="s">
        <v>36</v>
      </c>
      <c r="M5292" t="s">
        <v>84</v>
      </c>
      <c r="N5292" t="s">
        <v>41642</v>
      </c>
      <c r="O5292" t="s">
        <v>56</v>
      </c>
      <c r="P5292" t="s">
        <v>19423</v>
      </c>
      <c r="Q5292" t="s">
        <v>41638</v>
      </c>
      <c r="R5292">
        <v>4.5</v>
      </c>
      <c r="S5292">
        <v>4.7</v>
      </c>
      <c r="T5292">
        <v>4.5</v>
      </c>
      <c r="U5292">
        <v>152</v>
      </c>
      <c r="V5292" t="s">
        <v>41643</v>
      </c>
      <c r="W5292" t="s">
        <v>43</v>
      </c>
      <c r="X5292" t="s">
        <v>40</v>
      </c>
      <c r="Y5292">
        <v>40</v>
      </c>
      <c r="Z5292">
        <v>20</v>
      </c>
      <c r="AA5292">
        <v>6</v>
      </c>
      <c r="AB5292" t="s">
        <v>92</v>
      </c>
    </row>
    <row r="5293" spans="1:28" x14ac:dyDescent="0.25">
      <c r="A5293" t="s">
        <v>41637</v>
      </c>
      <c r="B5293" t="s">
        <v>41644</v>
      </c>
      <c r="C5293" t="s">
        <v>41645</v>
      </c>
      <c r="D5293" t="s">
        <v>41646</v>
      </c>
      <c r="E5293" t="s">
        <v>1301</v>
      </c>
      <c r="F5293" t="s">
        <v>33</v>
      </c>
      <c r="G5293" t="s">
        <v>33</v>
      </c>
      <c r="H5293" t="s">
        <v>41647</v>
      </c>
      <c r="I5293">
        <v>39.955576999999998</v>
      </c>
      <c r="J5293">
        <v>116.459818</v>
      </c>
      <c r="K5293" t="s">
        <v>1303</v>
      </c>
      <c r="L5293" t="s">
        <v>36</v>
      </c>
      <c r="M5293" t="s">
        <v>84</v>
      </c>
      <c r="N5293" t="s">
        <v>41648</v>
      </c>
      <c r="O5293" t="s">
        <v>41649</v>
      </c>
      <c r="P5293" t="s">
        <v>8740</v>
      </c>
      <c r="Q5293" t="s">
        <v>41644</v>
      </c>
      <c r="R5293">
        <v>4.8</v>
      </c>
      <c r="S5293">
        <v>4.8</v>
      </c>
      <c r="T5293">
        <v>4.8</v>
      </c>
      <c r="U5293">
        <v>178</v>
      </c>
      <c r="V5293" t="s">
        <v>41650</v>
      </c>
      <c r="W5293" t="s">
        <v>43</v>
      </c>
      <c r="X5293" t="s">
        <v>40</v>
      </c>
      <c r="Y5293">
        <v>25</v>
      </c>
      <c r="Z5293">
        <v>20</v>
      </c>
      <c r="AA5293">
        <v>1</v>
      </c>
      <c r="AB5293" t="s">
        <v>92</v>
      </c>
    </row>
    <row r="5294" spans="1:28" x14ac:dyDescent="0.25">
      <c r="A5294" t="s">
        <v>41651</v>
      </c>
      <c r="B5294" t="s">
        <v>41652</v>
      </c>
      <c r="C5294" t="s">
        <v>41653</v>
      </c>
      <c r="D5294" t="s">
        <v>41654</v>
      </c>
      <c r="E5294" t="s">
        <v>41655</v>
      </c>
      <c r="F5294" t="s">
        <v>33</v>
      </c>
      <c r="G5294" t="s">
        <v>33</v>
      </c>
      <c r="H5294" t="s">
        <v>41656</v>
      </c>
      <c r="I5294">
        <v>39.875988</v>
      </c>
      <c r="J5294">
        <v>116.251835</v>
      </c>
      <c r="K5294" t="s">
        <v>912</v>
      </c>
      <c r="L5294" t="s">
        <v>36</v>
      </c>
      <c r="M5294" t="s">
        <v>36</v>
      </c>
      <c r="N5294" t="s">
        <v>41657</v>
      </c>
      <c r="O5294" t="s">
        <v>56</v>
      </c>
      <c r="P5294" t="s">
        <v>7839</v>
      </c>
      <c r="Q5294" t="s">
        <v>41652</v>
      </c>
      <c r="R5294">
        <v>4.8</v>
      </c>
      <c r="S5294">
        <v>4.9000000000000004</v>
      </c>
      <c r="T5294">
        <v>4.8</v>
      </c>
      <c r="U5294">
        <v>141</v>
      </c>
      <c r="V5294" t="s">
        <v>41658</v>
      </c>
      <c r="W5294" t="s">
        <v>43</v>
      </c>
      <c r="X5294" t="s">
        <v>40</v>
      </c>
      <c r="Y5294">
        <v>26</v>
      </c>
      <c r="Z5294">
        <v>20</v>
      </c>
      <c r="AA5294">
        <v>3</v>
      </c>
      <c r="AB5294" t="s">
        <v>76</v>
      </c>
    </row>
    <row r="5295" spans="1:28" x14ac:dyDescent="0.25">
      <c r="A5295" t="s">
        <v>41659</v>
      </c>
      <c r="B5295" t="s">
        <v>41660</v>
      </c>
      <c r="C5295" t="s">
        <v>41661</v>
      </c>
      <c r="D5295" t="s">
        <v>41662</v>
      </c>
      <c r="E5295" t="s">
        <v>4628</v>
      </c>
      <c r="F5295" t="s">
        <v>33</v>
      </c>
      <c r="G5295" t="s">
        <v>33</v>
      </c>
      <c r="H5295" t="s">
        <v>41663</v>
      </c>
      <c r="I5295">
        <v>39.875988</v>
      </c>
      <c r="J5295">
        <v>116.251835</v>
      </c>
      <c r="K5295" t="s">
        <v>912</v>
      </c>
      <c r="L5295" t="s">
        <v>36</v>
      </c>
      <c r="M5295" t="s">
        <v>36</v>
      </c>
      <c r="N5295" t="s">
        <v>41664</v>
      </c>
      <c r="O5295" t="s">
        <v>3708</v>
      </c>
      <c r="P5295" t="s">
        <v>1806</v>
      </c>
      <c r="Q5295" t="s">
        <v>41660</v>
      </c>
      <c r="R5295">
        <v>4.7</v>
      </c>
      <c r="U5295">
        <v>25</v>
      </c>
      <c r="V5295" t="s">
        <v>41665</v>
      </c>
      <c r="W5295" t="s">
        <v>43</v>
      </c>
      <c r="X5295" t="s">
        <v>90</v>
      </c>
      <c r="Y5295">
        <v>20</v>
      </c>
      <c r="Z5295">
        <v>20</v>
      </c>
      <c r="AA5295">
        <v>5</v>
      </c>
      <c r="AB5295" t="s">
        <v>43</v>
      </c>
    </row>
    <row r="5296" spans="1:28" x14ac:dyDescent="0.25">
      <c r="A5296" t="s">
        <v>41659</v>
      </c>
      <c r="B5296" t="s">
        <v>41666</v>
      </c>
      <c r="C5296" t="s">
        <v>41667</v>
      </c>
      <c r="D5296" t="s">
        <v>16132</v>
      </c>
      <c r="E5296" t="s">
        <v>41668</v>
      </c>
      <c r="F5296" t="s">
        <v>33</v>
      </c>
      <c r="G5296" t="s">
        <v>33</v>
      </c>
      <c r="H5296" t="s">
        <v>41669</v>
      </c>
      <c r="I5296">
        <v>39.875988</v>
      </c>
      <c r="J5296">
        <v>116.251835</v>
      </c>
      <c r="K5296" t="s">
        <v>1912</v>
      </c>
      <c r="L5296" t="s">
        <v>36</v>
      </c>
      <c r="M5296" t="s">
        <v>36</v>
      </c>
      <c r="N5296" t="s">
        <v>41670</v>
      </c>
      <c r="O5296" t="s">
        <v>26898</v>
      </c>
      <c r="P5296" t="s">
        <v>989</v>
      </c>
      <c r="Q5296" t="s">
        <v>41666</v>
      </c>
      <c r="R5296">
        <v>4.5</v>
      </c>
      <c r="U5296">
        <v>10</v>
      </c>
      <c r="V5296" t="s">
        <v>41671</v>
      </c>
      <c r="W5296" t="s">
        <v>43</v>
      </c>
      <c r="X5296" t="s">
        <v>90</v>
      </c>
      <c r="Y5296">
        <v>20</v>
      </c>
      <c r="Z5296">
        <v>20</v>
      </c>
      <c r="AA5296">
        <v>5</v>
      </c>
      <c r="AB5296" t="s">
        <v>76</v>
      </c>
    </row>
    <row r="5297" spans="1:28" x14ac:dyDescent="0.25">
      <c r="A5297" t="s">
        <v>41659</v>
      </c>
      <c r="B5297" t="s">
        <v>41672</v>
      </c>
      <c r="C5297" t="s">
        <v>41673</v>
      </c>
      <c r="D5297" t="s">
        <v>41674</v>
      </c>
      <c r="E5297" t="s">
        <v>41675</v>
      </c>
      <c r="F5297" t="s">
        <v>33</v>
      </c>
      <c r="G5297" t="s">
        <v>33</v>
      </c>
      <c r="H5297" t="s">
        <v>41676</v>
      </c>
      <c r="I5297">
        <v>39.875988</v>
      </c>
      <c r="J5297">
        <v>116.251835</v>
      </c>
      <c r="K5297" t="s">
        <v>33168</v>
      </c>
      <c r="L5297" t="s">
        <v>36</v>
      </c>
      <c r="M5297" t="s">
        <v>36</v>
      </c>
      <c r="N5297" t="s">
        <v>41677</v>
      </c>
      <c r="O5297" t="s">
        <v>1239</v>
      </c>
      <c r="P5297" t="s">
        <v>519</v>
      </c>
      <c r="Q5297" t="s">
        <v>41672</v>
      </c>
      <c r="R5297">
        <v>5</v>
      </c>
      <c r="S5297">
        <v>5</v>
      </c>
      <c r="T5297">
        <v>5</v>
      </c>
      <c r="U5297">
        <v>8</v>
      </c>
      <c r="V5297" t="s">
        <v>41678</v>
      </c>
      <c r="W5297" t="s">
        <v>43</v>
      </c>
      <c r="X5297" t="s">
        <v>90</v>
      </c>
      <c r="Y5297">
        <v>20</v>
      </c>
      <c r="Z5297">
        <v>20</v>
      </c>
      <c r="AA5297">
        <v>5</v>
      </c>
      <c r="AB5297" t="s">
        <v>76</v>
      </c>
    </row>
    <row r="5298" spans="1:28" x14ac:dyDescent="0.25">
      <c r="A5298" t="s">
        <v>41679</v>
      </c>
      <c r="B5298" t="s">
        <v>41680</v>
      </c>
      <c r="C5298" t="s">
        <v>41681</v>
      </c>
      <c r="D5298" t="s">
        <v>41682</v>
      </c>
      <c r="E5298" t="s">
        <v>41683</v>
      </c>
      <c r="F5298" t="s">
        <v>33</v>
      </c>
      <c r="G5298" t="s">
        <v>33</v>
      </c>
      <c r="H5298" t="s">
        <v>41684</v>
      </c>
      <c r="I5298">
        <v>39.875988</v>
      </c>
      <c r="J5298">
        <v>116.251835</v>
      </c>
      <c r="K5298" t="s">
        <v>778</v>
      </c>
      <c r="L5298" t="s">
        <v>36</v>
      </c>
      <c r="M5298" t="s">
        <v>36</v>
      </c>
      <c r="N5298" t="s">
        <v>41685</v>
      </c>
      <c r="O5298" t="s">
        <v>323</v>
      </c>
      <c r="P5298" t="s">
        <v>2733</v>
      </c>
      <c r="Q5298" t="s">
        <v>41680</v>
      </c>
      <c r="R5298">
        <v>5</v>
      </c>
      <c r="S5298">
        <v>4.9000000000000004</v>
      </c>
      <c r="T5298">
        <v>4.9000000000000004</v>
      </c>
      <c r="U5298">
        <v>12</v>
      </c>
      <c r="V5298" t="s">
        <v>41686</v>
      </c>
      <c r="W5298" t="s">
        <v>43</v>
      </c>
      <c r="X5298" t="s">
        <v>40</v>
      </c>
      <c r="Y5298">
        <v>25</v>
      </c>
      <c r="Z5298">
        <v>20</v>
      </c>
      <c r="AA5298">
        <v>0</v>
      </c>
      <c r="AB5298" t="s">
        <v>76</v>
      </c>
    </row>
    <row r="5299" spans="1:28" x14ac:dyDescent="0.25">
      <c r="A5299" t="s">
        <v>41687</v>
      </c>
      <c r="B5299" t="s">
        <v>41688</v>
      </c>
      <c r="C5299" t="s">
        <v>41689</v>
      </c>
      <c r="D5299" t="s">
        <v>41690</v>
      </c>
      <c r="E5299" t="s">
        <v>7004</v>
      </c>
      <c r="F5299" t="s">
        <v>33</v>
      </c>
      <c r="G5299" t="s">
        <v>33</v>
      </c>
      <c r="H5299" t="s">
        <v>41691</v>
      </c>
      <c r="I5299">
        <v>39.893892999999998</v>
      </c>
      <c r="J5299">
        <v>116.46089000000001</v>
      </c>
      <c r="K5299" t="s">
        <v>7005</v>
      </c>
      <c r="L5299" t="s">
        <v>36</v>
      </c>
      <c r="M5299" t="s">
        <v>84</v>
      </c>
      <c r="N5299" t="s">
        <v>41692</v>
      </c>
      <c r="O5299" t="s">
        <v>56</v>
      </c>
      <c r="P5299" t="s">
        <v>7962</v>
      </c>
      <c r="Q5299" t="s">
        <v>41688</v>
      </c>
      <c r="R5299">
        <v>4.8</v>
      </c>
      <c r="S5299">
        <v>4.9000000000000004</v>
      </c>
      <c r="T5299">
        <v>4.8</v>
      </c>
      <c r="U5299">
        <v>413</v>
      </c>
      <c r="V5299" t="s">
        <v>41693</v>
      </c>
      <c r="W5299" t="s">
        <v>43</v>
      </c>
      <c r="X5299" t="s">
        <v>90</v>
      </c>
      <c r="Y5299">
        <v>22</v>
      </c>
      <c r="Z5299">
        <v>20</v>
      </c>
      <c r="AA5299">
        <v>0</v>
      </c>
      <c r="AB5299" t="s">
        <v>92</v>
      </c>
    </row>
    <row r="5300" spans="1:28" x14ac:dyDescent="0.25">
      <c r="A5300" t="s">
        <v>41687</v>
      </c>
      <c r="B5300" t="s">
        <v>41694</v>
      </c>
      <c r="C5300" t="s">
        <v>41695</v>
      </c>
      <c r="D5300" t="s">
        <v>41696</v>
      </c>
      <c r="E5300" t="s">
        <v>36242</v>
      </c>
      <c r="F5300" t="s">
        <v>33</v>
      </c>
      <c r="G5300" t="s">
        <v>33</v>
      </c>
      <c r="H5300" t="s">
        <v>41697</v>
      </c>
      <c r="I5300">
        <v>39.893892999999998</v>
      </c>
      <c r="J5300">
        <v>116.46089000000001</v>
      </c>
      <c r="K5300" t="s">
        <v>19260</v>
      </c>
      <c r="L5300" t="s">
        <v>36</v>
      </c>
      <c r="M5300" t="s">
        <v>84</v>
      </c>
      <c r="N5300" t="s">
        <v>41698</v>
      </c>
      <c r="O5300" t="s">
        <v>113</v>
      </c>
      <c r="P5300" t="s">
        <v>41699</v>
      </c>
      <c r="Q5300" t="s">
        <v>41694</v>
      </c>
      <c r="R5300">
        <v>4.5999999999999996</v>
      </c>
      <c r="U5300">
        <v>321</v>
      </c>
      <c r="V5300" t="s">
        <v>41700</v>
      </c>
      <c r="W5300" t="s">
        <v>43</v>
      </c>
      <c r="X5300" t="s">
        <v>90</v>
      </c>
      <c r="Y5300">
        <v>24</v>
      </c>
      <c r="Z5300">
        <v>20</v>
      </c>
      <c r="AA5300">
        <v>4</v>
      </c>
      <c r="AB5300" t="s">
        <v>92</v>
      </c>
    </row>
    <row r="5301" spans="1:28" x14ac:dyDescent="0.25">
      <c r="A5301" t="s">
        <v>41701</v>
      </c>
      <c r="B5301" t="s">
        <v>41702</v>
      </c>
      <c r="C5301" t="s">
        <v>41703</v>
      </c>
      <c r="D5301" t="s">
        <v>41704</v>
      </c>
      <c r="E5301" t="s">
        <v>37016</v>
      </c>
      <c r="F5301" t="s">
        <v>33</v>
      </c>
      <c r="G5301" t="s">
        <v>33</v>
      </c>
      <c r="H5301" t="s">
        <v>41705</v>
      </c>
      <c r="I5301">
        <v>39.894156000000002</v>
      </c>
      <c r="J5301">
        <v>116.460137</v>
      </c>
      <c r="K5301" t="s">
        <v>34890</v>
      </c>
      <c r="L5301" t="s">
        <v>36</v>
      </c>
      <c r="M5301" t="s">
        <v>36</v>
      </c>
      <c r="N5301" t="s">
        <v>41706</v>
      </c>
      <c r="O5301" t="s">
        <v>22279</v>
      </c>
      <c r="P5301" t="s">
        <v>41707</v>
      </c>
      <c r="Q5301" t="s">
        <v>41702</v>
      </c>
      <c r="R5301">
        <v>4.7</v>
      </c>
      <c r="U5301">
        <v>587</v>
      </c>
      <c r="V5301" t="s">
        <v>41708</v>
      </c>
      <c r="W5301" t="s">
        <v>43</v>
      </c>
      <c r="X5301" t="s">
        <v>90</v>
      </c>
      <c r="Y5301">
        <v>24</v>
      </c>
      <c r="Z5301">
        <v>20</v>
      </c>
      <c r="AA5301">
        <v>4</v>
      </c>
      <c r="AB5301" t="s">
        <v>92</v>
      </c>
    </row>
    <row r="5302" spans="1:28" x14ac:dyDescent="0.25">
      <c r="A5302" t="s">
        <v>41701</v>
      </c>
      <c r="B5302" t="s">
        <v>41709</v>
      </c>
      <c r="C5302" t="s">
        <v>41710</v>
      </c>
      <c r="D5302" t="s">
        <v>41711</v>
      </c>
      <c r="E5302" t="s">
        <v>6953</v>
      </c>
      <c r="F5302" t="s">
        <v>33</v>
      </c>
      <c r="G5302" t="s">
        <v>33</v>
      </c>
      <c r="H5302" t="s">
        <v>41712</v>
      </c>
      <c r="I5302">
        <v>39.893892999999998</v>
      </c>
      <c r="J5302">
        <v>116.46089000000001</v>
      </c>
      <c r="K5302" t="s">
        <v>6955</v>
      </c>
      <c r="L5302" t="s">
        <v>36</v>
      </c>
      <c r="M5302" t="s">
        <v>36</v>
      </c>
      <c r="N5302" t="s">
        <v>41713</v>
      </c>
      <c r="O5302" t="s">
        <v>101</v>
      </c>
      <c r="P5302" t="s">
        <v>518</v>
      </c>
      <c r="Q5302" t="s">
        <v>41709</v>
      </c>
      <c r="R5302">
        <v>4.8</v>
      </c>
      <c r="U5302">
        <v>89</v>
      </c>
      <c r="V5302" t="s">
        <v>41714</v>
      </c>
      <c r="W5302" t="s">
        <v>43</v>
      </c>
      <c r="X5302" t="s">
        <v>90</v>
      </c>
      <c r="Y5302">
        <v>25</v>
      </c>
      <c r="Z5302">
        <v>20</v>
      </c>
      <c r="AA5302">
        <v>5</v>
      </c>
      <c r="AB5302" t="s">
        <v>92</v>
      </c>
    </row>
    <row r="5303" spans="1:28" x14ac:dyDescent="0.25">
      <c r="A5303" t="s">
        <v>41715</v>
      </c>
      <c r="B5303" t="s">
        <v>41716</v>
      </c>
      <c r="C5303" t="s">
        <v>41717</v>
      </c>
      <c r="D5303" t="s">
        <v>41718</v>
      </c>
      <c r="E5303" t="s">
        <v>41719</v>
      </c>
      <c r="F5303" t="s">
        <v>33</v>
      </c>
      <c r="G5303" t="s">
        <v>33</v>
      </c>
      <c r="H5303" t="s">
        <v>41720</v>
      </c>
      <c r="I5303">
        <v>39.895074000000001</v>
      </c>
      <c r="J5303">
        <v>116.460734</v>
      </c>
      <c r="K5303" t="s">
        <v>1778</v>
      </c>
      <c r="L5303" t="s">
        <v>36</v>
      </c>
      <c r="M5303" t="s">
        <v>36</v>
      </c>
      <c r="N5303" t="s">
        <v>41721</v>
      </c>
      <c r="O5303" t="s">
        <v>113</v>
      </c>
      <c r="P5303" t="s">
        <v>3431</v>
      </c>
      <c r="Q5303" t="s">
        <v>41716</v>
      </c>
      <c r="R5303">
        <v>4.9000000000000004</v>
      </c>
      <c r="S5303">
        <v>4.9000000000000004</v>
      </c>
      <c r="T5303">
        <v>4.9000000000000004</v>
      </c>
      <c r="U5303">
        <v>51</v>
      </c>
      <c r="V5303" t="s">
        <v>41722</v>
      </c>
      <c r="W5303" t="s">
        <v>43</v>
      </c>
      <c r="X5303" t="s">
        <v>90</v>
      </c>
      <c r="Y5303">
        <v>23</v>
      </c>
      <c r="Z5303">
        <v>20</v>
      </c>
      <c r="AA5303">
        <v>5</v>
      </c>
      <c r="AB5303" t="s">
        <v>76</v>
      </c>
    </row>
    <row r="5304" spans="1:28" x14ac:dyDescent="0.25">
      <c r="A5304" t="s">
        <v>41715</v>
      </c>
      <c r="B5304" t="s">
        <v>41723</v>
      </c>
      <c r="C5304" t="s">
        <v>41724</v>
      </c>
      <c r="D5304" t="s">
        <v>41725</v>
      </c>
      <c r="E5304" t="s">
        <v>6335</v>
      </c>
      <c r="F5304" t="s">
        <v>33</v>
      </c>
      <c r="G5304" t="s">
        <v>33</v>
      </c>
      <c r="H5304" t="s">
        <v>41726</v>
      </c>
      <c r="I5304">
        <v>39.893892999999998</v>
      </c>
      <c r="J5304">
        <v>116.46089000000001</v>
      </c>
      <c r="K5304" t="s">
        <v>589</v>
      </c>
      <c r="L5304" t="s">
        <v>36</v>
      </c>
      <c r="M5304" t="s">
        <v>84</v>
      </c>
      <c r="N5304" t="s">
        <v>6337</v>
      </c>
      <c r="O5304" t="s">
        <v>7399</v>
      </c>
      <c r="P5304" t="s">
        <v>1096</v>
      </c>
      <c r="Q5304" t="s">
        <v>41723</v>
      </c>
      <c r="R5304">
        <v>4.8</v>
      </c>
      <c r="U5304">
        <v>102</v>
      </c>
      <c r="V5304" t="s">
        <v>41727</v>
      </c>
      <c r="W5304" t="s">
        <v>43</v>
      </c>
      <c r="X5304" t="s">
        <v>40</v>
      </c>
      <c r="Y5304">
        <v>30</v>
      </c>
      <c r="Z5304">
        <v>0</v>
      </c>
      <c r="AA5304">
        <v>9</v>
      </c>
      <c r="AB5304" t="s">
        <v>92</v>
      </c>
    </row>
    <row r="5305" spans="1:28" x14ac:dyDescent="0.25">
      <c r="A5305" t="s">
        <v>41728</v>
      </c>
      <c r="B5305" t="s">
        <v>41729</v>
      </c>
      <c r="C5305" t="s">
        <v>41730</v>
      </c>
      <c r="D5305" t="s">
        <v>41731</v>
      </c>
      <c r="E5305" t="s">
        <v>41732</v>
      </c>
      <c r="F5305" t="s">
        <v>33</v>
      </c>
      <c r="G5305" t="s">
        <v>33</v>
      </c>
      <c r="H5305" t="s">
        <v>41733</v>
      </c>
      <c r="I5305">
        <v>39.875988</v>
      </c>
      <c r="J5305">
        <v>116.251835</v>
      </c>
      <c r="K5305" t="s">
        <v>181</v>
      </c>
      <c r="L5305" t="s">
        <v>84</v>
      </c>
      <c r="M5305" t="s">
        <v>36</v>
      </c>
      <c r="N5305" t="s">
        <v>41734</v>
      </c>
      <c r="O5305" t="s">
        <v>252</v>
      </c>
      <c r="P5305" t="s">
        <v>91</v>
      </c>
      <c r="Q5305" t="s">
        <v>41729</v>
      </c>
      <c r="R5305">
        <v>0</v>
      </c>
      <c r="U5305">
        <v>0</v>
      </c>
      <c r="V5305" t="s">
        <v>41735</v>
      </c>
      <c r="W5305" t="s">
        <v>43</v>
      </c>
      <c r="X5305" t="s">
        <v>90</v>
      </c>
      <c r="Y5305">
        <v>20</v>
      </c>
      <c r="Z5305">
        <v>20</v>
      </c>
      <c r="AA5305">
        <v>0</v>
      </c>
      <c r="AB5305" t="s">
        <v>76</v>
      </c>
    </row>
    <row r="5306" spans="1:28" x14ac:dyDescent="0.25">
      <c r="A5306" t="s">
        <v>41736</v>
      </c>
      <c r="B5306" t="s">
        <v>41737</v>
      </c>
      <c r="C5306" t="s">
        <v>41738</v>
      </c>
      <c r="D5306" t="s">
        <v>41739</v>
      </c>
      <c r="E5306" t="s">
        <v>41740</v>
      </c>
      <c r="F5306" t="s">
        <v>33</v>
      </c>
      <c r="G5306" t="s">
        <v>33</v>
      </c>
      <c r="H5306" t="s">
        <v>41741</v>
      </c>
      <c r="I5306">
        <v>39.895074000000001</v>
      </c>
      <c r="J5306">
        <v>116.460734</v>
      </c>
      <c r="K5306" t="s">
        <v>3359</v>
      </c>
      <c r="L5306" t="s">
        <v>36</v>
      </c>
      <c r="M5306" t="s">
        <v>84</v>
      </c>
      <c r="N5306" t="s">
        <v>41742</v>
      </c>
      <c r="O5306" t="s">
        <v>1797</v>
      </c>
      <c r="P5306" t="s">
        <v>378</v>
      </c>
      <c r="Q5306" t="s">
        <v>41737</v>
      </c>
      <c r="R5306">
        <v>4.0999999999999996</v>
      </c>
      <c r="U5306">
        <v>6</v>
      </c>
      <c r="V5306" t="s">
        <v>41743</v>
      </c>
      <c r="W5306" t="s">
        <v>43</v>
      </c>
      <c r="X5306" t="s">
        <v>40</v>
      </c>
      <c r="Y5306">
        <v>41</v>
      </c>
      <c r="Z5306">
        <v>0</v>
      </c>
      <c r="AA5306">
        <v>15</v>
      </c>
      <c r="AB5306" t="s">
        <v>43</v>
      </c>
    </row>
    <row r="5307" spans="1:28" x14ac:dyDescent="0.25">
      <c r="A5307" t="s">
        <v>41744</v>
      </c>
      <c r="B5307" t="s">
        <v>41745</v>
      </c>
      <c r="C5307" t="s">
        <v>41746</v>
      </c>
      <c r="D5307" t="s">
        <v>41747</v>
      </c>
      <c r="E5307" t="s">
        <v>41748</v>
      </c>
      <c r="F5307" t="s">
        <v>33</v>
      </c>
      <c r="G5307" t="s">
        <v>33</v>
      </c>
      <c r="H5307" t="s">
        <v>309</v>
      </c>
      <c r="I5307">
        <v>39.895074000000001</v>
      </c>
      <c r="J5307">
        <v>116.460734</v>
      </c>
      <c r="K5307" t="s">
        <v>310</v>
      </c>
      <c r="L5307" t="s">
        <v>36</v>
      </c>
      <c r="M5307" t="s">
        <v>36</v>
      </c>
      <c r="N5307" t="s">
        <v>41749</v>
      </c>
      <c r="O5307" t="s">
        <v>1943</v>
      </c>
      <c r="P5307" t="s">
        <v>5957</v>
      </c>
      <c r="Q5307" t="s">
        <v>41745</v>
      </c>
      <c r="R5307">
        <v>4.5</v>
      </c>
      <c r="S5307">
        <v>4.5</v>
      </c>
      <c r="T5307">
        <v>4.5</v>
      </c>
      <c r="U5307">
        <v>27</v>
      </c>
      <c r="V5307" t="s">
        <v>41750</v>
      </c>
      <c r="W5307" t="s">
        <v>43</v>
      </c>
      <c r="X5307" t="s">
        <v>90</v>
      </c>
      <c r="Y5307">
        <v>25</v>
      </c>
      <c r="Z5307">
        <v>20</v>
      </c>
      <c r="AA5307">
        <v>5</v>
      </c>
      <c r="AB5307" t="s">
        <v>43</v>
      </c>
    </row>
    <row r="5308" spans="1:28" x14ac:dyDescent="0.25">
      <c r="A5308" t="s">
        <v>41751</v>
      </c>
      <c r="B5308" t="s">
        <v>41752</v>
      </c>
      <c r="C5308" t="s">
        <v>41753</v>
      </c>
      <c r="D5308" t="s">
        <v>41754</v>
      </c>
      <c r="E5308" t="s">
        <v>2844</v>
      </c>
      <c r="F5308" t="s">
        <v>33</v>
      </c>
      <c r="G5308" t="s">
        <v>33</v>
      </c>
      <c r="H5308" t="s">
        <v>41755</v>
      </c>
      <c r="I5308">
        <v>39.905368000000003</v>
      </c>
      <c r="J5308">
        <v>116.460476</v>
      </c>
      <c r="K5308" t="s">
        <v>526</v>
      </c>
      <c r="L5308" t="s">
        <v>36</v>
      </c>
      <c r="M5308" t="s">
        <v>36</v>
      </c>
      <c r="N5308" t="s">
        <v>41756</v>
      </c>
      <c r="O5308" t="s">
        <v>323</v>
      </c>
      <c r="P5308" t="s">
        <v>1026</v>
      </c>
      <c r="Q5308" t="s">
        <v>41752</v>
      </c>
      <c r="R5308">
        <v>4.7</v>
      </c>
      <c r="S5308">
        <v>4.8</v>
      </c>
      <c r="T5308">
        <v>4.8</v>
      </c>
      <c r="U5308">
        <v>19</v>
      </c>
      <c r="V5308" t="s">
        <v>2847</v>
      </c>
      <c r="W5308" t="s">
        <v>43</v>
      </c>
      <c r="X5308" t="s">
        <v>90</v>
      </c>
      <c r="Y5308">
        <v>20</v>
      </c>
      <c r="Z5308">
        <v>20</v>
      </c>
      <c r="AA5308">
        <v>5</v>
      </c>
      <c r="AB5308" t="s">
        <v>62</v>
      </c>
    </row>
    <row r="5309" spans="1:28" x14ac:dyDescent="0.25">
      <c r="A5309" t="s">
        <v>41751</v>
      </c>
      <c r="B5309" t="s">
        <v>41757</v>
      </c>
      <c r="C5309" t="s">
        <v>41758</v>
      </c>
      <c r="D5309" t="s">
        <v>41759</v>
      </c>
      <c r="E5309" t="s">
        <v>11850</v>
      </c>
      <c r="F5309" t="s">
        <v>33</v>
      </c>
      <c r="G5309" t="s">
        <v>33</v>
      </c>
      <c r="H5309" t="s">
        <v>41760</v>
      </c>
      <c r="I5309">
        <v>39.905369999999998</v>
      </c>
      <c r="J5309">
        <v>116.46048</v>
      </c>
      <c r="K5309" t="s">
        <v>1706</v>
      </c>
      <c r="L5309" t="s">
        <v>36</v>
      </c>
      <c r="M5309" t="s">
        <v>84</v>
      </c>
      <c r="N5309" t="s">
        <v>41761</v>
      </c>
      <c r="O5309" t="s">
        <v>56</v>
      </c>
      <c r="P5309" t="s">
        <v>15671</v>
      </c>
      <c r="Q5309" t="s">
        <v>41757</v>
      </c>
      <c r="R5309">
        <v>4.8</v>
      </c>
      <c r="S5309">
        <v>4.8</v>
      </c>
      <c r="T5309">
        <v>4.8</v>
      </c>
      <c r="U5309">
        <v>578</v>
      </c>
      <c r="V5309" t="s">
        <v>41762</v>
      </c>
      <c r="W5309" t="s">
        <v>43</v>
      </c>
      <c r="X5309" t="s">
        <v>90</v>
      </c>
      <c r="Y5309">
        <v>20</v>
      </c>
      <c r="Z5309">
        <v>20</v>
      </c>
      <c r="AA5309">
        <v>4</v>
      </c>
      <c r="AB5309" t="s">
        <v>92</v>
      </c>
    </row>
    <row r="5310" spans="1:28" x14ac:dyDescent="0.25">
      <c r="A5310" t="s">
        <v>41763</v>
      </c>
      <c r="B5310" t="s">
        <v>41764</v>
      </c>
      <c r="C5310" t="s">
        <v>41765</v>
      </c>
      <c r="D5310" t="s">
        <v>41766</v>
      </c>
      <c r="E5310" t="s">
        <v>41767</v>
      </c>
      <c r="F5310" t="s">
        <v>33</v>
      </c>
      <c r="G5310" t="s">
        <v>33</v>
      </c>
      <c r="H5310" t="s">
        <v>41768</v>
      </c>
      <c r="I5310">
        <v>39.905369999999998</v>
      </c>
      <c r="J5310">
        <v>116.46048</v>
      </c>
      <c r="K5310" t="s">
        <v>578</v>
      </c>
      <c r="L5310" t="s">
        <v>36</v>
      </c>
      <c r="M5310" t="s">
        <v>36</v>
      </c>
      <c r="N5310" t="s">
        <v>41769</v>
      </c>
      <c r="O5310" t="s">
        <v>41770</v>
      </c>
      <c r="P5310" t="s">
        <v>1295</v>
      </c>
      <c r="Q5310" t="s">
        <v>41764</v>
      </c>
      <c r="R5310">
        <v>4.2</v>
      </c>
      <c r="U5310">
        <v>1</v>
      </c>
      <c r="V5310" t="s">
        <v>41771</v>
      </c>
      <c r="W5310" t="s">
        <v>43</v>
      </c>
      <c r="X5310" t="s">
        <v>40</v>
      </c>
      <c r="Y5310">
        <v>39</v>
      </c>
      <c r="Z5310">
        <v>0</v>
      </c>
      <c r="AA5310">
        <v>0</v>
      </c>
      <c r="AB5310" t="s">
        <v>656</v>
      </c>
    </row>
    <row r="5311" spans="1:28" x14ac:dyDescent="0.25">
      <c r="A5311" t="s">
        <v>41772</v>
      </c>
      <c r="B5311" t="s">
        <v>41773</v>
      </c>
      <c r="C5311" t="s">
        <v>41774</v>
      </c>
      <c r="D5311" t="s">
        <v>41775</v>
      </c>
      <c r="E5311" t="s">
        <v>6335</v>
      </c>
      <c r="F5311" t="s">
        <v>33</v>
      </c>
      <c r="G5311" t="s">
        <v>33</v>
      </c>
      <c r="H5311" t="s">
        <v>41776</v>
      </c>
      <c r="I5311">
        <v>39.905369999999998</v>
      </c>
      <c r="J5311">
        <v>116.46048</v>
      </c>
      <c r="K5311" t="s">
        <v>589</v>
      </c>
      <c r="L5311" t="s">
        <v>36</v>
      </c>
      <c r="M5311" t="s">
        <v>84</v>
      </c>
      <c r="N5311" t="s">
        <v>6337</v>
      </c>
      <c r="O5311" t="s">
        <v>6338</v>
      </c>
      <c r="P5311" t="s">
        <v>4705</v>
      </c>
      <c r="Q5311" t="s">
        <v>41773</v>
      </c>
      <c r="R5311">
        <v>4.7</v>
      </c>
      <c r="S5311">
        <v>4.7</v>
      </c>
      <c r="T5311">
        <v>4.7</v>
      </c>
      <c r="U5311">
        <v>120</v>
      </c>
      <c r="V5311" t="s">
        <v>41777</v>
      </c>
      <c r="W5311" t="s">
        <v>43</v>
      </c>
      <c r="X5311" t="s">
        <v>40</v>
      </c>
      <c r="Y5311">
        <v>30</v>
      </c>
      <c r="Z5311">
        <v>0</v>
      </c>
      <c r="AA5311">
        <v>9</v>
      </c>
      <c r="AB5311" t="s">
        <v>92</v>
      </c>
    </row>
    <row r="5312" spans="1:28" x14ac:dyDescent="0.25">
      <c r="A5312" t="s">
        <v>41778</v>
      </c>
      <c r="B5312" t="s">
        <v>41779</v>
      </c>
      <c r="C5312" t="s">
        <v>41780</v>
      </c>
      <c r="D5312" t="s">
        <v>41781</v>
      </c>
      <c r="E5312" t="s">
        <v>14508</v>
      </c>
      <c r="F5312" t="s">
        <v>33</v>
      </c>
      <c r="G5312" t="s">
        <v>33</v>
      </c>
      <c r="H5312" t="s">
        <v>41782</v>
      </c>
      <c r="I5312">
        <v>39.968440000000001</v>
      </c>
      <c r="J5312">
        <v>116.435896</v>
      </c>
      <c r="K5312" t="s">
        <v>6519</v>
      </c>
      <c r="L5312" t="s">
        <v>36</v>
      </c>
      <c r="M5312" t="s">
        <v>36</v>
      </c>
      <c r="N5312" t="s">
        <v>41783</v>
      </c>
      <c r="O5312" t="s">
        <v>733</v>
      </c>
      <c r="P5312" t="s">
        <v>4613</v>
      </c>
      <c r="Q5312" t="s">
        <v>41779</v>
      </c>
      <c r="R5312">
        <v>4.5</v>
      </c>
      <c r="S5312">
        <v>4.7</v>
      </c>
      <c r="T5312">
        <v>4.5</v>
      </c>
      <c r="U5312">
        <v>135</v>
      </c>
      <c r="V5312" t="s">
        <v>41784</v>
      </c>
      <c r="W5312" t="s">
        <v>43</v>
      </c>
      <c r="X5312" t="s">
        <v>90</v>
      </c>
      <c r="Y5312">
        <v>23</v>
      </c>
      <c r="Z5312">
        <v>20</v>
      </c>
      <c r="AA5312">
        <v>5</v>
      </c>
      <c r="AB5312" t="s">
        <v>43</v>
      </c>
    </row>
    <row r="5313" spans="1:28" x14ac:dyDescent="0.25">
      <c r="A5313" t="s">
        <v>41785</v>
      </c>
      <c r="B5313" t="s">
        <v>41786</v>
      </c>
      <c r="C5313" t="s">
        <v>41787</v>
      </c>
      <c r="D5313" t="s">
        <v>41788</v>
      </c>
      <c r="E5313" t="s">
        <v>3222</v>
      </c>
      <c r="F5313" t="s">
        <v>33</v>
      </c>
      <c r="G5313" t="s">
        <v>33</v>
      </c>
      <c r="H5313" t="s">
        <v>41789</v>
      </c>
      <c r="I5313">
        <v>39.906177</v>
      </c>
      <c r="J5313">
        <v>116.460525</v>
      </c>
      <c r="K5313" t="s">
        <v>54</v>
      </c>
      <c r="L5313" t="s">
        <v>36</v>
      </c>
      <c r="M5313" t="s">
        <v>84</v>
      </c>
      <c r="N5313" t="s">
        <v>3224</v>
      </c>
      <c r="O5313" t="s">
        <v>1200</v>
      </c>
      <c r="P5313" t="s">
        <v>21985</v>
      </c>
      <c r="Q5313" t="s">
        <v>41786</v>
      </c>
      <c r="R5313">
        <v>4.8</v>
      </c>
      <c r="U5313">
        <v>155</v>
      </c>
      <c r="V5313" t="s">
        <v>41790</v>
      </c>
      <c r="W5313" t="s">
        <v>43</v>
      </c>
      <c r="X5313" t="s">
        <v>40</v>
      </c>
      <c r="Y5313">
        <v>40</v>
      </c>
      <c r="Z5313">
        <v>20</v>
      </c>
      <c r="AA5313">
        <v>7</v>
      </c>
      <c r="AB5313" t="s">
        <v>92</v>
      </c>
    </row>
    <row r="5314" spans="1:28" x14ac:dyDescent="0.25">
      <c r="A5314" t="s">
        <v>41785</v>
      </c>
      <c r="B5314" t="s">
        <v>41791</v>
      </c>
      <c r="C5314" t="s">
        <v>41792</v>
      </c>
      <c r="D5314" t="s">
        <v>41793</v>
      </c>
      <c r="E5314" t="s">
        <v>41794</v>
      </c>
      <c r="F5314" t="s">
        <v>33</v>
      </c>
      <c r="G5314" t="s">
        <v>33</v>
      </c>
      <c r="H5314" t="s">
        <v>41795</v>
      </c>
      <c r="I5314">
        <v>39.968321000000003</v>
      </c>
      <c r="J5314">
        <v>116.435609</v>
      </c>
      <c r="K5314" t="s">
        <v>274</v>
      </c>
      <c r="L5314" t="s">
        <v>36</v>
      </c>
      <c r="M5314" t="s">
        <v>36</v>
      </c>
      <c r="N5314" t="s">
        <v>41796</v>
      </c>
      <c r="O5314" t="s">
        <v>2873</v>
      </c>
      <c r="P5314" t="s">
        <v>57</v>
      </c>
      <c r="Q5314" t="s">
        <v>41791</v>
      </c>
      <c r="R5314">
        <v>4.5</v>
      </c>
      <c r="S5314">
        <v>4.5</v>
      </c>
      <c r="T5314">
        <v>4.5</v>
      </c>
      <c r="U5314">
        <v>0</v>
      </c>
      <c r="V5314" t="s">
        <v>41797</v>
      </c>
      <c r="W5314" t="s">
        <v>43</v>
      </c>
      <c r="X5314" t="s">
        <v>40</v>
      </c>
      <c r="Y5314">
        <v>32</v>
      </c>
      <c r="Z5314">
        <v>0</v>
      </c>
      <c r="AA5314">
        <v>0</v>
      </c>
      <c r="AB5314" t="s">
        <v>43</v>
      </c>
    </row>
    <row r="5315" spans="1:28" x14ac:dyDescent="0.25">
      <c r="A5315" t="s">
        <v>41785</v>
      </c>
      <c r="B5315" t="s">
        <v>41798</v>
      </c>
      <c r="C5315" t="s">
        <v>41799</v>
      </c>
      <c r="D5315" t="s">
        <v>41800</v>
      </c>
      <c r="E5315" t="s">
        <v>6335</v>
      </c>
      <c r="F5315" t="s">
        <v>33</v>
      </c>
      <c r="G5315" t="s">
        <v>33</v>
      </c>
      <c r="H5315" t="s">
        <v>41801</v>
      </c>
      <c r="I5315">
        <v>39.968440000000001</v>
      </c>
      <c r="J5315">
        <v>116.435896</v>
      </c>
      <c r="K5315" t="s">
        <v>133</v>
      </c>
      <c r="L5315" t="s">
        <v>36</v>
      </c>
      <c r="M5315" t="s">
        <v>84</v>
      </c>
      <c r="N5315" t="s">
        <v>6337</v>
      </c>
      <c r="O5315" t="s">
        <v>6338</v>
      </c>
      <c r="P5315" t="s">
        <v>41802</v>
      </c>
      <c r="Q5315" t="s">
        <v>41798</v>
      </c>
      <c r="R5315">
        <v>4.9000000000000004</v>
      </c>
      <c r="U5315">
        <v>135</v>
      </c>
      <c r="V5315" t="s">
        <v>41803</v>
      </c>
      <c r="W5315" t="s">
        <v>43</v>
      </c>
      <c r="X5315" t="s">
        <v>40</v>
      </c>
      <c r="Y5315">
        <v>30</v>
      </c>
      <c r="Z5315">
        <v>0</v>
      </c>
      <c r="AA5315">
        <v>9</v>
      </c>
      <c r="AB5315" t="s">
        <v>92</v>
      </c>
    </row>
    <row r="5316" spans="1:28" x14ac:dyDescent="0.25">
      <c r="A5316" t="s">
        <v>41785</v>
      </c>
      <c r="B5316" t="s">
        <v>41804</v>
      </c>
      <c r="C5316" t="s">
        <v>41805</v>
      </c>
      <c r="D5316" t="s">
        <v>41806</v>
      </c>
      <c r="E5316" t="s">
        <v>41807</v>
      </c>
      <c r="F5316" t="s">
        <v>33</v>
      </c>
      <c r="G5316" t="s">
        <v>33</v>
      </c>
      <c r="H5316" t="s">
        <v>41808</v>
      </c>
      <c r="I5316">
        <v>39.905678999999999</v>
      </c>
      <c r="J5316">
        <v>116.45965099999999</v>
      </c>
      <c r="K5316" t="s">
        <v>506</v>
      </c>
      <c r="L5316" t="s">
        <v>84</v>
      </c>
      <c r="M5316" t="s">
        <v>36</v>
      </c>
      <c r="N5316" t="s">
        <v>41809</v>
      </c>
      <c r="O5316" t="s">
        <v>170</v>
      </c>
      <c r="P5316" t="s">
        <v>327</v>
      </c>
      <c r="Q5316" t="s">
        <v>41804</v>
      </c>
      <c r="R5316">
        <v>5</v>
      </c>
      <c r="S5316">
        <v>5</v>
      </c>
      <c r="T5316">
        <v>5</v>
      </c>
      <c r="U5316">
        <v>4</v>
      </c>
      <c r="V5316" t="s">
        <v>41810</v>
      </c>
      <c r="W5316" t="s">
        <v>43</v>
      </c>
      <c r="X5316" t="s">
        <v>40</v>
      </c>
      <c r="Y5316">
        <v>32</v>
      </c>
      <c r="Z5316">
        <v>20</v>
      </c>
      <c r="AA5316">
        <v>3</v>
      </c>
      <c r="AB5316" t="s">
        <v>76</v>
      </c>
    </row>
    <row r="5317" spans="1:28" x14ac:dyDescent="0.25">
      <c r="A5317" t="s">
        <v>41811</v>
      </c>
      <c r="B5317" t="s">
        <v>41812</v>
      </c>
      <c r="C5317" t="s">
        <v>41813</v>
      </c>
      <c r="D5317" t="s">
        <v>41814</v>
      </c>
      <c r="E5317" t="s">
        <v>8898</v>
      </c>
      <c r="F5317" t="s">
        <v>33</v>
      </c>
      <c r="G5317" t="s">
        <v>33</v>
      </c>
      <c r="H5317" t="s">
        <v>41815</v>
      </c>
      <c r="I5317">
        <v>39.968733999999998</v>
      </c>
      <c r="J5317">
        <v>116.436211</v>
      </c>
      <c r="K5317" t="s">
        <v>262</v>
      </c>
      <c r="L5317" t="s">
        <v>36</v>
      </c>
      <c r="M5317" t="s">
        <v>36</v>
      </c>
      <c r="N5317" t="s">
        <v>41816</v>
      </c>
      <c r="O5317" t="s">
        <v>388</v>
      </c>
      <c r="P5317" t="s">
        <v>849</v>
      </c>
      <c r="Q5317" t="s">
        <v>41812</v>
      </c>
      <c r="R5317">
        <v>4.8</v>
      </c>
      <c r="S5317">
        <v>4.8</v>
      </c>
      <c r="T5317">
        <v>4.8</v>
      </c>
      <c r="U5317">
        <v>17</v>
      </c>
      <c r="V5317" t="s">
        <v>41817</v>
      </c>
      <c r="W5317" t="s">
        <v>43</v>
      </c>
      <c r="X5317" t="s">
        <v>90</v>
      </c>
      <c r="Y5317">
        <v>20</v>
      </c>
      <c r="Z5317">
        <v>20</v>
      </c>
      <c r="AA5317">
        <v>5</v>
      </c>
      <c r="AB5317" t="s">
        <v>92</v>
      </c>
    </row>
    <row r="5318" spans="1:28" x14ac:dyDescent="0.25">
      <c r="A5318" t="s">
        <v>41811</v>
      </c>
      <c r="B5318" t="s">
        <v>41818</v>
      </c>
      <c r="C5318" t="s">
        <v>41819</v>
      </c>
      <c r="D5318" t="s">
        <v>41820</v>
      </c>
      <c r="E5318" t="s">
        <v>12076</v>
      </c>
      <c r="F5318" t="s">
        <v>33</v>
      </c>
      <c r="G5318" t="s">
        <v>33</v>
      </c>
      <c r="H5318" t="s">
        <v>41821</v>
      </c>
      <c r="I5318">
        <v>39.968235</v>
      </c>
      <c r="J5318">
        <v>116.435706</v>
      </c>
      <c r="K5318" t="s">
        <v>1645</v>
      </c>
      <c r="L5318" t="s">
        <v>36</v>
      </c>
      <c r="M5318" t="s">
        <v>36</v>
      </c>
      <c r="N5318" t="s">
        <v>41822</v>
      </c>
      <c r="O5318" t="s">
        <v>32916</v>
      </c>
      <c r="P5318" t="s">
        <v>2617</v>
      </c>
      <c r="Q5318" t="s">
        <v>41818</v>
      </c>
      <c r="R5318">
        <v>4.9000000000000004</v>
      </c>
      <c r="U5318">
        <v>1</v>
      </c>
      <c r="V5318" t="s">
        <v>43</v>
      </c>
      <c r="W5318" t="s">
        <v>43</v>
      </c>
      <c r="X5318" t="s">
        <v>90</v>
      </c>
      <c r="Y5318">
        <v>20</v>
      </c>
      <c r="Z5318">
        <v>20</v>
      </c>
      <c r="AA5318">
        <v>4</v>
      </c>
      <c r="AB5318" t="s">
        <v>92</v>
      </c>
    </row>
    <row r="5319" spans="1:28" x14ac:dyDescent="0.25">
      <c r="A5319" t="s">
        <v>41811</v>
      </c>
      <c r="B5319" t="s">
        <v>41823</v>
      </c>
      <c r="C5319" t="s">
        <v>41824</v>
      </c>
      <c r="D5319" t="s">
        <v>41825</v>
      </c>
      <c r="E5319" t="s">
        <v>17441</v>
      </c>
      <c r="F5319" t="s">
        <v>33</v>
      </c>
      <c r="G5319" t="s">
        <v>33</v>
      </c>
      <c r="H5319" t="s">
        <v>41826</v>
      </c>
      <c r="I5319">
        <v>39.906177</v>
      </c>
      <c r="J5319">
        <v>116.460525</v>
      </c>
      <c r="K5319" t="s">
        <v>5925</v>
      </c>
      <c r="L5319" t="s">
        <v>36</v>
      </c>
      <c r="M5319" t="s">
        <v>84</v>
      </c>
      <c r="N5319" t="s">
        <v>41827</v>
      </c>
      <c r="O5319" t="s">
        <v>41828</v>
      </c>
      <c r="P5319" t="s">
        <v>41829</v>
      </c>
      <c r="Q5319" t="s">
        <v>41823</v>
      </c>
      <c r="R5319">
        <v>4.8</v>
      </c>
      <c r="S5319">
        <v>4.8</v>
      </c>
      <c r="T5319">
        <v>4.8</v>
      </c>
      <c r="U5319">
        <v>776</v>
      </c>
      <c r="V5319" t="s">
        <v>41830</v>
      </c>
      <c r="W5319" t="s">
        <v>43</v>
      </c>
      <c r="X5319" t="s">
        <v>90</v>
      </c>
      <c r="Y5319">
        <v>22</v>
      </c>
      <c r="Z5319">
        <v>20</v>
      </c>
      <c r="AA5319">
        <v>5</v>
      </c>
      <c r="AB5319" t="s">
        <v>92</v>
      </c>
    </row>
    <row r="5320" spans="1:28" x14ac:dyDescent="0.25">
      <c r="A5320" t="s">
        <v>41831</v>
      </c>
      <c r="B5320" t="s">
        <v>41832</v>
      </c>
      <c r="C5320" t="s">
        <v>41833</v>
      </c>
      <c r="D5320" t="s">
        <v>41834</v>
      </c>
      <c r="E5320" t="s">
        <v>41835</v>
      </c>
      <c r="F5320" t="s">
        <v>33</v>
      </c>
      <c r="G5320" t="s">
        <v>33</v>
      </c>
      <c r="H5320" t="s">
        <v>41836</v>
      </c>
      <c r="I5320">
        <v>39.968235</v>
      </c>
      <c r="J5320">
        <v>116.435706</v>
      </c>
      <c r="K5320" t="s">
        <v>600</v>
      </c>
      <c r="L5320" t="s">
        <v>36</v>
      </c>
      <c r="M5320" t="s">
        <v>36</v>
      </c>
      <c r="N5320" t="s">
        <v>41837</v>
      </c>
      <c r="O5320" t="s">
        <v>56</v>
      </c>
      <c r="P5320" t="s">
        <v>4681</v>
      </c>
      <c r="Q5320" t="s">
        <v>41832</v>
      </c>
      <c r="R5320">
        <v>4.5999999999999996</v>
      </c>
      <c r="U5320">
        <v>52</v>
      </c>
      <c r="V5320" t="s">
        <v>41838</v>
      </c>
      <c r="W5320" t="s">
        <v>43</v>
      </c>
      <c r="X5320" t="s">
        <v>90</v>
      </c>
      <c r="Y5320">
        <v>20</v>
      </c>
      <c r="Z5320">
        <v>25</v>
      </c>
      <c r="AA5320">
        <v>5</v>
      </c>
      <c r="AB5320" t="s">
        <v>76</v>
      </c>
    </row>
    <row r="5321" spans="1:28" x14ac:dyDescent="0.25">
      <c r="A5321" t="s">
        <v>41839</v>
      </c>
      <c r="B5321" t="s">
        <v>41840</v>
      </c>
      <c r="C5321" t="s">
        <v>41841</v>
      </c>
      <c r="D5321" t="s">
        <v>41842</v>
      </c>
      <c r="E5321" t="s">
        <v>41843</v>
      </c>
      <c r="F5321" t="s">
        <v>33</v>
      </c>
      <c r="G5321" t="s">
        <v>33</v>
      </c>
      <c r="H5321" t="s">
        <v>309</v>
      </c>
      <c r="I5321">
        <v>39.968733999999998</v>
      </c>
      <c r="J5321">
        <v>116.436211</v>
      </c>
      <c r="K5321" t="s">
        <v>1334</v>
      </c>
      <c r="L5321" t="s">
        <v>36</v>
      </c>
      <c r="M5321" t="s">
        <v>36</v>
      </c>
      <c r="N5321" t="s">
        <v>41844</v>
      </c>
      <c r="O5321" t="s">
        <v>11719</v>
      </c>
      <c r="P5321" t="s">
        <v>24327</v>
      </c>
      <c r="Q5321" t="s">
        <v>41840</v>
      </c>
      <c r="R5321">
        <v>4.9000000000000004</v>
      </c>
      <c r="U5321">
        <v>118</v>
      </c>
      <c r="V5321" t="s">
        <v>41845</v>
      </c>
      <c r="W5321" t="s">
        <v>43</v>
      </c>
      <c r="X5321" t="s">
        <v>90</v>
      </c>
      <c r="Y5321">
        <v>20</v>
      </c>
      <c r="Z5321">
        <v>20</v>
      </c>
      <c r="AA5321">
        <v>5</v>
      </c>
      <c r="AB5321" t="s">
        <v>43</v>
      </c>
    </row>
    <row r="5322" spans="1:28" x14ac:dyDescent="0.25">
      <c r="A5322" t="s">
        <v>41846</v>
      </c>
      <c r="B5322" t="s">
        <v>41847</v>
      </c>
      <c r="C5322" t="s">
        <v>41848</v>
      </c>
      <c r="D5322" t="s">
        <v>41849</v>
      </c>
      <c r="E5322" t="s">
        <v>41850</v>
      </c>
      <c r="F5322" t="s">
        <v>33</v>
      </c>
      <c r="G5322" t="s">
        <v>33</v>
      </c>
      <c r="H5322" t="s">
        <v>4312</v>
      </c>
      <c r="I5322">
        <v>39.906177</v>
      </c>
      <c r="J5322">
        <v>116.460525</v>
      </c>
      <c r="K5322" t="s">
        <v>310</v>
      </c>
      <c r="L5322" t="s">
        <v>36</v>
      </c>
      <c r="M5322" t="s">
        <v>36</v>
      </c>
      <c r="N5322" t="s">
        <v>41851</v>
      </c>
      <c r="O5322" t="s">
        <v>3635</v>
      </c>
      <c r="P5322" t="s">
        <v>38383</v>
      </c>
      <c r="Q5322" t="s">
        <v>41847</v>
      </c>
      <c r="R5322">
        <v>4.5</v>
      </c>
      <c r="U5322">
        <v>214</v>
      </c>
      <c r="V5322" t="s">
        <v>41852</v>
      </c>
      <c r="W5322" t="s">
        <v>43</v>
      </c>
      <c r="X5322" t="s">
        <v>90</v>
      </c>
      <c r="Y5322">
        <v>20</v>
      </c>
      <c r="Z5322">
        <v>20</v>
      </c>
      <c r="AA5322">
        <v>3</v>
      </c>
      <c r="AB5322" t="s">
        <v>47</v>
      </c>
    </row>
    <row r="5323" spans="1:28" x14ac:dyDescent="0.25">
      <c r="A5323" t="s">
        <v>41853</v>
      </c>
      <c r="B5323" t="s">
        <v>41854</v>
      </c>
      <c r="C5323" t="s">
        <v>41855</v>
      </c>
      <c r="D5323" t="s">
        <v>41856</v>
      </c>
      <c r="E5323" t="s">
        <v>4082</v>
      </c>
      <c r="F5323" t="s">
        <v>33</v>
      </c>
      <c r="G5323" t="s">
        <v>33</v>
      </c>
      <c r="H5323" t="s">
        <v>41857</v>
      </c>
      <c r="I5323">
        <v>39.865541</v>
      </c>
      <c r="J5323">
        <v>116.42786</v>
      </c>
      <c r="K5323" t="s">
        <v>4084</v>
      </c>
      <c r="L5323" t="s">
        <v>36</v>
      </c>
      <c r="M5323" t="s">
        <v>84</v>
      </c>
      <c r="N5323" t="s">
        <v>2379</v>
      </c>
      <c r="O5323" t="s">
        <v>16794</v>
      </c>
      <c r="P5323" t="s">
        <v>12340</v>
      </c>
      <c r="Q5323" t="s">
        <v>41854</v>
      </c>
      <c r="R5323">
        <v>4.9000000000000004</v>
      </c>
      <c r="S5323">
        <v>4.9000000000000004</v>
      </c>
      <c r="T5323">
        <v>4.9000000000000004</v>
      </c>
      <c r="U5323">
        <v>430</v>
      </c>
      <c r="V5323" t="s">
        <v>41858</v>
      </c>
      <c r="W5323" t="s">
        <v>43</v>
      </c>
      <c r="X5323" t="s">
        <v>40</v>
      </c>
      <c r="Y5323">
        <v>40</v>
      </c>
      <c r="Z5323">
        <v>0</v>
      </c>
      <c r="AA5323">
        <v>5</v>
      </c>
      <c r="AB5323" t="s">
        <v>92</v>
      </c>
    </row>
    <row r="5324" spans="1:28" x14ac:dyDescent="0.25">
      <c r="A5324" t="s">
        <v>41859</v>
      </c>
      <c r="B5324" t="s">
        <v>41860</v>
      </c>
      <c r="C5324" t="s">
        <v>41861</v>
      </c>
      <c r="D5324" t="s">
        <v>41862</v>
      </c>
      <c r="E5324" t="s">
        <v>41863</v>
      </c>
      <c r="F5324" t="s">
        <v>33</v>
      </c>
      <c r="G5324" t="s">
        <v>33</v>
      </c>
      <c r="H5324" t="s">
        <v>41864</v>
      </c>
      <c r="I5324">
        <v>39.865519999999997</v>
      </c>
      <c r="J5324">
        <v>116.42832</v>
      </c>
      <c r="K5324" t="s">
        <v>796</v>
      </c>
      <c r="L5324" t="s">
        <v>36</v>
      </c>
      <c r="M5324" t="s">
        <v>36</v>
      </c>
      <c r="N5324" t="s">
        <v>41865</v>
      </c>
      <c r="O5324" t="s">
        <v>9406</v>
      </c>
      <c r="P5324" t="s">
        <v>529</v>
      </c>
      <c r="Q5324" t="s">
        <v>41860</v>
      </c>
      <c r="R5324">
        <v>4.8</v>
      </c>
      <c r="S5324">
        <v>4.8</v>
      </c>
      <c r="T5324">
        <v>4.7</v>
      </c>
      <c r="U5324">
        <v>20</v>
      </c>
      <c r="V5324" t="s">
        <v>41866</v>
      </c>
      <c r="W5324" t="s">
        <v>43</v>
      </c>
      <c r="X5324" t="s">
        <v>90</v>
      </c>
      <c r="Y5324">
        <v>20</v>
      </c>
      <c r="Z5324">
        <v>20</v>
      </c>
      <c r="AA5324">
        <v>5</v>
      </c>
      <c r="AB5324" t="s">
        <v>105</v>
      </c>
    </row>
    <row r="5325" spans="1:28" x14ac:dyDescent="0.25">
      <c r="A5325" t="s">
        <v>41867</v>
      </c>
      <c r="B5325" t="s">
        <v>41868</v>
      </c>
      <c r="C5325" t="s">
        <v>41869</v>
      </c>
      <c r="D5325" t="s">
        <v>41870</v>
      </c>
      <c r="E5325" t="s">
        <v>4628</v>
      </c>
      <c r="F5325" t="s">
        <v>33</v>
      </c>
      <c r="G5325" t="s">
        <v>33</v>
      </c>
      <c r="H5325" t="s">
        <v>41871</v>
      </c>
      <c r="I5325">
        <v>39.865519999999997</v>
      </c>
      <c r="J5325">
        <v>116.42832</v>
      </c>
      <c r="K5325" t="s">
        <v>2776</v>
      </c>
      <c r="L5325" t="s">
        <v>36</v>
      </c>
      <c r="M5325" t="s">
        <v>36</v>
      </c>
      <c r="N5325" t="s">
        <v>41872</v>
      </c>
      <c r="O5325" t="s">
        <v>3708</v>
      </c>
      <c r="P5325" t="s">
        <v>400</v>
      </c>
      <c r="Q5325" t="s">
        <v>41868</v>
      </c>
      <c r="R5325">
        <v>4.7</v>
      </c>
      <c r="S5325">
        <v>4.8</v>
      </c>
      <c r="T5325">
        <v>4.8</v>
      </c>
      <c r="U5325">
        <v>43</v>
      </c>
      <c r="V5325" t="s">
        <v>41873</v>
      </c>
      <c r="W5325" t="s">
        <v>43</v>
      </c>
      <c r="X5325" t="s">
        <v>90</v>
      </c>
      <c r="Y5325">
        <v>20</v>
      </c>
      <c r="Z5325">
        <v>20</v>
      </c>
      <c r="AA5325">
        <v>5</v>
      </c>
      <c r="AB5325" t="s">
        <v>92</v>
      </c>
    </row>
    <row r="5326" spans="1:28" x14ac:dyDescent="0.25">
      <c r="A5326" t="s">
        <v>41874</v>
      </c>
      <c r="B5326" t="s">
        <v>41875</v>
      </c>
      <c r="C5326" t="s">
        <v>41876</v>
      </c>
      <c r="D5326" t="s">
        <v>41877</v>
      </c>
      <c r="E5326" t="s">
        <v>2750</v>
      </c>
      <c r="F5326" t="s">
        <v>33</v>
      </c>
      <c r="G5326" t="s">
        <v>33</v>
      </c>
      <c r="H5326" t="s">
        <v>309</v>
      </c>
      <c r="I5326">
        <v>39.865537000000003</v>
      </c>
      <c r="J5326">
        <v>116.428749</v>
      </c>
      <c r="K5326" t="s">
        <v>43</v>
      </c>
      <c r="L5326" t="s">
        <v>36</v>
      </c>
      <c r="M5326" t="s">
        <v>36</v>
      </c>
      <c r="N5326" t="s">
        <v>41878</v>
      </c>
      <c r="O5326" t="s">
        <v>2873</v>
      </c>
      <c r="P5326" t="s">
        <v>6074</v>
      </c>
      <c r="Q5326" t="s">
        <v>41875</v>
      </c>
      <c r="R5326">
        <v>4.5999999999999996</v>
      </c>
      <c r="S5326">
        <v>4.7</v>
      </c>
      <c r="T5326">
        <v>4.5999999999999996</v>
      </c>
      <c r="U5326">
        <v>13</v>
      </c>
      <c r="V5326" t="s">
        <v>41879</v>
      </c>
      <c r="W5326" t="s">
        <v>43</v>
      </c>
      <c r="X5326" t="s">
        <v>90</v>
      </c>
      <c r="Y5326">
        <v>20</v>
      </c>
      <c r="Z5326">
        <v>40</v>
      </c>
      <c r="AA5326">
        <v>5</v>
      </c>
      <c r="AB5326" t="s">
        <v>43</v>
      </c>
    </row>
    <row r="5327" spans="1:28" x14ac:dyDescent="0.25">
      <c r="A5327" t="s">
        <v>41874</v>
      </c>
      <c r="B5327" t="s">
        <v>41880</v>
      </c>
      <c r="C5327" t="s">
        <v>41881</v>
      </c>
      <c r="D5327" t="s">
        <v>41882</v>
      </c>
      <c r="E5327" t="s">
        <v>41883</v>
      </c>
      <c r="F5327" t="s">
        <v>33</v>
      </c>
      <c r="G5327" t="s">
        <v>33</v>
      </c>
      <c r="H5327" t="s">
        <v>41884</v>
      </c>
      <c r="I5327">
        <v>39.865537000000003</v>
      </c>
      <c r="J5327">
        <v>116.428749</v>
      </c>
      <c r="K5327" t="s">
        <v>1264</v>
      </c>
      <c r="L5327" t="s">
        <v>84</v>
      </c>
      <c r="M5327" t="s">
        <v>36</v>
      </c>
      <c r="N5327" t="s">
        <v>41885</v>
      </c>
      <c r="O5327" t="s">
        <v>3901</v>
      </c>
      <c r="P5327" t="s">
        <v>15842</v>
      </c>
      <c r="Q5327" t="s">
        <v>41880</v>
      </c>
      <c r="R5327">
        <v>5</v>
      </c>
      <c r="U5327">
        <v>511</v>
      </c>
      <c r="V5327" t="s">
        <v>41886</v>
      </c>
      <c r="W5327" t="s">
        <v>43</v>
      </c>
      <c r="X5327" t="s">
        <v>40</v>
      </c>
      <c r="Y5327">
        <v>26</v>
      </c>
      <c r="Z5327">
        <v>20</v>
      </c>
      <c r="AA5327">
        <v>0</v>
      </c>
      <c r="AB5327" t="s">
        <v>76</v>
      </c>
    </row>
    <row r="5328" spans="1:28" x14ac:dyDescent="0.25">
      <c r="A5328" t="s">
        <v>41887</v>
      </c>
      <c r="B5328" t="s">
        <v>41888</v>
      </c>
      <c r="C5328" t="s">
        <v>41889</v>
      </c>
      <c r="D5328" t="s">
        <v>41890</v>
      </c>
      <c r="E5328" t="s">
        <v>41891</v>
      </c>
      <c r="F5328" t="s">
        <v>33</v>
      </c>
      <c r="G5328" t="s">
        <v>33</v>
      </c>
      <c r="H5328" t="s">
        <v>41892</v>
      </c>
      <c r="I5328">
        <v>39.865537000000003</v>
      </c>
      <c r="J5328">
        <v>116.428749</v>
      </c>
      <c r="K5328" t="s">
        <v>3023</v>
      </c>
      <c r="L5328" t="s">
        <v>36</v>
      </c>
      <c r="M5328" t="s">
        <v>84</v>
      </c>
      <c r="N5328" t="s">
        <v>41893</v>
      </c>
      <c r="O5328" t="s">
        <v>12233</v>
      </c>
      <c r="P5328" t="s">
        <v>19067</v>
      </c>
      <c r="Q5328" t="s">
        <v>41888</v>
      </c>
      <c r="R5328">
        <v>4.8</v>
      </c>
      <c r="S5328">
        <v>4.8</v>
      </c>
      <c r="T5328">
        <v>4.8</v>
      </c>
      <c r="U5328">
        <v>444</v>
      </c>
      <c r="V5328" t="s">
        <v>41894</v>
      </c>
      <c r="W5328" t="s">
        <v>43</v>
      </c>
      <c r="X5328" t="s">
        <v>40</v>
      </c>
      <c r="Y5328">
        <v>27</v>
      </c>
      <c r="Z5328">
        <v>20</v>
      </c>
      <c r="AA5328">
        <v>2</v>
      </c>
      <c r="AB5328" t="s">
        <v>425</v>
      </c>
    </row>
    <row r="5329" spans="1:28" x14ac:dyDescent="0.25">
      <c r="A5329" t="s">
        <v>41895</v>
      </c>
      <c r="B5329" t="s">
        <v>41896</v>
      </c>
      <c r="C5329" t="s">
        <v>41897</v>
      </c>
      <c r="D5329" t="s">
        <v>41898</v>
      </c>
      <c r="E5329" t="s">
        <v>41899</v>
      </c>
      <c r="F5329" t="s">
        <v>33</v>
      </c>
      <c r="G5329" t="s">
        <v>33</v>
      </c>
      <c r="H5329" t="s">
        <v>41900</v>
      </c>
      <c r="I5329">
        <v>40.37527</v>
      </c>
      <c r="J5329">
        <v>116.84605000000001</v>
      </c>
      <c r="K5329" t="s">
        <v>683</v>
      </c>
      <c r="L5329" t="s">
        <v>36</v>
      </c>
      <c r="M5329" t="s">
        <v>84</v>
      </c>
      <c r="N5329" t="s">
        <v>41901</v>
      </c>
      <c r="O5329" t="s">
        <v>38</v>
      </c>
      <c r="P5329" t="s">
        <v>1769</v>
      </c>
      <c r="Q5329" t="s">
        <v>41896</v>
      </c>
      <c r="R5329">
        <v>4.5999999999999996</v>
      </c>
      <c r="S5329">
        <v>4.8</v>
      </c>
      <c r="T5329">
        <v>4.5999999999999996</v>
      </c>
      <c r="U5329">
        <v>69</v>
      </c>
      <c r="V5329" t="s">
        <v>41902</v>
      </c>
      <c r="W5329" t="s">
        <v>43</v>
      </c>
      <c r="X5329" t="s">
        <v>90</v>
      </c>
      <c r="Y5329">
        <v>36</v>
      </c>
      <c r="Z5329">
        <v>20</v>
      </c>
      <c r="AA5329">
        <v>0</v>
      </c>
      <c r="AB5329" t="s">
        <v>92</v>
      </c>
    </row>
    <row r="5330" spans="1:28" x14ac:dyDescent="0.25">
      <c r="A5330" t="s">
        <v>41895</v>
      </c>
      <c r="B5330" t="s">
        <v>41903</v>
      </c>
      <c r="C5330" t="s">
        <v>41904</v>
      </c>
      <c r="D5330" t="s">
        <v>41905</v>
      </c>
      <c r="E5330" t="s">
        <v>6335</v>
      </c>
      <c r="F5330" t="s">
        <v>33</v>
      </c>
      <c r="G5330" t="s">
        <v>33</v>
      </c>
      <c r="H5330" t="s">
        <v>41906</v>
      </c>
      <c r="I5330">
        <v>40.375019000000002</v>
      </c>
      <c r="J5330">
        <v>116.846186</v>
      </c>
      <c r="K5330" t="s">
        <v>589</v>
      </c>
      <c r="L5330" t="s">
        <v>36</v>
      </c>
      <c r="M5330" t="s">
        <v>84</v>
      </c>
      <c r="N5330" t="s">
        <v>6337</v>
      </c>
      <c r="O5330" t="s">
        <v>41907</v>
      </c>
      <c r="P5330" t="s">
        <v>8812</v>
      </c>
      <c r="Q5330" t="s">
        <v>41903</v>
      </c>
      <c r="R5330">
        <v>4.8</v>
      </c>
      <c r="S5330">
        <v>4.8</v>
      </c>
      <c r="T5330">
        <v>4.8</v>
      </c>
      <c r="U5330">
        <v>150</v>
      </c>
      <c r="V5330" t="s">
        <v>41908</v>
      </c>
      <c r="W5330" t="s">
        <v>43</v>
      </c>
      <c r="X5330" t="s">
        <v>40</v>
      </c>
      <c r="Y5330">
        <v>30</v>
      </c>
      <c r="Z5330">
        <v>0</v>
      </c>
      <c r="AA5330">
        <v>9</v>
      </c>
      <c r="AB5330" t="s">
        <v>92</v>
      </c>
    </row>
    <row r="5331" spans="1:28" x14ac:dyDescent="0.25">
      <c r="A5331" t="s">
        <v>41909</v>
      </c>
      <c r="B5331" t="s">
        <v>41910</v>
      </c>
      <c r="C5331" t="s">
        <v>41911</v>
      </c>
      <c r="D5331" t="s">
        <v>41912</v>
      </c>
      <c r="E5331" t="s">
        <v>41913</v>
      </c>
      <c r="F5331" t="s">
        <v>33</v>
      </c>
      <c r="G5331" t="s">
        <v>33</v>
      </c>
      <c r="H5331" t="s">
        <v>41914</v>
      </c>
      <c r="I5331">
        <v>40.374921999999998</v>
      </c>
      <c r="J5331">
        <v>116.845623</v>
      </c>
      <c r="K5331" t="s">
        <v>8387</v>
      </c>
      <c r="L5331" t="s">
        <v>36</v>
      </c>
      <c r="M5331" t="s">
        <v>84</v>
      </c>
      <c r="N5331" t="s">
        <v>41915</v>
      </c>
      <c r="O5331" t="s">
        <v>798</v>
      </c>
      <c r="P5331" t="s">
        <v>1497</v>
      </c>
      <c r="Q5331" t="s">
        <v>41910</v>
      </c>
      <c r="R5331">
        <v>4.4000000000000004</v>
      </c>
      <c r="S5331">
        <v>4.7</v>
      </c>
      <c r="T5331">
        <v>4.4000000000000004</v>
      </c>
      <c r="U5331">
        <v>16</v>
      </c>
      <c r="V5331" t="s">
        <v>41916</v>
      </c>
      <c r="W5331" t="s">
        <v>43</v>
      </c>
      <c r="X5331" t="s">
        <v>90</v>
      </c>
      <c r="Y5331">
        <v>30</v>
      </c>
      <c r="Z5331">
        <v>20</v>
      </c>
      <c r="AA5331">
        <v>5</v>
      </c>
      <c r="AB5331" t="s">
        <v>43</v>
      </c>
    </row>
    <row r="5332" spans="1:28" x14ac:dyDescent="0.25">
      <c r="A5332" t="s">
        <v>41917</v>
      </c>
      <c r="B5332" t="s">
        <v>41918</v>
      </c>
      <c r="C5332" t="s">
        <v>41919</v>
      </c>
      <c r="D5332" t="s">
        <v>41920</v>
      </c>
      <c r="E5332" t="s">
        <v>41921</v>
      </c>
      <c r="F5332" t="s">
        <v>33</v>
      </c>
      <c r="G5332" t="s">
        <v>33</v>
      </c>
      <c r="H5332" t="s">
        <v>41922</v>
      </c>
      <c r="I5332">
        <v>40.375188999999999</v>
      </c>
      <c r="J5332">
        <v>116.84590900000001</v>
      </c>
      <c r="K5332" t="s">
        <v>181</v>
      </c>
      <c r="L5332" t="s">
        <v>36</v>
      </c>
      <c r="M5332" t="s">
        <v>36</v>
      </c>
      <c r="N5332" t="s">
        <v>41923</v>
      </c>
      <c r="O5332" t="s">
        <v>252</v>
      </c>
      <c r="P5332" t="s">
        <v>664</v>
      </c>
      <c r="Q5332" t="s">
        <v>41918</v>
      </c>
      <c r="R5332">
        <v>4.8</v>
      </c>
      <c r="U5332">
        <v>39</v>
      </c>
      <c r="V5332" t="s">
        <v>41924</v>
      </c>
      <c r="W5332" t="s">
        <v>43</v>
      </c>
      <c r="X5332" t="s">
        <v>90</v>
      </c>
      <c r="Y5332">
        <v>28</v>
      </c>
      <c r="Z5332">
        <v>15</v>
      </c>
      <c r="AA5332">
        <v>5</v>
      </c>
      <c r="AB5332" t="s">
        <v>105</v>
      </c>
    </row>
    <row r="5333" spans="1:28" x14ac:dyDescent="0.25">
      <c r="A5333" t="s">
        <v>41925</v>
      </c>
      <c r="B5333" t="s">
        <v>41926</v>
      </c>
      <c r="C5333" t="s">
        <v>41927</v>
      </c>
      <c r="D5333" t="s">
        <v>41928</v>
      </c>
      <c r="E5333" t="s">
        <v>41929</v>
      </c>
      <c r="F5333" t="s">
        <v>33</v>
      </c>
      <c r="G5333" t="s">
        <v>33</v>
      </c>
      <c r="H5333" t="s">
        <v>41930</v>
      </c>
      <c r="I5333">
        <v>40.374921999999998</v>
      </c>
      <c r="J5333">
        <v>116.845623</v>
      </c>
      <c r="K5333" t="s">
        <v>3278</v>
      </c>
      <c r="L5333" t="s">
        <v>36</v>
      </c>
      <c r="M5333" t="s">
        <v>36</v>
      </c>
      <c r="N5333" t="s">
        <v>41931</v>
      </c>
      <c r="O5333" t="s">
        <v>56</v>
      </c>
      <c r="P5333" t="s">
        <v>2032</v>
      </c>
      <c r="Q5333" t="s">
        <v>41926</v>
      </c>
      <c r="R5333">
        <v>4.7</v>
      </c>
      <c r="U5333">
        <v>807</v>
      </c>
      <c r="V5333" t="s">
        <v>41932</v>
      </c>
      <c r="W5333" t="s">
        <v>43</v>
      </c>
      <c r="X5333" t="s">
        <v>90</v>
      </c>
      <c r="Y5333">
        <v>32</v>
      </c>
      <c r="Z5333">
        <v>20</v>
      </c>
      <c r="AA5333">
        <v>5</v>
      </c>
      <c r="AB5333" t="s">
        <v>76</v>
      </c>
    </row>
    <row r="5334" spans="1:28" x14ac:dyDescent="0.25">
      <c r="A5334" t="s">
        <v>41925</v>
      </c>
      <c r="B5334" t="s">
        <v>41933</v>
      </c>
      <c r="C5334" t="s">
        <v>41934</v>
      </c>
      <c r="D5334" t="s">
        <v>41935</v>
      </c>
      <c r="E5334" t="s">
        <v>16037</v>
      </c>
      <c r="F5334" t="s">
        <v>33</v>
      </c>
      <c r="G5334" t="s">
        <v>33</v>
      </c>
      <c r="H5334" t="s">
        <v>41936</v>
      </c>
      <c r="I5334">
        <v>39.891824999999997</v>
      </c>
      <c r="J5334">
        <v>116.635615</v>
      </c>
      <c r="K5334" t="s">
        <v>1160</v>
      </c>
      <c r="L5334" t="s">
        <v>36</v>
      </c>
      <c r="M5334" t="s">
        <v>36</v>
      </c>
      <c r="N5334" t="s">
        <v>41937</v>
      </c>
      <c r="O5334" t="s">
        <v>1228</v>
      </c>
      <c r="P5334" t="s">
        <v>34154</v>
      </c>
      <c r="Q5334" t="s">
        <v>41933</v>
      </c>
      <c r="R5334">
        <v>4.9000000000000004</v>
      </c>
      <c r="S5334">
        <v>4.9000000000000004</v>
      </c>
      <c r="T5334">
        <v>4.9000000000000004</v>
      </c>
      <c r="U5334">
        <v>867</v>
      </c>
      <c r="V5334" t="s">
        <v>41938</v>
      </c>
      <c r="W5334" t="s">
        <v>43</v>
      </c>
      <c r="X5334" t="s">
        <v>90</v>
      </c>
      <c r="Y5334">
        <v>20</v>
      </c>
      <c r="Z5334">
        <v>20</v>
      </c>
      <c r="AA5334">
        <v>0</v>
      </c>
      <c r="AB5334" t="s">
        <v>47</v>
      </c>
    </row>
    <row r="5335" spans="1:28" x14ac:dyDescent="0.25">
      <c r="A5335" t="s">
        <v>41925</v>
      </c>
      <c r="B5335" t="s">
        <v>41939</v>
      </c>
      <c r="C5335" t="s">
        <v>41940</v>
      </c>
      <c r="D5335" t="s">
        <v>41941</v>
      </c>
      <c r="E5335" t="s">
        <v>6335</v>
      </c>
      <c r="F5335" t="s">
        <v>33</v>
      </c>
      <c r="G5335" t="s">
        <v>33</v>
      </c>
      <c r="H5335" t="s">
        <v>41942</v>
      </c>
      <c r="I5335">
        <v>39.891834000000003</v>
      </c>
      <c r="J5335">
        <v>116.635918</v>
      </c>
      <c r="K5335" t="s">
        <v>133</v>
      </c>
      <c r="L5335" t="s">
        <v>36</v>
      </c>
      <c r="M5335" t="s">
        <v>84</v>
      </c>
      <c r="N5335" t="s">
        <v>6337</v>
      </c>
      <c r="O5335" t="s">
        <v>7399</v>
      </c>
      <c r="P5335" t="s">
        <v>7873</v>
      </c>
      <c r="Q5335" t="s">
        <v>41939</v>
      </c>
      <c r="R5335">
        <v>4.7</v>
      </c>
      <c r="S5335">
        <v>4.8</v>
      </c>
      <c r="T5335">
        <v>4.8</v>
      </c>
      <c r="U5335">
        <v>114</v>
      </c>
      <c r="V5335" t="s">
        <v>41943</v>
      </c>
      <c r="W5335" t="s">
        <v>43</v>
      </c>
      <c r="X5335" t="s">
        <v>40</v>
      </c>
      <c r="Y5335">
        <v>30</v>
      </c>
      <c r="Z5335">
        <v>0</v>
      </c>
      <c r="AA5335">
        <v>9</v>
      </c>
      <c r="AB5335" t="s">
        <v>92</v>
      </c>
    </row>
    <row r="5336" spans="1:28" x14ac:dyDescent="0.25">
      <c r="A5336" t="s">
        <v>41944</v>
      </c>
      <c r="B5336" t="s">
        <v>41945</v>
      </c>
      <c r="C5336" t="s">
        <v>41946</v>
      </c>
      <c r="D5336" t="s">
        <v>41947</v>
      </c>
      <c r="E5336" t="s">
        <v>6335</v>
      </c>
      <c r="F5336" t="s">
        <v>33</v>
      </c>
      <c r="G5336" t="s">
        <v>33</v>
      </c>
      <c r="H5336" t="s">
        <v>41948</v>
      </c>
      <c r="I5336">
        <v>39.865541</v>
      </c>
      <c r="J5336">
        <v>116.42786</v>
      </c>
      <c r="K5336" t="s">
        <v>589</v>
      </c>
      <c r="L5336" t="s">
        <v>36</v>
      </c>
      <c r="M5336" t="s">
        <v>84</v>
      </c>
      <c r="N5336" t="s">
        <v>6337</v>
      </c>
      <c r="O5336" t="s">
        <v>6338</v>
      </c>
      <c r="P5336" t="s">
        <v>37002</v>
      </c>
      <c r="Q5336" t="s">
        <v>41945</v>
      </c>
      <c r="R5336">
        <v>4.8</v>
      </c>
      <c r="S5336">
        <v>4.9000000000000004</v>
      </c>
      <c r="T5336">
        <v>4.9000000000000004</v>
      </c>
      <c r="U5336">
        <v>128</v>
      </c>
      <c r="V5336" t="s">
        <v>41949</v>
      </c>
      <c r="W5336" t="s">
        <v>43</v>
      </c>
      <c r="X5336" t="s">
        <v>40</v>
      </c>
      <c r="Y5336">
        <v>30</v>
      </c>
      <c r="Z5336">
        <v>0</v>
      </c>
      <c r="AA5336">
        <v>9</v>
      </c>
      <c r="AB5336" t="s">
        <v>92</v>
      </c>
    </row>
    <row r="5337" spans="1:28" x14ac:dyDescent="0.25">
      <c r="A5337" t="s">
        <v>41944</v>
      </c>
      <c r="B5337" t="s">
        <v>41950</v>
      </c>
      <c r="C5337" t="s">
        <v>41951</v>
      </c>
      <c r="D5337" t="s">
        <v>41952</v>
      </c>
      <c r="E5337" t="s">
        <v>41953</v>
      </c>
      <c r="F5337" t="s">
        <v>33</v>
      </c>
      <c r="G5337" t="s">
        <v>33</v>
      </c>
      <c r="H5337" t="s">
        <v>41884</v>
      </c>
      <c r="I5337">
        <v>39.865485</v>
      </c>
      <c r="J5337">
        <v>116.42890300000001</v>
      </c>
      <c r="K5337" t="s">
        <v>69</v>
      </c>
      <c r="L5337" t="s">
        <v>36</v>
      </c>
      <c r="M5337" t="s">
        <v>84</v>
      </c>
      <c r="N5337" t="s">
        <v>41954</v>
      </c>
      <c r="O5337" t="s">
        <v>323</v>
      </c>
      <c r="P5337" t="s">
        <v>10700</v>
      </c>
      <c r="Q5337" t="s">
        <v>41950</v>
      </c>
      <c r="R5337">
        <v>4.8</v>
      </c>
      <c r="S5337">
        <v>4.8</v>
      </c>
      <c r="T5337">
        <v>4.8</v>
      </c>
      <c r="U5337">
        <v>829</v>
      </c>
      <c r="V5337" t="s">
        <v>41955</v>
      </c>
      <c r="W5337" t="s">
        <v>43</v>
      </c>
      <c r="X5337" t="s">
        <v>40</v>
      </c>
      <c r="Y5337">
        <v>26</v>
      </c>
      <c r="Z5337">
        <v>20</v>
      </c>
      <c r="AA5337">
        <v>1</v>
      </c>
      <c r="AB5337" t="s">
        <v>656</v>
      </c>
    </row>
    <row r="5338" spans="1:28" x14ac:dyDescent="0.25">
      <c r="A5338" t="s">
        <v>41956</v>
      </c>
      <c r="B5338" t="s">
        <v>41957</v>
      </c>
      <c r="C5338" t="s">
        <v>41958</v>
      </c>
      <c r="D5338" t="s">
        <v>41959</v>
      </c>
      <c r="E5338" t="s">
        <v>4628</v>
      </c>
      <c r="F5338" t="s">
        <v>33</v>
      </c>
      <c r="G5338" t="s">
        <v>33</v>
      </c>
      <c r="H5338" t="s">
        <v>41960</v>
      </c>
      <c r="I5338">
        <v>39.891829000000001</v>
      </c>
      <c r="J5338">
        <v>116.635766</v>
      </c>
      <c r="K5338" t="s">
        <v>4630</v>
      </c>
      <c r="L5338" t="s">
        <v>36</v>
      </c>
      <c r="M5338" t="s">
        <v>84</v>
      </c>
      <c r="N5338" t="s">
        <v>41961</v>
      </c>
      <c r="O5338" t="s">
        <v>3708</v>
      </c>
      <c r="P5338" t="s">
        <v>625</v>
      </c>
      <c r="Q5338" t="s">
        <v>41957</v>
      </c>
      <c r="R5338">
        <v>4.9000000000000004</v>
      </c>
      <c r="S5338">
        <v>4.9000000000000004</v>
      </c>
      <c r="T5338">
        <v>4.9000000000000004</v>
      </c>
      <c r="U5338">
        <v>21</v>
      </c>
      <c r="V5338" t="s">
        <v>41962</v>
      </c>
      <c r="W5338" t="s">
        <v>43</v>
      </c>
      <c r="X5338" t="s">
        <v>90</v>
      </c>
      <c r="Y5338">
        <v>20</v>
      </c>
      <c r="Z5338">
        <v>20</v>
      </c>
      <c r="AA5338">
        <v>5</v>
      </c>
      <c r="AB5338" t="s">
        <v>92</v>
      </c>
    </row>
    <row r="5339" spans="1:28" x14ac:dyDescent="0.25">
      <c r="A5339" t="s">
        <v>41963</v>
      </c>
      <c r="B5339" t="s">
        <v>41964</v>
      </c>
      <c r="C5339" t="s">
        <v>41965</v>
      </c>
      <c r="D5339" t="s">
        <v>41966</v>
      </c>
      <c r="E5339" t="s">
        <v>41967</v>
      </c>
      <c r="F5339" t="s">
        <v>33</v>
      </c>
      <c r="G5339" t="s">
        <v>33</v>
      </c>
      <c r="H5339" t="s">
        <v>309</v>
      </c>
      <c r="I5339">
        <v>40.374983999999998</v>
      </c>
      <c r="J5339">
        <v>116.845883</v>
      </c>
      <c r="K5339" t="s">
        <v>11571</v>
      </c>
      <c r="L5339" t="s">
        <v>36</v>
      </c>
      <c r="M5339" t="s">
        <v>36</v>
      </c>
      <c r="N5339" t="s">
        <v>41968</v>
      </c>
      <c r="O5339" t="s">
        <v>2873</v>
      </c>
      <c r="P5339" t="s">
        <v>581</v>
      </c>
      <c r="Q5339" t="s">
        <v>41964</v>
      </c>
      <c r="R5339">
        <v>4.8</v>
      </c>
      <c r="S5339">
        <v>5</v>
      </c>
      <c r="T5339">
        <v>4.7</v>
      </c>
      <c r="U5339">
        <v>0</v>
      </c>
      <c r="V5339" t="s">
        <v>41969</v>
      </c>
      <c r="W5339" t="s">
        <v>43</v>
      </c>
      <c r="X5339" t="s">
        <v>90</v>
      </c>
      <c r="Y5339">
        <v>25</v>
      </c>
      <c r="Z5339">
        <v>20</v>
      </c>
      <c r="AA5339">
        <v>0</v>
      </c>
      <c r="AB5339" t="s">
        <v>43</v>
      </c>
    </row>
    <row r="5340" spans="1:28" x14ac:dyDescent="0.25">
      <c r="A5340" t="s">
        <v>41970</v>
      </c>
      <c r="B5340" t="s">
        <v>41971</v>
      </c>
      <c r="C5340" t="s">
        <v>41972</v>
      </c>
      <c r="D5340" t="s">
        <v>41973</v>
      </c>
      <c r="E5340" t="s">
        <v>2804</v>
      </c>
      <c r="F5340" t="s">
        <v>33</v>
      </c>
      <c r="G5340" t="s">
        <v>33</v>
      </c>
      <c r="H5340" t="s">
        <v>41974</v>
      </c>
      <c r="I5340">
        <v>39.929926999999999</v>
      </c>
      <c r="J5340">
        <v>116.479198</v>
      </c>
      <c r="K5340" t="s">
        <v>2806</v>
      </c>
      <c r="L5340" t="s">
        <v>36</v>
      </c>
      <c r="M5340" t="s">
        <v>84</v>
      </c>
      <c r="N5340" t="s">
        <v>41975</v>
      </c>
      <c r="O5340" t="s">
        <v>56</v>
      </c>
      <c r="P5340" t="s">
        <v>14662</v>
      </c>
      <c r="Q5340" t="s">
        <v>41971</v>
      </c>
      <c r="R5340">
        <v>4.8</v>
      </c>
      <c r="S5340">
        <v>4.9000000000000004</v>
      </c>
      <c r="T5340">
        <v>4.9000000000000004</v>
      </c>
      <c r="U5340">
        <v>142</v>
      </c>
      <c r="V5340" t="s">
        <v>41976</v>
      </c>
      <c r="W5340" t="s">
        <v>43</v>
      </c>
      <c r="X5340" t="s">
        <v>40</v>
      </c>
      <c r="Y5340">
        <v>39</v>
      </c>
      <c r="Z5340">
        <v>45</v>
      </c>
      <c r="AA5340">
        <v>9</v>
      </c>
      <c r="AB5340" t="s">
        <v>92</v>
      </c>
    </row>
    <row r="5341" spans="1:28" x14ac:dyDescent="0.25">
      <c r="A5341" t="s">
        <v>41977</v>
      </c>
      <c r="B5341" t="s">
        <v>41978</v>
      </c>
      <c r="C5341" t="s">
        <v>41979</v>
      </c>
      <c r="D5341" t="s">
        <v>41980</v>
      </c>
      <c r="E5341" t="s">
        <v>41981</v>
      </c>
      <c r="F5341" t="s">
        <v>33</v>
      </c>
      <c r="G5341" t="s">
        <v>33</v>
      </c>
      <c r="H5341" t="s">
        <v>41982</v>
      </c>
      <c r="I5341">
        <v>39.890768000000001</v>
      </c>
      <c r="J5341">
        <v>116.634765</v>
      </c>
      <c r="K5341" t="s">
        <v>1579</v>
      </c>
      <c r="L5341" t="s">
        <v>36</v>
      </c>
      <c r="M5341" t="s">
        <v>36</v>
      </c>
      <c r="N5341" t="s">
        <v>41983</v>
      </c>
      <c r="O5341" t="s">
        <v>41984</v>
      </c>
      <c r="P5341" t="s">
        <v>20635</v>
      </c>
      <c r="Q5341" t="s">
        <v>41978</v>
      </c>
      <c r="R5341">
        <v>4.5</v>
      </c>
      <c r="S5341">
        <v>4.5999999999999996</v>
      </c>
      <c r="T5341">
        <v>4.5</v>
      </c>
      <c r="U5341">
        <v>173</v>
      </c>
      <c r="V5341" t="s">
        <v>41985</v>
      </c>
      <c r="W5341" t="s">
        <v>43</v>
      </c>
      <c r="X5341" t="s">
        <v>90</v>
      </c>
      <c r="Y5341">
        <v>20</v>
      </c>
      <c r="Z5341">
        <v>0</v>
      </c>
      <c r="AA5341">
        <v>5</v>
      </c>
      <c r="AB5341" t="s">
        <v>105</v>
      </c>
    </row>
    <row r="5342" spans="1:28" x14ac:dyDescent="0.25">
      <c r="A5342" t="s">
        <v>41977</v>
      </c>
      <c r="B5342" t="s">
        <v>41986</v>
      </c>
      <c r="C5342" t="s">
        <v>41987</v>
      </c>
      <c r="D5342" t="s">
        <v>41988</v>
      </c>
      <c r="E5342" t="s">
        <v>41989</v>
      </c>
      <c r="F5342" t="s">
        <v>33</v>
      </c>
      <c r="G5342" t="s">
        <v>33</v>
      </c>
      <c r="H5342" t="s">
        <v>41990</v>
      </c>
      <c r="I5342">
        <v>39.968733999999998</v>
      </c>
      <c r="J5342">
        <v>116.436211</v>
      </c>
      <c r="K5342" t="s">
        <v>600</v>
      </c>
      <c r="L5342" t="s">
        <v>36</v>
      </c>
      <c r="M5342" t="s">
        <v>36</v>
      </c>
      <c r="N5342" t="s">
        <v>41991</v>
      </c>
      <c r="O5342" t="s">
        <v>170</v>
      </c>
      <c r="P5342" t="s">
        <v>8228</v>
      </c>
      <c r="Q5342" t="s">
        <v>41986</v>
      </c>
      <c r="R5342">
        <v>4.7</v>
      </c>
      <c r="U5342">
        <v>169</v>
      </c>
      <c r="V5342" t="s">
        <v>41992</v>
      </c>
      <c r="W5342" t="s">
        <v>43</v>
      </c>
      <c r="X5342" t="s">
        <v>90</v>
      </c>
      <c r="Y5342">
        <v>20</v>
      </c>
      <c r="Z5342">
        <v>20</v>
      </c>
      <c r="AA5342">
        <v>5</v>
      </c>
      <c r="AB5342" t="s">
        <v>76</v>
      </c>
    </row>
    <row r="5343" spans="1:28" x14ac:dyDescent="0.25">
      <c r="A5343" t="s">
        <v>41977</v>
      </c>
      <c r="B5343" t="s">
        <v>41993</v>
      </c>
      <c r="C5343" t="s">
        <v>41994</v>
      </c>
      <c r="D5343" t="s">
        <v>41995</v>
      </c>
      <c r="E5343" t="s">
        <v>701</v>
      </c>
      <c r="F5343" t="s">
        <v>33</v>
      </c>
      <c r="G5343" t="s">
        <v>33</v>
      </c>
      <c r="H5343" t="s">
        <v>41996</v>
      </c>
      <c r="I5343">
        <v>39.928128999999998</v>
      </c>
      <c r="J5343">
        <v>116.478753</v>
      </c>
      <c r="K5343" t="s">
        <v>111</v>
      </c>
      <c r="L5343" t="s">
        <v>36</v>
      </c>
      <c r="M5343" t="s">
        <v>84</v>
      </c>
      <c r="N5343" t="s">
        <v>703</v>
      </c>
      <c r="O5343" t="s">
        <v>15321</v>
      </c>
      <c r="P5343" t="s">
        <v>41997</v>
      </c>
      <c r="Q5343" t="s">
        <v>41993</v>
      </c>
      <c r="R5343">
        <v>4.8</v>
      </c>
      <c r="S5343">
        <v>4.9000000000000004</v>
      </c>
      <c r="T5343">
        <v>4.8</v>
      </c>
      <c r="U5343">
        <v>228</v>
      </c>
      <c r="V5343" t="s">
        <v>41998</v>
      </c>
      <c r="W5343" t="s">
        <v>43</v>
      </c>
      <c r="X5343" t="s">
        <v>40</v>
      </c>
      <c r="Y5343">
        <v>39</v>
      </c>
      <c r="Z5343">
        <v>0</v>
      </c>
      <c r="AA5343">
        <v>8</v>
      </c>
      <c r="AB5343" t="s">
        <v>92</v>
      </c>
    </row>
    <row r="5344" spans="1:28" x14ac:dyDescent="0.25">
      <c r="A5344" t="s">
        <v>41999</v>
      </c>
      <c r="B5344" t="s">
        <v>42000</v>
      </c>
      <c r="C5344" t="s">
        <v>42001</v>
      </c>
      <c r="D5344" t="s">
        <v>42002</v>
      </c>
      <c r="E5344" t="s">
        <v>42003</v>
      </c>
      <c r="F5344" t="s">
        <v>33</v>
      </c>
      <c r="G5344" t="s">
        <v>33</v>
      </c>
      <c r="H5344" t="s">
        <v>42004</v>
      </c>
      <c r="I5344">
        <v>39.891810999999997</v>
      </c>
      <c r="J5344">
        <v>116.635161</v>
      </c>
      <c r="K5344" t="s">
        <v>653</v>
      </c>
      <c r="L5344" t="s">
        <v>36</v>
      </c>
      <c r="M5344" t="s">
        <v>36</v>
      </c>
      <c r="N5344" t="s">
        <v>42005</v>
      </c>
      <c r="O5344" t="s">
        <v>20349</v>
      </c>
      <c r="P5344" t="s">
        <v>33408</v>
      </c>
      <c r="Q5344" t="s">
        <v>42000</v>
      </c>
      <c r="R5344">
        <v>4.8</v>
      </c>
      <c r="S5344">
        <v>4.8</v>
      </c>
      <c r="T5344">
        <v>4.8</v>
      </c>
      <c r="U5344">
        <v>542</v>
      </c>
      <c r="V5344" t="s">
        <v>42006</v>
      </c>
      <c r="W5344" t="s">
        <v>43</v>
      </c>
      <c r="X5344" t="s">
        <v>90</v>
      </c>
      <c r="Y5344">
        <v>21</v>
      </c>
      <c r="Z5344">
        <v>20</v>
      </c>
      <c r="AA5344">
        <v>2.5</v>
      </c>
      <c r="AB5344" t="s">
        <v>105</v>
      </c>
    </row>
    <row r="5345" spans="1:28" x14ac:dyDescent="0.25">
      <c r="A5345" t="s">
        <v>42007</v>
      </c>
      <c r="B5345" t="s">
        <v>42008</v>
      </c>
      <c r="C5345" t="s">
        <v>42009</v>
      </c>
      <c r="D5345" t="s">
        <v>42010</v>
      </c>
      <c r="E5345" t="s">
        <v>5551</v>
      </c>
      <c r="F5345" t="s">
        <v>33</v>
      </c>
      <c r="G5345" t="s">
        <v>33</v>
      </c>
      <c r="H5345" t="s">
        <v>42011</v>
      </c>
      <c r="I5345">
        <v>39.882281999999996</v>
      </c>
      <c r="J5345">
        <v>116.32611799999999</v>
      </c>
      <c r="K5345" t="s">
        <v>2776</v>
      </c>
      <c r="L5345" t="s">
        <v>36</v>
      </c>
      <c r="M5345" t="s">
        <v>84</v>
      </c>
      <c r="N5345" t="s">
        <v>42012</v>
      </c>
      <c r="O5345" t="s">
        <v>517</v>
      </c>
      <c r="P5345" t="s">
        <v>3567</v>
      </c>
      <c r="Q5345" t="s">
        <v>42008</v>
      </c>
      <c r="R5345">
        <v>4.9000000000000004</v>
      </c>
      <c r="S5345">
        <v>4.9000000000000004</v>
      </c>
      <c r="T5345">
        <v>4.9000000000000004</v>
      </c>
      <c r="U5345">
        <v>88</v>
      </c>
      <c r="V5345" t="s">
        <v>42013</v>
      </c>
      <c r="W5345" t="s">
        <v>43</v>
      </c>
      <c r="X5345" t="s">
        <v>90</v>
      </c>
      <c r="Y5345">
        <v>20</v>
      </c>
      <c r="Z5345">
        <v>20</v>
      </c>
      <c r="AA5345">
        <v>5</v>
      </c>
      <c r="AB5345" t="s">
        <v>43</v>
      </c>
    </row>
    <row r="5346" spans="1:28" x14ac:dyDescent="0.25">
      <c r="A5346" t="s">
        <v>42007</v>
      </c>
      <c r="B5346" t="s">
        <v>42014</v>
      </c>
      <c r="C5346" t="s">
        <v>42015</v>
      </c>
      <c r="D5346" t="s">
        <v>42016</v>
      </c>
      <c r="E5346" t="s">
        <v>2604</v>
      </c>
      <c r="F5346" t="s">
        <v>33</v>
      </c>
      <c r="G5346" t="s">
        <v>33</v>
      </c>
      <c r="H5346" t="s">
        <v>42017</v>
      </c>
      <c r="I5346">
        <v>39.882281999999996</v>
      </c>
      <c r="J5346">
        <v>116.32611799999999</v>
      </c>
      <c r="K5346" t="s">
        <v>788</v>
      </c>
      <c r="L5346" t="s">
        <v>36</v>
      </c>
      <c r="M5346" t="s">
        <v>36</v>
      </c>
      <c r="N5346" t="s">
        <v>42018</v>
      </c>
      <c r="O5346" t="s">
        <v>3243</v>
      </c>
      <c r="P5346" t="s">
        <v>15440</v>
      </c>
      <c r="Q5346" t="s">
        <v>42014</v>
      </c>
      <c r="R5346">
        <v>4.8</v>
      </c>
      <c r="U5346">
        <v>178</v>
      </c>
      <c r="V5346" t="s">
        <v>42019</v>
      </c>
      <c r="W5346" t="s">
        <v>43</v>
      </c>
      <c r="X5346" t="s">
        <v>90</v>
      </c>
      <c r="Y5346">
        <v>20</v>
      </c>
      <c r="Z5346">
        <v>20</v>
      </c>
      <c r="AA5346">
        <v>5</v>
      </c>
      <c r="AB5346" t="s">
        <v>47</v>
      </c>
    </row>
    <row r="5347" spans="1:28" x14ac:dyDescent="0.25">
      <c r="A5347" t="s">
        <v>42020</v>
      </c>
      <c r="B5347" t="s">
        <v>42021</v>
      </c>
      <c r="C5347" t="s">
        <v>42022</v>
      </c>
      <c r="D5347" t="s">
        <v>42023</v>
      </c>
      <c r="E5347" t="s">
        <v>42024</v>
      </c>
      <c r="F5347" t="s">
        <v>33</v>
      </c>
      <c r="G5347" t="s">
        <v>33</v>
      </c>
      <c r="H5347" t="s">
        <v>42025</v>
      </c>
      <c r="I5347">
        <v>40.374921999999998</v>
      </c>
      <c r="J5347">
        <v>116.845623</v>
      </c>
      <c r="K5347" t="s">
        <v>43</v>
      </c>
      <c r="L5347" t="s">
        <v>36</v>
      </c>
      <c r="M5347" t="s">
        <v>84</v>
      </c>
      <c r="N5347" t="s">
        <v>42026</v>
      </c>
      <c r="O5347" t="s">
        <v>32420</v>
      </c>
      <c r="P5347" t="s">
        <v>4164</v>
      </c>
      <c r="Q5347" t="s">
        <v>42021</v>
      </c>
      <c r="R5347">
        <v>4.9000000000000004</v>
      </c>
      <c r="U5347">
        <v>36</v>
      </c>
      <c r="V5347" t="s">
        <v>42027</v>
      </c>
      <c r="W5347" t="s">
        <v>43</v>
      </c>
      <c r="X5347" t="s">
        <v>90</v>
      </c>
      <c r="Y5347">
        <v>20</v>
      </c>
      <c r="Z5347">
        <v>20</v>
      </c>
      <c r="AA5347">
        <v>5</v>
      </c>
      <c r="AB5347" t="s">
        <v>43</v>
      </c>
    </row>
    <row r="5348" spans="1:28" x14ac:dyDescent="0.25">
      <c r="A5348" t="s">
        <v>42020</v>
      </c>
      <c r="B5348" t="s">
        <v>42028</v>
      </c>
      <c r="C5348" t="s">
        <v>42029</v>
      </c>
      <c r="D5348" t="s">
        <v>42030</v>
      </c>
      <c r="E5348" t="s">
        <v>42031</v>
      </c>
      <c r="F5348" t="s">
        <v>33</v>
      </c>
      <c r="G5348" t="s">
        <v>33</v>
      </c>
      <c r="H5348" t="s">
        <v>42032</v>
      </c>
      <c r="I5348">
        <v>39.882281999999996</v>
      </c>
      <c r="J5348">
        <v>116.32611799999999</v>
      </c>
      <c r="K5348" t="s">
        <v>600</v>
      </c>
      <c r="L5348" t="s">
        <v>36</v>
      </c>
      <c r="M5348" t="s">
        <v>84</v>
      </c>
      <c r="N5348" t="s">
        <v>42033</v>
      </c>
      <c r="O5348" t="s">
        <v>113</v>
      </c>
      <c r="P5348" t="s">
        <v>2139</v>
      </c>
      <c r="Q5348" t="s">
        <v>42028</v>
      </c>
      <c r="R5348">
        <v>4.7</v>
      </c>
      <c r="U5348">
        <v>67</v>
      </c>
      <c r="V5348" t="s">
        <v>42034</v>
      </c>
      <c r="W5348" t="s">
        <v>43</v>
      </c>
      <c r="X5348" t="s">
        <v>40</v>
      </c>
      <c r="Y5348">
        <v>25</v>
      </c>
      <c r="Z5348">
        <v>20</v>
      </c>
      <c r="AA5348">
        <v>3</v>
      </c>
      <c r="AB5348" t="s">
        <v>92</v>
      </c>
    </row>
    <row r="5349" spans="1:28" x14ac:dyDescent="0.25">
      <c r="A5349" t="s">
        <v>42035</v>
      </c>
      <c r="B5349" t="s">
        <v>42036</v>
      </c>
      <c r="C5349" t="s">
        <v>42037</v>
      </c>
      <c r="D5349" t="s">
        <v>42038</v>
      </c>
      <c r="E5349" t="s">
        <v>42039</v>
      </c>
      <c r="F5349" t="s">
        <v>33</v>
      </c>
      <c r="G5349" t="s">
        <v>33</v>
      </c>
      <c r="H5349" t="s">
        <v>42040</v>
      </c>
      <c r="I5349">
        <v>40.374921999999998</v>
      </c>
      <c r="J5349">
        <v>116.845623</v>
      </c>
      <c r="K5349" t="s">
        <v>310</v>
      </c>
      <c r="L5349" t="s">
        <v>36</v>
      </c>
      <c r="M5349" t="s">
        <v>36</v>
      </c>
      <c r="N5349" t="s">
        <v>42041</v>
      </c>
      <c r="O5349" t="s">
        <v>42042</v>
      </c>
      <c r="P5349" t="s">
        <v>2360</v>
      </c>
      <c r="Q5349" t="s">
        <v>42036</v>
      </c>
      <c r="R5349">
        <v>4.5</v>
      </c>
      <c r="S5349">
        <v>4.5</v>
      </c>
      <c r="T5349">
        <v>4.4000000000000004</v>
      </c>
      <c r="U5349">
        <v>17</v>
      </c>
      <c r="V5349" t="s">
        <v>42043</v>
      </c>
      <c r="W5349" t="s">
        <v>43</v>
      </c>
      <c r="X5349" t="s">
        <v>90</v>
      </c>
      <c r="Y5349">
        <v>34</v>
      </c>
      <c r="Z5349">
        <v>20</v>
      </c>
      <c r="AA5349">
        <v>5</v>
      </c>
      <c r="AB5349" t="s">
        <v>76</v>
      </c>
    </row>
    <row r="5350" spans="1:28" x14ac:dyDescent="0.25">
      <c r="A5350" t="s">
        <v>42035</v>
      </c>
      <c r="B5350" t="s">
        <v>42044</v>
      </c>
      <c r="C5350" t="s">
        <v>42045</v>
      </c>
      <c r="D5350" t="s">
        <v>42046</v>
      </c>
      <c r="E5350" t="s">
        <v>42047</v>
      </c>
      <c r="F5350" t="s">
        <v>33</v>
      </c>
      <c r="G5350" t="s">
        <v>33</v>
      </c>
      <c r="H5350" t="s">
        <v>16185</v>
      </c>
      <c r="I5350">
        <v>39.882281999999996</v>
      </c>
      <c r="J5350">
        <v>116.32611799999999</v>
      </c>
      <c r="K5350" t="s">
        <v>43</v>
      </c>
      <c r="L5350" t="s">
        <v>36</v>
      </c>
      <c r="M5350" t="s">
        <v>36</v>
      </c>
      <c r="N5350" t="s">
        <v>42048</v>
      </c>
      <c r="O5350" t="s">
        <v>1993</v>
      </c>
      <c r="P5350" t="s">
        <v>2647</v>
      </c>
      <c r="Q5350" t="s">
        <v>42044</v>
      </c>
      <c r="R5350">
        <v>4.8</v>
      </c>
      <c r="S5350">
        <v>4.9000000000000004</v>
      </c>
      <c r="T5350">
        <v>4.9000000000000004</v>
      </c>
      <c r="U5350">
        <v>77</v>
      </c>
      <c r="V5350" t="s">
        <v>43</v>
      </c>
      <c r="W5350" t="s">
        <v>43</v>
      </c>
      <c r="X5350" t="s">
        <v>90</v>
      </c>
      <c r="Y5350">
        <v>20</v>
      </c>
      <c r="Z5350">
        <v>20</v>
      </c>
      <c r="AA5350">
        <v>5</v>
      </c>
      <c r="AB5350" t="s">
        <v>43</v>
      </c>
    </row>
    <row r="5351" spans="1:28" x14ac:dyDescent="0.25">
      <c r="A5351" t="s">
        <v>42049</v>
      </c>
      <c r="B5351" t="s">
        <v>42050</v>
      </c>
      <c r="C5351" t="s">
        <v>42051</v>
      </c>
      <c r="D5351" t="s">
        <v>42052</v>
      </c>
      <c r="E5351" t="s">
        <v>6335</v>
      </c>
      <c r="F5351" t="s">
        <v>33</v>
      </c>
      <c r="G5351" t="s">
        <v>33</v>
      </c>
      <c r="H5351" t="s">
        <v>42053</v>
      </c>
      <c r="I5351">
        <v>39.928128999999998</v>
      </c>
      <c r="J5351">
        <v>116.478753</v>
      </c>
      <c r="K5351" t="s">
        <v>589</v>
      </c>
      <c r="L5351" t="s">
        <v>36</v>
      </c>
      <c r="M5351" t="s">
        <v>84</v>
      </c>
      <c r="N5351" t="s">
        <v>6337</v>
      </c>
      <c r="O5351" t="s">
        <v>15600</v>
      </c>
      <c r="P5351" t="s">
        <v>7645</v>
      </c>
      <c r="Q5351" t="s">
        <v>42050</v>
      </c>
      <c r="R5351">
        <v>4.9000000000000004</v>
      </c>
      <c r="S5351">
        <v>4.9000000000000004</v>
      </c>
      <c r="T5351">
        <v>4.9000000000000004</v>
      </c>
      <c r="U5351">
        <v>258</v>
      </c>
      <c r="V5351" t="s">
        <v>42054</v>
      </c>
      <c r="W5351" t="s">
        <v>43</v>
      </c>
      <c r="X5351" t="s">
        <v>40</v>
      </c>
      <c r="Y5351">
        <v>30</v>
      </c>
      <c r="Z5351">
        <v>0</v>
      </c>
      <c r="AA5351">
        <v>9</v>
      </c>
      <c r="AB5351" t="s">
        <v>92</v>
      </c>
    </row>
    <row r="5352" spans="1:28" x14ac:dyDescent="0.25">
      <c r="A5352" t="s">
        <v>42055</v>
      </c>
      <c r="B5352" t="s">
        <v>42056</v>
      </c>
      <c r="C5352" t="s">
        <v>42057</v>
      </c>
      <c r="D5352" t="s">
        <v>42058</v>
      </c>
      <c r="E5352" t="s">
        <v>6335</v>
      </c>
      <c r="F5352" t="s">
        <v>33</v>
      </c>
      <c r="G5352" t="s">
        <v>33</v>
      </c>
      <c r="H5352" t="s">
        <v>42059</v>
      </c>
      <c r="I5352">
        <v>39.881940999999998</v>
      </c>
      <c r="J5352">
        <v>116.326246</v>
      </c>
      <c r="K5352" t="s">
        <v>589</v>
      </c>
      <c r="L5352" t="s">
        <v>36</v>
      </c>
      <c r="M5352" t="s">
        <v>84</v>
      </c>
      <c r="N5352" t="s">
        <v>6337</v>
      </c>
      <c r="O5352" t="s">
        <v>15600</v>
      </c>
      <c r="P5352" t="s">
        <v>5538</v>
      </c>
      <c r="Q5352" t="s">
        <v>42056</v>
      </c>
      <c r="R5352">
        <v>4.8</v>
      </c>
      <c r="S5352">
        <v>4.9000000000000004</v>
      </c>
      <c r="T5352">
        <v>4.8</v>
      </c>
      <c r="U5352">
        <v>247</v>
      </c>
      <c r="V5352" t="s">
        <v>42060</v>
      </c>
      <c r="W5352" t="s">
        <v>43</v>
      </c>
      <c r="X5352" t="s">
        <v>40</v>
      </c>
      <c r="Y5352">
        <v>30</v>
      </c>
      <c r="Z5352">
        <v>0</v>
      </c>
      <c r="AA5352">
        <v>9</v>
      </c>
      <c r="AB5352" t="s">
        <v>92</v>
      </c>
    </row>
    <row r="5353" spans="1:28" x14ac:dyDescent="0.25">
      <c r="A5353" t="s">
        <v>42061</v>
      </c>
      <c r="B5353" t="s">
        <v>42062</v>
      </c>
      <c r="C5353" t="s">
        <v>42063</v>
      </c>
      <c r="D5353" t="s">
        <v>42064</v>
      </c>
      <c r="E5353" t="s">
        <v>1559</v>
      </c>
      <c r="F5353" t="s">
        <v>33</v>
      </c>
      <c r="G5353" t="s">
        <v>33</v>
      </c>
      <c r="H5353" t="s">
        <v>42065</v>
      </c>
      <c r="I5353">
        <v>39.928128999999998</v>
      </c>
      <c r="J5353">
        <v>116.478753</v>
      </c>
      <c r="K5353" t="s">
        <v>589</v>
      </c>
      <c r="L5353" t="s">
        <v>36</v>
      </c>
      <c r="M5353" t="s">
        <v>84</v>
      </c>
      <c r="N5353" t="s">
        <v>1561</v>
      </c>
      <c r="O5353" t="s">
        <v>1562</v>
      </c>
      <c r="P5353" t="s">
        <v>42066</v>
      </c>
      <c r="Q5353" t="s">
        <v>42062</v>
      </c>
      <c r="R5353">
        <v>4.9000000000000004</v>
      </c>
      <c r="S5353">
        <v>4.9000000000000004</v>
      </c>
      <c r="T5353">
        <v>4.9000000000000004</v>
      </c>
      <c r="U5353">
        <v>469</v>
      </c>
      <c r="V5353" t="s">
        <v>42067</v>
      </c>
      <c r="W5353" t="s">
        <v>43</v>
      </c>
      <c r="X5353" t="s">
        <v>40</v>
      </c>
      <c r="Y5353">
        <v>28</v>
      </c>
      <c r="Z5353">
        <v>0</v>
      </c>
      <c r="AA5353">
        <v>9</v>
      </c>
      <c r="AB5353" t="s">
        <v>92</v>
      </c>
    </row>
    <row r="5354" spans="1:28" x14ac:dyDescent="0.25">
      <c r="A5354" t="s">
        <v>42068</v>
      </c>
      <c r="B5354" t="s">
        <v>42069</v>
      </c>
      <c r="C5354" t="s">
        <v>42070</v>
      </c>
      <c r="D5354" t="s">
        <v>42071</v>
      </c>
      <c r="E5354" t="s">
        <v>4719</v>
      </c>
      <c r="F5354" t="s">
        <v>33</v>
      </c>
      <c r="G5354" t="s">
        <v>33</v>
      </c>
      <c r="H5354" t="s">
        <v>42072</v>
      </c>
      <c r="I5354">
        <v>39.907514999999997</v>
      </c>
      <c r="J5354">
        <v>116.47599099999999</v>
      </c>
      <c r="K5354" t="s">
        <v>69</v>
      </c>
      <c r="L5354" t="s">
        <v>36</v>
      </c>
      <c r="M5354" t="s">
        <v>36</v>
      </c>
      <c r="N5354" t="s">
        <v>42073</v>
      </c>
      <c r="O5354" t="s">
        <v>42074</v>
      </c>
      <c r="P5354" t="s">
        <v>42075</v>
      </c>
      <c r="Q5354" t="s">
        <v>42069</v>
      </c>
      <c r="R5354">
        <v>4.5999999999999996</v>
      </c>
      <c r="S5354">
        <v>4.7</v>
      </c>
      <c r="T5354">
        <v>4.5999999999999996</v>
      </c>
      <c r="U5354">
        <v>3397</v>
      </c>
      <c r="V5354" t="s">
        <v>42076</v>
      </c>
      <c r="W5354" t="s">
        <v>43</v>
      </c>
      <c r="X5354" t="s">
        <v>40</v>
      </c>
      <c r="Y5354">
        <v>31</v>
      </c>
      <c r="Z5354">
        <v>20</v>
      </c>
      <c r="AA5354">
        <v>0</v>
      </c>
      <c r="AB5354" t="s">
        <v>62</v>
      </c>
    </row>
    <row r="5355" spans="1:28" x14ac:dyDescent="0.25">
      <c r="A5355" t="s">
        <v>42068</v>
      </c>
      <c r="B5355" t="s">
        <v>42077</v>
      </c>
      <c r="C5355" t="s">
        <v>42078</v>
      </c>
      <c r="D5355" t="s">
        <v>42079</v>
      </c>
      <c r="E5355" t="s">
        <v>1776</v>
      </c>
      <c r="F5355" t="s">
        <v>33</v>
      </c>
      <c r="G5355" t="s">
        <v>33</v>
      </c>
      <c r="H5355" t="s">
        <v>42080</v>
      </c>
      <c r="I5355">
        <v>39.907514999999997</v>
      </c>
      <c r="J5355">
        <v>116.47599099999999</v>
      </c>
      <c r="K5355" t="s">
        <v>1778</v>
      </c>
      <c r="L5355" t="s">
        <v>36</v>
      </c>
      <c r="M5355" t="s">
        <v>84</v>
      </c>
      <c r="N5355" t="s">
        <v>42081</v>
      </c>
      <c r="O5355" t="s">
        <v>56</v>
      </c>
      <c r="P5355" t="s">
        <v>207</v>
      </c>
      <c r="Q5355" t="s">
        <v>42077</v>
      </c>
      <c r="R5355">
        <v>4.9000000000000004</v>
      </c>
      <c r="U5355">
        <v>14</v>
      </c>
      <c r="V5355" t="s">
        <v>42082</v>
      </c>
      <c r="W5355" t="s">
        <v>43</v>
      </c>
      <c r="X5355" t="s">
        <v>90</v>
      </c>
      <c r="Y5355">
        <v>21</v>
      </c>
      <c r="Z5355">
        <v>27</v>
      </c>
      <c r="AA5355">
        <v>5</v>
      </c>
      <c r="AB5355" t="s">
        <v>92</v>
      </c>
    </row>
    <row r="5356" spans="1:28" x14ac:dyDescent="0.25">
      <c r="A5356" t="s">
        <v>42083</v>
      </c>
      <c r="B5356" t="s">
        <v>42084</v>
      </c>
      <c r="C5356" t="s">
        <v>42085</v>
      </c>
      <c r="D5356" t="s">
        <v>42086</v>
      </c>
      <c r="E5356" t="s">
        <v>2555</v>
      </c>
      <c r="F5356" t="s">
        <v>33</v>
      </c>
      <c r="G5356" t="s">
        <v>33</v>
      </c>
      <c r="H5356" t="s">
        <v>42059</v>
      </c>
      <c r="I5356">
        <v>39.882281999999996</v>
      </c>
      <c r="J5356">
        <v>116.32611799999999</v>
      </c>
      <c r="K5356" t="s">
        <v>569</v>
      </c>
      <c r="L5356" t="s">
        <v>36</v>
      </c>
      <c r="M5356" t="s">
        <v>84</v>
      </c>
      <c r="N5356" t="s">
        <v>42087</v>
      </c>
      <c r="O5356" t="s">
        <v>2558</v>
      </c>
      <c r="P5356" t="s">
        <v>42088</v>
      </c>
      <c r="Q5356" t="s">
        <v>42084</v>
      </c>
      <c r="R5356">
        <v>4.8</v>
      </c>
      <c r="U5356">
        <v>3534</v>
      </c>
      <c r="V5356" t="s">
        <v>43</v>
      </c>
      <c r="W5356" t="s">
        <v>43</v>
      </c>
      <c r="X5356" t="s">
        <v>90</v>
      </c>
      <c r="Y5356">
        <v>23</v>
      </c>
      <c r="Z5356">
        <v>20</v>
      </c>
      <c r="AA5356">
        <v>0</v>
      </c>
      <c r="AB5356" t="s">
        <v>92</v>
      </c>
    </row>
    <row r="5357" spans="1:28" x14ac:dyDescent="0.25">
      <c r="A5357" t="s">
        <v>42083</v>
      </c>
      <c r="B5357" t="s">
        <v>42089</v>
      </c>
      <c r="C5357" t="s">
        <v>42090</v>
      </c>
      <c r="D5357" t="s">
        <v>42091</v>
      </c>
      <c r="E5357" t="s">
        <v>42092</v>
      </c>
      <c r="F5357" t="s">
        <v>33</v>
      </c>
      <c r="G5357" t="s">
        <v>33</v>
      </c>
      <c r="H5357" t="s">
        <v>42093</v>
      </c>
      <c r="I5357">
        <v>39.882281999999996</v>
      </c>
      <c r="J5357">
        <v>116.32611799999999</v>
      </c>
      <c r="K5357" t="s">
        <v>778</v>
      </c>
      <c r="L5357" t="s">
        <v>36</v>
      </c>
      <c r="M5357" t="s">
        <v>84</v>
      </c>
      <c r="N5357" t="s">
        <v>42094</v>
      </c>
      <c r="O5357" t="s">
        <v>56</v>
      </c>
      <c r="P5357" t="s">
        <v>15907</v>
      </c>
      <c r="Q5357" t="s">
        <v>42089</v>
      </c>
      <c r="R5357">
        <v>4.8</v>
      </c>
      <c r="S5357">
        <v>4.8</v>
      </c>
      <c r="T5357">
        <v>4.8</v>
      </c>
      <c r="U5357">
        <v>365</v>
      </c>
      <c r="V5357" t="s">
        <v>42095</v>
      </c>
      <c r="W5357" t="s">
        <v>43</v>
      </c>
      <c r="X5357" t="s">
        <v>90</v>
      </c>
      <c r="Y5357">
        <v>20</v>
      </c>
      <c r="Z5357">
        <v>20</v>
      </c>
      <c r="AA5357">
        <v>5</v>
      </c>
      <c r="AB5357" t="s">
        <v>43</v>
      </c>
    </row>
    <row r="5358" spans="1:28" x14ac:dyDescent="0.25">
      <c r="A5358" t="s">
        <v>42096</v>
      </c>
      <c r="B5358" t="s">
        <v>42097</v>
      </c>
      <c r="C5358" t="s">
        <v>42098</v>
      </c>
      <c r="D5358" t="s">
        <v>42099</v>
      </c>
      <c r="E5358" t="s">
        <v>3447</v>
      </c>
      <c r="F5358" t="s">
        <v>33</v>
      </c>
      <c r="G5358" t="s">
        <v>33</v>
      </c>
      <c r="H5358" t="s">
        <v>42100</v>
      </c>
      <c r="I5358">
        <v>39.882281999999996</v>
      </c>
      <c r="J5358">
        <v>116.32611799999999</v>
      </c>
      <c r="K5358" t="s">
        <v>1645</v>
      </c>
      <c r="L5358" t="s">
        <v>36</v>
      </c>
      <c r="M5358" t="s">
        <v>36</v>
      </c>
      <c r="N5358" t="s">
        <v>42101</v>
      </c>
      <c r="O5358" t="s">
        <v>26390</v>
      </c>
      <c r="P5358" t="s">
        <v>38383</v>
      </c>
      <c r="Q5358" t="s">
        <v>42097</v>
      </c>
      <c r="R5358">
        <v>4.9000000000000004</v>
      </c>
      <c r="S5358">
        <v>4.9000000000000004</v>
      </c>
      <c r="T5358">
        <v>4.9000000000000004</v>
      </c>
      <c r="U5358">
        <v>161</v>
      </c>
      <c r="V5358" t="s">
        <v>40183</v>
      </c>
      <c r="W5358" t="s">
        <v>43</v>
      </c>
      <c r="X5358" t="s">
        <v>40</v>
      </c>
      <c r="Y5358">
        <v>25</v>
      </c>
      <c r="Z5358">
        <v>20</v>
      </c>
      <c r="AA5358">
        <v>0</v>
      </c>
      <c r="AB5358" t="s">
        <v>43</v>
      </c>
    </row>
    <row r="5359" spans="1:28" x14ac:dyDescent="0.25">
      <c r="A5359" t="s">
        <v>42102</v>
      </c>
      <c r="B5359" t="s">
        <v>42103</v>
      </c>
      <c r="C5359" t="s">
        <v>42104</v>
      </c>
      <c r="D5359" t="s">
        <v>42105</v>
      </c>
      <c r="E5359" t="s">
        <v>42106</v>
      </c>
      <c r="F5359" t="s">
        <v>33</v>
      </c>
      <c r="G5359" t="s">
        <v>33</v>
      </c>
      <c r="H5359" t="s">
        <v>42107</v>
      </c>
      <c r="I5359">
        <v>39.907353000000001</v>
      </c>
      <c r="J5359">
        <v>116.47586699999999</v>
      </c>
      <c r="K5359" t="s">
        <v>828</v>
      </c>
      <c r="L5359" t="s">
        <v>36</v>
      </c>
      <c r="M5359" t="s">
        <v>84</v>
      </c>
      <c r="N5359" t="s">
        <v>42108</v>
      </c>
      <c r="O5359" t="s">
        <v>42109</v>
      </c>
      <c r="P5359" t="s">
        <v>42110</v>
      </c>
      <c r="Q5359" t="s">
        <v>42103</v>
      </c>
      <c r="R5359">
        <v>4.7</v>
      </c>
      <c r="S5359">
        <v>4.8</v>
      </c>
      <c r="T5359">
        <v>4.7</v>
      </c>
      <c r="U5359">
        <v>821</v>
      </c>
      <c r="V5359" t="s">
        <v>42111</v>
      </c>
      <c r="W5359" t="s">
        <v>43</v>
      </c>
      <c r="X5359" t="s">
        <v>40</v>
      </c>
      <c r="Y5359">
        <v>31</v>
      </c>
      <c r="Z5359">
        <v>20</v>
      </c>
      <c r="AA5359">
        <v>2</v>
      </c>
      <c r="AB5359" t="s">
        <v>656</v>
      </c>
    </row>
    <row r="5360" spans="1:28" x14ac:dyDescent="0.25">
      <c r="A5360" t="s">
        <v>42102</v>
      </c>
      <c r="B5360" t="s">
        <v>42112</v>
      </c>
      <c r="C5360" t="s">
        <v>42113</v>
      </c>
      <c r="D5360" t="s">
        <v>42114</v>
      </c>
      <c r="E5360" t="s">
        <v>42115</v>
      </c>
      <c r="F5360" t="s">
        <v>33</v>
      </c>
      <c r="G5360" t="s">
        <v>33</v>
      </c>
      <c r="H5360" t="s">
        <v>42116</v>
      </c>
      <c r="I5360">
        <v>39.891810999999997</v>
      </c>
      <c r="J5360">
        <v>116.635161</v>
      </c>
      <c r="K5360" t="s">
        <v>5974</v>
      </c>
      <c r="L5360" t="s">
        <v>36</v>
      </c>
      <c r="M5360" t="s">
        <v>36</v>
      </c>
      <c r="N5360" t="s">
        <v>42117</v>
      </c>
      <c r="O5360" t="s">
        <v>42118</v>
      </c>
      <c r="P5360" t="s">
        <v>624</v>
      </c>
      <c r="Q5360" t="s">
        <v>42112</v>
      </c>
      <c r="R5360">
        <v>4.5999999999999996</v>
      </c>
      <c r="U5360">
        <v>125</v>
      </c>
      <c r="V5360" t="s">
        <v>42119</v>
      </c>
      <c r="W5360" t="s">
        <v>43</v>
      </c>
      <c r="X5360" t="s">
        <v>90</v>
      </c>
      <c r="Y5360">
        <v>22</v>
      </c>
      <c r="Z5360">
        <v>20</v>
      </c>
      <c r="AA5360">
        <v>4.5</v>
      </c>
      <c r="AB5360" t="s">
        <v>43</v>
      </c>
    </row>
    <row r="5361" spans="1:28" x14ac:dyDescent="0.25">
      <c r="A5361" t="s">
        <v>42120</v>
      </c>
      <c r="B5361" t="s">
        <v>42121</v>
      </c>
      <c r="C5361" t="s">
        <v>42122</v>
      </c>
      <c r="D5361" t="s">
        <v>42123</v>
      </c>
      <c r="E5361" t="s">
        <v>42124</v>
      </c>
      <c r="F5361" t="s">
        <v>33</v>
      </c>
      <c r="G5361" t="s">
        <v>33</v>
      </c>
      <c r="H5361" t="s">
        <v>42125</v>
      </c>
      <c r="I5361">
        <v>39.907353000000001</v>
      </c>
      <c r="J5361">
        <v>116.47586699999999</v>
      </c>
      <c r="K5361" t="s">
        <v>1264</v>
      </c>
      <c r="L5361" t="s">
        <v>36</v>
      </c>
      <c r="M5361" t="s">
        <v>84</v>
      </c>
      <c r="N5361" t="s">
        <v>42126</v>
      </c>
      <c r="O5361" t="s">
        <v>2247</v>
      </c>
      <c r="P5361" t="s">
        <v>42127</v>
      </c>
      <c r="Q5361" t="s">
        <v>42121</v>
      </c>
      <c r="R5361">
        <v>4.8</v>
      </c>
      <c r="S5361">
        <v>4.8</v>
      </c>
      <c r="T5361">
        <v>4.8</v>
      </c>
      <c r="U5361">
        <v>1131</v>
      </c>
      <c r="V5361" t="s">
        <v>42129</v>
      </c>
      <c r="W5361" t="s">
        <v>43</v>
      </c>
      <c r="X5361" t="s">
        <v>40</v>
      </c>
      <c r="Y5361">
        <v>26</v>
      </c>
      <c r="Z5361">
        <v>20</v>
      </c>
      <c r="AA5361">
        <v>2</v>
      </c>
      <c r="AB5361" t="s">
        <v>76</v>
      </c>
    </row>
    <row r="5362" spans="1:28" x14ac:dyDescent="0.25">
      <c r="A5362" t="s">
        <v>42130</v>
      </c>
      <c r="B5362" t="s">
        <v>42131</v>
      </c>
      <c r="C5362" t="s">
        <v>42132</v>
      </c>
      <c r="D5362" t="s">
        <v>42133</v>
      </c>
      <c r="E5362" t="s">
        <v>42134</v>
      </c>
      <c r="F5362" t="s">
        <v>33</v>
      </c>
      <c r="G5362" t="s">
        <v>33</v>
      </c>
      <c r="H5362" t="s">
        <v>2654</v>
      </c>
      <c r="I5362">
        <v>39.907266999999997</v>
      </c>
      <c r="J5362">
        <v>116.475819</v>
      </c>
      <c r="K5362" t="s">
        <v>386</v>
      </c>
      <c r="L5362" t="s">
        <v>36</v>
      </c>
      <c r="M5362" t="s">
        <v>36</v>
      </c>
      <c r="N5362" t="s">
        <v>2655</v>
      </c>
      <c r="O5362" t="s">
        <v>2656</v>
      </c>
      <c r="P5362" t="s">
        <v>2159</v>
      </c>
      <c r="Q5362" t="s">
        <v>42131</v>
      </c>
      <c r="R5362">
        <v>5</v>
      </c>
      <c r="S5362">
        <v>5</v>
      </c>
      <c r="T5362">
        <v>5</v>
      </c>
      <c r="U5362">
        <v>16</v>
      </c>
      <c r="V5362" t="s">
        <v>42135</v>
      </c>
      <c r="W5362" t="s">
        <v>43</v>
      </c>
      <c r="X5362" t="s">
        <v>40</v>
      </c>
      <c r="Y5362">
        <v>39</v>
      </c>
      <c r="Z5362">
        <v>0</v>
      </c>
      <c r="AA5362">
        <v>0</v>
      </c>
      <c r="AB5362" t="s">
        <v>43</v>
      </c>
    </row>
    <row r="5363" spans="1:28" x14ac:dyDescent="0.25">
      <c r="A5363" t="s">
        <v>42136</v>
      </c>
      <c r="B5363" t="s">
        <v>42137</v>
      </c>
      <c r="C5363" t="s">
        <v>42138</v>
      </c>
      <c r="D5363" t="s">
        <v>42139</v>
      </c>
      <c r="E5363" t="s">
        <v>20692</v>
      </c>
      <c r="F5363" t="s">
        <v>33</v>
      </c>
      <c r="G5363" t="s">
        <v>33</v>
      </c>
      <c r="H5363" t="s">
        <v>42140</v>
      </c>
      <c r="I5363">
        <v>39.907266999999997</v>
      </c>
      <c r="J5363">
        <v>116.475819</v>
      </c>
      <c r="K5363" t="s">
        <v>43</v>
      </c>
      <c r="L5363" t="s">
        <v>36</v>
      </c>
      <c r="M5363" t="s">
        <v>84</v>
      </c>
      <c r="N5363" t="s">
        <v>42141</v>
      </c>
      <c r="O5363" t="s">
        <v>252</v>
      </c>
      <c r="P5363" t="s">
        <v>88</v>
      </c>
      <c r="Q5363" t="s">
        <v>42137</v>
      </c>
      <c r="R5363">
        <v>4.9000000000000004</v>
      </c>
      <c r="S5363">
        <v>4.9000000000000004</v>
      </c>
      <c r="T5363">
        <v>4.9000000000000004</v>
      </c>
      <c r="U5363">
        <v>28</v>
      </c>
      <c r="V5363" t="s">
        <v>43</v>
      </c>
      <c r="W5363" t="s">
        <v>43</v>
      </c>
      <c r="X5363" t="s">
        <v>40</v>
      </c>
      <c r="Y5363">
        <v>31</v>
      </c>
      <c r="Z5363">
        <v>20</v>
      </c>
      <c r="AA5363">
        <v>5</v>
      </c>
      <c r="AB5363" t="s">
        <v>43</v>
      </c>
    </row>
    <row r="5364" spans="1:28" x14ac:dyDescent="0.25">
      <c r="A5364" t="s">
        <v>42136</v>
      </c>
      <c r="B5364" t="s">
        <v>42142</v>
      </c>
      <c r="C5364" t="s">
        <v>42143</v>
      </c>
      <c r="D5364" t="s">
        <v>42144</v>
      </c>
      <c r="E5364" t="s">
        <v>5460</v>
      </c>
      <c r="F5364" t="s">
        <v>33</v>
      </c>
      <c r="G5364" t="s">
        <v>33</v>
      </c>
      <c r="H5364" t="s">
        <v>42145</v>
      </c>
      <c r="I5364">
        <v>39.929926999999999</v>
      </c>
      <c r="J5364">
        <v>116.479198</v>
      </c>
      <c r="K5364" t="s">
        <v>569</v>
      </c>
      <c r="L5364" t="s">
        <v>36</v>
      </c>
      <c r="M5364" t="s">
        <v>84</v>
      </c>
      <c r="N5364" t="s">
        <v>42146</v>
      </c>
      <c r="O5364" t="s">
        <v>3450</v>
      </c>
      <c r="P5364" t="s">
        <v>15907</v>
      </c>
      <c r="Q5364" t="s">
        <v>42142</v>
      </c>
      <c r="R5364">
        <v>4.9000000000000004</v>
      </c>
      <c r="S5364">
        <v>4.9000000000000004</v>
      </c>
      <c r="T5364">
        <v>4.9000000000000004</v>
      </c>
      <c r="U5364">
        <v>1341</v>
      </c>
      <c r="V5364" t="s">
        <v>1296</v>
      </c>
      <c r="W5364" t="s">
        <v>43</v>
      </c>
      <c r="X5364" t="s">
        <v>90</v>
      </c>
      <c r="Y5364">
        <v>52</v>
      </c>
      <c r="Z5364">
        <v>20</v>
      </c>
      <c r="AA5364">
        <v>5</v>
      </c>
      <c r="AB5364" t="s">
        <v>92</v>
      </c>
    </row>
    <row r="5365" spans="1:28" x14ac:dyDescent="0.25">
      <c r="A5365" t="s">
        <v>42147</v>
      </c>
      <c r="B5365" t="s">
        <v>42148</v>
      </c>
      <c r="C5365" t="s">
        <v>42149</v>
      </c>
      <c r="D5365" t="s">
        <v>42150</v>
      </c>
      <c r="E5365" t="s">
        <v>3222</v>
      </c>
      <c r="F5365" t="s">
        <v>33</v>
      </c>
      <c r="G5365" t="s">
        <v>33</v>
      </c>
      <c r="H5365" t="s">
        <v>41974</v>
      </c>
      <c r="I5365">
        <v>39.929926999999999</v>
      </c>
      <c r="J5365">
        <v>116.479198</v>
      </c>
      <c r="K5365" t="s">
        <v>54</v>
      </c>
      <c r="L5365" t="s">
        <v>36</v>
      </c>
      <c r="M5365" t="s">
        <v>84</v>
      </c>
      <c r="N5365" t="s">
        <v>3224</v>
      </c>
      <c r="O5365" t="s">
        <v>602</v>
      </c>
      <c r="P5365" t="s">
        <v>29609</v>
      </c>
      <c r="Q5365" t="s">
        <v>42148</v>
      </c>
      <c r="R5365">
        <v>4.8</v>
      </c>
      <c r="U5365">
        <v>165</v>
      </c>
      <c r="V5365" t="s">
        <v>42151</v>
      </c>
      <c r="W5365" t="s">
        <v>43</v>
      </c>
      <c r="X5365" t="s">
        <v>90</v>
      </c>
      <c r="Y5365">
        <v>20</v>
      </c>
      <c r="Z5365">
        <v>20</v>
      </c>
      <c r="AA5365">
        <v>5</v>
      </c>
      <c r="AB5365" t="s">
        <v>92</v>
      </c>
    </row>
    <row r="5366" spans="1:28" x14ac:dyDescent="0.25">
      <c r="A5366" t="s">
        <v>42152</v>
      </c>
      <c r="B5366" t="s">
        <v>42153</v>
      </c>
      <c r="C5366" t="s">
        <v>42154</v>
      </c>
      <c r="D5366" t="s">
        <v>42155</v>
      </c>
      <c r="E5366" t="s">
        <v>9820</v>
      </c>
      <c r="F5366" t="s">
        <v>33</v>
      </c>
      <c r="G5366" t="s">
        <v>33</v>
      </c>
      <c r="H5366" t="s">
        <v>42156</v>
      </c>
      <c r="I5366">
        <v>39.909314999999999</v>
      </c>
      <c r="J5366">
        <v>116.474559</v>
      </c>
      <c r="K5366" t="s">
        <v>2817</v>
      </c>
      <c r="L5366" t="s">
        <v>36</v>
      </c>
      <c r="M5366" t="s">
        <v>84</v>
      </c>
      <c r="N5366" t="s">
        <v>42157</v>
      </c>
      <c r="O5366" t="s">
        <v>113</v>
      </c>
      <c r="P5366" t="s">
        <v>42158</v>
      </c>
      <c r="Q5366" t="s">
        <v>42153</v>
      </c>
      <c r="R5366">
        <v>4.7</v>
      </c>
      <c r="S5366">
        <v>4.8</v>
      </c>
      <c r="T5366">
        <v>4.7</v>
      </c>
      <c r="U5366">
        <v>1050</v>
      </c>
      <c r="V5366" t="s">
        <v>42159</v>
      </c>
      <c r="W5366" t="s">
        <v>43</v>
      </c>
      <c r="X5366" t="s">
        <v>90</v>
      </c>
      <c r="Y5366">
        <v>21</v>
      </c>
      <c r="Z5366">
        <v>20</v>
      </c>
      <c r="AA5366">
        <v>3</v>
      </c>
      <c r="AB5366" t="s">
        <v>62</v>
      </c>
    </row>
    <row r="5367" spans="1:28" x14ac:dyDescent="0.25">
      <c r="A5367" t="s">
        <v>42152</v>
      </c>
      <c r="B5367" t="s">
        <v>42160</v>
      </c>
      <c r="C5367" t="s">
        <v>42161</v>
      </c>
      <c r="D5367" t="s">
        <v>42162</v>
      </c>
      <c r="E5367" t="s">
        <v>20372</v>
      </c>
      <c r="F5367" t="s">
        <v>33</v>
      </c>
      <c r="G5367" t="s">
        <v>33</v>
      </c>
      <c r="H5367" t="s">
        <v>42163</v>
      </c>
      <c r="I5367">
        <v>39.909314999999999</v>
      </c>
      <c r="J5367">
        <v>116.474559</v>
      </c>
      <c r="K5367" t="s">
        <v>250</v>
      </c>
      <c r="L5367" t="s">
        <v>36</v>
      </c>
      <c r="M5367" t="s">
        <v>36</v>
      </c>
      <c r="N5367" t="s">
        <v>42164</v>
      </c>
      <c r="O5367" t="s">
        <v>3860</v>
      </c>
      <c r="P5367" t="s">
        <v>412</v>
      </c>
      <c r="Q5367" t="s">
        <v>42160</v>
      </c>
      <c r="R5367">
        <v>4</v>
      </c>
      <c r="S5367">
        <v>4</v>
      </c>
      <c r="T5367">
        <v>3.5</v>
      </c>
      <c r="U5367">
        <v>18</v>
      </c>
      <c r="V5367" t="s">
        <v>1296</v>
      </c>
      <c r="W5367" t="s">
        <v>43</v>
      </c>
      <c r="X5367" t="s">
        <v>90</v>
      </c>
      <c r="Y5367">
        <v>52</v>
      </c>
      <c r="Z5367">
        <v>20</v>
      </c>
      <c r="AA5367">
        <v>5</v>
      </c>
      <c r="AB5367" t="s">
        <v>92</v>
      </c>
    </row>
    <row r="5368" spans="1:28" x14ac:dyDescent="0.25">
      <c r="A5368" t="s">
        <v>42152</v>
      </c>
      <c r="B5368" t="s">
        <v>42165</v>
      </c>
      <c r="C5368" t="s">
        <v>42166</v>
      </c>
      <c r="D5368" t="s">
        <v>42167</v>
      </c>
      <c r="E5368" t="s">
        <v>227</v>
      </c>
      <c r="F5368" t="s">
        <v>33</v>
      </c>
      <c r="G5368" t="s">
        <v>33</v>
      </c>
      <c r="H5368" t="s">
        <v>42168</v>
      </c>
      <c r="I5368">
        <v>39.909531000000001</v>
      </c>
      <c r="J5368">
        <v>116.474892</v>
      </c>
      <c r="K5368" t="s">
        <v>506</v>
      </c>
      <c r="L5368" t="s">
        <v>36</v>
      </c>
      <c r="M5368" t="s">
        <v>84</v>
      </c>
      <c r="N5368" t="s">
        <v>42169</v>
      </c>
      <c r="O5368" t="s">
        <v>42170</v>
      </c>
      <c r="P5368" t="s">
        <v>7392</v>
      </c>
      <c r="Q5368" t="s">
        <v>42165</v>
      </c>
      <c r="R5368">
        <v>4.8</v>
      </c>
      <c r="S5368">
        <v>4.8</v>
      </c>
      <c r="T5368">
        <v>4.8</v>
      </c>
      <c r="U5368">
        <v>38</v>
      </c>
      <c r="V5368" t="s">
        <v>42171</v>
      </c>
      <c r="W5368" t="s">
        <v>43</v>
      </c>
      <c r="X5368" t="s">
        <v>90</v>
      </c>
      <c r="Y5368">
        <v>20</v>
      </c>
      <c r="Z5368">
        <v>20</v>
      </c>
      <c r="AA5368">
        <v>5</v>
      </c>
      <c r="AB5368" t="s">
        <v>47</v>
      </c>
    </row>
    <row r="5369" spans="1:28" x14ac:dyDescent="0.25">
      <c r="A5369" t="s">
        <v>42152</v>
      </c>
      <c r="B5369" t="s">
        <v>42172</v>
      </c>
      <c r="C5369" t="s">
        <v>42173</v>
      </c>
      <c r="D5369" t="s">
        <v>42174</v>
      </c>
      <c r="E5369" t="s">
        <v>11290</v>
      </c>
      <c r="F5369" t="s">
        <v>33</v>
      </c>
      <c r="G5369" t="s">
        <v>33</v>
      </c>
      <c r="H5369" t="s">
        <v>42175</v>
      </c>
      <c r="I5369">
        <v>39.909314999999999</v>
      </c>
      <c r="J5369">
        <v>116.474559</v>
      </c>
      <c r="K5369" t="s">
        <v>643</v>
      </c>
      <c r="L5369" t="s">
        <v>36</v>
      </c>
      <c r="M5369" t="s">
        <v>84</v>
      </c>
      <c r="N5369" t="s">
        <v>42176</v>
      </c>
      <c r="O5369" t="s">
        <v>3243</v>
      </c>
      <c r="P5369" t="s">
        <v>42177</v>
      </c>
      <c r="Q5369" t="s">
        <v>42172</v>
      </c>
      <c r="R5369">
        <v>4.8</v>
      </c>
      <c r="S5369">
        <v>4.8</v>
      </c>
      <c r="T5369">
        <v>4.8</v>
      </c>
      <c r="U5369">
        <v>143</v>
      </c>
      <c r="V5369" t="s">
        <v>42178</v>
      </c>
      <c r="W5369" t="s">
        <v>43</v>
      </c>
      <c r="X5369" t="s">
        <v>90</v>
      </c>
      <c r="Y5369">
        <v>23</v>
      </c>
      <c r="Z5369">
        <v>20</v>
      </c>
      <c r="AA5369">
        <v>5</v>
      </c>
      <c r="AB5369" t="s">
        <v>62</v>
      </c>
    </row>
    <row r="5370" spans="1:28" x14ac:dyDescent="0.25">
      <c r="A5370" t="s">
        <v>42179</v>
      </c>
      <c r="B5370" t="s">
        <v>42180</v>
      </c>
      <c r="C5370" t="s">
        <v>42181</v>
      </c>
      <c r="D5370" t="s">
        <v>669</v>
      </c>
      <c r="E5370" t="s">
        <v>670</v>
      </c>
      <c r="F5370" t="s">
        <v>33</v>
      </c>
      <c r="G5370" t="s">
        <v>33</v>
      </c>
      <c r="H5370" t="s">
        <v>42182</v>
      </c>
      <c r="I5370">
        <v>39.909314999999999</v>
      </c>
      <c r="J5370">
        <v>116.474559</v>
      </c>
      <c r="K5370" t="s">
        <v>672</v>
      </c>
      <c r="L5370" t="s">
        <v>36</v>
      </c>
      <c r="M5370" t="s">
        <v>84</v>
      </c>
      <c r="N5370" t="s">
        <v>673</v>
      </c>
      <c r="O5370" t="s">
        <v>7343</v>
      </c>
      <c r="P5370" t="s">
        <v>2809</v>
      </c>
      <c r="Q5370" t="s">
        <v>42180</v>
      </c>
      <c r="R5370">
        <v>4.7</v>
      </c>
      <c r="S5370">
        <v>4.8</v>
      </c>
      <c r="T5370">
        <v>4.8</v>
      </c>
      <c r="U5370">
        <v>41</v>
      </c>
      <c r="V5370" t="s">
        <v>42183</v>
      </c>
      <c r="W5370" t="s">
        <v>43</v>
      </c>
      <c r="X5370" t="s">
        <v>90</v>
      </c>
      <c r="Y5370">
        <v>30</v>
      </c>
      <c r="Z5370">
        <v>20</v>
      </c>
      <c r="AA5370">
        <v>0</v>
      </c>
      <c r="AB5370" t="s">
        <v>43</v>
      </c>
    </row>
    <row r="5371" spans="1:28" x14ac:dyDescent="0.25">
      <c r="A5371" t="s">
        <v>42184</v>
      </c>
      <c r="B5371" t="s">
        <v>42185</v>
      </c>
      <c r="C5371" t="s">
        <v>42186</v>
      </c>
      <c r="D5371" t="s">
        <v>42187</v>
      </c>
      <c r="E5371" t="s">
        <v>42188</v>
      </c>
      <c r="F5371" t="s">
        <v>33</v>
      </c>
      <c r="G5371" t="s">
        <v>33</v>
      </c>
      <c r="H5371" t="s">
        <v>309</v>
      </c>
      <c r="I5371">
        <v>39.928128999999998</v>
      </c>
      <c r="J5371">
        <v>116.478753</v>
      </c>
      <c r="K5371" t="s">
        <v>310</v>
      </c>
      <c r="L5371" t="s">
        <v>36</v>
      </c>
      <c r="M5371" t="s">
        <v>36</v>
      </c>
      <c r="N5371" t="s">
        <v>42189</v>
      </c>
      <c r="O5371" t="s">
        <v>42190</v>
      </c>
      <c r="P5371" t="s">
        <v>3814</v>
      </c>
      <c r="Q5371" t="s">
        <v>42185</v>
      </c>
      <c r="R5371">
        <v>4.9000000000000004</v>
      </c>
      <c r="S5371">
        <v>4.9000000000000004</v>
      </c>
      <c r="T5371">
        <v>4.9000000000000004</v>
      </c>
      <c r="U5371">
        <v>18</v>
      </c>
      <c r="V5371" t="s">
        <v>42191</v>
      </c>
      <c r="W5371" t="s">
        <v>43</v>
      </c>
      <c r="X5371" t="s">
        <v>90</v>
      </c>
      <c r="Y5371">
        <v>20</v>
      </c>
      <c r="Z5371">
        <v>20</v>
      </c>
      <c r="AA5371">
        <v>5</v>
      </c>
      <c r="AB5371" t="s">
        <v>92</v>
      </c>
    </row>
    <row r="5372" spans="1:28" x14ac:dyDescent="0.25">
      <c r="A5372" t="s">
        <v>42184</v>
      </c>
      <c r="B5372" t="s">
        <v>42192</v>
      </c>
      <c r="C5372" t="s">
        <v>42193</v>
      </c>
      <c r="D5372" t="s">
        <v>42194</v>
      </c>
      <c r="E5372" t="s">
        <v>8495</v>
      </c>
      <c r="F5372" t="s">
        <v>33</v>
      </c>
      <c r="G5372" t="s">
        <v>33</v>
      </c>
      <c r="H5372" t="s">
        <v>42195</v>
      </c>
      <c r="I5372">
        <v>39.907260000000001</v>
      </c>
      <c r="J5372">
        <v>116.47593999999999</v>
      </c>
      <c r="K5372" t="s">
        <v>250</v>
      </c>
      <c r="L5372" t="s">
        <v>36</v>
      </c>
      <c r="M5372" t="s">
        <v>84</v>
      </c>
      <c r="N5372" t="s">
        <v>42196</v>
      </c>
      <c r="O5372" t="s">
        <v>1190</v>
      </c>
      <c r="P5372" t="s">
        <v>197</v>
      </c>
      <c r="Q5372" t="s">
        <v>42192</v>
      </c>
      <c r="R5372">
        <v>4.8</v>
      </c>
      <c r="S5372">
        <v>4.9000000000000004</v>
      </c>
      <c r="T5372">
        <v>4.8</v>
      </c>
      <c r="U5372">
        <v>97</v>
      </c>
      <c r="V5372" t="s">
        <v>1296</v>
      </c>
      <c r="W5372" t="s">
        <v>43</v>
      </c>
      <c r="X5372" t="s">
        <v>90</v>
      </c>
      <c r="Y5372">
        <v>20</v>
      </c>
      <c r="Z5372">
        <v>20</v>
      </c>
      <c r="AA5372">
        <v>5</v>
      </c>
      <c r="AB5372" t="s">
        <v>43</v>
      </c>
    </row>
    <row r="5373" spans="1:28" x14ac:dyDescent="0.25">
      <c r="A5373" t="s">
        <v>42197</v>
      </c>
      <c r="B5373" t="s">
        <v>42198</v>
      </c>
      <c r="C5373" t="s">
        <v>42199</v>
      </c>
      <c r="D5373" t="s">
        <v>42200</v>
      </c>
      <c r="E5373" t="s">
        <v>227</v>
      </c>
      <c r="F5373" t="s">
        <v>33</v>
      </c>
      <c r="G5373" t="s">
        <v>33</v>
      </c>
      <c r="H5373" t="s">
        <v>42201</v>
      </c>
      <c r="I5373">
        <v>39.810800999999998</v>
      </c>
      <c r="J5373">
        <v>116.50333999999999</v>
      </c>
      <c r="K5373" t="s">
        <v>506</v>
      </c>
      <c r="L5373" t="s">
        <v>36</v>
      </c>
      <c r="M5373" t="s">
        <v>84</v>
      </c>
      <c r="N5373" t="s">
        <v>42202</v>
      </c>
      <c r="O5373" t="s">
        <v>798</v>
      </c>
      <c r="P5373" t="s">
        <v>1837</v>
      </c>
      <c r="Q5373" t="s">
        <v>42198</v>
      </c>
      <c r="R5373">
        <v>4.7</v>
      </c>
      <c r="S5373">
        <v>4.8</v>
      </c>
      <c r="T5373">
        <v>4.7</v>
      </c>
      <c r="U5373">
        <v>49</v>
      </c>
      <c r="V5373" t="s">
        <v>42203</v>
      </c>
      <c r="W5373" t="s">
        <v>43</v>
      </c>
      <c r="X5373" t="s">
        <v>90</v>
      </c>
      <c r="Y5373">
        <v>20</v>
      </c>
      <c r="Z5373">
        <v>20</v>
      </c>
      <c r="AA5373">
        <v>5</v>
      </c>
      <c r="AB5373" t="s">
        <v>76</v>
      </c>
    </row>
    <row r="5374" spans="1:28" x14ac:dyDescent="0.25">
      <c r="A5374" t="s">
        <v>42204</v>
      </c>
      <c r="B5374" t="s">
        <v>42205</v>
      </c>
      <c r="C5374" t="s">
        <v>42206</v>
      </c>
      <c r="D5374" t="s">
        <v>42207</v>
      </c>
      <c r="E5374" t="s">
        <v>42208</v>
      </c>
      <c r="F5374" t="s">
        <v>33</v>
      </c>
      <c r="G5374" t="s">
        <v>33</v>
      </c>
      <c r="H5374" t="s">
        <v>42209</v>
      </c>
      <c r="I5374">
        <v>39.907260000000001</v>
      </c>
      <c r="J5374">
        <v>116.47593999999999</v>
      </c>
      <c r="K5374" t="s">
        <v>6955</v>
      </c>
      <c r="L5374" t="s">
        <v>36</v>
      </c>
      <c r="M5374" t="s">
        <v>36</v>
      </c>
      <c r="N5374" t="s">
        <v>42210</v>
      </c>
      <c r="O5374" t="s">
        <v>2247</v>
      </c>
      <c r="P5374" t="s">
        <v>42211</v>
      </c>
      <c r="Q5374" t="s">
        <v>42205</v>
      </c>
      <c r="R5374">
        <v>4.7</v>
      </c>
      <c r="U5374">
        <v>862</v>
      </c>
      <c r="V5374" t="s">
        <v>42212</v>
      </c>
      <c r="W5374" t="s">
        <v>43</v>
      </c>
      <c r="X5374" t="s">
        <v>40</v>
      </c>
      <c r="Y5374">
        <v>31</v>
      </c>
      <c r="Z5374">
        <v>20</v>
      </c>
      <c r="AA5374">
        <v>0</v>
      </c>
      <c r="AB5374" t="s">
        <v>425</v>
      </c>
    </row>
    <row r="5375" spans="1:28" x14ac:dyDescent="0.25">
      <c r="A5375" t="s">
        <v>42213</v>
      </c>
      <c r="B5375" t="s">
        <v>42214</v>
      </c>
      <c r="C5375" t="s">
        <v>42215</v>
      </c>
      <c r="D5375" t="s">
        <v>42216</v>
      </c>
      <c r="E5375" t="s">
        <v>42217</v>
      </c>
      <c r="F5375" t="s">
        <v>33</v>
      </c>
      <c r="G5375" t="s">
        <v>33</v>
      </c>
      <c r="H5375" t="s">
        <v>309</v>
      </c>
      <c r="I5375">
        <v>39.810800999999998</v>
      </c>
      <c r="J5375">
        <v>116.50333999999999</v>
      </c>
      <c r="K5375" t="s">
        <v>310</v>
      </c>
      <c r="L5375" t="s">
        <v>36</v>
      </c>
      <c r="M5375" t="s">
        <v>36</v>
      </c>
      <c r="N5375" t="s">
        <v>42218</v>
      </c>
      <c r="O5375" t="s">
        <v>42219</v>
      </c>
      <c r="P5375" t="s">
        <v>769</v>
      </c>
      <c r="Q5375" t="s">
        <v>42214</v>
      </c>
      <c r="R5375">
        <v>4.7</v>
      </c>
      <c r="U5375">
        <v>7</v>
      </c>
      <c r="V5375" t="s">
        <v>42220</v>
      </c>
      <c r="W5375" t="s">
        <v>43</v>
      </c>
      <c r="X5375" t="s">
        <v>90</v>
      </c>
      <c r="Y5375">
        <v>20</v>
      </c>
      <c r="Z5375">
        <v>20</v>
      </c>
      <c r="AA5375">
        <v>5</v>
      </c>
      <c r="AB5375" t="s">
        <v>92</v>
      </c>
    </row>
    <row r="5376" spans="1:28" x14ac:dyDescent="0.25">
      <c r="A5376" t="s">
        <v>42213</v>
      </c>
      <c r="B5376" t="s">
        <v>42221</v>
      </c>
      <c r="C5376" t="s">
        <v>42222</v>
      </c>
      <c r="D5376" t="s">
        <v>42223</v>
      </c>
      <c r="E5376" t="s">
        <v>42224</v>
      </c>
      <c r="F5376" t="s">
        <v>33</v>
      </c>
      <c r="G5376" t="s">
        <v>33</v>
      </c>
      <c r="H5376" t="s">
        <v>42225</v>
      </c>
      <c r="I5376">
        <v>39.909531000000001</v>
      </c>
      <c r="J5376">
        <v>116.474892</v>
      </c>
      <c r="K5376" t="s">
        <v>216</v>
      </c>
      <c r="L5376" t="s">
        <v>36</v>
      </c>
      <c r="M5376" t="s">
        <v>36</v>
      </c>
      <c r="N5376" t="s">
        <v>42226</v>
      </c>
      <c r="O5376" t="s">
        <v>9406</v>
      </c>
      <c r="P5376" t="s">
        <v>2052</v>
      </c>
      <c r="Q5376" t="s">
        <v>42221</v>
      </c>
      <c r="R5376">
        <v>4.8</v>
      </c>
      <c r="S5376">
        <v>4.9000000000000004</v>
      </c>
      <c r="T5376">
        <v>4.7</v>
      </c>
      <c r="U5376">
        <v>15</v>
      </c>
      <c r="V5376" t="s">
        <v>42227</v>
      </c>
      <c r="W5376" t="s">
        <v>43</v>
      </c>
      <c r="X5376" t="s">
        <v>90</v>
      </c>
      <c r="Y5376">
        <v>20</v>
      </c>
      <c r="Z5376">
        <v>20</v>
      </c>
      <c r="AA5376">
        <v>4</v>
      </c>
      <c r="AB5376" t="s">
        <v>76</v>
      </c>
    </row>
    <row r="5377" spans="1:28" x14ac:dyDescent="0.25">
      <c r="A5377" t="s">
        <v>42213</v>
      </c>
      <c r="B5377" t="s">
        <v>42228</v>
      </c>
      <c r="C5377" t="s">
        <v>42229</v>
      </c>
      <c r="D5377" t="s">
        <v>42230</v>
      </c>
      <c r="E5377" t="s">
        <v>2804</v>
      </c>
      <c r="F5377" t="s">
        <v>33</v>
      </c>
      <c r="G5377" t="s">
        <v>33</v>
      </c>
      <c r="H5377" t="s">
        <v>42231</v>
      </c>
      <c r="I5377">
        <v>39.889727000000001</v>
      </c>
      <c r="J5377">
        <v>116.25488300000001</v>
      </c>
      <c r="K5377" t="s">
        <v>2806</v>
      </c>
      <c r="L5377" t="s">
        <v>36</v>
      </c>
      <c r="M5377" t="s">
        <v>84</v>
      </c>
      <c r="N5377" t="s">
        <v>42232</v>
      </c>
      <c r="O5377" t="s">
        <v>195</v>
      </c>
      <c r="P5377" t="s">
        <v>5609</v>
      </c>
      <c r="Q5377" t="s">
        <v>42228</v>
      </c>
      <c r="R5377">
        <v>4.8</v>
      </c>
      <c r="S5377">
        <v>4.8</v>
      </c>
      <c r="T5377">
        <v>4.8</v>
      </c>
      <c r="U5377">
        <v>98</v>
      </c>
      <c r="V5377" t="s">
        <v>42233</v>
      </c>
      <c r="W5377" t="s">
        <v>43</v>
      </c>
      <c r="X5377" t="s">
        <v>40</v>
      </c>
      <c r="Y5377">
        <v>39</v>
      </c>
      <c r="Z5377">
        <v>45</v>
      </c>
      <c r="AA5377">
        <v>9</v>
      </c>
      <c r="AB5377" t="s">
        <v>92</v>
      </c>
    </row>
    <row r="5378" spans="1:28" x14ac:dyDescent="0.25">
      <c r="A5378" t="s">
        <v>42234</v>
      </c>
      <c r="B5378" t="s">
        <v>42235</v>
      </c>
      <c r="C5378" t="s">
        <v>42236</v>
      </c>
      <c r="D5378" t="s">
        <v>42237</v>
      </c>
      <c r="E5378" t="s">
        <v>42238</v>
      </c>
      <c r="F5378" t="s">
        <v>33</v>
      </c>
      <c r="G5378" t="s">
        <v>33</v>
      </c>
      <c r="H5378" t="s">
        <v>42239</v>
      </c>
      <c r="I5378">
        <v>39.909314999999999</v>
      </c>
      <c r="J5378">
        <v>116.474559</v>
      </c>
      <c r="K5378" t="s">
        <v>788</v>
      </c>
      <c r="L5378" t="s">
        <v>84</v>
      </c>
      <c r="M5378" t="s">
        <v>36</v>
      </c>
      <c r="N5378" t="s">
        <v>42240</v>
      </c>
      <c r="O5378" t="s">
        <v>42241</v>
      </c>
      <c r="P5378" t="s">
        <v>3309</v>
      </c>
      <c r="Q5378" t="s">
        <v>42235</v>
      </c>
      <c r="R5378">
        <v>5</v>
      </c>
      <c r="U5378">
        <v>22</v>
      </c>
      <c r="V5378" t="s">
        <v>42242</v>
      </c>
      <c r="W5378" t="s">
        <v>43</v>
      </c>
      <c r="X5378" t="s">
        <v>90</v>
      </c>
      <c r="Y5378">
        <v>20</v>
      </c>
      <c r="Z5378">
        <v>20</v>
      </c>
      <c r="AA5378">
        <v>0</v>
      </c>
      <c r="AB5378" t="s">
        <v>76</v>
      </c>
    </row>
    <row r="5379" spans="1:28" x14ac:dyDescent="0.25">
      <c r="A5379" t="s">
        <v>42243</v>
      </c>
      <c r="B5379" t="s">
        <v>42244</v>
      </c>
      <c r="C5379" t="s">
        <v>42245</v>
      </c>
      <c r="D5379" t="s">
        <v>42246</v>
      </c>
      <c r="E5379" t="s">
        <v>3984</v>
      </c>
      <c r="F5379" t="s">
        <v>33</v>
      </c>
      <c r="G5379" t="s">
        <v>33</v>
      </c>
      <c r="H5379" t="s">
        <v>42247</v>
      </c>
      <c r="I5379">
        <v>39.810800999999998</v>
      </c>
      <c r="J5379">
        <v>116.50333999999999</v>
      </c>
      <c r="K5379" t="s">
        <v>111</v>
      </c>
      <c r="L5379" t="s">
        <v>36</v>
      </c>
      <c r="M5379" t="s">
        <v>84</v>
      </c>
      <c r="N5379" t="s">
        <v>42248</v>
      </c>
      <c r="O5379" t="s">
        <v>798</v>
      </c>
      <c r="P5379" t="s">
        <v>29500</v>
      </c>
      <c r="Q5379" t="s">
        <v>42244</v>
      </c>
      <c r="R5379">
        <v>4.5999999999999996</v>
      </c>
      <c r="S5379">
        <v>4.7</v>
      </c>
      <c r="T5379">
        <v>4.5999999999999996</v>
      </c>
      <c r="U5379">
        <v>116</v>
      </c>
      <c r="V5379" t="s">
        <v>42249</v>
      </c>
      <c r="W5379" t="s">
        <v>43</v>
      </c>
      <c r="X5379" t="s">
        <v>90</v>
      </c>
      <c r="Y5379">
        <v>20</v>
      </c>
      <c r="Z5379">
        <v>20</v>
      </c>
      <c r="AA5379">
        <v>5</v>
      </c>
      <c r="AB5379" t="s">
        <v>92</v>
      </c>
    </row>
    <row r="5380" spans="1:28" x14ac:dyDescent="0.25">
      <c r="A5380" t="s">
        <v>42243</v>
      </c>
      <c r="B5380" t="s">
        <v>42250</v>
      </c>
      <c r="C5380" t="s">
        <v>42251</v>
      </c>
      <c r="D5380" t="s">
        <v>42252</v>
      </c>
      <c r="E5380" t="s">
        <v>7733</v>
      </c>
      <c r="F5380" t="s">
        <v>33</v>
      </c>
      <c r="G5380" t="s">
        <v>33</v>
      </c>
      <c r="H5380" t="s">
        <v>7734</v>
      </c>
      <c r="I5380">
        <v>39.889743000000003</v>
      </c>
      <c r="J5380">
        <v>116.254676</v>
      </c>
      <c r="K5380" t="s">
        <v>7735</v>
      </c>
      <c r="L5380" t="s">
        <v>36</v>
      </c>
      <c r="M5380" t="s">
        <v>36</v>
      </c>
      <c r="N5380" t="s">
        <v>7736</v>
      </c>
      <c r="O5380" t="s">
        <v>42253</v>
      </c>
      <c r="P5380" t="s">
        <v>199</v>
      </c>
      <c r="Q5380" t="s">
        <v>42250</v>
      </c>
      <c r="R5380">
        <v>4.7</v>
      </c>
      <c r="S5380">
        <v>4.7</v>
      </c>
      <c r="T5380">
        <v>4.7</v>
      </c>
      <c r="U5380">
        <v>3</v>
      </c>
      <c r="V5380" t="s">
        <v>43</v>
      </c>
      <c r="W5380" t="s">
        <v>43</v>
      </c>
      <c r="X5380" t="s">
        <v>40</v>
      </c>
      <c r="Y5380">
        <v>38</v>
      </c>
      <c r="Z5380">
        <v>0</v>
      </c>
      <c r="AA5380">
        <v>0</v>
      </c>
      <c r="AB5380" t="s">
        <v>92</v>
      </c>
    </row>
    <row r="5381" spans="1:28" x14ac:dyDescent="0.25">
      <c r="A5381" t="s">
        <v>42254</v>
      </c>
      <c r="B5381" t="s">
        <v>42255</v>
      </c>
      <c r="C5381" t="s">
        <v>42256</v>
      </c>
      <c r="D5381" t="s">
        <v>42257</v>
      </c>
      <c r="E5381" t="s">
        <v>42258</v>
      </c>
      <c r="F5381" t="s">
        <v>33</v>
      </c>
      <c r="G5381" t="s">
        <v>33</v>
      </c>
      <c r="H5381" t="s">
        <v>309</v>
      </c>
      <c r="I5381">
        <v>39.810800999999998</v>
      </c>
      <c r="J5381">
        <v>116.50333999999999</v>
      </c>
      <c r="K5381" t="s">
        <v>8428</v>
      </c>
      <c r="L5381" t="s">
        <v>36</v>
      </c>
      <c r="M5381" t="s">
        <v>36</v>
      </c>
      <c r="N5381" t="s">
        <v>42259</v>
      </c>
      <c r="O5381" t="s">
        <v>113</v>
      </c>
      <c r="P5381" t="s">
        <v>1145</v>
      </c>
      <c r="Q5381" t="s">
        <v>42255</v>
      </c>
      <c r="R5381">
        <v>4.5999999999999996</v>
      </c>
      <c r="U5381">
        <v>20</v>
      </c>
      <c r="V5381" t="s">
        <v>42260</v>
      </c>
      <c r="W5381" t="s">
        <v>43</v>
      </c>
      <c r="X5381" t="s">
        <v>90</v>
      </c>
      <c r="Y5381">
        <v>20</v>
      </c>
      <c r="Z5381">
        <v>20</v>
      </c>
      <c r="AA5381">
        <v>3</v>
      </c>
      <c r="AB5381" t="s">
        <v>92</v>
      </c>
    </row>
    <row r="5382" spans="1:28" x14ac:dyDescent="0.25">
      <c r="A5382" t="s">
        <v>42261</v>
      </c>
      <c r="B5382" t="s">
        <v>42262</v>
      </c>
      <c r="C5382" t="s">
        <v>42263</v>
      </c>
      <c r="D5382" t="s">
        <v>42264</v>
      </c>
      <c r="E5382" t="s">
        <v>42265</v>
      </c>
      <c r="F5382" t="s">
        <v>33</v>
      </c>
      <c r="G5382" t="s">
        <v>33</v>
      </c>
      <c r="H5382" t="s">
        <v>42266</v>
      </c>
      <c r="I5382">
        <v>39.909314999999999</v>
      </c>
      <c r="J5382">
        <v>116.474559</v>
      </c>
      <c r="K5382" t="s">
        <v>578</v>
      </c>
      <c r="L5382" t="s">
        <v>36</v>
      </c>
      <c r="M5382" t="s">
        <v>36</v>
      </c>
      <c r="N5382" t="s">
        <v>42267</v>
      </c>
      <c r="O5382" t="s">
        <v>170</v>
      </c>
      <c r="P5382" t="s">
        <v>126</v>
      </c>
      <c r="Q5382" t="s">
        <v>42262</v>
      </c>
      <c r="R5382">
        <v>5</v>
      </c>
      <c r="U5382">
        <v>0</v>
      </c>
      <c r="V5382" t="s">
        <v>42268</v>
      </c>
      <c r="W5382" t="s">
        <v>43</v>
      </c>
      <c r="X5382" t="s">
        <v>40</v>
      </c>
      <c r="Y5382">
        <v>41</v>
      </c>
      <c r="Z5382">
        <v>20</v>
      </c>
      <c r="AA5382">
        <v>5</v>
      </c>
      <c r="AB5382" t="s">
        <v>43</v>
      </c>
    </row>
    <row r="5383" spans="1:28" x14ac:dyDescent="0.25">
      <c r="A5383" t="s">
        <v>42261</v>
      </c>
      <c r="B5383" t="s">
        <v>42269</v>
      </c>
      <c r="C5383" t="s">
        <v>42270</v>
      </c>
      <c r="D5383" t="s">
        <v>42271</v>
      </c>
      <c r="E5383" t="s">
        <v>42272</v>
      </c>
      <c r="F5383" t="s">
        <v>33</v>
      </c>
      <c r="G5383" t="s">
        <v>33</v>
      </c>
      <c r="H5383" t="s">
        <v>42273</v>
      </c>
      <c r="I5383">
        <v>39.810800999999998</v>
      </c>
      <c r="J5383">
        <v>116.50333999999999</v>
      </c>
      <c r="K5383" t="s">
        <v>578</v>
      </c>
      <c r="L5383" t="s">
        <v>36</v>
      </c>
      <c r="M5383" t="s">
        <v>36</v>
      </c>
      <c r="N5383" t="s">
        <v>11572</v>
      </c>
      <c r="O5383" t="s">
        <v>38</v>
      </c>
      <c r="P5383" t="s">
        <v>1317</v>
      </c>
      <c r="Q5383" t="s">
        <v>42269</v>
      </c>
      <c r="R5383">
        <v>0</v>
      </c>
      <c r="U5383">
        <v>0</v>
      </c>
      <c r="V5383" t="s">
        <v>42274</v>
      </c>
      <c r="W5383" t="s">
        <v>43</v>
      </c>
      <c r="X5383" t="s">
        <v>90</v>
      </c>
      <c r="Y5383">
        <v>20</v>
      </c>
      <c r="Z5383">
        <v>20</v>
      </c>
      <c r="AA5383">
        <v>5</v>
      </c>
      <c r="AB5383" t="s">
        <v>105</v>
      </c>
    </row>
    <row r="5384" spans="1:28" x14ac:dyDescent="0.25">
      <c r="A5384" t="s">
        <v>42275</v>
      </c>
      <c r="B5384" t="s">
        <v>42276</v>
      </c>
      <c r="C5384" t="s">
        <v>42277</v>
      </c>
      <c r="D5384" t="s">
        <v>42278</v>
      </c>
      <c r="E5384" t="s">
        <v>42279</v>
      </c>
      <c r="F5384" t="s">
        <v>33</v>
      </c>
      <c r="G5384" t="s">
        <v>33</v>
      </c>
      <c r="H5384" t="s">
        <v>42280</v>
      </c>
      <c r="I5384">
        <v>39.810800999999998</v>
      </c>
      <c r="J5384">
        <v>116.50333999999999</v>
      </c>
      <c r="K5384" t="s">
        <v>42281</v>
      </c>
      <c r="L5384" t="s">
        <v>36</v>
      </c>
      <c r="M5384" t="s">
        <v>36</v>
      </c>
      <c r="N5384" t="s">
        <v>42282</v>
      </c>
      <c r="O5384" t="s">
        <v>977</v>
      </c>
      <c r="P5384" t="s">
        <v>379</v>
      </c>
      <c r="Q5384" t="s">
        <v>42276</v>
      </c>
      <c r="R5384">
        <v>0</v>
      </c>
      <c r="U5384">
        <v>0</v>
      </c>
      <c r="V5384" t="s">
        <v>42283</v>
      </c>
      <c r="W5384" t="s">
        <v>43</v>
      </c>
      <c r="X5384" t="s">
        <v>90</v>
      </c>
      <c r="Y5384">
        <v>20</v>
      </c>
      <c r="Z5384">
        <v>20</v>
      </c>
      <c r="AA5384">
        <v>6</v>
      </c>
      <c r="AB5384" t="s">
        <v>92</v>
      </c>
    </row>
    <row r="5385" spans="1:28" x14ac:dyDescent="0.25">
      <c r="A5385" t="s">
        <v>42284</v>
      </c>
      <c r="B5385" t="s">
        <v>42285</v>
      </c>
      <c r="C5385" t="s">
        <v>42286</v>
      </c>
      <c r="D5385" t="s">
        <v>42287</v>
      </c>
      <c r="E5385" t="s">
        <v>22549</v>
      </c>
      <c r="F5385" t="s">
        <v>33</v>
      </c>
      <c r="G5385" t="s">
        <v>33</v>
      </c>
      <c r="H5385" t="s">
        <v>42288</v>
      </c>
      <c r="I5385">
        <v>40.110694000000002</v>
      </c>
      <c r="J5385">
        <v>116.66377199999999</v>
      </c>
      <c r="K5385" t="s">
        <v>14884</v>
      </c>
      <c r="L5385" t="s">
        <v>36</v>
      </c>
      <c r="M5385" t="s">
        <v>36</v>
      </c>
      <c r="N5385" t="s">
        <v>42289</v>
      </c>
      <c r="O5385" t="s">
        <v>42290</v>
      </c>
      <c r="P5385" t="s">
        <v>444</v>
      </c>
      <c r="Q5385" t="s">
        <v>42285</v>
      </c>
      <c r="R5385">
        <v>4.5999999999999996</v>
      </c>
      <c r="S5385">
        <v>4.5</v>
      </c>
      <c r="T5385">
        <v>4.7</v>
      </c>
      <c r="U5385">
        <v>4</v>
      </c>
      <c r="V5385" t="s">
        <v>42291</v>
      </c>
      <c r="W5385" t="s">
        <v>43</v>
      </c>
      <c r="X5385" t="s">
        <v>90</v>
      </c>
      <c r="Y5385">
        <v>20</v>
      </c>
      <c r="Z5385">
        <v>20</v>
      </c>
      <c r="AA5385">
        <v>5</v>
      </c>
      <c r="AB5385" t="s">
        <v>76</v>
      </c>
    </row>
    <row r="5386" spans="1:28" x14ac:dyDescent="0.25">
      <c r="A5386" t="s">
        <v>42284</v>
      </c>
      <c r="B5386" t="s">
        <v>42292</v>
      </c>
      <c r="C5386" t="s">
        <v>42293</v>
      </c>
      <c r="D5386" t="s">
        <v>42294</v>
      </c>
      <c r="E5386" t="s">
        <v>42295</v>
      </c>
      <c r="F5386" t="s">
        <v>33</v>
      </c>
      <c r="G5386" t="s">
        <v>33</v>
      </c>
      <c r="H5386" t="s">
        <v>42296</v>
      </c>
      <c r="I5386">
        <v>40.109169000000001</v>
      </c>
      <c r="J5386">
        <v>116.661056</v>
      </c>
      <c r="K5386" t="s">
        <v>1579</v>
      </c>
      <c r="L5386" t="s">
        <v>36</v>
      </c>
      <c r="M5386" t="s">
        <v>36</v>
      </c>
      <c r="N5386" t="s">
        <v>42297</v>
      </c>
      <c r="O5386" t="s">
        <v>10281</v>
      </c>
      <c r="P5386" t="s">
        <v>42298</v>
      </c>
      <c r="Q5386" t="s">
        <v>42292</v>
      </c>
      <c r="R5386">
        <v>4.9000000000000004</v>
      </c>
      <c r="S5386">
        <v>4.8</v>
      </c>
      <c r="T5386">
        <v>4.8</v>
      </c>
      <c r="U5386">
        <v>429</v>
      </c>
      <c r="V5386" t="s">
        <v>42299</v>
      </c>
      <c r="W5386" t="s">
        <v>43</v>
      </c>
      <c r="X5386" t="s">
        <v>40</v>
      </c>
      <c r="Y5386">
        <v>22</v>
      </c>
      <c r="Z5386">
        <v>20</v>
      </c>
      <c r="AA5386">
        <v>3</v>
      </c>
      <c r="AB5386" t="s">
        <v>656</v>
      </c>
    </row>
    <row r="5387" spans="1:28" x14ac:dyDescent="0.25">
      <c r="A5387" t="s">
        <v>42284</v>
      </c>
      <c r="B5387" t="s">
        <v>42300</v>
      </c>
      <c r="C5387" t="s">
        <v>42301</v>
      </c>
      <c r="D5387" t="s">
        <v>42302</v>
      </c>
      <c r="E5387" t="s">
        <v>11980</v>
      </c>
      <c r="F5387" t="s">
        <v>33</v>
      </c>
      <c r="G5387" t="s">
        <v>33</v>
      </c>
      <c r="H5387" t="s">
        <v>42303</v>
      </c>
      <c r="I5387">
        <v>39.810800999999998</v>
      </c>
      <c r="J5387">
        <v>116.50333999999999</v>
      </c>
      <c r="K5387" t="s">
        <v>1706</v>
      </c>
      <c r="L5387" t="s">
        <v>36</v>
      </c>
      <c r="M5387" t="s">
        <v>84</v>
      </c>
      <c r="N5387" t="s">
        <v>42304</v>
      </c>
      <c r="O5387" t="s">
        <v>56</v>
      </c>
      <c r="P5387" t="s">
        <v>713</v>
      </c>
      <c r="Q5387" t="s">
        <v>42300</v>
      </c>
      <c r="R5387">
        <v>4.5</v>
      </c>
      <c r="U5387">
        <v>6</v>
      </c>
      <c r="V5387" t="s">
        <v>42305</v>
      </c>
      <c r="W5387" t="s">
        <v>43</v>
      </c>
      <c r="X5387" t="s">
        <v>90</v>
      </c>
      <c r="Y5387">
        <v>20</v>
      </c>
      <c r="Z5387">
        <v>20</v>
      </c>
      <c r="AA5387">
        <v>2</v>
      </c>
      <c r="AB5387" t="s">
        <v>92</v>
      </c>
    </row>
    <row r="5388" spans="1:28" x14ac:dyDescent="0.25">
      <c r="A5388" t="s">
        <v>42306</v>
      </c>
      <c r="B5388" t="s">
        <v>42307</v>
      </c>
      <c r="C5388" t="s">
        <v>42308</v>
      </c>
      <c r="D5388" t="s">
        <v>42309</v>
      </c>
      <c r="E5388" t="s">
        <v>42310</v>
      </c>
      <c r="F5388" t="s">
        <v>33</v>
      </c>
      <c r="G5388" t="s">
        <v>33</v>
      </c>
      <c r="H5388" t="s">
        <v>42311</v>
      </c>
      <c r="I5388">
        <v>40.109169000000001</v>
      </c>
      <c r="J5388">
        <v>116.661056</v>
      </c>
      <c r="K5388" t="s">
        <v>310</v>
      </c>
      <c r="L5388" t="s">
        <v>36</v>
      </c>
      <c r="M5388" t="s">
        <v>36</v>
      </c>
      <c r="N5388" t="s">
        <v>42312</v>
      </c>
      <c r="O5388" t="s">
        <v>42313</v>
      </c>
      <c r="P5388" t="s">
        <v>16063</v>
      </c>
      <c r="Q5388" t="s">
        <v>42307</v>
      </c>
      <c r="R5388">
        <v>4.5999999999999996</v>
      </c>
      <c r="S5388">
        <v>4.7</v>
      </c>
      <c r="T5388">
        <v>4.5999999999999996</v>
      </c>
      <c r="U5388">
        <v>369</v>
      </c>
      <c r="V5388" t="s">
        <v>42314</v>
      </c>
      <c r="W5388" t="s">
        <v>43</v>
      </c>
      <c r="X5388" t="s">
        <v>90</v>
      </c>
      <c r="Y5388">
        <v>20</v>
      </c>
      <c r="Z5388">
        <v>20</v>
      </c>
      <c r="AA5388">
        <v>5</v>
      </c>
      <c r="AB5388" t="s">
        <v>656</v>
      </c>
    </row>
    <row r="5389" spans="1:28" x14ac:dyDescent="0.25">
      <c r="A5389" t="s">
        <v>42315</v>
      </c>
      <c r="B5389" t="s">
        <v>42316</v>
      </c>
      <c r="C5389" t="s">
        <v>42317</v>
      </c>
      <c r="D5389" t="s">
        <v>42318</v>
      </c>
      <c r="E5389" t="s">
        <v>42319</v>
      </c>
      <c r="F5389" t="s">
        <v>33</v>
      </c>
      <c r="G5389" t="s">
        <v>33</v>
      </c>
      <c r="H5389" t="s">
        <v>42320</v>
      </c>
      <c r="I5389">
        <v>39.889727000000001</v>
      </c>
      <c r="J5389">
        <v>116.25488300000001</v>
      </c>
      <c r="K5389" t="s">
        <v>310</v>
      </c>
      <c r="L5389" t="s">
        <v>36</v>
      </c>
      <c r="M5389" t="s">
        <v>36</v>
      </c>
      <c r="N5389" t="s">
        <v>42321</v>
      </c>
      <c r="O5389" t="s">
        <v>7343</v>
      </c>
      <c r="P5389" t="s">
        <v>6700</v>
      </c>
      <c r="Q5389" t="s">
        <v>42316</v>
      </c>
      <c r="R5389">
        <v>4.5999999999999996</v>
      </c>
      <c r="U5389">
        <v>56</v>
      </c>
      <c r="V5389" t="s">
        <v>42322</v>
      </c>
      <c r="W5389" t="s">
        <v>43</v>
      </c>
      <c r="X5389" t="s">
        <v>40</v>
      </c>
      <c r="Y5389">
        <v>22</v>
      </c>
      <c r="Z5389">
        <v>20</v>
      </c>
      <c r="AA5389">
        <v>0</v>
      </c>
      <c r="AB5389" t="s">
        <v>43</v>
      </c>
    </row>
    <row r="5390" spans="1:28" x14ac:dyDescent="0.25">
      <c r="A5390" t="s">
        <v>42315</v>
      </c>
      <c r="B5390" t="s">
        <v>42323</v>
      </c>
      <c r="C5390" t="s">
        <v>42324</v>
      </c>
      <c r="D5390" t="s">
        <v>42325</v>
      </c>
      <c r="E5390" t="s">
        <v>11357</v>
      </c>
      <c r="F5390" t="s">
        <v>33</v>
      </c>
      <c r="G5390" t="s">
        <v>33</v>
      </c>
      <c r="H5390" t="s">
        <v>42326</v>
      </c>
      <c r="I5390">
        <v>40.108448000000003</v>
      </c>
      <c r="J5390">
        <v>116.665634</v>
      </c>
      <c r="K5390" t="s">
        <v>1142</v>
      </c>
      <c r="L5390" t="s">
        <v>36</v>
      </c>
      <c r="M5390" t="s">
        <v>36</v>
      </c>
      <c r="N5390" t="s">
        <v>42327</v>
      </c>
      <c r="O5390" t="s">
        <v>14886</v>
      </c>
      <c r="P5390" t="s">
        <v>1348</v>
      </c>
      <c r="Q5390" t="s">
        <v>42323</v>
      </c>
      <c r="R5390">
        <v>4.0999999999999996</v>
      </c>
      <c r="U5390">
        <v>10</v>
      </c>
      <c r="V5390" t="s">
        <v>42328</v>
      </c>
      <c r="W5390" t="s">
        <v>43</v>
      </c>
      <c r="X5390" t="s">
        <v>90</v>
      </c>
      <c r="Y5390">
        <v>20</v>
      </c>
      <c r="Z5390">
        <v>20</v>
      </c>
      <c r="AA5390">
        <v>4</v>
      </c>
      <c r="AB5390" t="s">
        <v>43</v>
      </c>
    </row>
    <row r="5391" spans="1:28" x14ac:dyDescent="0.25">
      <c r="A5391" t="s">
        <v>42315</v>
      </c>
      <c r="B5391" t="s">
        <v>42329</v>
      </c>
      <c r="C5391" t="s">
        <v>42330</v>
      </c>
      <c r="D5391" t="s">
        <v>42331</v>
      </c>
      <c r="E5391" t="s">
        <v>42332</v>
      </c>
      <c r="F5391" t="s">
        <v>33</v>
      </c>
      <c r="G5391" t="s">
        <v>33</v>
      </c>
      <c r="H5391" t="s">
        <v>42333</v>
      </c>
      <c r="I5391">
        <v>39.892702</v>
      </c>
      <c r="J5391">
        <v>116.25233799999999</v>
      </c>
      <c r="K5391" t="s">
        <v>11241</v>
      </c>
      <c r="L5391" t="s">
        <v>36</v>
      </c>
      <c r="M5391" t="s">
        <v>36</v>
      </c>
      <c r="N5391" t="s">
        <v>42334</v>
      </c>
      <c r="O5391" t="s">
        <v>195</v>
      </c>
      <c r="P5391" t="s">
        <v>9659</v>
      </c>
      <c r="Q5391" t="s">
        <v>42329</v>
      </c>
      <c r="R5391">
        <v>4.5999999999999996</v>
      </c>
      <c r="U5391">
        <v>26</v>
      </c>
      <c r="V5391" t="s">
        <v>42335</v>
      </c>
      <c r="W5391" t="s">
        <v>43</v>
      </c>
      <c r="X5391" t="s">
        <v>90</v>
      </c>
      <c r="Y5391">
        <v>22</v>
      </c>
      <c r="Z5391">
        <v>20</v>
      </c>
      <c r="AA5391">
        <v>5</v>
      </c>
      <c r="AB5391" t="s">
        <v>43</v>
      </c>
    </row>
    <row r="5392" spans="1:28" x14ac:dyDescent="0.25">
      <c r="A5392" t="s">
        <v>42315</v>
      </c>
      <c r="B5392" t="s">
        <v>42336</v>
      </c>
      <c r="C5392" t="s">
        <v>42337</v>
      </c>
      <c r="D5392" t="s">
        <v>42338</v>
      </c>
      <c r="E5392" t="s">
        <v>608</v>
      </c>
      <c r="F5392" t="s">
        <v>33</v>
      </c>
      <c r="G5392" t="s">
        <v>33</v>
      </c>
      <c r="H5392" t="s">
        <v>42339</v>
      </c>
      <c r="I5392">
        <v>40.108448000000003</v>
      </c>
      <c r="J5392">
        <v>116.665634</v>
      </c>
      <c r="K5392" t="s">
        <v>609</v>
      </c>
      <c r="L5392" t="s">
        <v>84</v>
      </c>
      <c r="M5392" t="s">
        <v>36</v>
      </c>
      <c r="N5392" t="s">
        <v>42340</v>
      </c>
      <c r="O5392" t="s">
        <v>4269</v>
      </c>
      <c r="P5392" t="s">
        <v>475</v>
      </c>
      <c r="Q5392" t="s">
        <v>42336</v>
      </c>
      <c r="R5392">
        <v>4.5999999999999996</v>
      </c>
      <c r="S5392">
        <v>5</v>
      </c>
      <c r="T5392">
        <v>4.8</v>
      </c>
      <c r="U5392">
        <v>258</v>
      </c>
      <c r="V5392" t="s">
        <v>42341</v>
      </c>
      <c r="W5392" t="s">
        <v>43</v>
      </c>
      <c r="X5392" t="s">
        <v>40</v>
      </c>
      <c r="Y5392">
        <v>24</v>
      </c>
      <c r="Z5392">
        <v>20</v>
      </c>
      <c r="AA5392">
        <v>0</v>
      </c>
      <c r="AB5392" t="s">
        <v>76</v>
      </c>
    </row>
    <row r="5393" spans="1:28" x14ac:dyDescent="0.25">
      <c r="A5393" t="s">
        <v>42342</v>
      </c>
      <c r="B5393" t="s">
        <v>42343</v>
      </c>
      <c r="C5393" t="s">
        <v>42344</v>
      </c>
      <c r="D5393" t="s">
        <v>42345</v>
      </c>
      <c r="E5393" t="s">
        <v>42346</v>
      </c>
      <c r="F5393" t="s">
        <v>33</v>
      </c>
      <c r="G5393" t="s">
        <v>33</v>
      </c>
      <c r="H5393" t="s">
        <v>42347</v>
      </c>
      <c r="I5393">
        <v>39.982118</v>
      </c>
      <c r="J5393">
        <v>116.327583</v>
      </c>
      <c r="K5393" t="s">
        <v>298</v>
      </c>
      <c r="L5393" t="s">
        <v>36</v>
      </c>
      <c r="M5393" t="s">
        <v>36</v>
      </c>
      <c r="N5393" t="s">
        <v>42348</v>
      </c>
      <c r="O5393" t="s">
        <v>42349</v>
      </c>
      <c r="P5393" t="s">
        <v>8609</v>
      </c>
      <c r="Q5393" t="s">
        <v>42343</v>
      </c>
      <c r="R5393">
        <v>4.7</v>
      </c>
      <c r="S5393">
        <v>4.8</v>
      </c>
      <c r="T5393">
        <v>4.7</v>
      </c>
      <c r="U5393">
        <v>84</v>
      </c>
      <c r="V5393" t="s">
        <v>42350</v>
      </c>
      <c r="W5393" t="s">
        <v>43</v>
      </c>
      <c r="X5393" t="s">
        <v>90</v>
      </c>
      <c r="Y5393">
        <v>20</v>
      </c>
      <c r="Z5393">
        <v>50</v>
      </c>
      <c r="AA5393">
        <v>3</v>
      </c>
      <c r="AB5393" t="s">
        <v>92</v>
      </c>
    </row>
    <row r="5394" spans="1:28" x14ac:dyDescent="0.25">
      <c r="A5394" t="s">
        <v>42351</v>
      </c>
      <c r="B5394" t="s">
        <v>42352</v>
      </c>
      <c r="C5394" t="s">
        <v>42353</v>
      </c>
      <c r="D5394" t="s">
        <v>42354</v>
      </c>
      <c r="E5394" t="s">
        <v>1713</v>
      </c>
      <c r="F5394" t="s">
        <v>33</v>
      </c>
      <c r="G5394" t="s">
        <v>33</v>
      </c>
      <c r="H5394" t="s">
        <v>42355</v>
      </c>
      <c r="I5394">
        <v>39.865324999999999</v>
      </c>
      <c r="J5394">
        <v>116.42324499999999</v>
      </c>
      <c r="K5394" t="s">
        <v>1264</v>
      </c>
      <c r="L5394" t="s">
        <v>36</v>
      </c>
      <c r="M5394" t="s">
        <v>84</v>
      </c>
      <c r="N5394" t="s">
        <v>42356</v>
      </c>
      <c r="O5394" t="s">
        <v>930</v>
      </c>
      <c r="P5394" t="s">
        <v>42357</v>
      </c>
      <c r="Q5394" t="s">
        <v>42352</v>
      </c>
      <c r="R5394">
        <v>4.8</v>
      </c>
      <c r="S5394">
        <v>4.8</v>
      </c>
      <c r="T5394">
        <v>4.8</v>
      </c>
      <c r="U5394">
        <v>626</v>
      </c>
      <c r="V5394" t="s">
        <v>42358</v>
      </c>
      <c r="W5394" t="s">
        <v>43</v>
      </c>
      <c r="X5394" t="s">
        <v>90</v>
      </c>
      <c r="Y5394">
        <v>21</v>
      </c>
      <c r="Z5394">
        <v>20</v>
      </c>
      <c r="AA5394">
        <v>5</v>
      </c>
      <c r="AB5394" t="s">
        <v>62</v>
      </c>
    </row>
    <row r="5395" spans="1:28" x14ac:dyDescent="0.25">
      <c r="A5395" t="s">
        <v>42359</v>
      </c>
      <c r="B5395" t="s">
        <v>42360</v>
      </c>
      <c r="C5395" t="s">
        <v>42361</v>
      </c>
      <c r="D5395" t="s">
        <v>42362</v>
      </c>
      <c r="E5395" t="s">
        <v>6335</v>
      </c>
      <c r="F5395" t="s">
        <v>33</v>
      </c>
      <c r="G5395" t="s">
        <v>33</v>
      </c>
      <c r="H5395" t="s">
        <v>42363</v>
      </c>
      <c r="I5395">
        <v>39.866138999999997</v>
      </c>
      <c r="J5395">
        <v>116.423057</v>
      </c>
      <c r="K5395" t="s">
        <v>589</v>
      </c>
      <c r="L5395" t="s">
        <v>36</v>
      </c>
      <c r="M5395" t="s">
        <v>84</v>
      </c>
      <c r="N5395" t="s">
        <v>6337</v>
      </c>
      <c r="O5395" t="s">
        <v>7399</v>
      </c>
      <c r="P5395" t="s">
        <v>24550</v>
      </c>
      <c r="Q5395" t="s">
        <v>42360</v>
      </c>
      <c r="R5395">
        <v>4.9000000000000004</v>
      </c>
      <c r="U5395">
        <v>203</v>
      </c>
      <c r="V5395" t="s">
        <v>42364</v>
      </c>
      <c r="W5395" t="s">
        <v>43</v>
      </c>
      <c r="X5395" t="s">
        <v>40</v>
      </c>
      <c r="Y5395">
        <v>30</v>
      </c>
      <c r="Z5395">
        <v>0</v>
      </c>
      <c r="AA5395">
        <v>9</v>
      </c>
      <c r="AB5395" t="s">
        <v>92</v>
      </c>
    </row>
    <row r="5396" spans="1:28" x14ac:dyDescent="0.25">
      <c r="A5396" t="s">
        <v>42365</v>
      </c>
      <c r="B5396" t="s">
        <v>42366</v>
      </c>
      <c r="C5396" t="s">
        <v>42367</v>
      </c>
      <c r="D5396" t="s">
        <v>42368</v>
      </c>
      <c r="E5396" t="s">
        <v>42369</v>
      </c>
      <c r="F5396" t="s">
        <v>33</v>
      </c>
      <c r="G5396" t="s">
        <v>33</v>
      </c>
      <c r="H5396" t="s">
        <v>42370</v>
      </c>
      <c r="I5396">
        <v>39.865979000000003</v>
      </c>
      <c r="J5396">
        <v>116.423267</v>
      </c>
      <c r="K5396" t="s">
        <v>310</v>
      </c>
      <c r="L5396" t="s">
        <v>36</v>
      </c>
      <c r="M5396" t="s">
        <v>36</v>
      </c>
      <c r="N5396" t="s">
        <v>42371</v>
      </c>
      <c r="O5396" t="s">
        <v>1200</v>
      </c>
      <c r="P5396" t="s">
        <v>8995</v>
      </c>
      <c r="Q5396" t="s">
        <v>42366</v>
      </c>
      <c r="R5396">
        <v>4.9000000000000004</v>
      </c>
      <c r="S5396">
        <v>4.9000000000000004</v>
      </c>
      <c r="T5396">
        <v>4.9000000000000004</v>
      </c>
      <c r="U5396">
        <v>142</v>
      </c>
      <c r="V5396" t="s">
        <v>42372</v>
      </c>
      <c r="W5396" t="s">
        <v>43</v>
      </c>
      <c r="X5396" t="s">
        <v>40</v>
      </c>
      <c r="Y5396">
        <v>24</v>
      </c>
      <c r="Z5396">
        <v>20</v>
      </c>
      <c r="AA5396">
        <v>1</v>
      </c>
      <c r="AB5396" t="s">
        <v>76</v>
      </c>
    </row>
    <row r="5397" spans="1:28" x14ac:dyDescent="0.25">
      <c r="A5397" t="s">
        <v>42365</v>
      </c>
      <c r="B5397" t="s">
        <v>42373</v>
      </c>
      <c r="C5397" t="s">
        <v>42374</v>
      </c>
      <c r="D5397" t="s">
        <v>42375</v>
      </c>
      <c r="E5397" t="s">
        <v>4082</v>
      </c>
      <c r="F5397" t="s">
        <v>33</v>
      </c>
      <c r="G5397" t="s">
        <v>33</v>
      </c>
      <c r="H5397" t="s">
        <v>42376</v>
      </c>
      <c r="I5397">
        <v>39.866281999999998</v>
      </c>
      <c r="J5397">
        <v>116.42471500000001</v>
      </c>
      <c r="K5397" t="s">
        <v>2378</v>
      </c>
      <c r="L5397" t="s">
        <v>36</v>
      </c>
      <c r="M5397" t="s">
        <v>84</v>
      </c>
      <c r="N5397" t="s">
        <v>2379</v>
      </c>
      <c r="O5397" t="s">
        <v>113</v>
      </c>
      <c r="P5397" t="s">
        <v>20741</v>
      </c>
      <c r="Q5397" t="s">
        <v>42373</v>
      </c>
      <c r="R5397">
        <v>4.8</v>
      </c>
      <c r="U5397">
        <v>96</v>
      </c>
      <c r="V5397" t="s">
        <v>42377</v>
      </c>
      <c r="W5397" t="s">
        <v>43</v>
      </c>
      <c r="X5397" t="s">
        <v>40</v>
      </c>
      <c r="Y5397">
        <v>40</v>
      </c>
      <c r="Z5397">
        <v>0</v>
      </c>
      <c r="AA5397">
        <v>5</v>
      </c>
      <c r="AB5397" t="s">
        <v>92</v>
      </c>
    </row>
    <row r="5398" spans="1:28" x14ac:dyDescent="0.25">
      <c r="A5398" t="s">
        <v>42378</v>
      </c>
      <c r="B5398" t="s">
        <v>42379</v>
      </c>
      <c r="C5398" t="s">
        <v>42380</v>
      </c>
      <c r="D5398" t="s">
        <v>42381</v>
      </c>
      <c r="E5398" t="s">
        <v>42382</v>
      </c>
      <c r="F5398" t="s">
        <v>33</v>
      </c>
      <c r="G5398" t="s">
        <v>33</v>
      </c>
      <c r="H5398" t="s">
        <v>42383</v>
      </c>
      <c r="I5398">
        <v>39.928128999999998</v>
      </c>
      <c r="J5398">
        <v>116.478753</v>
      </c>
      <c r="K5398" t="s">
        <v>796</v>
      </c>
      <c r="L5398" t="s">
        <v>36</v>
      </c>
      <c r="M5398" t="s">
        <v>36</v>
      </c>
      <c r="N5398" t="s">
        <v>42384</v>
      </c>
      <c r="O5398" t="s">
        <v>42385</v>
      </c>
      <c r="P5398" t="s">
        <v>4523</v>
      </c>
      <c r="Q5398" t="s">
        <v>42379</v>
      </c>
      <c r="R5398">
        <v>4.5</v>
      </c>
      <c r="U5398">
        <v>12</v>
      </c>
      <c r="V5398" t="s">
        <v>42386</v>
      </c>
      <c r="W5398" t="s">
        <v>43</v>
      </c>
      <c r="X5398" t="s">
        <v>90</v>
      </c>
      <c r="Y5398">
        <v>20</v>
      </c>
      <c r="Z5398">
        <v>20</v>
      </c>
      <c r="AA5398">
        <v>3</v>
      </c>
      <c r="AB5398" t="s">
        <v>76</v>
      </c>
    </row>
    <row r="5399" spans="1:28" x14ac:dyDescent="0.25">
      <c r="A5399" t="s">
        <v>42387</v>
      </c>
      <c r="B5399" t="s">
        <v>42388</v>
      </c>
      <c r="C5399" t="s">
        <v>42389</v>
      </c>
      <c r="D5399" t="s">
        <v>42390</v>
      </c>
      <c r="E5399" t="s">
        <v>1951</v>
      </c>
      <c r="F5399" t="s">
        <v>33</v>
      </c>
      <c r="G5399" t="s">
        <v>33</v>
      </c>
      <c r="H5399" t="s">
        <v>42391</v>
      </c>
      <c r="I5399">
        <v>39.810800999999998</v>
      </c>
      <c r="J5399">
        <v>116.50333999999999</v>
      </c>
      <c r="K5399" t="s">
        <v>1787</v>
      </c>
      <c r="L5399" t="s">
        <v>36</v>
      </c>
      <c r="M5399" t="s">
        <v>36</v>
      </c>
      <c r="N5399" t="s">
        <v>42392</v>
      </c>
      <c r="O5399" t="s">
        <v>1954</v>
      </c>
      <c r="P5399" t="s">
        <v>497</v>
      </c>
      <c r="Q5399" t="s">
        <v>42388</v>
      </c>
      <c r="R5399">
        <v>4.9000000000000004</v>
      </c>
      <c r="S5399">
        <v>4.8</v>
      </c>
      <c r="T5399">
        <v>4.7</v>
      </c>
      <c r="U5399">
        <v>57</v>
      </c>
      <c r="V5399" t="s">
        <v>40169</v>
      </c>
      <c r="W5399" t="s">
        <v>43</v>
      </c>
      <c r="X5399" t="s">
        <v>90</v>
      </c>
      <c r="Y5399">
        <v>20</v>
      </c>
      <c r="Z5399">
        <v>20</v>
      </c>
      <c r="AA5399">
        <v>5</v>
      </c>
      <c r="AB5399" t="s">
        <v>92</v>
      </c>
    </row>
    <row r="5400" spans="1:28" x14ac:dyDescent="0.25">
      <c r="A5400" t="s">
        <v>42393</v>
      </c>
      <c r="B5400" t="s">
        <v>42394</v>
      </c>
      <c r="C5400" t="s">
        <v>42395</v>
      </c>
      <c r="D5400" t="s">
        <v>42396</v>
      </c>
      <c r="E5400" t="s">
        <v>1414</v>
      </c>
      <c r="F5400" t="s">
        <v>33</v>
      </c>
      <c r="G5400" t="s">
        <v>33</v>
      </c>
      <c r="H5400" t="s">
        <v>42397</v>
      </c>
      <c r="I5400">
        <v>39.981960999999998</v>
      </c>
      <c r="J5400">
        <v>116.327602</v>
      </c>
      <c r="K5400" t="s">
        <v>310</v>
      </c>
      <c r="L5400" t="s">
        <v>36</v>
      </c>
      <c r="M5400" t="s">
        <v>36</v>
      </c>
      <c r="N5400" t="s">
        <v>42398</v>
      </c>
      <c r="O5400" t="s">
        <v>42399</v>
      </c>
      <c r="P5400" t="s">
        <v>1818</v>
      </c>
      <c r="Q5400" t="s">
        <v>42394</v>
      </c>
      <c r="R5400">
        <v>4.4000000000000004</v>
      </c>
      <c r="U5400">
        <v>3</v>
      </c>
      <c r="V5400" t="s">
        <v>42400</v>
      </c>
      <c r="W5400" t="s">
        <v>43</v>
      </c>
      <c r="X5400" t="s">
        <v>40</v>
      </c>
      <c r="Y5400">
        <v>27</v>
      </c>
      <c r="Z5400">
        <v>0</v>
      </c>
      <c r="AA5400">
        <v>2</v>
      </c>
      <c r="AB5400" t="s">
        <v>76</v>
      </c>
    </row>
    <row r="5401" spans="1:28" x14ac:dyDescent="0.25">
      <c r="A5401" t="s">
        <v>42401</v>
      </c>
      <c r="B5401" t="s">
        <v>42402</v>
      </c>
      <c r="C5401" t="s">
        <v>42403</v>
      </c>
      <c r="D5401" t="s">
        <v>42404</v>
      </c>
      <c r="E5401" t="s">
        <v>42405</v>
      </c>
      <c r="F5401" t="s">
        <v>33</v>
      </c>
      <c r="G5401" t="s">
        <v>33</v>
      </c>
      <c r="H5401" t="s">
        <v>42406</v>
      </c>
      <c r="I5401">
        <v>40.129570999999999</v>
      </c>
      <c r="J5401">
        <v>116.634005</v>
      </c>
      <c r="K5401" t="s">
        <v>122</v>
      </c>
      <c r="L5401" t="s">
        <v>36</v>
      </c>
      <c r="M5401" t="s">
        <v>36</v>
      </c>
      <c r="N5401" t="s">
        <v>42407</v>
      </c>
      <c r="O5401" t="s">
        <v>2929</v>
      </c>
      <c r="P5401" t="s">
        <v>2419</v>
      </c>
      <c r="Q5401" t="s">
        <v>42402</v>
      </c>
      <c r="R5401">
        <v>4.8</v>
      </c>
      <c r="S5401">
        <v>4.8</v>
      </c>
      <c r="T5401">
        <v>4.8</v>
      </c>
      <c r="U5401">
        <v>19</v>
      </c>
      <c r="V5401" t="s">
        <v>42408</v>
      </c>
      <c r="W5401" t="s">
        <v>43</v>
      </c>
      <c r="X5401" t="s">
        <v>90</v>
      </c>
      <c r="Y5401">
        <v>23</v>
      </c>
      <c r="Z5401">
        <v>20</v>
      </c>
      <c r="AA5401">
        <v>5</v>
      </c>
      <c r="AB5401" t="s">
        <v>76</v>
      </c>
    </row>
    <row r="5402" spans="1:28" x14ac:dyDescent="0.25">
      <c r="A5402" t="s">
        <v>42401</v>
      </c>
      <c r="B5402" t="s">
        <v>42409</v>
      </c>
      <c r="C5402" t="s">
        <v>42410</v>
      </c>
      <c r="D5402" t="s">
        <v>42411</v>
      </c>
      <c r="E5402" t="s">
        <v>1662</v>
      </c>
      <c r="F5402" t="s">
        <v>33</v>
      </c>
      <c r="G5402" t="s">
        <v>33</v>
      </c>
      <c r="H5402" t="s">
        <v>42412</v>
      </c>
      <c r="I5402">
        <v>40.128962999999999</v>
      </c>
      <c r="J5402">
        <v>116.63399099999999</v>
      </c>
      <c r="K5402" t="s">
        <v>1334</v>
      </c>
      <c r="L5402" t="s">
        <v>36</v>
      </c>
      <c r="M5402" t="s">
        <v>84</v>
      </c>
      <c r="N5402" t="s">
        <v>42413</v>
      </c>
      <c r="O5402" t="s">
        <v>1716</v>
      </c>
      <c r="P5402" t="s">
        <v>42414</v>
      </c>
      <c r="Q5402" t="s">
        <v>42409</v>
      </c>
      <c r="R5402">
        <v>4.8</v>
      </c>
      <c r="S5402">
        <v>4.8</v>
      </c>
      <c r="T5402">
        <v>4.8</v>
      </c>
      <c r="U5402">
        <v>450</v>
      </c>
      <c r="V5402" t="s">
        <v>42415</v>
      </c>
      <c r="W5402" t="s">
        <v>43</v>
      </c>
      <c r="X5402" t="s">
        <v>90</v>
      </c>
      <c r="Y5402">
        <v>20</v>
      </c>
      <c r="Z5402">
        <v>20</v>
      </c>
      <c r="AA5402">
        <v>5</v>
      </c>
      <c r="AB5402" t="s">
        <v>62</v>
      </c>
    </row>
    <row r="5403" spans="1:28" x14ac:dyDescent="0.25">
      <c r="A5403" t="s">
        <v>42416</v>
      </c>
      <c r="B5403" t="s">
        <v>42417</v>
      </c>
      <c r="C5403" t="s">
        <v>42418</v>
      </c>
      <c r="D5403" t="s">
        <v>42419</v>
      </c>
      <c r="E5403" t="s">
        <v>42420</v>
      </c>
      <c r="F5403" t="s">
        <v>33</v>
      </c>
      <c r="G5403" t="s">
        <v>33</v>
      </c>
      <c r="H5403" t="s">
        <v>42421</v>
      </c>
      <c r="I5403">
        <v>40.129570999999999</v>
      </c>
      <c r="J5403">
        <v>116.634005</v>
      </c>
      <c r="K5403" t="s">
        <v>43</v>
      </c>
      <c r="L5403" t="s">
        <v>36</v>
      </c>
      <c r="M5403" t="s">
        <v>36</v>
      </c>
      <c r="N5403" t="s">
        <v>42422</v>
      </c>
      <c r="O5403" t="s">
        <v>42423</v>
      </c>
      <c r="P5403" t="s">
        <v>5692</v>
      </c>
      <c r="Q5403" t="s">
        <v>42417</v>
      </c>
      <c r="R5403">
        <v>4.5</v>
      </c>
      <c r="S5403">
        <v>4.5999999999999996</v>
      </c>
      <c r="T5403">
        <v>4.5</v>
      </c>
      <c r="U5403">
        <v>548</v>
      </c>
      <c r="V5403" t="s">
        <v>42424</v>
      </c>
      <c r="W5403" t="s">
        <v>43</v>
      </c>
      <c r="X5403" t="s">
        <v>40</v>
      </c>
      <c r="Y5403">
        <v>31</v>
      </c>
      <c r="Z5403">
        <v>20</v>
      </c>
      <c r="AA5403">
        <v>3</v>
      </c>
      <c r="AB5403" t="s">
        <v>656</v>
      </c>
    </row>
    <row r="5404" spans="1:28" x14ac:dyDescent="0.25">
      <c r="A5404" t="s">
        <v>42416</v>
      </c>
      <c r="B5404" t="s">
        <v>42425</v>
      </c>
      <c r="C5404" t="s">
        <v>42426</v>
      </c>
      <c r="D5404" t="s">
        <v>42427</v>
      </c>
      <c r="E5404" t="s">
        <v>9153</v>
      </c>
      <c r="F5404" t="s">
        <v>33</v>
      </c>
      <c r="G5404" t="s">
        <v>33</v>
      </c>
      <c r="H5404" t="s">
        <v>42428</v>
      </c>
      <c r="I5404">
        <v>40.108448000000003</v>
      </c>
      <c r="J5404">
        <v>116.665634</v>
      </c>
      <c r="K5404" t="s">
        <v>461</v>
      </c>
      <c r="L5404" t="s">
        <v>84</v>
      </c>
      <c r="M5404" t="s">
        <v>36</v>
      </c>
      <c r="N5404" t="s">
        <v>42429</v>
      </c>
      <c r="O5404" t="s">
        <v>2742</v>
      </c>
      <c r="P5404" t="s">
        <v>2920</v>
      </c>
      <c r="Q5404" t="s">
        <v>42425</v>
      </c>
      <c r="R5404">
        <v>4.9000000000000004</v>
      </c>
      <c r="S5404">
        <v>4.8</v>
      </c>
      <c r="T5404">
        <v>4.8</v>
      </c>
      <c r="U5404">
        <v>96</v>
      </c>
      <c r="V5404" t="s">
        <v>42430</v>
      </c>
      <c r="W5404" t="s">
        <v>43</v>
      </c>
      <c r="X5404" t="s">
        <v>40</v>
      </c>
      <c r="Y5404">
        <v>25</v>
      </c>
      <c r="Z5404">
        <v>15</v>
      </c>
      <c r="AA5404">
        <v>0</v>
      </c>
      <c r="AB5404" t="s">
        <v>76</v>
      </c>
    </row>
    <row r="5405" spans="1:28" x14ac:dyDescent="0.25">
      <c r="A5405" t="s">
        <v>42431</v>
      </c>
      <c r="B5405" t="s">
        <v>42432</v>
      </c>
      <c r="C5405" t="s">
        <v>42433</v>
      </c>
      <c r="D5405" t="s">
        <v>42434</v>
      </c>
      <c r="E5405" t="s">
        <v>6335</v>
      </c>
      <c r="F5405" t="s">
        <v>33</v>
      </c>
      <c r="G5405" t="s">
        <v>33</v>
      </c>
      <c r="H5405" t="s">
        <v>42435</v>
      </c>
      <c r="I5405">
        <v>40.109169000000001</v>
      </c>
      <c r="J5405">
        <v>116.661056</v>
      </c>
      <c r="K5405" t="s">
        <v>589</v>
      </c>
      <c r="L5405" t="s">
        <v>36</v>
      </c>
      <c r="M5405" t="s">
        <v>84</v>
      </c>
      <c r="N5405" t="s">
        <v>6337</v>
      </c>
      <c r="O5405" t="s">
        <v>7399</v>
      </c>
      <c r="P5405" t="s">
        <v>5376</v>
      </c>
      <c r="Q5405" t="s">
        <v>42432</v>
      </c>
      <c r="R5405">
        <v>4.8</v>
      </c>
      <c r="S5405">
        <v>4.9000000000000004</v>
      </c>
      <c r="T5405">
        <v>4.8</v>
      </c>
      <c r="U5405">
        <v>104</v>
      </c>
      <c r="V5405" t="s">
        <v>42436</v>
      </c>
      <c r="W5405" t="s">
        <v>43</v>
      </c>
      <c r="X5405" t="s">
        <v>40</v>
      </c>
      <c r="Y5405">
        <v>30</v>
      </c>
      <c r="Z5405">
        <v>0</v>
      </c>
      <c r="AA5405">
        <v>9</v>
      </c>
      <c r="AB5405" t="s">
        <v>92</v>
      </c>
    </row>
    <row r="5406" spans="1:28" x14ac:dyDescent="0.25">
      <c r="A5406" t="s">
        <v>42437</v>
      </c>
      <c r="B5406" t="s">
        <v>42438</v>
      </c>
      <c r="C5406" t="s">
        <v>42439</v>
      </c>
      <c r="D5406" t="s">
        <v>42440</v>
      </c>
      <c r="E5406" t="s">
        <v>1713</v>
      </c>
      <c r="F5406" t="s">
        <v>33</v>
      </c>
      <c r="G5406" t="s">
        <v>33</v>
      </c>
      <c r="H5406" t="s">
        <v>42441</v>
      </c>
      <c r="I5406">
        <v>40.129570999999999</v>
      </c>
      <c r="J5406">
        <v>116.634005</v>
      </c>
      <c r="K5406" t="s">
        <v>1264</v>
      </c>
      <c r="L5406" t="s">
        <v>36</v>
      </c>
      <c r="M5406" t="s">
        <v>84</v>
      </c>
      <c r="N5406" t="s">
        <v>42442</v>
      </c>
      <c r="O5406" t="s">
        <v>1716</v>
      </c>
      <c r="P5406" t="s">
        <v>15191</v>
      </c>
      <c r="Q5406" t="s">
        <v>42438</v>
      </c>
      <c r="R5406">
        <v>4.8</v>
      </c>
      <c r="S5406">
        <v>4.9000000000000004</v>
      </c>
      <c r="T5406">
        <v>4.8</v>
      </c>
      <c r="U5406">
        <v>342</v>
      </c>
      <c r="V5406" t="s">
        <v>42443</v>
      </c>
      <c r="W5406" t="s">
        <v>43</v>
      </c>
      <c r="X5406" t="s">
        <v>90</v>
      </c>
      <c r="Y5406">
        <v>20</v>
      </c>
      <c r="Z5406">
        <v>20</v>
      </c>
      <c r="AA5406">
        <v>5</v>
      </c>
      <c r="AB5406" t="s">
        <v>62</v>
      </c>
    </row>
    <row r="5407" spans="1:28" x14ac:dyDescent="0.25">
      <c r="A5407" t="s">
        <v>42437</v>
      </c>
      <c r="B5407" t="s">
        <v>42444</v>
      </c>
      <c r="C5407" t="s">
        <v>42445</v>
      </c>
      <c r="D5407" t="s">
        <v>42446</v>
      </c>
      <c r="E5407" t="s">
        <v>8898</v>
      </c>
      <c r="F5407" t="s">
        <v>33</v>
      </c>
      <c r="G5407" t="s">
        <v>33</v>
      </c>
      <c r="H5407" t="s">
        <v>42447</v>
      </c>
      <c r="I5407">
        <v>40.129570999999999</v>
      </c>
      <c r="J5407">
        <v>116.634005</v>
      </c>
      <c r="K5407" t="s">
        <v>262</v>
      </c>
      <c r="L5407" t="s">
        <v>36</v>
      </c>
      <c r="M5407" t="s">
        <v>36</v>
      </c>
      <c r="N5407" t="s">
        <v>42448</v>
      </c>
      <c r="O5407" t="s">
        <v>252</v>
      </c>
      <c r="P5407" t="s">
        <v>4086</v>
      </c>
      <c r="Q5407" t="s">
        <v>42444</v>
      </c>
      <c r="R5407">
        <v>4.8</v>
      </c>
      <c r="S5407">
        <v>4.9000000000000004</v>
      </c>
      <c r="T5407">
        <v>4.9000000000000004</v>
      </c>
      <c r="U5407">
        <v>55</v>
      </c>
      <c r="V5407" t="s">
        <v>43</v>
      </c>
      <c r="W5407" t="s">
        <v>43</v>
      </c>
      <c r="X5407" t="s">
        <v>90</v>
      </c>
      <c r="Y5407">
        <v>20</v>
      </c>
      <c r="Z5407">
        <v>20</v>
      </c>
      <c r="AA5407">
        <v>5</v>
      </c>
      <c r="AB5407" t="s">
        <v>92</v>
      </c>
    </row>
    <row r="5408" spans="1:28" x14ac:dyDescent="0.25">
      <c r="A5408" t="s">
        <v>42449</v>
      </c>
      <c r="B5408" t="s">
        <v>42450</v>
      </c>
      <c r="C5408" t="s">
        <v>42451</v>
      </c>
      <c r="D5408" t="s">
        <v>42452</v>
      </c>
      <c r="E5408" t="s">
        <v>42453</v>
      </c>
      <c r="F5408" t="s">
        <v>33</v>
      </c>
      <c r="G5408" t="s">
        <v>33</v>
      </c>
      <c r="H5408" t="s">
        <v>42454</v>
      </c>
      <c r="I5408">
        <v>40.129570999999999</v>
      </c>
      <c r="J5408">
        <v>116.634005</v>
      </c>
      <c r="K5408" t="s">
        <v>653</v>
      </c>
      <c r="L5408" t="s">
        <v>36</v>
      </c>
      <c r="M5408" t="s">
        <v>36</v>
      </c>
      <c r="N5408" t="s">
        <v>42455</v>
      </c>
      <c r="O5408" t="s">
        <v>2247</v>
      </c>
      <c r="P5408" t="s">
        <v>125</v>
      </c>
      <c r="Q5408" t="s">
        <v>42450</v>
      </c>
      <c r="R5408">
        <v>4.9000000000000004</v>
      </c>
      <c r="U5408">
        <v>16</v>
      </c>
      <c r="V5408" t="s">
        <v>42456</v>
      </c>
      <c r="W5408" t="s">
        <v>43</v>
      </c>
      <c r="X5408" t="s">
        <v>90</v>
      </c>
      <c r="Y5408">
        <v>20</v>
      </c>
      <c r="Z5408">
        <v>20</v>
      </c>
      <c r="AA5408">
        <v>5</v>
      </c>
      <c r="AB5408" t="s">
        <v>43</v>
      </c>
    </row>
    <row r="5409" spans="1:28" x14ac:dyDescent="0.25">
      <c r="A5409" t="s">
        <v>42457</v>
      </c>
      <c r="B5409" t="s">
        <v>42458</v>
      </c>
      <c r="C5409" t="s">
        <v>42459</v>
      </c>
      <c r="D5409" t="s">
        <v>42460</v>
      </c>
      <c r="E5409" t="s">
        <v>42461</v>
      </c>
      <c r="F5409" t="s">
        <v>33</v>
      </c>
      <c r="G5409" t="s">
        <v>33</v>
      </c>
      <c r="H5409" t="s">
        <v>42462</v>
      </c>
      <c r="I5409">
        <v>39.866545000000002</v>
      </c>
      <c r="J5409">
        <v>116.42197899999999</v>
      </c>
      <c r="K5409" t="s">
        <v>828</v>
      </c>
      <c r="L5409" t="s">
        <v>36</v>
      </c>
      <c r="M5409" t="s">
        <v>36</v>
      </c>
      <c r="N5409" t="s">
        <v>42463</v>
      </c>
      <c r="O5409" t="s">
        <v>170</v>
      </c>
      <c r="P5409" t="s">
        <v>2158</v>
      </c>
      <c r="Q5409" t="s">
        <v>42458</v>
      </c>
      <c r="R5409">
        <v>4.7</v>
      </c>
      <c r="U5409">
        <v>43</v>
      </c>
      <c r="V5409" t="s">
        <v>42464</v>
      </c>
      <c r="W5409" t="s">
        <v>43</v>
      </c>
      <c r="X5409" t="s">
        <v>40</v>
      </c>
      <c r="Y5409">
        <v>26</v>
      </c>
      <c r="Z5409">
        <v>20</v>
      </c>
      <c r="AA5409">
        <v>0</v>
      </c>
      <c r="AB5409" t="s">
        <v>43</v>
      </c>
    </row>
    <row r="5410" spans="1:28" x14ac:dyDescent="0.25">
      <c r="A5410" t="s">
        <v>42465</v>
      </c>
      <c r="B5410" t="s">
        <v>42466</v>
      </c>
      <c r="C5410" t="s">
        <v>42467</v>
      </c>
      <c r="D5410" t="s">
        <v>42468</v>
      </c>
      <c r="E5410" t="s">
        <v>42469</v>
      </c>
      <c r="F5410" t="s">
        <v>33</v>
      </c>
      <c r="G5410" t="s">
        <v>33</v>
      </c>
      <c r="H5410" t="s">
        <v>42470</v>
      </c>
      <c r="I5410">
        <v>40.129570999999999</v>
      </c>
      <c r="J5410">
        <v>116.634005</v>
      </c>
      <c r="K5410" t="s">
        <v>1645</v>
      </c>
      <c r="L5410" t="s">
        <v>36</v>
      </c>
      <c r="M5410" t="s">
        <v>36</v>
      </c>
      <c r="N5410" t="s">
        <v>42471</v>
      </c>
      <c r="O5410" t="s">
        <v>611</v>
      </c>
      <c r="P5410" t="s">
        <v>830</v>
      </c>
      <c r="Q5410" t="s">
        <v>42466</v>
      </c>
      <c r="R5410">
        <v>5</v>
      </c>
      <c r="S5410">
        <v>5</v>
      </c>
      <c r="T5410">
        <v>5</v>
      </c>
      <c r="U5410">
        <v>22</v>
      </c>
      <c r="V5410" t="s">
        <v>43</v>
      </c>
      <c r="W5410" t="s">
        <v>43</v>
      </c>
      <c r="X5410" t="s">
        <v>90</v>
      </c>
      <c r="Y5410">
        <v>20</v>
      </c>
      <c r="Z5410">
        <v>20</v>
      </c>
      <c r="AA5410">
        <v>5</v>
      </c>
      <c r="AB5410" t="s">
        <v>92</v>
      </c>
    </row>
    <row r="5411" spans="1:28" x14ac:dyDescent="0.25">
      <c r="A5411" t="s">
        <v>42472</v>
      </c>
      <c r="B5411" t="s">
        <v>42473</v>
      </c>
      <c r="C5411" t="s">
        <v>42474</v>
      </c>
      <c r="D5411" t="s">
        <v>42475</v>
      </c>
      <c r="E5411" t="s">
        <v>42476</v>
      </c>
      <c r="F5411" t="s">
        <v>33</v>
      </c>
      <c r="G5411" t="s">
        <v>33</v>
      </c>
      <c r="H5411" t="s">
        <v>42477</v>
      </c>
      <c r="I5411">
        <v>39.865977999999998</v>
      </c>
      <c r="J5411">
        <v>116.424302</v>
      </c>
      <c r="K5411" t="s">
        <v>1264</v>
      </c>
      <c r="L5411" t="s">
        <v>36</v>
      </c>
      <c r="M5411" t="s">
        <v>36</v>
      </c>
      <c r="N5411" t="s">
        <v>42478</v>
      </c>
      <c r="O5411" t="s">
        <v>2742</v>
      </c>
      <c r="P5411" t="s">
        <v>6616</v>
      </c>
      <c r="Q5411" t="s">
        <v>42473</v>
      </c>
      <c r="R5411">
        <v>4.0999999999999996</v>
      </c>
      <c r="U5411">
        <v>20</v>
      </c>
      <c r="V5411" t="s">
        <v>42479</v>
      </c>
      <c r="W5411" t="s">
        <v>43</v>
      </c>
      <c r="X5411" t="s">
        <v>40</v>
      </c>
      <c r="Y5411">
        <v>27</v>
      </c>
      <c r="Z5411">
        <v>20</v>
      </c>
      <c r="AA5411">
        <v>2.5</v>
      </c>
      <c r="AB5411" t="s">
        <v>76</v>
      </c>
    </row>
    <row r="5412" spans="1:28" x14ac:dyDescent="0.25">
      <c r="A5412" t="s">
        <v>42480</v>
      </c>
      <c r="B5412" t="s">
        <v>42481</v>
      </c>
      <c r="C5412" t="s">
        <v>42482</v>
      </c>
      <c r="D5412" t="s">
        <v>42483</v>
      </c>
      <c r="E5412" t="s">
        <v>6335</v>
      </c>
      <c r="F5412" t="s">
        <v>33</v>
      </c>
      <c r="G5412" t="s">
        <v>33</v>
      </c>
      <c r="H5412" t="s">
        <v>42484</v>
      </c>
      <c r="I5412">
        <v>40.128962999999999</v>
      </c>
      <c r="J5412">
        <v>116.63399099999999</v>
      </c>
      <c r="K5412" t="s">
        <v>133</v>
      </c>
      <c r="L5412" t="s">
        <v>36</v>
      </c>
      <c r="M5412" t="s">
        <v>84</v>
      </c>
      <c r="N5412" t="s">
        <v>6337</v>
      </c>
      <c r="O5412" t="s">
        <v>6338</v>
      </c>
      <c r="P5412" t="s">
        <v>21186</v>
      </c>
      <c r="Q5412" t="s">
        <v>42481</v>
      </c>
      <c r="R5412">
        <v>4.8</v>
      </c>
      <c r="U5412">
        <v>86</v>
      </c>
      <c r="V5412" t="s">
        <v>42485</v>
      </c>
      <c r="W5412" t="s">
        <v>43</v>
      </c>
      <c r="X5412" t="s">
        <v>40</v>
      </c>
      <c r="Y5412">
        <v>30</v>
      </c>
      <c r="Z5412">
        <v>0</v>
      </c>
      <c r="AA5412">
        <v>9</v>
      </c>
      <c r="AB5412" t="s">
        <v>92</v>
      </c>
    </row>
    <row r="5413" spans="1:28" x14ac:dyDescent="0.25">
      <c r="A5413" t="s">
        <v>42486</v>
      </c>
      <c r="B5413" t="s">
        <v>42487</v>
      </c>
      <c r="C5413" t="s">
        <v>42488</v>
      </c>
      <c r="D5413" t="s">
        <v>42489</v>
      </c>
      <c r="E5413" t="s">
        <v>42490</v>
      </c>
      <c r="F5413" t="s">
        <v>33</v>
      </c>
      <c r="G5413" t="s">
        <v>33</v>
      </c>
      <c r="H5413" t="s">
        <v>42491</v>
      </c>
      <c r="I5413">
        <v>39.772478</v>
      </c>
      <c r="J5413">
        <v>116.33468000000001</v>
      </c>
      <c r="K5413" t="s">
        <v>310</v>
      </c>
      <c r="L5413" t="s">
        <v>36</v>
      </c>
      <c r="M5413" t="s">
        <v>36</v>
      </c>
      <c r="N5413" t="s">
        <v>42492</v>
      </c>
      <c r="O5413" t="s">
        <v>3058</v>
      </c>
      <c r="P5413" t="s">
        <v>2259</v>
      </c>
      <c r="Q5413" t="s">
        <v>42487</v>
      </c>
      <c r="R5413">
        <v>4.3</v>
      </c>
      <c r="S5413">
        <v>4.4000000000000004</v>
      </c>
      <c r="T5413">
        <v>4.3</v>
      </c>
      <c r="U5413">
        <v>7</v>
      </c>
      <c r="V5413" t="s">
        <v>42493</v>
      </c>
      <c r="W5413" t="s">
        <v>43</v>
      </c>
      <c r="X5413" t="s">
        <v>40</v>
      </c>
      <c r="Y5413">
        <v>22</v>
      </c>
      <c r="Z5413">
        <v>20</v>
      </c>
      <c r="AA5413">
        <v>3</v>
      </c>
      <c r="AB5413" t="s">
        <v>76</v>
      </c>
    </row>
    <row r="5414" spans="1:28" x14ac:dyDescent="0.25">
      <c r="A5414" t="s">
        <v>42494</v>
      </c>
      <c r="B5414" t="s">
        <v>42495</v>
      </c>
      <c r="C5414" t="s">
        <v>42496</v>
      </c>
      <c r="D5414" t="s">
        <v>42497</v>
      </c>
      <c r="E5414" t="s">
        <v>27444</v>
      </c>
      <c r="F5414" t="s">
        <v>33</v>
      </c>
      <c r="G5414" t="s">
        <v>33</v>
      </c>
      <c r="H5414" t="s">
        <v>42498</v>
      </c>
      <c r="I5414">
        <v>40.108445000000003</v>
      </c>
      <c r="J5414">
        <v>116.66293899999999</v>
      </c>
      <c r="K5414" t="s">
        <v>1645</v>
      </c>
      <c r="L5414" t="s">
        <v>36</v>
      </c>
      <c r="M5414" t="s">
        <v>36</v>
      </c>
      <c r="N5414" t="s">
        <v>42499</v>
      </c>
      <c r="O5414" t="s">
        <v>19108</v>
      </c>
      <c r="P5414" t="s">
        <v>379</v>
      </c>
      <c r="Q5414" t="s">
        <v>42495</v>
      </c>
      <c r="R5414">
        <v>0</v>
      </c>
      <c r="U5414">
        <v>0</v>
      </c>
      <c r="V5414" t="s">
        <v>43</v>
      </c>
      <c r="W5414" t="s">
        <v>43</v>
      </c>
      <c r="X5414" t="s">
        <v>90</v>
      </c>
      <c r="Y5414">
        <v>20</v>
      </c>
      <c r="Z5414">
        <v>20</v>
      </c>
      <c r="AA5414">
        <v>5</v>
      </c>
      <c r="AB5414" t="s">
        <v>43</v>
      </c>
    </row>
    <row r="5415" spans="1:28" x14ac:dyDescent="0.25">
      <c r="A5415" t="s">
        <v>42494</v>
      </c>
      <c r="B5415" t="s">
        <v>42500</v>
      </c>
      <c r="C5415" t="s">
        <v>42501</v>
      </c>
      <c r="D5415" t="s">
        <v>42502</v>
      </c>
      <c r="E5415" t="s">
        <v>2293</v>
      </c>
      <c r="F5415" t="s">
        <v>33</v>
      </c>
      <c r="G5415" t="s">
        <v>33</v>
      </c>
      <c r="H5415" t="s">
        <v>2294</v>
      </c>
      <c r="I5415">
        <v>39.866281999999998</v>
      </c>
      <c r="J5415">
        <v>116.42471500000001</v>
      </c>
      <c r="K5415" t="s">
        <v>1198</v>
      </c>
      <c r="L5415" t="s">
        <v>84</v>
      </c>
      <c r="M5415" t="s">
        <v>36</v>
      </c>
      <c r="N5415" t="s">
        <v>2295</v>
      </c>
      <c r="O5415" t="s">
        <v>2296</v>
      </c>
      <c r="P5415" t="s">
        <v>379</v>
      </c>
      <c r="Q5415" t="s">
        <v>42500</v>
      </c>
      <c r="R5415">
        <v>0</v>
      </c>
      <c r="U5415">
        <v>0</v>
      </c>
      <c r="V5415" t="s">
        <v>42503</v>
      </c>
      <c r="W5415" t="s">
        <v>43</v>
      </c>
      <c r="X5415" t="s">
        <v>40</v>
      </c>
      <c r="Y5415">
        <v>39</v>
      </c>
      <c r="Z5415">
        <v>0</v>
      </c>
      <c r="AA5415">
        <v>0</v>
      </c>
      <c r="AB5415" t="s">
        <v>92</v>
      </c>
    </row>
    <row r="5416" spans="1:28" x14ac:dyDescent="0.25">
      <c r="A5416" t="s">
        <v>42504</v>
      </c>
      <c r="B5416" t="s">
        <v>42505</v>
      </c>
      <c r="C5416" t="s">
        <v>42506</v>
      </c>
      <c r="D5416" t="s">
        <v>42507</v>
      </c>
      <c r="E5416" t="s">
        <v>42508</v>
      </c>
      <c r="F5416" t="s">
        <v>33</v>
      </c>
      <c r="G5416" t="s">
        <v>33</v>
      </c>
      <c r="H5416" t="s">
        <v>42509</v>
      </c>
      <c r="I5416">
        <v>39.772478</v>
      </c>
      <c r="J5416">
        <v>116.33468000000001</v>
      </c>
      <c r="K5416" t="s">
        <v>2378</v>
      </c>
      <c r="L5416" t="s">
        <v>36</v>
      </c>
      <c r="M5416" t="s">
        <v>84</v>
      </c>
      <c r="N5416" t="s">
        <v>42510</v>
      </c>
      <c r="O5416" t="s">
        <v>755</v>
      </c>
      <c r="P5416" t="s">
        <v>1544</v>
      </c>
      <c r="Q5416" t="s">
        <v>42505</v>
      </c>
      <c r="R5416">
        <v>4.8</v>
      </c>
      <c r="S5416">
        <v>4.8</v>
      </c>
      <c r="T5416">
        <v>4.7</v>
      </c>
      <c r="U5416">
        <v>168</v>
      </c>
      <c r="V5416" t="s">
        <v>42511</v>
      </c>
      <c r="W5416" t="s">
        <v>43</v>
      </c>
      <c r="X5416" t="s">
        <v>90</v>
      </c>
      <c r="Y5416">
        <v>20</v>
      </c>
      <c r="Z5416">
        <v>20</v>
      </c>
      <c r="AA5416">
        <v>5</v>
      </c>
      <c r="AB5416" t="s">
        <v>425</v>
      </c>
    </row>
    <row r="5417" spans="1:28" x14ac:dyDescent="0.25">
      <c r="A5417" t="s">
        <v>42512</v>
      </c>
      <c r="B5417" t="s">
        <v>42513</v>
      </c>
      <c r="C5417" t="s">
        <v>42514</v>
      </c>
      <c r="D5417" t="s">
        <v>42515</v>
      </c>
      <c r="E5417" t="s">
        <v>35931</v>
      </c>
      <c r="F5417" t="s">
        <v>33</v>
      </c>
      <c r="G5417" t="s">
        <v>33</v>
      </c>
      <c r="H5417" t="s">
        <v>42516</v>
      </c>
      <c r="I5417">
        <v>39.772478</v>
      </c>
      <c r="J5417">
        <v>116.33468000000001</v>
      </c>
      <c r="K5417" t="s">
        <v>828</v>
      </c>
      <c r="L5417" t="s">
        <v>36</v>
      </c>
      <c r="M5417" t="s">
        <v>36</v>
      </c>
      <c r="N5417" t="s">
        <v>42517</v>
      </c>
      <c r="O5417" t="s">
        <v>42518</v>
      </c>
      <c r="P5417" t="s">
        <v>57</v>
      </c>
      <c r="Q5417" t="s">
        <v>42513</v>
      </c>
      <c r="R5417">
        <v>4.3</v>
      </c>
      <c r="S5417">
        <v>4.0999999999999996</v>
      </c>
      <c r="T5417">
        <v>4</v>
      </c>
      <c r="U5417">
        <v>17</v>
      </c>
      <c r="V5417" t="s">
        <v>42519</v>
      </c>
      <c r="W5417" t="s">
        <v>43</v>
      </c>
      <c r="X5417" t="s">
        <v>40</v>
      </c>
      <c r="Y5417">
        <v>22</v>
      </c>
      <c r="Z5417">
        <v>20</v>
      </c>
      <c r="AA5417">
        <v>3</v>
      </c>
      <c r="AB5417" t="s">
        <v>76</v>
      </c>
    </row>
    <row r="5418" spans="1:28" x14ac:dyDescent="0.25">
      <c r="A5418" t="s">
        <v>42520</v>
      </c>
      <c r="B5418" t="s">
        <v>42521</v>
      </c>
      <c r="C5418" t="s">
        <v>42522</v>
      </c>
      <c r="D5418" t="s">
        <v>42523</v>
      </c>
      <c r="E5418" t="s">
        <v>1627</v>
      </c>
      <c r="F5418" t="s">
        <v>33</v>
      </c>
      <c r="G5418" t="s">
        <v>33</v>
      </c>
      <c r="H5418" t="s">
        <v>42524</v>
      </c>
      <c r="I5418">
        <v>39.772478</v>
      </c>
      <c r="J5418">
        <v>116.33468000000001</v>
      </c>
      <c r="K5418" t="s">
        <v>43</v>
      </c>
      <c r="L5418" t="s">
        <v>36</v>
      </c>
      <c r="M5418" t="s">
        <v>84</v>
      </c>
      <c r="N5418" t="s">
        <v>42525</v>
      </c>
      <c r="O5418" t="s">
        <v>1993</v>
      </c>
      <c r="P5418" t="s">
        <v>3167</v>
      </c>
      <c r="Q5418" t="s">
        <v>42521</v>
      </c>
      <c r="R5418">
        <v>4.8</v>
      </c>
      <c r="S5418">
        <v>4.9000000000000004</v>
      </c>
      <c r="T5418">
        <v>4.8</v>
      </c>
      <c r="U5418">
        <v>66</v>
      </c>
      <c r="V5418" t="s">
        <v>42526</v>
      </c>
      <c r="W5418" t="s">
        <v>43</v>
      </c>
      <c r="X5418" t="s">
        <v>90</v>
      </c>
      <c r="Y5418">
        <v>20</v>
      </c>
      <c r="Z5418">
        <v>20</v>
      </c>
      <c r="AA5418">
        <v>5</v>
      </c>
      <c r="AB5418" t="s">
        <v>43</v>
      </c>
    </row>
    <row r="5419" spans="1:28" x14ac:dyDescent="0.25">
      <c r="A5419" t="s">
        <v>42527</v>
      </c>
      <c r="B5419" t="s">
        <v>42528</v>
      </c>
      <c r="C5419" t="s">
        <v>42529</v>
      </c>
      <c r="D5419" t="s">
        <v>42530</v>
      </c>
      <c r="E5419" t="s">
        <v>6335</v>
      </c>
      <c r="F5419" t="s">
        <v>33</v>
      </c>
      <c r="G5419" t="s">
        <v>33</v>
      </c>
      <c r="H5419" t="s">
        <v>42531</v>
      </c>
      <c r="I5419">
        <v>39.850495000000002</v>
      </c>
      <c r="J5419">
        <v>116.39977500000001</v>
      </c>
      <c r="K5419" t="s">
        <v>589</v>
      </c>
      <c r="L5419" t="s">
        <v>36</v>
      </c>
      <c r="M5419" t="s">
        <v>84</v>
      </c>
      <c r="N5419" t="s">
        <v>6337</v>
      </c>
      <c r="O5419" t="s">
        <v>12278</v>
      </c>
      <c r="P5419" t="s">
        <v>883</v>
      </c>
      <c r="Q5419" t="s">
        <v>42528</v>
      </c>
      <c r="R5419">
        <v>4.8</v>
      </c>
      <c r="S5419">
        <v>4.9000000000000004</v>
      </c>
      <c r="T5419">
        <v>4.8</v>
      </c>
      <c r="U5419">
        <v>65</v>
      </c>
      <c r="V5419" t="s">
        <v>42532</v>
      </c>
      <c r="W5419" t="s">
        <v>43</v>
      </c>
      <c r="X5419" t="s">
        <v>40</v>
      </c>
      <c r="Y5419">
        <v>30</v>
      </c>
      <c r="Z5419">
        <v>0</v>
      </c>
      <c r="AA5419">
        <v>9</v>
      </c>
      <c r="AB5419" t="s">
        <v>92</v>
      </c>
    </row>
    <row r="5420" spans="1:28" x14ac:dyDescent="0.25">
      <c r="A5420" t="s">
        <v>42533</v>
      </c>
      <c r="B5420" t="s">
        <v>42534</v>
      </c>
      <c r="C5420" t="s">
        <v>42535</v>
      </c>
      <c r="D5420" t="s">
        <v>42536</v>
      </c>
      <c r="E5420" t="s">
        <v>42537</v>
      </c>
      <c r="F5420" t="s">
        <v>33</v>
      </c>
      <c r="G5420" t="s">
        <v>33</v>
      </c>
      <c r="H5420" t="s">
        <v>42538</v>
      </c>
      <c r="I5420">
        <v>39.851140999999998</v>
      </c>
      <c r="J5420">
        <v>116.398163</v>
      </c>
      <c r="K5420" t="s">
        <v>796</v>
      </c>
      <c r="L5420" t="s">
        <v>36</v>
      </c>
      <c r="M5420" t="s">
        <v>36</v>
      </c>
      <c r="N5420" t="s">
        <v>42539</v>
      </c>
      <c r="O5420" t="s">
        <v>170</v>
      </c>
      <c r="P5420" t="s">
        <v>9659</v>
      </c>
      <c r="Q5420" t="s">
        <v>42534</v>
      </c>
      <c r="R5420">
        <v>4.7</v>
      </c>
      <c r="S5420">
        <v>4.7</v>
      </c>
      <c r="T5420">
        <v>4.8</v>
      </c>
      <c r="U5420">
        <v>25</v>
      </c>
      <c r="V5420" t="s">
        <v>42540</v>
      </c>
      <c r="W5420" t="s">
        <v>43</v>
      </c>
      <c r="X5420" t="s">
        <v>90</v>
      </c>
      <c r="Y5420">
        <v>20</v>
      </c>
      <c r="Z5420">
        <v>20</v>
      </c>
      <c r="AA5420">
        <v>5</v>
      </c>
      <c r="AB5420" t="s">
        <v>43</v>
      </c>
    </row>
    <row r="5421" spans="1:28" x14ac:dyDescent="0.25">
      <c r="A5421" t="s">
        <v>42541</v>
      </c>
      <c r="B5421" t="s">
        <v>42542</v>
      </c>
      <c r="C5421" t="s">
        <v>42543</v>
      </c>
      <c r="D5421" t="s">
        <v>42544</v>
      </c>
      <c r="E5421" t="s">
        <v>24116</v>
      </c>
      <c r="F5421" t="s">
        <v>33</v>
      </c>
      <c r="G5421" t="s">
        <v>33</v>
      </c>
      <c r="H5421" t="s">
        <v>42545</v>
      </c>
      <c r="I5421">
        <v>39.935673000000001</v>
      </c>
      <c r="J5421">
        <v>116.355259</v>
      </c>
      <c r="K5421" t="s">
        <v>600</v>
      </c>
      <c r="L5421" t="s">
        <v>36</v>
      </c>
      <c r="M5421" t="s">
        <v>84</v>
      </c>
      <c r="N5421" t="s">
        <v>42546</v>
      </c>
      <c r="O5421" t="s">
        <v>6379</v>
      </c>
      <c r="P5421" t="s">
        <v>5771</v>
      </c>
      <c r="Q5421" t="s">
        <v>42542</v>
      </c>
      <c r="R5421">
        <v>4.8</v>
      </c>
      <c r="S5421">
        <v>4.9000000000000004</v>
      </c>
      <c r="T5421">
        <v>4.8</v>
      </c>
      <c r="U5421">
        <v>166</v>
      </c>
      <c r="V5421" t="s">
        <v>42547</v>
      </c>
      <c r="W5421" t="s">
        <v>43</v>
      </c>
      <c r="X5421" t="s">
        <v>90</v>
      </c>
      <c r="Y5421">
        <v>20</v>
      </c>
      <c r="Z5421">
        <v>20</v>
      </c>
      <c r="AA5421">
        <v>5</v>
      </c>
      <c r="AB5421" t="s">
        <v>92</v>
      </c>
    </row>
    <row r="5422" spans="1:28" x14ac:dyDescent="0.25">
      <c r="A5422" t="s">
        <v>42541</v>
      </c>
      <c r="B5422" t="s">
        <v>42548</v>
      </c>
      <c r="C5422" t="s">
        <v>42549</v>
      </c>
      <c r="D5422" t="s">
        <v>42550</v>
      </c>
      <c r="E5422" t="s">
        <v>15545</v>
      </c>
      <c r="F5422" t="s">
        <v>33</v>
      </c>
      <c r="G5422" t="s">
        <v>33</v>
      </c>
      <c r="H5422" t="s">
        <v>42551</v>
      </c>
      <c r="I5422">
        <v>39.772478</v>
      </c>
      <c r="J5422">
        <v>116.33468000000001</v>
      </c>
      <c r="K5422" t="s">
        <v>526</v>
      </c>
      <c r="L5422" t="s">
        <v>36</v>
      </c>
      <c r="M5422" t="s">
        <v>36</v>
      </c>
      <c r="N5422" t="s">
        <v>42552</v>
      </c>
      <c r="O5422" t="s">
        <v>12278</v>
      </c>
      <c r="P5422" t="s">
        <v>3138</v>
      </c>
      <c r="Q5422" t="s">
        <v>42548</v>
      </c>
      <c r="R5422">
        <v>5</v>
      </c>
      <c r="S5422">
        <v>5</v>
      </c>
      <c r="T5422">
        <v>5</v>
      </c>
      <c r="U5422">
        <v>5</v>
      </c>
      <c r="V5422" t="s">
        <v>43</v>
      </c>
      <c r="W5422" t="s">
        <v>43</v>
      </c>
      <c r="X5422" t="s">
        <v>90</v>
      </c>
      <c r="Y5422">
        <v>20</v>
      </c>
      <c r="Z5422">
        <v>20</v>
      </c>
      <c r="AA5422">
        <v>5</v>
      </c>
      <c r="AB5422" t="s">
        <v>43</v>
      </c>
    </row>
    <row r="5423" spans="1:28" x14ac:dyDescent="0.25">
      <c r="A5423" t="s">
        <v>42541</v>
      </c>
      <c r="B5423" t="s">
        <v>42553</v>
      </c>
      <c r="C5423" t="s">
        <v>42554</v>
      </c>
      <c r="D5423" t="s">
        <v>42555</v>
      </c>
      <c r="E5423" t="s">
        <v>42556</v>
      </c>
      <c r="F5423" t="s">
        <v>33</v>
      </c>
      <c r="G5423" t="s">
        <v>33</v>
      </c>
      <c r="H5423" t="s">
        <v>42557</v>
      </c>
      <c r="I5423">
        <v>39.851140999999998</v>
      </c>
      <c r="J5423">
        <v>116.398163</v>
      </c>
      <c r="K5423" t="s">
        <v>7480</v>
      </c>
      <c r="L5423" t="s">
        <v>36</v>
      </c>
      <c r="M5423" t="s">
        <v>36</v>
      </c>
      <c r="N5423" t="s">
        <v>42558</v>
      </c>
      <c r="O5423" t="s">
        <v>1407</v>
      </c>
      <c r="P5423" t="s">
        <v>40105</v>
      </c>
      <c r="Q5423" t="s">
        <v>42553</v>
      </c>
      <c r="R5423">
        <v>4.8</v>
      </c>
      <c r="S5423">
        <v>4.9000000000000004</v>
      </c>
      <c r="T5423">
        <v>4.8</v>
      </c>
      <c r="U5423">
        <v>557</v>
      </c>
      <c r="V5423" t="s">
        <v>42559</v>
      </c>
      <c r="W5423" t="s">
        <v>43</v>
      </c>
      <c r="X5423" t="s">
        <v>40</v>
      </c>
      <c r="Y5423">
        <v>38</v>
      </c>
      <c r="Z5423">
        <v>0</v>
      </c>
      <c r="AA5423">
        <v>4</v>
      </c>
      <c r="AB5423" t="s">
        <v>43</v>
      </c>
    </row>
    <row r="5424" spans="1:28" x14ac:dyDescent="0.25">
      <c r="A5424" t="s">
        <v>42560</v>
      </c>
      <c r="B5424" t="s">
        <v>42561</v>
      </c>
      <c r="C5424" t="s">
        <v>42562</v>
      </c>
      <c r="D5424" t="s">
        <v>42563</v>
      </c>
      <c r="E5424" t="s">
        <v>42564</v>
      </c>
      <c r="F5424" t="s">
        <v>33</v>
      </c>
      <c r="G5424" t="s">
        <v>33</v>
      </c>
      <c r="H5424" t="s">
        <v>42565</v>
      </c>
      <c r="I5424">
        <v>39.937593999999997</v>
      </c>
      <c r="J5424">
        <v>116.352453</v>
      </c>
      <c r="K5424" t="s">
        <v>310</v>
      </c>
      <c r="L5424" t="s">
        <v>36</v>
      </c>
      <c r="M5424" t="s">
        <v>36</v>
      </c>
      <c r="N5424" t="s">
        <v>42566</v>
      </c>
      <c r="O5424" t="s">
        <v>42567</v>
      </c>
      <c r="P5424" t="s">
        <v>6254</v>
      </c>
      <c r="Q5424" t="s">
        <v>42561</v>
      </c>
      <c r="R5424">
        <v>4.8</v>
      </c>
      <c r="S5424">
        <v>4.8</v>
      </c>
      <c r="T5424">
        <v>4.7</v>
      </c>
      <c r="U5424">
        <v>37</v>
      </c>
      <c r="V5424" t="s">
        <v>42568</v>
      </c>
      <c r="W5424" t="s">
        <v>43</v>
      </c>
      <c r="X5424" t="s">
        <v>90</v>
      </c>
      <c r="Y5424">
        <v>20</v>
      </c>
      <c r="Z5424">
        <v>12</v>
      </c>
      <c r="AA5424">
        <v>0</v>
      </c>
      <c r="AB5424" t="s">
        <v>92</v>
      </c>
    </row>
    <row r="5425" spans="1:28" x14ac:dyDescent="0.25">
      <c r="A5425" t="s">
        <v>42569</v>
      </c>
      <c r="B5425" t="s">
        <v>42570</v>
      </c>
      <c r="C5425" t="s">
        <v>42571</v>
      </c>
      <c r="D5425" t="s">
        <v>42572</v>
      </c>
      <c r="E5425" t="s">
        <v>42573</v>
      </c>
      <c r="F5425" t="s">
        <v>33</v>
      </c>
      <c r="G5425" t="s">
        <v>33</v>
      </c>
      <c r="H5425" t="s">
        <v>42574</v>
      </c>
      <c r="I5425">
        <v>39.937126999999997</v>
      </c>
      <c r="J5425">
        <v>116.35203300000001</v>
      </c>
      <c r="K5425" t="s">
        <v>15141</v>
      </c>
      <c r="L5425" t="s">
        <v>36</v>
      </c>
      <c r="M5425" t="s">
        <v>36</v>
      </c>
      <c r="N5425" t="s">
        <v>42575</v>
      </c>
      <c r="O5425" t="s">
        <v>252</v>
      </c>
      <c r="P5425" t="s">
        <v>1600</v>
      </c>
      <c r="Q5425" t="s">
        <v>42570</v>
      </c>
      <c r="R5425">
        <v>4.7</v>
      </c>
      <c r="S5425">
        <v>4.8</v>
      </c>
      <c r="T5425">
        <v>4.5999999999999996</v>
      </c>
      <c r="U5425">
        <v>24</v>
      </c>
      <c r="V5425" t="s">
        <v>42576</v>
      </c>
      <c r="W5425" t="s">
        <v>43</v>
      </c>
      <c r="X5425" t="s">
        <v>90</v>
      </c>
      <c r="Y5425">
        <v>22</v>
      </c>
      <c r="Z5425">
        <v>20</v>
      </c>
      <c r="AA5425">
        <v>4.5</v>
      </c>
      <c r="AB5425" t="s">
        <v>92</v>
      </c>
    </row>
    <row r="5426" spans="1:28" x14ac:dyDescent="0.25">
      <c r="A5426" t="s">
        <v>42577</v>
      </c>
      <c r="B5426" t="s">
        <v>42578</v>
      </c>
      <c r="C5426" t="s">
        <v>42579</v>
      </c>
      <c r="D5426" t="s">
        <v>42580</v>
      </c>
      <c r="E5426" t="s">
        <v>42581</v>
      </c>
      <c r="F5426" t="s">
        <v>33</v>
      </c>
      <c r="G5426" t="s">
        <v>33</v>
      </c>
      <c r="H5426" t="s">
        <v>42582</v>
      </c>
      <c r="I5426">
        <v>39.851103999999999</v>
      </c>
      <c r="J5426">
        <v>116.39837799999999</v>
      </c>
      <c r="K5426" t="s">
        <v>274</v>
      </c>
      <c r="L5426" t="s">
        <v>36</v>
      </c>
      <c r="M5426" t="s">
        <v>36</v>
      </c>
      <c r="N5426" t="s">
        <v>28545</v>
      </c>
      <c r="O5426" t="s">
        <v>2247</v>
      </c>
      <c r="P5426" t="s">
        <v>627</v>
      </c>
      <c r="Q5426" t="s">
        <v>42578</v>
      </c>
      <c r="R5426">
        <v>5</v>
      </c>
      <c r="S5426">
        <v>5</v>
      </c>
      <c r="T5426">
        <v>5</v>
      </c>
      <c r="U5426">
        <v>0</v>
      </c>
      <c r="V5426" t="s">
        <v>42583</v>
      </c>
      <c r="W5426" t="s">
        <v>43</v>
      </c>
      <c r="X5426" t="s">
        <v>40</v>
      </c>
      <c r="Y5426">
        <v>38</v>
      </c>
      <c r="Z5426">
        <v>0</v>
      </c>
      <c r="AA5426">
        <v>0</v>
      </c>
      <c r="AB5426" t="s">
        <v>92</v>
      </c>
    </row>
    <row r="5427" spans="1:28" x14ac:dyDescent="0.25">
      <c r="A5427" t="s">
        <v>42584</v>
      </c>
      <c r="B5427" t="s">
        <v>42585</v>
      </c>
      <c r="C5427" t="s">
        <v>42586</v>
      </c>
      <c r="D5427" t="s">
        <v>42587</v>
      </c>
      <c r="E5427" t="s">
        <v>42588</v>
      </c>
      <c r="F5427" t="s">
        <v>33</v>
      </c>
      <c r="G5427" t="s">
        <v>33</v>
      </c>
      <c r="H5427" t="s">
        <v>42589</v>
      </c>
      <c r="I5427">
        <v>39.772478</v>
      </c>
      <c r="J5427">
        <v>116.33468000000001</v>
      </c>
      <c r="K5427" t="s">
        <v>609</v>
      </c>
      <c r="L5427" t="s">
        <v>36</v>
      </c>
      <c r="M5427" t="s">
        <v>36</v>
      </c>
      <c r="N5427" t="s">
        <v>42590</v>
      </c>
      <c r="O5427" t="s">
        <v>591</v>
      </c>
      <c r="P5427" t="s">
        <v>6035</v>
      </c>
      <c r="Q5427" t="s">
        <v>42585</v>
      </c>
      <c r="R5427">
        <v>4.3</v>
      </c>
      <c r="S5427">
        <v>4.5</v>
      </c>
      <c r="T5427">
        <v>4.4000000000000004</v>
      </c>
      <c r="U5427">
        <v>312</v>
      </c>
      <c r="V5427" t="s">
        <v>42591</v>
      </c>
      <c r="W5427" t="s">
        <v>43</v>
      </c>
      <c r="X5427" t="s">
        <v>40</v>
      </c>
      <c r="Y5427">
        <v>24</v>
      </c>
      <c r="Z5427">
        <v>20</v>
      </c>
      <c r="AA5427">
        <v>3</v>
      </c>
      <c r="AB5427" t="s">
        <v>76</v>
      </c>
    </row>
    <row r="5428" spans="1:28" x14ac:dyDescent="0.25">
      <c r="A5428" t="s">
        <v>42592</v>
      </c>
      <c r="B5428" t="s">
        <v>42593</v>
      </c>
      <c r="C5428" t="s">
        <v>42594</v>
      </c>
      <c r="D5428" t="s">
        <v>42595</v>
      </c>
      <c r="E5428" t="s">
        <v>42596</v>
      </c>
      <c r="F5428" t="s">
        <v>33</v>
      </c>
      <c r="G5428" t="s">
        <v>33</v>
      </c>
      <c r="H5428" t="s">
        <v>42597</v>
      </c>
      <c r="I5428">
        <v>39.981346000000002</v>
      </c>
      <c r="J5428">
        <v>116.359872</v>
      </c>
      <c r="K5428" t="s">
        <v>11241</v>
      </c>
      <c r="L5428" t="s">
        <v>36</v>
      </c>
      <c r="M5428" t="s">
        <v>36</v>
      </c>
      <c r="N5428" t="s">
        <v>42598</v>
      </c>
      <c r="O5428" t="s">
        <v>798</v>
      </c>
      <c r="P5428" t="s">
        <v>612</v>
      </c>
      <c r="Q5428" t="s">
        <v>42593</v>
      </c>
      <c r="R5428">
        <v>3.7</v>
      </c>
      <c r="S5428">
        <v>4</v>
      </c>
      <c r="T5428">
        <v>3.7</v>
      </c>
      <c r="U5428">
        <v>5</v>
      </c>
      <c r="V5428" t="s">
        <v>42599</v>
      </c>
      <c r="W5428" t="s">
        <v>43</v>
      </c>
      <c r="X5428" t="s">
        <v>90</v>
      </c>
      <c r="Y5428">
        <v>20</v>
      </c>
      <c r="Z5428">
        <v>20</v>
      </c>
      <c r="AA5428">
        <v>6</v>
      </c>
      <c r="AB5428" t="s">
        <v>92</v>
      </c>
    </row>
    <row r="5429" spans="1:28" x14ac:dyDescent="0.25">
      <c r="A5429" t="s">
        <v>42592</v>
      </c>
      <c r="B5429" t="s">
        <v>42600</v>
      </c>
      <c r="C5429" t="s">
        <v>42601</v>
      </c>
      <c r="D5429" t="s">
        <v>42602</v>
      </c>
      <c r="E5429" t="s">
        <v>20692</v>
      </c>
      <c r="F5429" t="s">
        <v>33</v>
      </c>
      <c r="G5429" t="s">
        <v>33</v>
      </c>
      <c r="H5429" t="s">
        <v>309</v>
      </c>
      <c r="I5429">
        <v>39.865979000000003</v>
      </c>
      <c r="J5429">
        <v>116.423267</v>
      </c>
      <c r="K5429" t="s">
        <v>43</v>
      </c>
      <c r="L5429" t="s">
        <v>36</v>
      </c>
      <c r="M5429" t="s">
        <v>84</v>
      </c>
      <c r="N5429" t="s">
        <v>42603</v>
      </c>
      <c r="O5429" t="s">
        <v>300</v>
      </c>
      <c r="P5429" t="s">
        <v>1856</v>
      </c>
      <c r="Q5429" t="s">
        <v>42600</v>
      </c>
      <c r="R5429">
        <v>4.8</v>
      </c>
      <c r="U5429">
        <v>70</v>
      </c>
      <c r="V5429" t="s">
        <v>43</v>
      </c>
      <c r="W5429" t="s">
        <v>43</v>
      </c>
      <c r="X5429" t="s">
        <v>40</v>
      </c>
      <c r="Y5429">
        <v>23</v>
      </c>
      <c r="Z5429">
        <v>20</v>
      </c>
      <c r="AA5429">
        <v>5</v>
      </c>
      <c r="AB5429" t="s">
        <v>105</v>
      </c>
    </row>
    <row r="5430" spans="1:28" x14ac:dyDescent="0.25">
      <c r="A5430" t="s">
        <v>42592</v>
      </c>
      <c r="B5430" t="s">
        <v>42604</v>
      </c>
      <c r="C5430" t="s">
        <v>42605</v>
      </c>
      <c r="D5430" t="s">
        <v>42606</v>
      </c>
      <c r="E5430" t="s">
        <v>6335</v>
      </c>
      <c r="F5430" t="s">
        <v>33</v>
      </c>
      <c r="G5430" t="s">
        <v>33</v>
      </c>
      <c r="H5430" t="s">
        <v>42607</v>
      </c>
      <c r="I5430">
        <v>39.981346000000002</v>
      </c>
      <c r="J5430">
        <v>116.359872</v>
      </c>
      <c r="K5430" t="s">
        <v>589</v>
      </c>
      <c r="L5430" t="s">
        <v>36</v>
      </c>
      <c r="M5430" t="s">
        <v>84</v>
      </c>
      <c r="N5430" t="s">
        <v>6337</v>
      </c>
      <c r="O5430" t="s">
        <v>7399</v>
      </c>
      <c r="P5430" t="s">
        <v>11069</v>
      </c>
      <c r="Q5430" t="s">
        <v>42604</v>
      </c>
      <c r="R5430">
        <v>4.8</v>
      </c>
      <c r="S5430">
        <v>4.9000000000000004</v>
      </c>
      <c r="T5430">
        <v>4.8</v>
      </c>
      <c r="U5430">
        <v>142</v>
      </c>
      <c r="V5430" t="s">
        <v>42608</v>
      </c>
      <c r="W5430" t="s">
        <v>43</v>
      </c>
      <c r="X5430" t="s">
        <v>40</v>
      </c>
      <c r="Y5430">
        <v>30</v>
      </c>
      <c r="Z5430">
        <v>0</v>
      </c>
      <c r="AA5430">
        <v>9</v>
      </c>
      <c r="AB5430" t="s">
        <v>92</v>
      </c>
    </row>
    <row r="5431" spans="1:28" x14ac:dyDescent="0.25">
      <c r="A5431" t="s">
        <v>42609</v>
      </c>
      <c r="B5431" t="s">
        <v>42610</v>
      </c>
      <c r="C5431" t="s">
        <v>42611</v>
      </c>
      <c r="D5431" t="s">
        <v>42612</v>
      </c>
      <c r="E5431" t="s">
        <v>6335</v>
      </c>
      <c r="F5431" t="s">
        <v>33</v>
      </c>
      <c r="G5431" t="s">
        <v>33</v>
      </c>
      <c r="H5431" t="s">
        <v>42613</v>
      </c>
      <c r="I5431">
        <v>39.935941999999997</v>
      </c>
      <c r="J5431">
        <v>116.35526900000001</v>
      </c>
      <c r="K5431" t="s">
        <v>589</v>
      </c>
      <c r="L5431" t="s">
        <v>36</v>
      </c>
      <c r="M5431" t="s">
        <v>84</v>
      </c>
      <c r="N5431" t="s">
        <v>6337</v>
      </c>
      <c r="O5431" t="s">
        <v>6338</v>
      </c>
      <c r="P5431" t="s">
        <v>16842</v>
      </c>
      <c r="Q5431" t="s">
        <v>42610</v>
      </c>
      <c r="R5431">
        <v>4.8</v>
      </c>
      <c r="S5431">
        <v>4.8</v>
      </c>
      <c r="T5431">
        <v>4.7</v>
      </c>
      <c r="U5431">
        <v>146</v>
      </c>
      <c r="V5431" t="s">
        <v>42614</v>
      </c>
      <c r="W5431" t="s">
        <v>43</v>
      </c>
      <c r="X5431" t="s">
        <v>40</v>
      </c>
      <c r="Y5431">
        <v>30</v>
      </c>
      <c r="Z5431">
        <v>0</v>
      </c>
      <c r="AA5431">
        <v>9</v>
      </c>
      <c r="AB5431" t="s">
        <v>92</v>
      </c>
    </row>
    <row r="5432" spans="1:28" x14ac:dyDescent="0.25">
      <c r="A5432" t="s">
        <v>42609</v>
      </c>
      <c r="B5432" t="s">
        <v>42615</v>
      </c>
      <c r="C5432" t="s">
        <v>42616</v>
      </c>
      <c r="D5432" t="s">
        <v>42617</v>
      </c>
      <c r="E5432" t="s">
        <v>4589</v>
      </c>
      <c r="F5432" t="s">
        <v>33</v>
      </c>
      <c r="G5432" t="s">
        <v>33</v>
      </c>
      <c r="H5432" t="s">
        <v>42618</v>
      </c>
      <c r="I5432">
        <v>39.981346000000002</v>
      </c>
      <c r="J5432">
        <v>116.359872</v>
      </c>
      <c r="K5432" t="s">
        <v>838</v>
      </c>
      <c r="L5432" t="s">
        <v>36</v>
      </c>
      <c r="M5432" t="s">
        <v>84</v>
      </c>
      <c r="N5432" t="s">
        <v>4591</v>
      </c>
      <c r="O5432" t="s">
        <v>42619</v>
      </c>
      <c r="P5432" t="s">
        <v>7400</v>
      </c>
      <c r="Q5432" t="s">
        <v>42615</v>
      </c>
      <c r="R5432">
        <v>4.7</v>
      </c>
      <c r="U5432">
        <v>451</v>
      </c>
      <c r="V5432" t="s">
        <v>42620</v>
      </c>
      <c r="W5432" t="s">
        <v>43</v>
      </c>
      <c r="X5432" t="s">
        <v>90</v>
      </c>
      <c r="Y5432">
        <v>22</v>
      </c>
      <c r="Z5432">
        <v>20</v>
      </c>
      <c r="AA5432">
        <v>5</v>
      </c>
      <c r="AB5432" t="s">
        <v>92</v>
      </c>
    </row>
    <row r="5433" spans="1:28" x14ac:dyDescent="0.25">
      <c r="A5433" t="s">
        <v>42621</v>
      </c>
      <c r="B5433" t="s">
        <v>42622</v>
      </c>
      <c r="C5433" t="s">
        <v>42623</v>
      </c>
      <c r="D5433" t="s">
        <v>42624</v>
      </c>
      <c r="E5433" t="s">
        <v>42625</v>
      </c>
      <c r="F5433" t="s">
        <v>33</v>
      </c>
      <c r="G5433" t="s">
        <v>33</v>
      </c>
      <c r="H5433" t="s">
        <v>42597</v>
      </c>
      <c r="I5433">
        <v>39.981299999999997</v>
      </c>
      <c r="J5433">
        <v>116.359578</v>
      </c>
      <c r="K5433" t="s">
        <v>99</v>
      </c>
      <c r="L5433" t="s">
        <v>36</v>
      </c>
      <c r="M5433" t="s">
        <v>36</v>
      </c>
      <c r="N5433" t="s">
        <v>42598</v>
      </c>
      <c r="O5433" t="s">
        <v>170</v>
      </c>
      <c r="P5433" t="s">
        <v>13310</v>
      </c>
      <c r="Q5433" t="s">
        <v>42622</v>
      </c>
      <c r="R5433">
        <v>4.5999999999999996</v>
      </c>
      <c r="U5433">
        <v>161</v>
      </c>
      <c r="V5433" t="s">
        <v>42626</v>
      </c>
      <c r="W5433" t="s">
        <v>43</v>
      </c>
      <c r="X5433" t="s">
        <v>40</v>
      </c>
      <c r="Y5433">
        <v>31</v>
      </c>
      <c r="Z5433">
        <v>20</v>
      </c>
      <c r="AA5433">
        <v>0</v>
      </c>
      <c r="AB5433" t="s">
        <v>92</v>
      </c>
    </row>
    <row r="5434" spans="1:28" x14ac:dyDescent="0.25">
      <c r="A5434" t="s">
        <v>42627</v>
      </c>
      <c r="B5434" t="s">
        <v>42628</v>
      </c>
      <c r="C5434" t="s">
        <v>42629</v>
      </c>
      <c r="D5434" t="s">
        <v>42630</v>
      </c>
      <c r="E5434" t="s">
        <v>42631</v>
      </c>
      <c r="F5434" t="s">
        <v>33</v>
      </c>
      <c r="G5434" t="s">
        <v>33</v>
      </c>
      <c r="H5434" t="s">
        <v>42632</v>
      </c>
      <c r="I5434">
        <v>39.933743999999997</v>
      </c>
      <c r="J5434">
        <v>116.355433</v>
      </c>
      <c r="K5434" t="s">
        <v>1325</v>
      </c>
      <c r="L5434" t="s">
        <v>36</v>
      </c>
      <c r="M5434" t="s">
        <v>36</v>
      </c>
      <c r="N5434" t="s">
        <v>42633</v>
      </c>
      <c r="O5434" t="s">
        <v>42634</v>
      </c>
      <c r="P5434" t="s">
        <v>57</v>
      </c>
      <c r="Q5434" t="s">
        <v>42628</v>
      </c>
      <c r="R5434">
        <v>3.9</v>
      </c>
      <c r="U5434">
        <v>6</v>
      </c>
      <c r="V5434" t="s">
        <v>42635</v>
      </c>
      <c r="W5434" t="s">
        <v>43</v>
      </c>
      <c r="X5434" t="s">
        <v>40</v>
      </c>
      <c r="Y5434">
        <v>34</v>
      </c>
      <c r="Z5434">
        <v>20</v>
      </c>
      <c r="AA5434">
        <v>4</v>
      </c>
      <c r="AB5434" t="s">
        <v>656</v>
      </c>
    </row>
    <row r="5435" spans="1:28" x14ac:dyDescent="0.25">
      <c r="A5435" t="s">
        <v>42627</v>
      </c>
      <c r="B5435" t="s">
        <v>42636</v>
      </c>
      <c r="C5435" t="s">
        <v>42637</v>
      </c>
      <c r="D5435" t="s">
        <v>42638</v>
      </c>
      <c r="E5435" t="s">
        <v>42639</v>
      </c>
      <c r="F5435" t="s">
        <v>33</v>
      </c>
      <c r="G5435" t="s">
        <v>33</v>
      </c>
      <c r="H5435" t="s">
        <v>42640</v>
      </c>
      <c r="I5435">
        <v>39.981586</v>
      </c>
      <c r="J5435">
        <v>116.36032899999999</v>
      </c>
      <c r="K5435" t="s">
        <v>1283</v>
      </c>
      <c r="L5435" t="s">
        <v>36</v>
      </c>
      <c r="M5435" t="s">
        <v>36</v>
      </c>
      <c r="N5435" t="s">
        <v>42641</v>
      </c>
      <c r="O5435" t="s">
        <v>2873</v>
      </c>
      <c r="P5435" t="s">
        <v>104</v>
      </c>
      <c r="Q5435" t="s">
        <v>42636</v>
      </c>
      <c r="R5435">
        <v>5</v>
      </c>
      <c r="S5435">
        <v>5</v>
      </c>
      <c r="T5435">
        <v>5</v>
      </c>
      <c r="U5435">
        <v>2</v>
      </c>
      <c r="V5435" t="s">
        <v>42642</v>
      </c>
      <c r="W5435" t="s">
        <v>43</v>
      </c>
      <c r="X5435" t="s">
        <v>40</v>
      </c>
      <c r="Y5435">
        <v>26</v>
      </c>
      <c r="Z5435">
        <v>20</v>
      </c>
      <c r="AA5435">
        <v>3</v>
      </c>
      <c r="AB5435" t="s">
        <v>105</v>
      </c>
    </row>
    <row r="5436" spans="1:28" x14ac:dyDescent="0.25">
      <c r="A5436" t="s">
        <v>42627</v>
      </c>
      <c r="B5436" t="s">
        <v>42643</v>
      </c>
      <c r="C5436" t="s">
        <v>42644</v>
      </c>
      <c r="D5436" t="s">
        <v>42645</v>
      </c>
      <c r="E5436" t="s">
        <v>42646</v>
      </c>
      <c r="F5436" t="s">
        <v>33</v>
      </c>
      <c r="G5436" t="s">
        <v>33</v>
      </c>
      <c r="H5436" t="s">
        <v>42647</v>
      </c>
      <c r="I5436">
        <v>39.906069000000002</v>
      </c>
      <c r="J5436">
        <v>116.458493</v>
      </c>
      <c r="K5436" t="s">
        <v>298</v>
      </c>
      <c r="L5436" t="s">
        <v>36</v>
      </c>
      <c r="M5436" t="s">
        <v>36</v>
      </c>
      <c r="N5436" t="s">
        <v>42648</v>
      </c>
      <c r="O5436" t="s">
        <v>6177</v>
      </c>
      <c r="P5436" t="s">
        <v>6939</v>
      </c>
      <c r="Q5436" t="s">
        <v>42643</v>
      </c>
      <c r="R5436">
        <v>4.8</v>
      </c>
      <c r="S5436">
        <v>4.8</v>
      </c>
      <c r="T5436">
        <v>4.7</v>
      </c>
      <c r="U5436">
        <v>97</v>
      </c>
      <c r="V5436" t="s">
        <v>42649</v>
      </c>
      <c r="W5436" t="s">
        <v>43</v>
      </c>
      <c r="X5436" t="s">
        <v>90</v>
      </c>
      <c r="Y5436">
        <v>25</v>
      </c>
      <c r="Z5436">
        <v>20</v>
      </c>
      <c r="AA5436">
        <v>5</v>
      </c>
      <c r="AB5436" t="s">
        <v>92</v>
      </c>
    </row>
    <row r="5437" spans="1:28" x14ac:dyDescent="0.25">
      <c r="A5437" t="s">
        <v>42650</v>
      </c>
      <c r="B5437" t="s">
        <v>42651</v>
      </c>
      <c r="C5437" t="s">
        <v>42652</v>
      </c>
      <c r="D5437" t="s">
        <v>42653</v>
      </c>
      <c r="E5437" t="s">
        <v>42654</v>
      </c>
      <c r="F5437" t="s">
        <v>33</v>
      </c>
      <c r="G5437" t="s">
        <v>33</v>
      </c>
      <c r="H5437" t="s">
        <v>42655</v>
      </c>
      <c r="I5437">
        <v>39.851103999999999</v>
      </c>
      <c r="J5437">
        <v>116.39837799999999</v>
      </c>
      <c r="K5437" t="s">
        <v>9288</v>
      </c>
      <c r="L5437" t="s">
        <v>36</v>
      </c>
      <c r="M5437" t="s">
        <v>36</v>
      </c>
      <c r="N5437" t="s">
        <v>42656</v>
      </c>
      <c r="O5437" t="s">
        <v>42657</v>
      </c>
      <c r="P5437" t="s">
        <v>139</v>
      </c>
      <c r="Q5437" t="s">
        <v>42651</v>
      </c>
      <c r="R5437">
        <v>5</v>
      </c>
      <c r="S5437">
        <v>5</v>
      </c>
      <c r="T5437">
        <v>5</v>
      </c>
      <c r="U5437">
        <v>4</v>
      </c>
      <c r="V5437" t="s">
        <v>42658</v>
      </c>
      <c r="W5437" t="s">
        <v>43</v>
      </c>
      <c r="X5437" t="s">
        <v>90</v>
      </c>
      <c r="Y5437">
        <v>20</v>
      </c>
      <c r="Z5437">
        <v>20</v>
      </c>
      <c r="AA5437">
        <v>5</v>
      </c>
      <c r="AB5437" t="s">
        <v>105</v>
      </c>
    </row>
    <row r="5438" spans="1:28" x14ac:dyDescent="0.25">
      <c r="A5438" t="s">
        <v>42650</v>
      </c>
      <c r="B5438" t="s">
        <v>42659</v>
      </c>
      <c r="C5438" t="s">
        <v>42660</v>
      </c>
      <c r="D5438" t="s">
        <v>42661</v>
      </c>
      <c r="E5438" t="s">
        <v>18172</v>
      </c>
      <c r="F5438" t="s">
        <v>33</v>
      </c>
      <c r="G5438" t="s">
        <v>33</v>
      </c>
      <c r="H5438" t="s">
        <v>42662</v>
      </c>
      <c r="I5438">
        <v>39.851180999999997</v>
      </c>
      <c r="J5438">
        <v>116.39795100000001</v>
      </c>
      <c r="K5438" t="s">
        <v>1160</v>
      </c>
      <c r="L5438" t="s">
        <v>36</v>
      </c>
      <c r="M5438" t="s">
        <v>36</v>
      </c>
      <c r="N5438" t="s">
        <v>42663</v>
      </c>
      <c r="O5438" t="s">
        <v>3645</v>
      </c>
      <c r="P5438" t="s">
        <v>46</v>
      </c>
      <c r="Q5438" t="s">
        <v>42659</v>
      </c>
      <c r="R5438">
        <v>0</v>
      </c>
      <c r="U5438">
        <v>0</v>
      </c>
      <c r="V5438" t="s">
        <v>42664</v>
      </c>
      <c r="W5438" t="s">
        <v>43</v>
      </c>
      <c r="X5438" t="s">
        <v>90</v>
      </c>
      <c r="Y5438">
        <v>20</v>
      </c>
      <c r="Z5438">
        <v>20</v>
      </c>
      <c r="AA5438">
        <v>2.5</v>
      </c>
      <c r="AB5438" t="s">
        <v>43</v>
      </c>
    </row>
    <row r="5439" spans="1:28" x14ac:dyDescent="0.25">
      <c r="A5439" t="s">
        <v>42665</v>
      </c>
      <c r="B5439" t="s">
        <v>42666</v>
      </c>
      <c r="C5439" t="s">
        <v>42667</v>
      </c>
      <c r="D5439" t="s">
        <v>259</v>
      </c>
      <c r="E5439" t="s">
        <v>42668</v>
      </c>
      <c r="F5439" t="s">
        <v>33</v>
      </c>
      <c r="G5439" t="s">
        <v>33</v>
      </c>
      <c r="H5439" t="s">
        <v>42669</v>
      </c>
      <c r="I5439">
        <v>39.936551000000001</v>
      </c>
      <c r="J5439">
        <v>116.358681</v>
      </c>
      <c r="K5439" t="s">
        <v>2776</v>
      </c>
      <c r="L5439" t="s">
        <v>36</v>
      </c>
      <c r="M5439" t="s">
        <v>36</v>
      </c>
      <c r="N5439" t="s">
        <v>42670</v>
      </c>
      <c r="O5439" t="s">
        <v>264</v>
      </c>
      <c r="P5439" t="s">
        <v>5609</v>
      </c>
      <c r="Q5439" t="s">
        <v>42666</v>
      </c>
      <c r="R5439">
        <v>4.8</v>
      </c>
      <c r="S5439">
        <v>4.9000000000000004</v>
      </c>
      <c r="T5439">
        <v>4.8</v>
      </c>
      <c r="U5439">
        <v>190</v>
      </c>
      <c r="V5439" t="s">
        <v>42671</v>
      </c>
      <c r="W5439" t="s">
        <v>43</v>
      </c>
      <c r="X5439" t="s">
        <v>40</v>
      </c>
      <c r="Y5439">
        <v>32</v>
      </c>
      <c r="Z5439">
        <v>0</v>
      </c>
      <c r="AA5439">
        <v>7</v>
      </c>
      <c r="AB5439" t="s">
        <v>76</v>
      </c>
    </row>
    <row r="5440" spans="1:28" x14ac:dyDescent="0.25">
      <c r="A5440" t="s">
        <v>42665</v>
      </c>
      <c r="B5440" t="s">
        <v>42672</v>
      </c>
      <c r="C5440" t="s">
        <v>42673</v>
      </c>
      <c r="D5440" t="s">
        <v>42674</v>
      </c>
      <c r="E5440" t="s">
        <v>42675</v>
      </c>
      <c r="F5440" t="s">
        <v>33</v>
      </c>
      <c r="G5440" t="s">
        <v>33</v>
      </c>
      <c r="H5440" t="s">
        <v>42676</v>
      </c>
      <c r="I5440">
        <v>39.851576999999999</v>
      </c>
      <c r="J5440">
        <v>116.399697</v>
      </c>
      <c r="K5440" t="s">
        <v>43</v>
      </c>
      <c r="L5440" t="s">
        <v>36</v>
      </c>
      <c r="M5440" t="s">
        <v>36</v>
      </c>
      <c r="N5440" t="s">
        <v>42677</v>
      </c>
      <c r="O5440" t="s">
        <v>517</v>
      </c>
      <c r="P5440" t="s">
        <v>42678</v>
      </c>
      <c r="Q5440" t="s">
        <v>42672</v>
      </c>
      <c r="R5440">
        <v>4.7</v>
      </c>
      <c r="U5440">
        <v>817</v>
      </c>
      <c r="V5440" t="s">
        <v>42679</v>
      </c>
      <c r="W5440" t="s">
        <v>43</v>
      </c>
      <c r="X5440" t="s">
        <v>90</v>
      </c>
      <c r="Y5440">
        <v>20</v>
      </c>
      <c r="Z5440">
        <v>20</v>
      </c>
      <c r="AA5440">
        <v>5</v>
      </c>
      <c r="AB5440" t="s">
        <v>656</v>
      </c>
    </row>
    <row r="5441" spans="1:28" x14ac:dyDescent="0.25">
      <c r="A5441" t="s">
        <v>42665</v>
      </c>
      <c r="B5441" t="s">
        <v>42680</v>
      </c>
      <c r="C5441" t="s">
        <v>42681</v>
      </c>
      <c r="D5441" t="s">
        <v>42682</v>
      </c>
      <c r="E5441" t="s">
        <v>42683</v>
      </c>
      <c r="F5441" t="s">
        <v>33</v>
      </c>
      <c r="G5441" t="s">
        <v>33</v>
      </c>
      <c r="H5441" t="s">
        <v>42684</v>
      </c>
      <c r="I5441">
        <v>39.981586</v>
      </c>
      <c r="J5441">
        <v>116.36032899999999</v>
      </c>
      <c r="K5441" t="s">
        <v>7520</v>
      </c>
      <c r="L5441" t="s">
        <v>84</v>
      </c>
      <c r="M5441" t="s">
        <v>36</v>
      </c>
      <c r="N5441" t="s">
        <v>42685</v>
      </c>
      <c r="O5441" t="s">
        <v>30959</v>
      </c>
      <c r="P5441" t="s">
        <v>222</v>
      </c>
      <c r="Q5441" t="s">
        <v>42680</v>
      </c>
      <c r="R5441">
        <v>4.8</v>
      </c>
      <c r="S5441">
        <v>5</v>
      </c>
      <c r="T5441">
        <v>5</v>
      </c>
      <c r="U5441">
        <v>41</v>
      </c>
      <c r="V5441" t="s">
        <v>42686</v>
      </c>
      <c r="W5441" t="s">
        <v>43</v>
      </c>
      <c r="X5441" t="s">
        <v>40</v>
      </c>
      <c r="Y5441">
        <v>41</v>
      </c>
      <c r="Z5441">
        <v>25</v>
      </c>
      <c r="AA5441">
        <v>6</v>
      </c>
      <c r="AB5441" t="s">
        <v>76</v>
      </c>
    </row>
    <row r="5442" spans="1:28" x14ac:dyDescent="0.25">
      <c r="A5442" t="s">
        <v>42687</v>
      </c>
      <c r="B5442" t="s">
        <v>42688</v>
      </c>
      <c r="C5442" t="s">
        <v>42689</v>
      </c>
      <c r="D5442" t="s">
        <v>42690</v>
      </c>
      <c r="E5442" t="s">
        <v>42691</v>
      </c>
      <c r="F5442" t="s">
        <v>33</v>
      </c>
      <c r="G5442" t="s">
        <v>33</v>
      </c>
      <c r="H5442" t="s">
        <v>42692</v>
      </c>
      <c r="I5442">
        <v>39.772478</v>
      </c>
      <c r="J5442">
        <v>116.33468000000001</v>
      </c>
      <c r="K5442" t="s">
        <v>36321</v>
      </c>
      <c r="L5442" t="s">
        <v>36</v>
      </c>
      <c r="M5442" t="s">
        <v>36</v>
      </c>
      <c r="N5442" t="s">
        <v>42693</v>
      </c>
      <c r="O5442" t="s">
        <v>1477</v>
      </c>
      <c r="P5442" t="s">
        <v>11780</v>
      </c>
      <c r="Q5442" t="s">
        <v>42688</v>
      </c>
      <c r="R5442">
        <v>4.7</v>
      </c>
      <c r="U5442">
        <v>341</v>
      </c>
      <c r="V5442" t="s">
        <v>42694</v>
      </c>
      <c r="W5442" t="s">
        <v>43</v>
      </c>
      <c r="X5442" t="s">
        <v>40</v>
      </c>
      <c r="Y5442">
        <v>32</v>
      </c>
      <c r="Z5442">
        <v>15</v>
      </c>
      <c r="AA5442">
        <v>0</v>
      </c>
      <c r="AB5442" t="s">
        <v>76</v>
      </c>
    </row>
    <row r="5443" spans="1:28" x14ac:dyDescent="0.25">
      <c r="A5443" t="s">
        <v>42687</v>
      </c>
      <c r="B5443" t="s">
        <v>42695</v>
      </c>
      <c r="C5443" t="s">
        <v>42696</v>
      </c>
      <c r="D5443" t="s">
        <v>42697</v>
      </c>
      <c r="E5443" t="s">
        <v>42698</v>
      </c>
      <c r="F5443" t="s">
        <v>33</v>
      </c>
      <c r="G5443" t="s">
        <v>33</v>
      </c>
      <c r="H5443" t="s">
        <v>42699</v>
      </c>
      <c r="I5443">
        <v>39.936067000000001</v>
      </c>
      <c r="J5443">
        <v>116.358858</v>
      </c>
      <c r="K5443" t="s">
        <v>181</v>
      </c>
      <c r="L5443" t="s">
        <v>36</v>
      </c>
      <c r="M5443" t="s">
        <v>36</v>
      </c>
      <c r="N5443" t="s">
        <v>42700</v>
      </c>
      <c r="O5443" t="s">
        <v>410</v>
      </c>
      <c r="P5443" t="s">
        <v>1600</v>
      </c>
      <c r="Q5443" t="s">
        <v>42695</v>
      </c>
      <c r="R5443">
        <v>4.9000000000000004</v>
      </c>
      <c r="S5443">
        <v>4.9000000000000004</v>
      </c>
      <c r="T5443">
        <v>4.8</v>
      </c>
      <c r="U5443">
        <v>11</v>
      </c>
      <c r="V5443" t="s">
        <v>42701</v>
      </c>
      <c r="W5443" t="s">
        <v>43</v>
      </c>
      <c r="X5443" t="s">
        <v>90</v>
      </c>
      <c r="Y5443">
        <v>20</v>
      </c>
      <c r="Z5443">
        <v>20</v>
      </c>
      <c r="AA5443">
        <v>5</v>
      </c>
      <c r="AB5443" t="s">
        <v>76</v>
      </c>
    </row>
    <row r="5444" spans="1:28" x14ac:dyDescent="0.25">
      <c r="A5444" t="s">
        <v>42702</v>
      </c>
      <c r="B5444" t="s">
        <v>42703</v>
      </c>
      <c r="C5444" t="s">
        <v>42704</v>
      </c>
      <c r="D5444" t="s">
        <v>42705</v>
      </c>
      <c r="E5444" t="s">
        <v>42706</v>
      </c>
      <c r="F5444" t="s">
        <v>33</v>
      </c>
      <c r="G5444" t="s">
        <v>33</v>
      </c>
      <c r="H5444" t="s">
        <v>42707</v>
      </c>
      <c r="I5444">
        <v>39.851103999999999</v>
      </c>
      <c r="J5444">
        <v>116.39837799999999</v>
      </c>
      <c r="K5444" t="s">
        <v>298</v>
      </c>
      <c r="L5444" t="s">
        <v>36</v>
      </c>
      <c r="M5444" t="s">
        <v>36</v>
      </c>
      <c r="N5444" t="s">
        <v>42708</v>
      </c>
      <c r="O5444" t="s">
        <v>170</v>
      </c>
      <c r="P5444" t="s">
        <v>949</v>
      </c>
      <c r="Q5444" t="s">
        <v>42703</v>
      </c>
      <c r="R5444">
        <v>4.5999999999999996</v>
      </c>
      <c r="U5444">
        <v>10</v>
      </c>
      <c r="V5444" t="s">
        <v>42709</v>
      </c>
      <c r="W5444" t="s">
        <v>43</v>
      </c>
      <c r="X5444" t="s">
        <v>90</v>
      </c>
      <c r="Y5444">
        <v>21</v>
      </c>
      <c r="Z5444">
        <v>20</v>
      </c>
      <c r="AA5444">
        <v>5</v>
      </c>
      <c r="AB5444" t="s">
        <v>76</v>
      </c>
    </row>
    <row r="5445" spans="1:28" x14ac:dyDescent="0.25">
      <c r="A5445" t="s">
        <v>42710</v>
      </c>
      <c r="B5445" t="s">
        <v>42711</v>
      </c>
      <c r="C5445" t="s">
        <v>42712</v>
      </c>
      <c r="D5445" t="s">
        <v>42713</v>
      </c>
      <c r="E5445" t="s">
        <v>42714</v>
      </c>
      <c r="F5445" t="s">
        <v>33</v>
      </c>
      <c r="G5445" t="s">
        <v>33</v>
      </c>
      <c r="H5445" t="s">
        <v>42715</v>
      </c>
      <c r="I5445">
        <v>39.905531000000003</v>
      </c>
      <c r="J5445">
        <v>116.45895400000001</v>
      </c>
      <c r="K5445" t="s">
        <v>16030</v>
      </c>
      <c r="L5445" t="s">
        <v>36</v>
      </c>
      <c r="M5445" t="s">
        <v>36</v>
      </c>
      <c r="N5445" t="s">
        <v>42716</v>
      </c>
      <c r="O5445" t="s">
        <v>113</v>
      </c>
      <c r="P5445" t="s">
        <v>434</v>
      </c>
      <c r="Q5445" t="s">
        <v>42711</v>
      </c>
      <c r="R5445">
        <v>4.8</v>
      </c>
      <c r="S5445">
        <v>4.8</v>
      </c>
      <c r="T5445">
        <v>4.8</v>
      </c>
      <c r="U5445">
        <v>38</v>
      </c>
      <c r="V5445" t="s">
        <v>42717</v>
      </c>
      <c r="W5445" t="s">
        <v>43</v>
      </c>
      <c r="X5445" t="s">
        <v>90</v>
      </c>
      <c r="Y5445">
        <v>20</v>
      </c>
      <c r="Z5445">
        <v>20</v>
      </c>
      <c r="AA5445">
        <v>2.5</v>
      </c>
      <c r="AB5445" t="s">
        <v>76</v>
      </c>
    </row>
    <row r="5446" spans="1:28" x14ac:dyDescent="0.25">
      <c r="A5446" t="s">
        <v>42718</v>
      </c>
      <c r="B5446" t="s">
        <v>42719</v>
      </c>
      <c r="C5446" t="s">
        <v>42720</v>
      </c>
      <c r="D5446" t="s">
        <v>42721</v>
      </c>
      <c r="E5446" t="s">
        <v>42722</v>
      </c>
      <c r="F5446" t="s">
        <v>33</v>
      </c>
      <c r="G5446" t="s">
        <v>33</v>
      </c>
      <c r="H5446" t="s">
        <v>42723</v>
      </c>
      <c r="I5446">
        <v>39.905531000000003</v>
      </c>
      <c r="J5446">
        <v>116.45895400000001</v>
      </c>
      <c r="K5446" t="s">
        <v>2208</v>
      </c>
      <c r="L5446" t="s">
        <v>84</v>
      </c>
      <c r="M5446" t="s">
        <v>36</v>
      </c>
      <c r="N5446" t="s">
        <v>42724</v>
      </c>
      <c r="O5446" t="s">
        <v>453</v>
      </c>
      <c r="P5446" t="s">
        <v>1498</v>
      </c>
      <c r="Q5446" t="s">
        <v>42719</v>
      </c>
      <c r="R5446">
        <v>4.5</v>
      </c>
      <c r="U5446">
        <v>2</v>
      </c>
      <c r="V5446" t="s">
        <v>42725</v>
      </c>
      <c r="W5446" t="s">
        <v>43</v>
      </c>
      <c r="X5446" t="s">
        <v>90</v>
      </c>
      <c r="Y5446">
        <v>20</v>
      </c>
      <c r="Z5446">
        <v>20</v>
      </c>
      <c r="AA5446">
        <v>5</v>
      </c>
      <c r="AB5446" t="s">
        <v>76</v>
      </c>
    </row>
    <row r="5447" spans="1:28" x14ac:dyDescent="0.25">
      <c r="A5447" t="s">
        <v>42726</v>
      </c>
      <c r="B5447" t="s">
        <v>42727</v>
      </c>
      <c r="C5447" t="s">
        <v>42728</v>
      </c>
      <c r="D5447" t="s">
        <v>42729</v>
      </c>
      <c r="E5447" t="s">
        <v>9263</v>
      </c>
      <c r="F5447" t="s">
        <v>33</v>
      </c>
      <c r="G5447" t="s">
        <v>33</v>
      </c>
      <c r="H5447" t="s">
        <v>42730</v>
      </c>
      <c r="I5447">
        <v>39.993025000000003</v>
      </c>
      <c r="J5447">
        <v>116.46840400000001</v>
      </c>
      <c r="K5447" t="s">
        <v>778</v>
      </c>
      <c r="L5447" t="s">
        <v>36</v>
      </c>
      <c r="M5447" t="s">
        <v>84</v>
      </c>
      <c r="N5447" t="s">
        <v>42731</v>
      </c>
      <c r="O5447" t="s">
        <v>56</v>
      </c>
      <c r="P5447" t="s">
        <v>42732</v>
      </c>
      <c r="Q5447" t="s">
        <v>42727</v>
      </c>
      <c r="R5447">
        <v>4.9000000000000004</v>
      </c>
      <c r="U5447">
        <v>302</v>
      </c>
      <c r="V5447" t="s">
        <v>42733</v>
      </c>
      <c r="W5447" t="s">
        <v>43</v>
      </c>
      <c r="X5447" t="s">
        <v>90</v>
      </c>
      <c r="Y5447">
        <v>20</v>
      </c>
      <c r="Z5447">
        <v>20</v>
      </c>
      <c r="AA5447">
        <v>5</v>
      </c>
      <c r="AB5447" t="s">
        <v>92</v>
      </c>
    </row>
    <row r="5448" spans="1:28" x14ac:dyDescent="0.25">
      <c r="A5448" t="s">
        <v>42734</v>
      </c>
      <c r="B5448" t="s">
        <v>42735</v>
      </c>
      <c r="C5448" t="s">
        <v>42736</v>
      </c>
      <c r="D5448" t="s">
        <v>42737</v>
      </c>
      <c r="E5448" t="s">
        <v>37056</v>
      </c>
      <c r="F5448" t="s">
        <v>33</v>
      </c>
      <c r="G5448" t="s">
        <v>33</v>
      </c>
      <c r="H5448" t="s">
        <v>42738</v>
      </c>
      <c r="I5448">
        <v>39.993025000000003</v>
      </c>
      <c r="J5448">
        <v>116.46840400000001</v>
      </c>
      <c r="K5448" t="s">
        <v>11431</v>
      </c>
      <c r="L5448" t="s">
        <v>36</v>
      </c>
      <c r="M5448" t="s">
        <v>84</v>
      </c>
      <c r="N5448" t="s">
        <v>42739</v>
      </c>
      <c r="O5448" t="s">
        <v>56</v>
      </c>
      <c r="P5448" t="s">
        <v>1076</v>
      </c>
      <c r="Q5448" t="s">
        <v>42735</v>
      </c>
      <c r="R5448">
        <v>4.7</v>
      </c>
      <c r="S5448">
        <v>4.8</v>
      </c>
      <c r="T5448">
        <v>4.7</v>
      </c>
      <c r="U5448">
        <v>53</v>
      </c>
      <c r="V5448" t="s">
        <v>42740</v>
      </c>
      <c r="W5448" t="s">
        <v>43</v>
      </c>
      <c r="X5448" t="s">
        <v>90</v>
      </c>
      <c r="Y5448">
        <v>25</v>
      </c>
      <c r="Z5448">
        <v>20</v>
      </c>
      <c r="AA5448">
        <v>5</v>
      </c>
      <c r="AB5448" t="s">
        <v>425</v>
      </c>
    </row>
    <row r="5449" spans="1:28" x14ac:dyDescent="0.25">
      <c r="A5449" t="s">
        <v>42734</v>
      </c>
      <c r="B5449" t="s">
        <v>42741</v>
      </c>
      <c r="C5449" t="s">
        <v>42742</v>
      </c>
      <c r="D5449" t="s">
        <v>42743</v>
      </c>
      <c r="E5449" t="s">
        <v>42744</v>
      </c>
      <c r="F5449" t="s">
        <v>33</v>
      </c>
      <c r="G5449" t="s">
        <v>33</v>
      </c>
      <c r="H5449" t="s">
        <v>42745</v>
      </c>
      <c r="I5449">
        <v>39.993025000000003</v>
      </c>
      <c r="J5449">
        <v>116.46840400000001</v>
      </c>
      <c r="K5449" t="s">
        <v>4295</v>
      </c>
      <c r="L5449" t="s">
        <v>36</v>
      </c>
      <c r="M5449" t="s">
        <v>84</v>
      </c>
      <c r="N5449" t="s">
        <v>42746</v>
      </c>
      <c r="O5449" t="s">
        <v>56</v>
      </c>
      <c r="P5449" t="s">
        <v>42747</v>
      </c>
      <c r="Q5449" t="s">
        <v>42741</v>
      </c>
      <c r="R5449">
        <v>4.7</v>
      </c>
      <c r="S5449">
        <v>4.8</v>
      </c>
      <c r="T5449">
        <v>4.7</v>
      </c>
      <c r="U5449">
        <v>577</v>
      </c>
      <c r="V5449" t="s">
        <v>42748</v>
      </c>
      <c r="W5449" t="s">
        <v>43</v>
      </c>
      <c r="X5449" t="s">
        <v>90</v>
      </c>
      <c r="Y5449">
        <v>21</v>
      </c>
      <c r="Z5449">
        <v>20</v>
      </c>
      <c r="AA5449">
        <v>5</v>
      </c>
      <c r="AB5449" t="s">
        <v>62</v>
      </c>
    </row>
    <row r="5450" spans="1:28" x14ac:dyDescent="0.25">
      <c r="A5450" t="s">
        <v>42749</v>
      </c>
      <c r="B5450" t="s">
        <v>42750</v>
      </c>
      <c r="C5450" t="s">
        <v>42751</v>
      </c>
      <c r="D5450" t="s">
        <v>42752</v>
      </c>
      <c r="E5450" t="s">
        <v>4962</v>
      </c>
      <c r="F5450" t="s">
        <v>33</v>
      </c>
      <c r="G5450" t="s">
        <v>33</v>
      </c>
      <c r="H5450" t="s">
        <v>42753</v>
      </c>
      <c r="I5450">
        <v>39.981774999999999</v>
      </c>
      <c r="J5450">
        <v>116.41700899999999</v>
      </c>
      <c r="K5450" t="s">
        <v>2208</v>
      </c>
      <c r="L5450" t="s">
        <v>36</v>
      </c>
      <c r="M5450" t="s">
        <v>84</v>
      </c>
      <c r="N5450" t="s">
        <v>42754</v>
      </c>
      <c r="O5450" t="s">
        <v>1993</v>
      </c>
      <c r="P5450" t="s">
        <v>42755</v>
      </c>
      <c r="Q5450" t="s">
        <v>42750</v>
      </c>
      <c r="R5450">
        <v>4.7</v>
      </c>
      <c r="S5450">
        <v>4.8</v>
      </c>
      <c r="T5450">
        <v>4.7</v>
      </c>
      <c r="U5450">
        <v>3611</v>
      </c>
      <c r="V5450" t="s">
        <v>42756</v>
      </c>
      <c r="W5450" t="s">
        <v>43</v>
      </c>
      <c r="X5450" t="s">
        <v>40</v>
      </c>
      <c r="Y5450">
        <v>25</v>
      </c>
      <c r="Z5450">
        <v>20</v>
      </c>
      <c r="AA5450">
        <v>1</v>
      </c>
      <c r="AB5450" t="s">
        <v>62</v>
      </c>
    </row>
    <row r="5451" spans="1:28" x14ac:dyDescent="0.25">
      <c r="A5451" t="s">
        <v>42757</v>
      </c>
      <c r="B5451" t="s">
        <v>42758</v>
      </c>
      <c r="C5451" t="s">
        <v>42759</v>
      </c>
      <c r="D5451" t="s">
        <v>42760</v>
      </c>
      <c r="E5451" t="s">
        <v>42761</v>
      </c>
      <c r="F5451" t="s">
        <v>33</v>
      </c>
      <c r="G5451" t="s">
        <v>33</v>
      </c>
      <c r="H5451" t="s">
        <v>42762</v>
      </c>
      <c r="I5451">
        <v>39.993025000000003</v>
      </c>
      <c r="J5451">
        <v>116.46840400000001</v>
      </c>
      <c r="K5451" t="s">
        <v>8403</v>
      </c>
      <c r="L5451" t="s">
        <v>36</v>
      </c>
      <c r="M5451" t="s">
        <v>36</v>
      </c>
      <c r="N5451" t="s">
        <v>42763</v>
      </c>
      <c r="O5451" t="s">
        <v>3243</v>
      </c>
      <c r="P5451" t="s">
        <v>2090</v>
      </c>
      <c r="Q5451" t="s">
        <v>42758</v>
      </c>
      <c r="R5451">
        <v>4.5999999999999996</v>
      </c>
      <c r="U5451">
        <v>6</v>
      </c>
      <c r="V5451" t="s">
        <v>42764</v>
      </c>
      <c r="W5451" t="s">
        <v>43</v>
      </c>
      <c r="X5451" t="s">
        <v>90</v>
      </c>
      <c r="Y5451">
        <v>23</v>
      </c>
      <c r="Z5451">
        <v>20</v>
      </c>
      <c r="AA5451">
        <v>5</v>
      </c>
      <c r="AB5451" t="s">
        <v>92</v>
      </c>
    </row>
    <row r="5452" spans="1:28" x14ac:dyDescent="0.25">
      <c r="A5452" t="s">
        <v>42757</v>
      </c>
      <c r="B5452" t="s">
        <v>42765</v>
      </c>
      <c r="C5452" t="s">
        <v>42766</v>
      </c>
      <c r="D5452" t="s">
        <v>42767</v>
      </c>
      <c r="E5452" t="s">
        <v>4054</v>
      </c>
      <c r="F5452" t="s">
        <v>33</v>
      </c>
      <c r="G5452" t="s">
        <v>33</v>
      </c>
      <c r="H5452" t="s">
        <v>42768</v>
      </c>
      <c r="I5452">
        <v>39.981299999999997</v>
      </c>
      <c r="J5452">
        <v>116.359578</v>
      </c>
      <c r="K5452" t="s">
        <v>1334</v>
      </c>
      <c r="L5452" t="s">
        <v>36</v>
      </c>
      <c r="M5452" t="s">
        <v>84</v>
      </c>
      <c r="N5452" t="s">
        <v>42769</v>
      </c>
      <c r="O5452" t="s">
        <v>113</v>
      </c>
      <c r="P5452" t="s">
        <v>42770</v>
      </c>
      <c r="Q5452" t="s">
        <v>42765</v>
      </c>
      <c r="R5452">
        <v>4.8</v>
      </c>
      <c r="U5452">
        <v>1897</v>
      </c>
      <c r="V5452" t="s">
        <v>42771</v>
      </c>
      <c r="W5452" t="s">
        <v>43</v>
      </c>
      <c r="X5452" t="s">
        <v>90</v>
      </c>
      <c r="Y5452">
        <v>24</v>
      </c>
      <c r="Z5452">
        <v>20</v>
      </c>
      <c r="AA5452">
        <v>5</v>
      </c>
      <c r="AB5452" t="s">
        <v>62</v>
      </c>
    </row>
    <row r="5453" spans="1:28" x14ac:dyDescent="0.25">
      <c r="A5453" t="s">
        <v>42772</v>
      </c>
      <c r="B5453" t="s">
        <v>42773</v>
      </c>
      <c r="C5453" t="s">
        <v>42774</v>
      </c>
      <c r="D5453" t="s">
        <v>42775</v>
      </c>
      <c r="E5453" t="s">
        <v>42776</v>
      </c>
      <c r="F5453" t="s">
        <v>33</v>
      </c>
      <c r="G5453" t="s">
        <v>33</v>
      </c>
      <c r="H5453" t="s">
        <v>42777</v>
      </c>
      <c r="I5453">
        <v>39.993025000000003</v>
      </c>
      <c r="J5453">
        <v>116.46840400000001</v>
      </c>
      <c r="K5453" t="s">
        <v>181</v>
      </c>
      <c r="L5453" t="s">
        <v>36</v>
      </c>
      <c r="M5453" t="s">
        <v>36</v>
      </c>
      <c r="N5453" t="s">
        <v>42778</v>
      </c>
      <c r="O5453" t="s">
        <v>170</v>
      </c>
      <c r="P5453" t="s">
        <v>126</v>
      </c>
      <c r="Q5453" t="s">
        <v>42773</v>
      </c>
      <c r="R5453">
        <v>5</v>
      </c>
      <c r="U5453">
        <v>4</v>
      </c>
      <c r="V5453" t="s">
        <v>42779</v>
      </c>
      <c r="W5453" t="s">
        <v>43</v>
      </c>
      <c r="X5453" t="s">
        <v>90</v>
      </c>
      <c r="Y5453">
        <v>20</v>
      </c>
      <c r="Z5453">
        <v>20</v>
      </c>
      <c r="AA5453">
        <v>5</v>
      </c>
      <c r="AB5453" t="s">
        <v>76</v>
      </c>
    </row>
    <row r="5454" spans="1:28" x14ac:dyDescent="0.25">
      <c r="A5454" t="s">
        <v>42772</v>
      </c>
      <c r="B5454" t="s">
        <v>42780</v>
      </c>
      <c r="C5454" t="s">
        <v>42781</v>
      </c>
      <c r="D5454" t="s">
        <v>42782</v>
      </c>
      <c r="E5454" t="s">
        <v>4082</v>
      </c>
      <c r="F5454" t="s">
        <v>33</v>
      </c>
      <c r="G5454" t="s">
        <v>33</v>
      </c>
      <c r="H5454" t="s">
        <v>42783</v>
      </c>
      <c r="I5454">
        <v>39.98171</v>
      </c>
      <c r="J5454">
        <v>116.417045</v>
      </c>
      <c r="K5454" t="s">
        <v>4084</v>
      </c>
      <c r="L5454" t="s">
        <v>36</v>
      </c>
      <c r="M5454" t="s">
        <v>84</v>
      </c>
      <c r="N5454" t="s">
        <v>2379</v>
      </c>
      <c r="O5454" t="s">
        <v>170</v>
      </c>
      <c r="P5454" t="s">
        <v>42784</v>
      </c>
      <c r="Q5454" t="s">
        <v>42780</v>
      </c>
      <c r="R5454">
        <v>4.8</v>
      </c>
      <c r="S5454">
        <v>4.9000000000000004</v>
      </c>
      <c r="T5454">
        <v>4.8</v>
      </c>
      <c r="U5454">
        <v>706</v>
      </c>
      <c r="V5454" t="s">
        <v>42785</v>
      </c>
      <c r="W5454" t="s">
        <v>43</v>
      </c>
      <c r="X5454" t="s">
        <v>40</v>
      </c>
      <c r="Y5454">
        <v>40</v>
      </c>
      <c r="Z5454">
        <v>0</v>
      </c>
      <c r="AA5454">
        <v>5</v>
      </c>
      <c r="AB5454" t="s">
        <v>92</v>
      </c>
    </row>
    <row r="5455" spans="1:28" x14ac:dyDescent="0.25">
      <c r="A5455" t="s">
        <v>42772</v>
      </c>
      <c r="B5455" t="s">
        <v>42786</v>
      </c>
      <c r="C5455" t="s">
        <v>42787</v>
      </c>
      <c r="D5455" t="s">
        <v>42788</v>
      </c>
      <c r="E5455" t="s">
        <v>18019</v>
      </c>
      <c r="F5455" t="s">
        <v>33</v>
      </c>
      <c r="G5455" t="s">
        <v>33</v>
      </c>
      <c r="H5455" t="s">
        <v>42789</v>
      </c>
      <c r="I5455">
        <v>39.785621999999996</v>
      </c>
      <c r="J5455">
        <v>116.49724000000001</v>
      </c>
      <c r="K5455" t="s">
        <v>600</v>
      </c>
      <c r="L5455" t="s">
        <v>36</v>
      </c>
      <c r="M5455" t="s">
        <v>36</v>
      </c>
      <c r="N5455" t="s">
        <v>42790</v>
      </c>
      <c r="O5455" t="s">
        <v>517</v>
      </c>
      <c r="P5455" t="s">
        <v>2159</v>
      </c>
      <c r="Q5455" t="s">
        <v>42786</v>
      </c>
      <c r="R5455">
        <v>2.8</v>
      </c>
      <c r="S5455">
        <v>3.5</v>
      </c>
      <c r="T5455">
        <v>2.8</v>
      </c>
      <c r="U5455">
        <v>15</v>
      </c>
      <c r="V5455" t="s">
        <v>42791</v>
      </c>
      <c r="W5455" t="s">
        <v>43</v>
      </c>
      <c r="X5455" t="s">
        <v>40</v>
      </c>
      <c r="Y5455">
        <v>30</v>
      </c>
      <c r="Z5455">
        <v>20</v>
      </c>
      <c r="AA5455">
        <v>3</v>
      </c>
      <c r="AB5455" t="s">
        <v>76</v>
      </c>
    </row>
    <row r="5456" spans="1:28" x14ac:dyDescent="0.25">
      <c r="A5456" t="s">
        <v>42792</v>
      </c>
      <c r="B5456" t="s">
        <v>42793</v>
      </c>
      <c r="C5456" t="s">
        <v>42794</v>
      </c>
      <c r="D5456" t="s">
        <v>42795</v>
      </c>
      <c r="E5456" t="s">
        <v>5791</v>
      </c>
      <c r="F5456" t="s">
        <v>33</v>
      </c>
      <c r="G5456" t="s">
        <v>33</v>
      </c>
      <c r="H5456" t="s">
        <v>42796</v>
      </c>
      <c r="I5456">
        <v>39.980980000000002</v>
      </c>
      <c r="J5456">
        <v>116.41709400000001</v>
      </c>
      <c r="K5456" t="s">
        <v>1334</v>
      </c>
      <c r="L5456" t="s">
        <v>36</v>
      </c>
      <c r="M5456" t="s">
        <v>84</v>
      </c>
      <c r="N5456" t="s">
        <v>42797</v>
      </c>
      <c r="O5456" t="s">
        <v>42798</v>
      </c>
      <c r="P5456" t="s">
        <v>42799</v>
      </c>
      <c r="Q5456" t="s">
        <v>42793</v>
      </c>
      <c r="R5456">
        <v>4.5999999999999996</v>
      </c>
      <c r="S5456">
        <v>4.7</v>
      </c>
      <c r="T5456">
        <v>4.5999999999999996</v>
      </c>
      <c r="U5456">
        <v>1688</v>
      </c>
      <c r="V5456" t="s">
        <v>42800</v>
      </c>
      <c r="W5456" t="s">
        <v>43</v>
      </c>
      <c r="X5456" t="s">
        <v>90</v>
      </c>
      <c r="Y5456">
        <v>20</v>
      </c>
      <c r="Z5456">
        <v>20</v>
      </c>
      <c r="AA5456">
        <v>5</v>
      </c>
      <c r="AB5456" t="s">
        <v>43</v>
      </c>
    </row>
    <row r="5457" spans="1:28" x14ac:dyDescent="0.25">
      <c r="A5457" t="s">
        <v>42792</v>
      </c>
      <c r="B5457" t="s">
        <v>42801</v>
      </c>
      <c r="C5457" t="s">
        <v>42802</v>
      </c>
      <c r="D5457" t="s">
        <v>42803</v>
      </c>
      <c r="E5457" t="s">
        <v>34939</v>
      </c>
      <c r="F5457" t="s">
        <v>33</v>
      </c>
      <c r="G5457" t="s">
        <v>33</v>
      </c>
      <c r="H5457" t="s">
        <v>309</v>
      </c>
      <c r="I5457">
        <v>39.993025000000003</v>
      </c>
      <c r="J5457">
        <v>116.46840400000001</v>
      </c>
      <c r="K5457" t="s">
        <v>4819</v>
      </c>
      <c r="L5457" t="s">
        <v>36</v>
      </c>
      <c r="M5457" t="s">
        <v>36</v>
      </c>
      <c r="N5457" t="s">
        <v>42804</v>
      </c>
      <c r="O5457" t="s">
        <v>3243</v>
      </c>
      <c r="P5457" t="s">
        <v>2090</v>
      </c>
      <c r="Q5457" t="s">
        <v>42801</v>
      </c>
      <c r="R5457">
        <v>5</v>
      </c>
      <c r="S5457">
        <v>4.9000000000000004</v>
      </c>
      <c r="T5457">
        <v>4.9000000000000004</v>
      </c>
      <c r="U5457">
        <v>21</v>
      </c>
      <c r="V5457" t="s">
        <v>42805</v>
      </c>
      <c r="W5457" t="s">
        <v>43</v>
      </c>
      <c r="X5457" t="s">
        <v>90</v>
      </c>
      <c r="Y5457">
        <v>25</v>
      </c>
      <c r="Z5457">
        <v>20</v>
      </c>
      <c r="AA5457">
        <v>5</v>
      </c>
      <c r="AB5457" t="s">
        <v>92</v>
      </c>
    </row>
    <row r="5458" spans="1:28" x14ac:dyDescent="0.25">
      <c r="A5458" t="s">
        <v>42806</v>
      </c>
      <c r="B5458" t="s">
        <v>42807</v>
      </c>
      <c r="C5458" t="s">
        <v>42808</v>
      </c>
      <c r="D5458" t="s">
        <v>42809</v>
      </c>
      <c r="E5458" t="s">
        <v>42810</v>
      </c>
      <c r="F5458" t="s">
        <v>33</v>
      </c>
      <c r="G5458" t="s">
        <v>33</v>
      </c>
      <c r="H5458" t="s">
        <v>42811</v>
      </c>
      <c r="I5458">
        <v>39.785384000000001</v>
      </c>
      <c r="J5458">
        <v>116.496989</v>
      </c>
      <c r="K5458" t="s">
        <v>600</v>
      </c>
      <c r="L5458" t="s">
        <v>36</v>
      </c>
      <c r="M5458" t="s">
        <v>36</v>
      </c>
      <c r="N5458" t="s">
        <v>42812</v>
      </c>
      <c r="O5458" t="s">
        <v>798</v>
      </c>
      <c r="P5458" t="s">
        <v>8513</v>
      </c>
      <c r="Q5458" t="s">
        <v>42807</v>
      </c>
      <c r="R5458">
        <v>4.7</v>
      </c>
      <c r="S5458">
        <v>4.8</v>
      </c>
      <c r="T5458">
        <v>4.8</v>
      </c>
      <c r="U5458">
        <v>433</v>
      </c>
      <c r="V5458" t="s">
        <v>42813</v>
      </c>
      <c r="W5458" t="s">
        <v>43</v>
      </c>
      <c r="X5458" t="s">
        <v>40</v>
      </c>
      <c r="Y5458">
        <v>30</v>
      </c>
      <c r="Z5458">
        <v>20</v>
      </c>
      <c r="AA5458">
        <v>3</v>
      </c>
      <c r="AB5458" t="s">
        <v>92</v>
      </c>
    </row>
    <row r="5459" spans="1:28" x14ac:dyDescent="0.25">
      <c r="A5459" t="s">
        <v>42814</v>
      </c>
      <c r="B5459" t="s">
        <v>42815</v>
      </c>
      <c r="C5459" t="s">
        <v>42816</v>
      </c>
      <c r="D5459" t="s">
        <v>42817</v>
      </c>
      <c r="E5459" t="s">
        <v>12785</v>
      </c>
      <c r="F5459" t="s">
        <v>33</v>
      </c>
      <c r="G5459" t="s">
        <v>33</v>
      </c>
      <c r="H5459" t="s">
        <v>42818</v>
      </c>
      <c r="I5459">
        <v>39.785621999999996</v>
      </c>
      <c r="J5459">
        <v>116.49724000000001</v>
      </c>
      <c r="K5459" t="s">
        <v>32603</v>
      </c>
      <c r="L5459" t="s">
        <v>84</v>
      </c>
      <c r="M5459" t="s">
        <v>36</v>
      </c>
      <c r="N5459" t="s">
        <v>42819</v>
      </c>
      <c r="O5459" t="s">
        <v>2157</v>
      </c>
      <c r="P5459" t="s">
        <v>1317</v>
      </c>
      <c r="Q5459" t="s">
        <v>42815</v>
      </c>
      <c r="R5459">
        <v>5</v>
      </c>
      <c r="S5459">
        <v>3</v>
      </c>
      <c r="T5459">
        <v>5</v>
      </c>
      <c r="U5459">
        <v>7</v>
      </c>
      <c r="V5459" t="s">
        <v>42820</v>
      </c>
      <c r="W5459" t="s">
        <v>43</v>
      </c>
      <c r="X5459" t="s">
        <v>90</v>
      </c>
      <c r="Y5459">
        <v>20</v>
      </c>
      <c r="Z5459">
        <v>20</v>
      </c>
      <c r="AA5459">
        <v>5</v>
      </c>
      <c r="AB5459" t="s">
        <v>43</v>
      </c>
    </row>
    <row r="5460" spans="1:28" x14ac:dyDescent="0.25">
      <c r="A5460" t="s">
        <v>42814</v>
      </c>
      <c r="B5460" t="s">
        <v>42821</v>
      </c>
      <c r="C5460" t="s">
        <v>42822</v>
      </c>
      <c r="D5460" t="s">
        <v>42823</v>
      </c>
      <c r="E5460" t="s">
        <v>42824</v>
      </c>
      <c r="F5460" t="s">
        <v>33</v>
      </c>
      <c r="G5460" t="s">
        <v>33</v>
      </c>
      <c r="H5460" t="s">
        <v>42825</v>
      </c>
      <c r="I5460">
        <v>39.785384000000001</v>
      </c>
      <c r="J5460">
        <v>116.496989</v>
      </c>
      <c r="K5460" t="s">
        <v>2167</v>
      </c>
      <c r="L5460" t="s">
        <v>36</v>
      </c>
      <c r="M5460" t="s">
        <v>36</v>
      </c>
      <c r="N5460" t="s">
        <v>42826</v>
      </c>
      <c r="O5460" t="s">
        <v>42827</v>
      </c>
      <c r="P5460" t="s">
        <v>42828</v>
      </c>
      <c r="Q5460" t="s">
        <v>42821</v>
      </c>
      <c r="R5460">
        <v>4.5999999999999996</v>
      </c>
      <c r="S5460">
        <v>4.5999999999999996</v>
      </c>
      <c r="T5460">
        <v>4.5999999999999996</v>
      </c>
      <c r="U5460">
        <v>311</v>
      </c>
      <c r="V5460" t="s">
        <v>42829</v>
      </c>
      <c r="W5460" t="s">
        <v>43</v>
      </c>
      <c r="X5460" t="s">
        <v>40</v>
      </c>
      <c r="Y5460">
        <v>32</v>
      </c>
      <c r="Z5460">
        <v>15</v>
      </c>
      <c r="AA5460">
        <v>0</v>
      </c>
      <c r="AB5460" t="s">
        <v>656</v>
      </c>
    </row>
    <row r="5461" spans="1:28" x14ac:dyDescent="0.25">
      <c r="A5461" t="s">
        <v>42830</v>
      </c>
      <c r="B5461" t="s">
        <v>42831</v>
      </c>
      <c r="C5461" t="s">
        <v>42832</v>
      </c>
      <c r="D5461" t="s">
        <v>42833</v>
      </c>
      <c r="E5461" t="s">
        <v>42834</v>
      </c>
      <c r="F5461" t="s">
        <v>33</v>
      </c>
      <c r="G5461" t="s">
        <v>33</v>
      </c>
      <c r="H5461" t="s">
        <v>42597</v>
      </c>
      <c r="I5461">
        <v>39.981299999999997</v>
      </c>
      <c r="J5461">
        <v>116.359578</v>
      </c>
      <c r="K5461" t="s">
        <v>69</v>
      </c>
      <c r="L5461" t="s">
        <v>36</v>
      </c>
      <c r="M5461" t="s">
        <v>36</v>
      </c>
      <c r="N5461" t="s">
        <v>42835</v>
      </c>
      <c r="O5461" t="s">
        <v>170</v>
      </c>
      <c r="P5461" t="s">
        <v>7601</v>
      </c>
      <c r="Q5461" t="s">
        <v>42831</v>
      </c>
      <c r="R5461">
        <v>4.5999999999999996</v>
      </c>
      <c r="U5461">
        <v>996</v>
      </c>
      <c r="V5461" t="s">
        <v>42836</v>
      </c>
      <c r="W5461" t="s">
        <v>43</v>
      </c>
      <c r="X5461" t="s">
        <v>90</v>
      </c>
      <c r="Y5461">
        <v>21</v>
      </c>
      <c r="Z5461">
        <v>20</v>
      </c>
      <c r="AA5461">
        <v>0</v>
      </c>
      <c r="AB5461" t="s">
        <v>76</v>
      </c>
    </row>
    <row r="5462" spans="1:28" x14ac:dyDescent="0.25">
      <c r="A5462" t="s">
        <v>42830</v>
      </c>
      <c r="B5462" t="s">
        <v>42837</v>
      </c>
      <c r="C5462" t="s">
        <v>42838</v>
      </c>
      <c r="D5462" t="s">
        <v>42839</v>
      </c>
      <c r="E5462" t="s">
        <v>17266</v>
      </c>
      <c r="F5462" t="s">
        <v>33</v>
      </c>
      <c r="G5462" t="s">
        <v>33</v>
      </c>
      <c r="H5462" t="s">
        <v>42840</v>
      </c>
      <c r="I5462">
        <v>39.980980000000002</v>
      </c>
      <c r="J5462">
        <v>116.41709400000001</v>
      </c>
      <c r="K5462" t="s">
        <v>69</v>
      </c>
      <c r="L5462" t="s">
        <v>36</v>
      </c>
      <c r="M5462" t="s">
        <v>36</v>
      </c>
      <c r="N5462" t="s">
        <v>42841</v>
      </c>
      <c r="O5462" t="s">
        <v>32354</v>
      </c>
      <c r="P5462" t="s">
        <v>42842</v>
      </c>
      <c r="Q5462" t="s">
        <v>42837</v>
      </c>
      <c r="R5462">
        <v>4.5</v>
      </c>
      <c r="U5462">
        <v>6371</v>
      </c>
      <c r="V5462" t="s">
        <v>42844</v>
      </c>
      <c r="W5462" t="s">
        <v>43</v>
      </c>
      <c r="X5462" t="s">
        <v>40</v>
      </c>
      <c r="Y5462">
        <v>26</v>
      </c>
      <c r="Z5462">
        <v>20</v>
      </c>
      <c r="AA5462">
        <v>0</v>
      </c>
      <c r="AB5462" t="s">
        <v>76</v>
      </c>
    </row>
    <row r="5463" spans="1:28" x14ac:dyDescent="0.25">
      <c r="A5463" t="s">
        <v>42845</v>
      </c>
      <c r="B5463" t="s">
        <v>42846</v>
      </c>
      <c r="C5463" t="s">
        <v>42847</v>
      </c>
      <c r="D5463" t="s">
        <v>42848</v>
      </c>
      <c r="E5463" t="s">
        <v>1785</v>
      </c>
      <c r="F5463" t="s">
        <v>33</v>
      </c>
      <c r="G5463" t="s">
        <v>33</v>
      </c>
      <c r="H5463" t="s">
        <v>42849</v>
      </c>
      <c r="I5463">
        <v>39.993025000000003</v>
      </c>
      <c r="J5463">
        <v>116.46840400000001</v>
      </c>
      <c r="K5463" t="s">
        <v>1787</v>
      </c>
      <c r="L5463" t="s">
        <v>36</v>
      </c>
      <c r="M5463" t="s">
        <v>36</v>
      </c>
      <c r="N5463" t="s">
        <v>42850</v>
      </c>
      <c r="O5463" t="s">
        <v>56</v>
      </c>
      <c r="P5463" t="s">
        <v>2071</v>
      </c>
      <c r="Q5463" t="s">
        <v>42846</v>
      </c>
      <c r="R5463">
        <v>4.7</v>
      </c>
      <c r="S5463">
        <v>4.8</v>
      </c>
      <c r="T5463">
        <v>4.8</v>
      </c>
      <c r="U5463">
        <v>5</v>
      </c>
      <c r="V5463" t="s">
        <v>1789</v>
      </c>
      <c r="W5463" t="s">
        <v>43</v>
      </c>
      <c r="X5463" t="s">
        <v>90</v>
      </c>
      <c r="Y5463">
        <v>20</v>
      </c>
      <c r="Z5463">
        <v>20</v>
      </c>
      <c r="AA5463">
        <v>5</v>
      </c>
      <c r="AB5463" t="s">
        <v>43</v>
      </c>
    </row>
    <row r="5464" spans="1:28" x14ac:dyDescent="0.25">
      <c r="A5464" t="s">
        <v>42851</v>
      </c>
      <c r="B5464" t="s">
        <v>42852</v>
      </c>
      <c r="C5464" t="s">
        <v>42853</v>
      </c>
      <c r="D5464" t="s">
        <v>42854</v>
      </c>
      <c r="E5464" t="s">
        <v>17266</v>
      </c>
      <c r="F5464" t="s">
        <v>33</v>
      </c>
      <c r="G5464" t="s">
        <v>33</v>
      </c>
      <c r="H5464" t="s">
        <v>42855</v>
      </c>
      <c r="I5464">
        <v>39.785238999999997</v>
      </c>
      <c r="J5464">
        <v>116.496669</v>
      </c>
      <c r="K5464" t="s">
        <v>69</v>
      </c>
      <c r="L5464" t="s">
        <v>36</v>
      </c>
      <c r="M5464" t="s">
        <v>36</v>
      </c>
      <c r="N5464" t="s">
        <v>42856</v>
      </c>
      <c r="O5464" t="s">
        <v>1190</v>
      </c>
      <c r="P5464" t="s">
        <v>12451</v>
      </c>
      <c r="Q5464" t="s">
        <v>42852</v>
      </c>
      <c r="R5464">
        <v>4.5</v>
      </c>
      <c r="S5464">
        <v>4.5999999999999996</v>
      </c>
      <c r="T5464">
        <v>4.5</v>
      </c>
      <c r="U5464">
        <v>1691</v>
      </c>
      <c r="V5464" t="s">
        <v>42857</v>
      </c>
      <c r="W5464" t="s">
        <v>43</v>
      </c>
      <c r="X5464" t="s">
        <v>40</v>
      </c>
      <c r="Y5464">
        <v>31</v>
      </c>
      <c r="Z5464">
        <v>15</v>
      </c>
      <c r="AA5464">
        <v>0</v>
      </c>
      <c r="AB5464" t="s">
        <v>43</v>
      </c>
    </row>
    <row r="5465" spans="1:28" x14ac:dyDescent="0.25">
      <c r="A5465" t="s">
        <v>42858</v>
      </c>
      <c r="B5465" t="s">
        <v>42859</v>
      </c>
      <c r="C5465" t="s">
        <v>42860</v>
      </c>
      <c r="D5465" t="s">
        <v>42861</v>
      </c>
      <c r="E5465" t="s">
        <v>42862</v>
      </c>
      <c r="F5465" t="s">
        <v>33</v>
      </c>
      <c r="G5465" t="s">
        <v>33</v>
      </c>
      <c r="H5465" t="s">
        <v>42863</v>
      </c>
      <c r="I5465">
        <v>39.981977999999998</v>
      </c>
      <c r="J5465">
        <v>116.417053</v>
      </c>
      <c r="K5465" t="s">
        <v>398</v>
      </c>
      <c r="L5465" t="s">
        <v>36</v>
      </c>
      <c r="M5465" t="s">
        <v>36</v>
      </c>
      <c r="N5465" t="s">
        <v>42864</v>
      </c>
      <c r="O5465" t="s">
        <v>1053</v>
      </c>
      <c r="P5465" t="s">
        <v>9761</v>
      </c>
      <c r="Q5465" t="s">
        <v>42859</v>
      </c>
      <c r="R5465">
        <v>4.7</v>
      </c>
      <c r="S5465">
        <v>4.8</v>
      </c>
      <c r="T5465">
        <v>4.7</v>
      </c>
      <c r="U5465">
        <v>65</v>
      </c>
      <c r="V5465" t="s">
        <v>42865</v>
      </c>
      <c r="W5465" t="s">
        <v>43</v>
      </c>
      <c r="X5465" t="s">
        <v>40</v>
      </c>
      <c r="Y5465">
        <v>28</v>
      </c>
      <c r="Z5465">
        <v>30</v>
      </c>
      <c r="AA5465">
        <v>0</v>
      </c>
      <c r="AB5465" t="s">
        <v>425</v>
      </c>
    </row>
    <row r="5466" spans="1:28" x14ac:dyDescent="0.25">
      <c r="A5466" t="s">
        <v>42866</v>
      </c>
      <c r="B5466" t="s">
        <v>42867</v>
      </c>
      <c r="C5466" t="s">
        <v>42868</v>
      </c>
      <c r="D5466" t="s">
        <v>42869</v>
      </c>
      <c r="E5466" t="s">
        <v>42870</v>
      </c>
      <c r="F5466" t="s">
        <v>33</v>
      </c>
      <c r="G5466" t="s">
        <v>33</v>
      </c>
      <c r="H5466" t="s">
        <v>16863</v>
      </c>
      <c r="I5466">
        <v>39.925510000000003</v>
      </c>
      <c r="J5466">
        <v>116.19551</v>
      </c>
      <c r="K5466" t="s">
        <v>5384</v>
      </c>
      <c r="L5466" t="s">
        <v>36</v>
      </c>
      <c r="M5466" t="s">
        <v>36</v>
      </c>
      <c r="N5466" t="s">
        <v>42871</v>
      </c>
      <c r="O5466" t="s">
        <v>798</v>
      </c>
      <c r="P5466" t="s">
        <v>664</v>
      </c>
      <c r="Q5466" t="s">
        <v>42867</v>
      </c>
      <c r="R5466">
        <v>4.8</v>
      </c>
      <c r="S5466">
        <v>4.8</v>
      </c>
      <c r="T5466">
        <v>4.7</v>
      </c>
      <c r="U5466">
        <v>55</v>
      </c>
      <c r="V5466" t="s">
        <v>42872</v>
      </c>
      <c r="W5466" t="s">
        <v>43</v>
      </c>
      <c r="X5466" t="s">
        <v>90</v>
      </c>
      <c r="Y5466">
        <v>20</v>
      </c>
      <c r="Z5466">
        <v>20</v>
      </c>
      <c r="AA5466">
        <v>3.5</v>
      </c>
      <c r="AB5466" t="s">
        <v>76</v>
      </c>
    </row>
    <row r="5467" spans="1:28" x14ac:dyDescent="0.25">
      <c r="A5467" t="s">
        <v>42873</v>
      </c>
      <c r="B5467" t="s">
        <v>42874</v>
      </c>
      <c r="C5467" t="s">
        <v>42875</v>
      </c>
      <c r="D5467" t="s">
        <v>42876</v>
      </c>
      <c r="E5467" t="s">
        <v>42877</v>
      </c>
      <c r="F5467" t="s">
        <v>33</v>
      </c>
      <c r="G5467" t="s">
        <v>33</v>
      </c>
      <c r="H5467" t="s">
        <v>42878</v>
      </c>
      <c r="I5467">
        <v>39.936067000000001</v>
      </c>
      <c r="J5467">
        <v>116.358858</v>
      </c>
      <c r="K5467" t="s">
        <v>274</v>
      </c>
      <c r="L5467" t="s">
        <v>36</v>
      </c>
      <c r="M5467" t="s">
        <v>36</v>
      </c>
      <c r="N5467" t="s">
        <v>42879</v>
      </c>
      <c r="O5467" t="s">
        <v>4187</v>
      </c>
      <c r="P5467" t="s">
        <v>171</v>
      </c>
      <c r="Q5467" t="s">
        <v>42874</v>
      </c>
      <c r="R5467">
        <v>5</v>
      </c>
      <c r="U5467">
        <v>0</v>
      </c>
      <c r="V5467" t="s">
        <v>42880</v>
      </c>
      <c r="W5467" t="s">
        <v>43</v>
      </c>
      <c r="X5467" t="s">
        <v>40</v>
      </c>
      <c r="Y5467">
        <v>40</v>
      </c>
      <c r="Z5467">
        <v>0</v>
      </c>
      <c r="AA5467">
        <v>0</v>
      </c>
      <c r="AB5467" t="s">
        <v>92</v>
      </c>
    </row>
    <row r="5468" spans="1:28" x14ac:dyDescent="0.25">
      <c r="A5468" t="s">
        <v>42873</v>
      </c>
      <c r="B5468" t="s">
        <v>42881</v>
      </c>
      <c r="C5468" t="s">
        <v>42882</v>
      </c>
      <c r="D5468" t="s">
        <v>42883</v>
      </c>
      <c r="E5468" t="s">
        <v>42884</v>
      </c>
      <c r="F5468" t="s">
        <v>33</v>
      </c>
      <c r="G5468" t="s">
        <v>33</v>
      </c>
      <c r="H5468" t="s">
        <v>42885</v>
      </c>
      <c r="I5468">
        <v>39.925510000000003</v>
      </c>
      <c r="J5468">
        <v>116.19551</v>
      </c>
      <c r="K5468" t="s">
        <v>286</v>
      </c>
      <c r="L5468" t="s">
        <v>36</v>
      </c>
      <c r="M5468" t="s">
        <v>36</v>
      </c>
      <c r="N5468" t="s">
        <v>42886</v>
      </c>
      <c r="O5468" t="s">
        <v>31606</v>
      </c>
      <c r="P5468" t="s">
        <v>33703</v>
      </c>
      <c r="Q5468" t="s">
        <v>42881</v>
      </c>
      <c r="R5468">
        <v>4.9000000000000004</v>
      </c>
      <c r="S5468">
        <v>4.9000000000000004</v>
      </c>
      <c r="T5468">
        <v>4.8</v>
      </c>
      <c r="U5468">
        <v>128</v>
      </c>
      <c r="V5468" t="s">
        <v>42887</v>
      </c>
      <c r="W5468" t="s">
        <v>43</v>
      </c>
      <c r="X5468" t="s">
        <v>90</v>
      </c>
      <c r="Y5468">
        <v>21</v>
      </c>
      <c r="Z5468">
        <v>20</v>
      </c>
      <c r="AA5468">
        <v>0</v>
      </c>
      <c r="AB5468" t="s">
        <v>656</v>
      </c>
    </row>
    <row r="5469" spans="1:28" x14ac:dyDescent="0.25">
      <c r="A5469" t="s">
        <v>42888</v>
      </c>
      <c r="B5469" t="s">
        <v>42889</v>
      </c>
      <c r="C5469" t="s">
        <v>42890</v>
      </c>
      <c r="D5469" t="s">
        <v>42891</v>
      </c>
      <c r="E5469" t="s">
        <v>42892</v>
      </c>
      <c r="F5469" t="s">
        <v>33</v>
      </c>
      <c r="G5469" t="s">
        <v>33</v>
      </c>
      <c r="H5469" t="s">
        <v>16863</v>
      </c>
      <c r="I5469">
        <v>39.925336999999999</v>
      </c>
      <c r="J5469">
        <v>116.19585600000001</v>
      </c>
      <c r="K5469" t="s">
        <v>902</v>
      </c>
      <c r="L5469" t="s">
        <v>36</v>
      </c>
      <c r="M5469" t="s">
        <v>36</v>
      </c>
      <c r="N5469" t="s">
        <v>42893</v>
      </c>
      <c r="O5469" t="s">
        <v>11827</v>
      </c>
      <c r="P5469" t="s">
        <v>6778</v>
      </c>
      <c r="Q5469" t="s">
        <v>42889</v>
      </c>
      <c r="R5469">
        <v>4.8</v>
      </c>
      <c r="S5469">
        <v>4.9000000000000004</v>
      </c>
      <c r="T5469">
        <v>4.8</v>
      </c>
      <c r="U5469">
        <v>28</v>
      </c>
      <c r="V5469" t="s">
        <v>42894</v>
      </c>
      <c r="W5469" t="s">
        <v>43</v>
      </c>
      <c r="X5469" t="s">
        <v>90</v>
      </c>
      <c r="Y5469">
        <v>20</v>
      </c>
      <c r="Z5469">
        <v>20</v>
      </c>
      <c r="AA5469">
        <v>5</v>
      </c>
      <c r="AB5469" t="s">
        <v>76</v>
      </c>
    </row>
    <row r="5470" spans="1:28" x14ac:dyDescent="0.25">
      <c r="A5470" t="s">
        <v>42895</v>
      </c>
      <c r="B5470" t="s">
        <v>42896</v>
      </c>
      <c r="C5470" t="s">
        <v>42897</v>
      </c>
      <c r="D5470" t="s">
        <v>42898</v>
      </c>
      <c r="E5470" t="s">
        <v>42899</v>
      </c>
      <c r="F5470" t="s">
        <v>33</v>
      </c>
      <c r="G5470" t="s">
        <v>33</v>
      </c>
      <c r="H5470" t="s">
        <v>42900</v>
      </c>
      <c r="I5470">
        <v>39.925286999999997</v>
      </c>
      <c r="J5470">
        <v>116.19519</v>
      </c>
      <c r="K5470" t="s">
        <v>42901</v>
      </c>
      <c r="L5470" t="s">
        <v>36</v>
      </c>
      <c r="M5470" t="s">
        <v>36</v>
      </c>
      <c r="N5470" t="s">
        <v>42902</v>
      </c>
      <c r="O5470" t="s">
        <v>42903</v>
      </c>
      <c r="P5470" t="s">
        <v>635</v>
      </c>
      <c r="Q5470" t="s">
        <v>42896</v>
      </c>
      <c r="R5470">
        <v>4.8</v>
      </c>
      <c r="U5470">
        <v>254</v>
      </c>
      <c r="V5470" t="s">
        <v>42904</v>
      </c>
      <c r="W5470" t="s">
        <v>43</v>
      </c>
      <c r="X5470" t="s">
        <v>90</v>
      </c>
      <c r="Y5470">
        <v>24</v>
      </c>
      <c r="Z5470">
        <v>20</v>
      </c>
      <c r="AA5470">
        <v>0</v>
      </c>
      <c r="AB5470" t="s">
        <v>656</v>
      </c>
    </row>
    <row r="5471" spans="1:28" x14ac:dyDescent="0.25">
      <c r="A5471" t="s">
        <v>42905</v>
      </c>
      <c r="B5471" t="s">
        <v>42906</v>
      </c>
      <c r="C5471" t="s">
        <v>42907</v>
      </c>
      <c r="D5471" t="s">
        <v>42908</v>
      </c>
      <c r="E5471" t="s">
        <v>42909</v>
      </c>
      <c r="F5471" t="s">
        <v>33</v>
      </c>
      <c r="G5471" t="s">
        <v>33</v>
      </c>
      <c r="H5471" t="s">
        <v>4176</v>
      </c>
      <c r="I5471">
        <v>39.905704999999998</v>
      </c>
      <c r="J5471">
        <v>116.457874</v>
      </c>
      <c r="K5471" t="s">
        <v>343</v>
      </c>
      <c r="L5471" t="s">
        <v>36</v>
      </c>
      <c r="M5471" t="s">
        <v>36</v>
      </c>
      <c r="N5471" t="s">
        <v>42910</v>
      </c>
      <c r="O5471" t="s">
        <v>602</v>
      </c>
      <c r="P5471" t="s">
        <v>42911</v>
      </c>
      <c r="Q5471" t="s">
        <v>42906</v>
      </c>
      <c r="R5471">
        <v>4.8</v>
      </c>
      <c r="U5471">
        <v>570</v>
      </c>
      <c r="V5471" t="s">
        <v>42912</v>
      </c>
      <c r="W5471" t="s">
        <v>43</v>
      </c>
      <c r="X5471" t="s">
        <v>40</v>
      </c>
      <c r="Y5471">
        <v>30</v>
      </c>
      <c r="Z5471">
        <v>20</v>
      </c>
      <c r="AA5471">
        <v>3</v>
      </c>
      <c r="AB5471" t="s">
        <v>425</v>
      </c>
    </row>
    <row r="5472" spans="1:28" x14ac:dyDescent="0.25">
      <c r="A5472" t="s">
        <v>42905</v>
      </c>
      <c r="B5472" t="s">
        <v>42913</v>
      </c>
      <c r="C5472" t="s">
        <v>42914</v>
      </c>
      <c r="D5472" t="s">
        <v>42915</v>
      </c>
      <c r="E5472" t="s">
        <v>42916</v>
      </c>
      <c r="F5472" t="s">
        <v>33</v>
      </c>
      <c r="G5472" t="s">
        <v>33</v>
      </c>
      <c r="H5472" t="s">
        <v>42917</v>
      </c>
      <c r="I5472">
        <v>39.785621999999996</v>
      </c>
      <c r="J5472">
        <v>116.49724000000001</v>
      </c>
      <c r="K5472" t="s">
        <v>43</v>
      </c>
      <c r="L5472" t="s">
        <v>36</v>
      </c>
      <c r="M5472" t="s">
        <v>36</v>
      </c>
      <c r="N5472" t="s">
        <v>42918</v>
      </c>
      <c r="O5472" t="s">
        <v>56</v>
      </c>
      <c r="P5472" t="s">
        <v>42919</v>
      </c>
      <c r="Q5472" t="s">
        <v>42913</v>
      </c>
      <c r="R5472">
        <v>4.5999999999999996</v>
      </c>
      <c r="U5472">
        <v>106</v>
      </c>
      <c r="V5472" t="s">
        <v>42920</v>
      </c>
      <c r="W5472" t="s">
        <v>43</v>
      </c>
      <c r="X5472" t="s">
        <v>40</v>
      </c>
      <c r="Y5472">
        <v>31</v>
      </c>
      <c r="Z5472">
        <v>20</v>
      </c>
      <c r="AA5472">
        <v>0</v>
      </c>
      <c r="AB5472" t="s">
        <v>76</v>
      </c>
    </row>
    <row r="5473" spans="1:28" x14ac:dyDescent="0.25">
      <c r="A5473" t="s">
        <v>42905</v>
      </c>
      <c r="B5473" t="s">
        <v>42921</v>
      </c>
      <c r="C5473" t="s">
        <v>42922</v>
      </c>
      <c r="D5473" t="s">
        <v>42923</v>
      </c>
      <c r="E5473" t="s">
        <v>42924</v>
      </c>
      <c r="F5473" t="s">
        <v>33</v>
      </c>
      <c r="G5473" t="s">
        <v>33</v>
      </c>
      <c r="H5473" t="s">
        <v>42925</v>
      </c>
      <c r="I5473">
        <v>39.772478</v>
      </c>
      <c r="J5473">
        <v>116.33468000000001</v>
      </c>
      <c r="K5473" t="s">
        <v>7520</v>
      </c>
      <c r="L5473" t="s">
        <v>36</v>
      </c>
      <c r="M5473" t="s">
        <v>36</v>
      </c>
      <c r="N5473" t="s">
        <v>42926</v>
      </c>
      <c r="O5473" t="s">
        <v>29944</v>
      </c>
      <c r="P5473" t="s">
        <v>10031</v>
      </c>
      <c r="Q5473" t="s">
        <v>42921</v>
      </c>
      <c r="R5473">
        <v>4.8</v>
      </c>
      <c r="U5473">
        <v>308</v>
      </c>
      <c r="V5473" t="s">
        <v>42927</v>
      </c>
      <c r="W5473" t="s">
        <v>43</v>
      </c>
      <c r="X5473" t="s">
        <v>40</v>
      </c>
      <c r="Y5473">
        <v>34</v>
      </c>
      <c r="Z5473">
        <v>25</v>
      </c>
      <c r="AA5473">
        <v>3</v>
      </c>
      <c r="AB5473" t="s">
        <v>43</v>
      </c>
    </row>
    <row r="5474" spans="1:28" x14ac:dyDescent="0.25">
      <c r="A5474" t="s">
        <v>42905</v>
      </c>
      <c r="B5474" t="s">
        <v>42928</v>
      </c>
      <c r="C5474" t="s">
        <v>42929</v>
      </c>
      <c r="D5474" t="s">
        <v>42930</v>
      </c>
      <c r="E5474" t="s">
        <v>15396</v>
      </c>
      <c r="F5474" t="s">
        <v>33</v>
      </c>
      <c r="G5474" t="s">
        <v>33</v>
      </c>
      <c r="H5474" t="s">
        <v>42931</v>
      </c>
      <c r="I5474">
        <v>39.785621999999996</v>
      </c>
      <c r="J5474">
        <v>116.49724000000001</v>
      </c>
      <c r="K5474" t="s">
        <v>1334</v>
      </c>
      <c r="L5474" t="s">
        <v>36</v>
      </c>
      <c r="M5474" t="s">
        <v>84</v>
      </c>
      <c r="N5474" t="s">
        <v>42932</v>
      </c>
      <c r="O5474" t="s">
        <v>42933</v>
      </c>
      <c r="P5474" t="s">
        <v>25475</v>
      </c>
      <c r="Q5474" t="s">
        <v>42928</v>
      </c>
      <c r="R5474">
        <v>4.5</v>
      </c>
      <c r="S5474">
        <v>4.5999999999999996</v>
      </c>
      <c r="T5474">
        <v>4.5</v>
      </c>
      <c r="U5474">
        <v>385</v>
      </c>
      <c r="V5474" t="s">
        <v>42934</v>
      </c>
      <c r="W5474" t="s">
        <v>43</v>
      </c>
      <c r="X5474" t="s">
        <v>90</v>
      </c>
      <c r="Y5474">
        <v>20</v>
      </c>
      <c r="Z5474">
        <v>20</v>
      </c>
      <c r="AA5474">
        <v>5</v>
      </c>
      <c r="AB5474" t="s">
        <v>92</v>
      </c>
    </row>
    <row r="5475" spans="1:28" x14ac:dyDescent="0.25">
      <c r="A5475" t="s">
        <v>42935</v>
      </c>
      <c r="B5475" t="s">
        <v>42936</v>
      </c>
      <c r="C5475" t="s">
        <v>42937</v>
      </c>
      <c r="D5475" t="s">
        <v>42938</v>
      </c>
      <c r="E5475" t="s">
        <v>42939</v>
      </c>
      <c r="F5475" t="s">
        <v>33</v>
      </c>
      <c r="G5475" t="s">
        <v>33</v>
      </c>
      <c r="H5475" t="s">
        <v>42940</v>
      </c>
      <c r="I5475">
        <v>39.925958999999999</v>
      </c>
      <c r="J5475">
        <v>116.19475300000001</v>
      </c>
      <c r="K5475" t="s">
        <v>879</v>
      </c>
      <c r="L5475" t="s">
        <v>36</v>
      </c>
      <c r="M5475" t="s">
        <v>36</v>
      </c>
      <c r="N5475" t="s">
        <v>42941</v>
      </c>
      <c r="O5475" t="s">
        <v>7333</v>
      </c>
      <c r="P5475" t="s">
        <v>4305</v>
      </c>
      <c r="Q5475" t="s">
        <v>42936</v>
      </c>
      <c r="R5475">
        <v>4.9000000000000004</v>
      </c>
      <c r="U5475">
        <v>667</v>
      </c>
      <c r="V5475" t="s">
        <v>42942</v>
      </c>
      <c r="W5475" t="s">
        <v>43</v>
      </c>
      <c r="X5475" t="s">
        <v>90</v>
      </c>
      <c r="Y5475">
        <v>20</v>
      </c>
      <c r="Z5475">
        <v>20</v>
      </c>
      <c r="AA5475">
        <v>0</v>
      </c>
      <c r="AB5475" t="s">
        <v>43</v>
      </c>
    </row>
    <row r="5476" spans="1:28" x14ac:dyDescent="0.25">
      <c r="A5476" t="s">
        <v>42943</v>
      </c>
      <c r="B5476" t="s">
        <v>42944</v>
      </c>
      <c r="C5476" t="s">
        <v>42945</v>
      </c>
      <c r="D5476" t="s">
        <v>42946</v>
      </c>
      <c r="E5476" t="s">
        <v>15228</v>
      </c>
      <c r="F5476" t="s">
        <v>33</v>
      </c>
      <c r="G5476" t="s">
        <v>33</v>
      </c>
      <c r="H5476" t="s">
        <v>42947</v>
      </c>
      <c r="I5476">
        <v>39.785384000000001</v>
      </c>
      <c r="J5476">
        <v>116.496989</v>
      </c>
      <c r="K5476" t="s">
        <v>721</v>
      </c>
      <c r="L5476" t="s">
        <v>36</v>
      </c>
      <c r="M5476" t="s">
        <v>84</v>
      </c>
      <c r="N5476" t="s">
        <v>42948</v>
      </c>
      <c r="O5476" t="s">
        <v>113</v>
      </c>
      <c r="P5476" t="s">
        <v>1347</v>
      </c>
      <c r="Q5476" t="s">
        <v>42944</v>
      </c>
      <c r="R5476">
        <v>4.5</v>
      </c>
      <c r="U5476">
        <v>86</v>
      </c>
      <c r="V5476" t="s">
        <v>42949</v>
      </c>
      <c r="W5476" t="s">
        <v>43</v>
      </c>
      <c r="X5476" t="s">
        <v>40</v>
      </c>
      <c r="Y5476">
        <v>39</v>
      </c>
      <c r="Z5476">
        <v>20</v>
      </c>
      <c r="AA5476">
        <v>9</v>
      </c>
      <c r="AB5476" t="s">
        <v>92</v>
      </c>
    </row>
    <row r="5477" spans="1:28" x14ac:dyDescent="0.25">
      <c r="A5477" t="s">
        <v>42950</v>
      </c>
      <c r="B5477" t="s">
        <v>42951</v>
      </c>
      <c r="C5477" t="s">
        <v>42952</v>
      </c>
      <c r="D5477" t="s">
        <v>42953</v>
      </c>
      <c r="E5477" t="s">
        <v>42954</v>
      </c>
      <c r="F5477" t="s">
        <v>33</v>
      </c>
      <c r="G5477" t="s">
        <v>33</v>
      </c>
      <c r="H5477" t="s">
        <v>42955</v>
      </c>
      <c r="I5477">
        <v>39.941006000000002</v>
      </c>
      <c r="J5477">
        <v>116.400012</v>
      </c>
      <c r="K5477" t="s">
        <v>765</v>
      </c>
      <c r="L5477" t="s">
        <v>36</v>
      </c>
      <c r="M5477" t="s">
        <v>36</v>
      </c>
      <c r="N5477" t="s">
        <v>42956</v>
      </c>
      <c r="O5477" t="s">
        <v>42957</v>
      </c>
      <c r="P5477" t="s">
        <v>34154</v>
      </c>
      <c r="Q5477" t="s">
        <v>42951</v>
      </c>
      <c r="R5477">
        <v>4.5999999999999996</v>
      </c>
      <c r="S5477">
        <v>4.7</v>
      </c>
      <c r="T5477">
        <v>4.5</v>
      </c>
      <c r="U5477">
        <v>247</v>
      </c>
      <c r="V5477" t="s">
        <v>42958</v>
      </c>
      <c r="W5477" t="s">
        <v>43</v>
      </c>
      <c r="X5477" t="s">
        <v>90</v>
      </c>
      <c r="Y5477">
        <v>20</v>
      </c>
      <c r="Z5477">
        <v>20</v>
      </c>
      <c r="AA5477">
        <v>3</v>
      </c>
      <c r="AB5477" t="s">
        <v>62</v>
      </c>
    </row>
    <row r="5478" spans="1:28" x14ac:dyDescent="0.25">
      <c r="A5478" t="s">
        <v>42959</v>
      </c>
      <c r="B5478" t="s">
        <v>42960</v>
      </c>
      <c r="C5478" t="s">
        <v>42961</v>
      </c>
      <c r="D5478" t="s">
        <v>42962</v>
      </c>
      <c r="E5478" t="s">
        <v>42963</v>
      </c>
      <c r="F5478" t="s">
        <v>33</v>
      </c>
      <c r="G5478" t="s">
        <v>33</v>
      </c>
      <c r="H5478" t="s">
        <v>16863</v>
      </c>
      <c r="I5478">
        <v>39.925510000000003</v>
      </c>
      <c r="J5478">
        <v>116.19551</v>
      </c>
      <c r="K5478" t="s">
        <v>1264</v>
      </c>
      <c r="L5478" t="s">
        <v>36</v>
      </c>
      <c r="M5478" t="s">
        <v>84</v>
      </c>
      <c r="N5478" t="s">
        <v>42964</v>
      </c>
      <c r="O5478" t="s">
        <v>323</v>
      </c>
      <c r="P5478" t="s">
        <v>3566</v>
      </c>
      <c r="Q5478" t="s">
        <v>42960</v>
      </c>
      <c r="R5478">
        <v>4.8</v>
      </c>
      <c r="U5478">
        <v>471</v>
      </c>
      <c r="V5478" t="s">
        <v>42965</v>
      </c>
      <c r="W5478" t="s">
        <v>43</v>
      </c>
      <c r="X5478" t="s">
        <v>40</v>
      </c>
      <c r="Y5478">
        <v>30</v>
      </c>
      <c r="Z5478">
        <v>20</v>
      </c>
      <c r="AA5478">
        <v>0</v>
      </c>
      <c r="AB5478" t="s">
        <v>43</v>
      </c>
    </row>
    <row r="5479" spans="1:28" x14ac:dyDescent="0.25">
      <c r="A5479" t="s">
        <v>42966</v>
      </c>
      <c r="B5479" t="s">
        <v>42967</v>
      </c>
      <c r="C5479" t="s">
        <v>42968</v>
      </c>
      <c r="D5479" t="s">
        <v>42969</v>
      </c>
      <c r="E5479" t="s">
        <v>40516</v>
      </c>
      <c r="F5479" t="s">
        <v>33</v>
      </c>
      <c r="G5479" t="s">
        <v>33</v>
      </c>
      <c r="H5479" t="s">
        <v>42970</v>
      </c>
      <c r="I5479">
        <v>39.993025000000003</v>
      </c>
      <c r="J5479">
        <v>116.46840400000001</v>
      </c>
      <c r="K5479" t="s">
        <v>286</v>
      </c>
      <c r="L5479" t="s">
        <v>84</v>
      </c>
      <c r="M5479" t="s">
        <v>36</v>
      </c>
      <c r="N5479" t="s">
        <v>42971</v>
      </c>
      <c r="O5479" t="s">
        <v>113</v>
      </c>
      <c r="P5479" t="s">
        <v>1086</v>
      </c>
      <c r="Q5479" t="s">
        <v>42967</v>
      </c>
      <c r="R5479">
        <v>4.7</v>
      </c>
      <c r="U5479">
        <v>91</v>
      </c>
      <c r="V5479" t="s">
        <v>42972</v>
      </c>
      <c r="W5479" t="s">
        <v>43</v>
      </c>
      <c r="X5479" t="s">
        <v>90</v>
      </c>
      <c r="Y5479">
        <v>20</v>
      </c>
      <c r="Z5479">
        <v>20</v>
      </c>
      <c r="AA5479">
        <v>5</v>
      </c>
      <c r="AB5479" t="s">
        <v>92</v>
      </c>
    </row>
    <row r="5480" spans="1:28" x14ac:dyDescent="0.25">
      <c r="A5480" t="s">
        <v>42973</v>
      </c>
      <c r="B5480" t="s">
        <v>42974</v>
      </c>
      <c r="C5480" t="s">
        <v>42975</v>
      </c>
      <c r="D5480" t="s">
        <v>42976</v>
      </c>
      <c r="E5480" t="s">
        <v>42977</v>
      </c>
      <c r="F5480" t="s">
        <v>33</v>
      </c>
      <c r="G5480" t="s">
        <v>33</v>
      </c>
      <c r="H5480" t="s">
        <v>42978</v>
      </c>
      <c r="I5480">
        <v>39.925510000000003</v>
      </c>
      <c r="J5480">
        <v>116.19551</v>
      </c>
      <c r="K5480" t="s">
        <v>4427</v>
      </c>
      <c r="L5480" t="s">
        <v>84</v>
      </c>
      <c r="M5480" t="s">
        <v>36</v>
      </c>
      <c r="N5480" t="s">
        <v>42979</v>
      </c>
      <c r="O5480" t="s">
        <v>9406</v>
      </c>
      <c r="P5480" t="s">
        <v>16272</v>
      </c>
      <c r="Q5480" t="s">
        <v>42974</v>
      </c>
      <c r="R5480">
        <v>4.9000000000000004</v>
      </c>
      <c r="S5480">
        <v>4.9000000000000004</v>
      </c>
      <c r="T5480">
        <v>4.9000000000000004</v>
      </c>
      <c r="U5480">
        <v>125</v>
      </c>
      <c r="V5480" t="s">
        <v>42980</v>
      </c>
      <c r="W5480" t="s">
        <v>43</v>
      </c>
      <c r="X5480" t="s">
        <v>40</v>
      </c>
      <c r="Y5480">
        <v>29</v>
      </c>
      <c r="Z5480">
        <v>20</v>
      </c>
      <c r="AA5480">
        <v>3</v>
      </c>
      <c r="AB5480" t="s">
        <v>76</v>
      </c>
    </row>
    <row r="5481" spans="1:28" x14ac:dyDescent="0.25">
      <c r="A5481" t="s">
        <v>42981</v>
      </c>
      <c r="B5481" t="s">
        <v>42982</v>
      </c>
      <c r="C5481" t="s">
        <v>42983</v>
      </c>
      <c r="D5481" t="s">
        <v>42984</v>
      </c>
      <c r="E5481" t="s">
        <v>42985</v>
      </c>
      <c r="F5481" t="s">
        <v>33</v>
      </c>
      <c r="G5481" t="s">
        <v>33</v>
      </c>
      <c r="H5481" t="s">
        <v>42955</v>
      </c>
      <c r="I5481">
        <v>39.940967999999998</v>
      </c>
      <c r="J5481">
        <v>116.399896</v>
      </c>
      <c r="K5481" t="s">
        <v>461</v>
      </c>
      <c r="L5481" t="s">
        <v>36</v>
      </c>
      <c r="M5481" t="s">
        <v>36</v>
      </c>
      <c r="N5481" t="s">
        <v>42986</v>
      </c>
      <c r="O5481" t="s">
        <v>170</v>
      </c>
      <c r="P5481" t="s">
        <v>6093</v>
      </c>
      <c r="Q5481" t="s">
        <v>42982</v>
      </c>
      <c r="R5481">
        <v>4.5999999999999996</v>
      </c>
      <c r="S5481">
        <v>4.8</v>
      </c>
      <c r="T5481">
        <v>4.7</v>
      </c>
      <c r="U5481">
        <v>25</v>
      </c>
      <c r="V5481" t="s">
        <v>42987</v>
      </c>
      <c r="W5481" t="s">
        <v>43</v>
      </c>
      <c r="X5481" t="s">
        <v>90</v>
      </c>
      <c r="Y5481">
        <v>20</v>
      </c>
      <c r="Z5481">
        <v>20</v>
      </c>
      <c r="AA5481">
        <v>5</v>
      </c>
      <c r="AB5481" t="s">
        <v>76</v>
      </c>
    </row>
    <row r="5482" spans="1:28" x14ac:dyDescent="0.25">
      <c r="A5482" t="s">
        <v>42988</v>
      </c>
      <c r="B5482" t="s">
        <v>42989</v>
      </c>
      <c r="C5482" t="s">
        <v>42990</v>
      </c>
      <c r="D5482" t="s">
        <v>42991</v>
      </c>
      <c r="E5482" t="s">
        <v>42992</v>
      </c>
      <c r="F5482" t="s">
        <v>33</v>
      </c>
      <c r="G5482" t="s">
        <v>33</v>
      </c>
      <c r="H5482" t="s">
        <v>42993</v>
      </c>
      <c r="I5482">
        <v>39.940623000000002</v>
      </c>
      <c r="J5482">
        <v>116.399084</v>
      </c>
      <c r="K5482" t="s">
        <v>13986</v>
      </c>
      <c r="L5482" t="s">
        <v>36</v>
      </c>
      <c r="M5482" t="s">
        <v>36</v>
      </c>
      <c r="N5482" t="s">
        <v>42994</v>
      </c>
      <c r="O5482" t="s">
        <v>17816</v>
      </c>
      <c r="P5482" t="s">
        <v>444</v>
      </c>
      <c r="Q5482" t="s">
        <v>42989</v>
      </c>
      <c r="R5482">
        <v>4.9000000000000004</v>
      </c>
      <c r="U5482">
        <v>11</v>
      </c>
      <c r="V5482" t="s">
        <v>42995</v>
      </c>
      <c r="W5482" t="s">
        <v>43</v>
      </c>
      <c r="X5482" t="s">
        <v>90</v>
      </c>
      <c r="Y5482">
        <v>20</v>
      </c>
      <c r="Z5482">
        <v>20</v>
      </c>
      <c r="AA5482">
        <v>6</v>
      </c>
      <c r="AB5482" t="s">
        <v>47</v>
      </c>
    </row>
    <row r="5483" spans="1:28" x14ac:dyDescent="0.25">
      <c r="A5483" t="s">
        <v>42996</v>
      </c>
      <c r="B5483" t="s">
        <v>42997</v>
      </c>
      <c r="C5483" t="s">
        <v>42998</v>
      </c>
      <c r="D5483" t="s">
        <v>42999</v>
      </c>
      <c r="E5483" t="s">
        <v>43000</v>
      </c>
      <c r="F5483" t="s">
        <v>33</v>
      </c>
      <c r="G5483" t="s">
        <v>33</v>
      </c>
      <c r="H5483" t="s">
        <v>43001</v>
      </c>
      <c r="I5483">
        <v>39.940950000000001</v>
      </c>
      <c r="J5483">
        <v>116.399567</v>
      </c>
      <c r="K5483" t="s">
        <v>16135</v>
      </c>
      <c r="L5483" t="s">
        <v>36</v>
      </c>
      <c r="M5483" t="s">
        <v>36</v>
      </c>
      <c r="N5483" t="s">
        <v>43002</v>
      </c>
      <c r="O5483" t="s">
        <v>24419</v>
      </c>
      <c r="P5483" t="s">
        <v>636</v>
      </c>
      <c r="Q5483" t="s">
        <v>42997</v>
      </c>
      <c r="R5483">
        <v>4.9000000000000004</v>
      </c>
      <c r="U5483">
        <v>11</v>
      </c>
      <c r="V5483" t="s">
        <v>43003</v>
      </c>
      <c r="W5483" t="s">
        <v>43</v>
      </c>
      <c r="X5483" t="s">
        <v>90</v>
      </c>
      <c r="Y5483">
        <v>23</v>
      </c>
      <c r="Z5483">
        <v>20</v>
      </c>
      <c r="AA5483">
        <v>5</v>
      </c>
      <c r="AB5483" t="s">
        <v>47</v>
      </c>
    </row>
    <row r="5484" spans="1:28" x14ac:dyDescent="0.25">
      <c r="A5484" t="s">
        <v>43004</v>
      </c>
      <c r="B5484" t="s">
        <v>43005</v>
      </c>
      <c r="C5484" t="s">
        <v>43006</v>
      </c>
      <c r="D5484" t="s">
        <v>43007</v>
      </c>
      <c r="E5484" t="s">
        <v>43008</v>
      </c>
      <c r="F5484" t="s">
        <v>33</v>
      </c>
      <c r="G5484" t="s">
        <v>33</v>
      </c>
      <c r="H5484" t="s">
        <v>43009</v>
      </c>
      <c r="I5484">
        <v>39.940679000000003</v>
      </c>
      <c r="J5484">
        <v>116.39989199999999</v>
      </c>
      <c r="K5484" t="s">
        <v>386</v>
      </c>
      <c r="L5484" t="s">
        <v>36</v>
      </c>
      <c r="M5484" t="s">
        <v>36</v>
      </c>
      <c r="N5484" t="s">
        <v>43010</v>
      </c>
      <c r="O5484" t="s">
        <v>170</v>
      </c>
      <c r="P5484" t="s">
        <v>126</v>
      </c>
      <c r="Q5484" t="s">
        <v>43005</v>
      </c>
      <c r="R5484">
        <v>5</v>
      </c>
      <c r="S5484">
        <v>5</v>
      </c>
      <c r="T5484">
        <v>5</v>
      </c>
      <c r="U5484">
        <v>2</v>
      </c>
      <c r="V5484" t="s">
        <v>43011</v>
      </c>
      <c r="W5484" t="s">
        <v>43</v>
      </c>
      <c r="X5484" t="s">
        <v>90</v>
      </c>
      <c r="Y5484">
        <v>20</v>
      </c>
      <c r="Z5484">
        <v>0</v>
      </c>
      <c r="AA5484">
        <v>2</v>
      </c>
      <c r="AB5484" t="s">
        <v>43</v>
      </c>
    </row>
    <row r="5485" spans="1:28" x14ac:dyDescent="0.25">
      <c r="A5485" t="s">
        <v>43012</v>
      </c>
      <c r="B5485" t="s">
        <v>43013</v>
      </c>
      <c r="C5485" t="s">
        <v>43014</v>
      </c>
      <c r="D5485" t="s">
        <v>43015</v>
      </c>
      <c r="E5485" t="s">
        <v>43016</v>
      </c>
      <c r="F5485" t="s">
        <v>33</v>
      </c>
      <c r="G5485" t="s">
        <v>33</v>
      </c>
      <c r="H5485" t="s">
        <v>43017</v>
      </c>
      <c r="I5485">
        <v>39.940947000000001</v>
      </c>
      <c r="J5485">
        <v>116.39922799999999</v>
      </c>
      <c r="K5485" t="s">
        <v>1264</v>
      </c>
      <c r="L5485" t="s">
        <v>36</v>
      </c>
      <c r="M5485" t="s">
        <v>36</v>
      </c>
      <c r="N5485" t="s">
        <v>43018</v>
      </c>
      <c r="O5485" t="s">
        <v>755</v>
      </c>
      <c r="P5485" t="s">
        <v>253</v>
      </c>
      <c r="Q5485" t="s">
        <v>43013</v>
      </c>
      <c r="R5485">
        <v>4.9000000000000004</v>
      </c>
      <c r="U5485">
        <v>24</v>
      </c>
      <c r="V5485" t="s">
        <v>43019</v>
      </c>
      <c r="W5485" t="s">
        <v>43</v>
      </c>
      <c r="X5485" t="s">
        <v>90</v>
      </c>
      <c r="Y5485">
        <v>20</v>
      </c>
      <c r="Z5485">
        <v>20</v>
      </c>
      <c r="AA5485">
        <v>5</v>
      </c>
      <c r="AB5485" t="s">
        <v>105</v>
      </c>
    </row>
    <row r="5486" spans="1:28" x14ac:dyDescent="0.25">
      <c r="A5486" t="s">
        <v>43020</v>
      </c>
      <c r="B5486" t="s">
        <v>43021</v>
      </c>
      <c r="C5486" t="s">
        <v>43022</v>
      </c>
      <c r="D5486" t="s">
        <v>43023</v>
      </c>
      <c r="E5486" t="s">
        <v>43024</v>
      </c>
      <c r="F5486" t="s">
        <v>33</v>
      </c>
      <c r="G5486" t="s">
        <v>33</v>
      </c>
      <c r="H5486" t="s">
        <v>43025</v>
      </c>
      <c r="I5486">
        <v>40.043429000000003</v>
      </c>
      <c r="J5486">
        <v>116.422259</v>
      </c>
      <c r="K5486" t="s">
        <v>1654</v>
      </c>
      <c r="L5486" t="s">
        <v>36</v>
      </c>
      <c r="M5486" t="s">
        <v>36</v>
      </c>
      <c r="N5486" t="s">
        <v>43026</v>
      </c>
      <c r="O5486" t="s">
        <v>840</v>
      </c>
      <c r="P5486" t="s">
        <v>2158</v>
      </c>
      <c r="Q5486" t="s">
        <v>43021</v>
      </c>
      <c r="R5486">
        <v>4.9000000000000004</v>
      </c>
      <c r="S5486">
        <v>4.9000000000000004</v>
      </c>
      <c r="T5486">
        <v>4.8</v>
      </c>
      <c r="U5486">
        <v>181</v>
      </c>
      <c r="V5486" t="s">
        <v>43027</v>
      </c>
      <c r="W5486" t="s">
        <v>43</v>
      </c>
      <c r="X5486" t="s">
        <v>90</v>
      </c>
      <c r="Y5486">
        <v>21</v>
      </c>
      <c r="Z5486">
        <v>20</v>
      </c>
      <c r="AA5486">
        <v>5</v>
      </c>
      <c r="AB5486" t="s">
        <v>425</v>
      </c>
    </row>
    <row r="5487" spans="1:28" x14ac:dyDescent="0.25">
      <c r="A5487" t="s">
        <v>43020</v>
      </c>
      <c r="B5487" t="s">
        <v>43028</v>
      </c>
      <c r="C5487" t="s">
        <v>43029</v>
      </c>
      <c r="D5487" t="s">
        <v>43030</v>
      </c>
      <c r="E5487" t="s">
        <v>43031</v>
      </c>
      <c r="F5487" t="s">
        <v>33</v>
      </c>
      <c r="G5487" t="s">
        <v>33</v>
      </c>
      <c r="H5487" t="s">
        <v>43032</v>
      </c>
      <c r="I5487">
        <v>40.042357000000003</v>
      </c>
      <c r="J5487">
        <v>116.421713</v>
      </c>
      <c r="K5487" t="s">
        <v>600</v>
      </c>
      <c r="L5487" t="s">
        <v>36</v>
      </c>
      <c r="M5487" t="s">
        <v>84</v>
      </c>
      <c r="N5487" t="s">
        <v>43033</v>
      </c>
      <c r="O5487" t="s">
        <v>2089</v>
      </c>
      <c r="P5487" t="s">
        <v>12105</v>
      </c>
      <c r="Q5487" t="s">
        <v>43028</v>
      </c>
      <c r="R5487">
        <v>4.7</v>
      </c>
      <c r="S5487">
        <v>4.8</v>
      </c>
      <c r="T5487">
        <v>4.5999999999999996</v>
      </c>
      <c r="U5487">
        <v>142</v>
      </c>
      <c r="V5487" t="s">
        <v>43034</v>
      </c>
      <c r="W5487" t="s">
        <v>43</v>
      </c>
      <c r="X5487" t="s">
        <v>90</v>
      </c>
      <c r="Y5487">
        <v>21</v>
      </c>
      <c r="Z5487">
        <v>20</v>
      </c>
      <c r="AA5487">
        <v>2</v>
      </c>
      <c r="AB5487" t="s">
        <v>425</v>
      </c>
    </row>
    <row r="5488" spans="1:28" x14ac:dyDescent="0.25">
      <c r="A5488" t="s">
        <v>43035</v>
      </c>
      <c r="B5488" t="s">
        <v>43036</v>
      </c>
      <c r="C5488" t="s">
        <v>43037</v>
      </c>
      <c r="D5488" t="s">
        <v>43038</v>
      </c>
      <c r="E5488" t="s">
        <v>43039</v>
      </c>
      <c r="F5488" t="s">
        <v>33</v>
      </c>
      <c r="G5488" t="s">
        <v>33</v>
      </c>
      <c r="H5488" t="s">
        <v>43040</v>
      </c>
      <c r="I5488">
        <v>40.042357000000003</v>
      </c>
      <c r="J5488">
        <v>116.421713</v>
      </c>
      <c r="K5488" t="s">
        <v>537</v>
      </c>
      <c r="L5488" t="s">
        <v>36</v>
      </c>
      <c r="M5488" t="s">
        <v>84</v>
      </c>
      <c r="N5488" t="s">
        <v>43041</v>
      </c>
      <c r="O5488" t="s">
        <v>3185</v>
      </c>
      <c r="P5488" t="s">
        <v>8498</v>
      </c>
      <c r="Q5488" t="s">
        <v>43036</v>
      </c>
      <c r="R5488">
        <v>4.9000000000000004</v>
      </c>
      <c r="S5488">
        <v>4.9000000000000004</v>
      </c>
      <c r="T5488">
        <v>4.9000000000000004</v>
      </c>
      <c r="U5488">
        <v>96</v>
      </c>
      <c r="V5488" t="s">
        <v>43042</v>
      </c>
      <c r="W5488" t="s">
        <v>43</v>
      </c>
      <c r="X5488" t="s">
        <v>90</v>
      </c>
      <c r="Y5488">
        <v>20</v>
      </c>
      <c r="Z5488">
        <v>20</v>
      </c>
      <c r="AA5488">
        <v>5</v>
      </c>
      <c r="AB5488" t="s">
        <v>43</v>
      </c>
    </row>
    <row r="5489" spans="1:28" x14ac:dyDescent="0.25">
      <c r="A5489" t="s">
        <v>43043</v>
      </c>
      <c r="B5489" t="s">
        <v>43044</v>
      </c>
      <c r="C5489" t="s">
        <v>43045</v>
      </c>
      <c r="D5489" t="s">
        <v>43046</v>
      </c>
      <c r="E5489" t="s">
        <v>43047</v>
      </c>
      <c r="F5489" t="s">
        <v>33</v>
      </c>
      <c r="G5489" t="s">
        <v>33</v>
      </c>
      <c r="H5489" t="s">
        <v>43048</v>
      </c>
      <c r="I5489">
        <v>39.940731999999997</v>
      </c>
      <c r="J5489">
        <v>116.399473</v>
      </c>
      <c r="K5489" t="s">
        <v>8447</v>
      </c>
      <c r="L5489" t="s">
        <v>36</v>
      </c>
      <c r="M5489" t="s">
        <v>36</v>
      </c>
      <c r="N5489" t="s">
        <v>43049</v>
      </c>
      <c r="O5489" t="s">
        <v>25176</v>
      </c>
      <c r="P5489" t="s">
        <v>2350</v>
      </c>
      <c r="Q5489" t="s">
        <v>43044</v>
      </c>
      <c r="R5489">
        <v>4.8</v>
      </c>
      <c r="S5489">
        <v>4.8</v>
      </c>
      <c r="T5489">
        <v>4.7</v>
      </c>
      <c r="U5489">
        <v>46</v>
      </c>
      <c r="V5489" t="s">
        <v>43050</v>
      </c>
      <c r="W5489" t="s">
        <v>43</v>
      </c>
      <c r="X5489" t="s">
        <v>90</v>
      </c>
      <c r="Y5489">
        <v>20</v>
      </c>
      <c r="Z5489">
        <v>20</v>
      </c>
      <c r="AA5489">
        <v>2</v>
      </c>
      <c r="AB5489" t="s">
        <v>76</v>
      </c>
    </row>
    <row r="5490" spans="1:28" x14ac:dyDescent="0.25">
      <c r="A5490" t="s">
        <v>43043</v>
      </c>
      <c r="B5490" t="s">
        <v>43051</v>
      </c>
      <c r="C5490" t="s">
        <v>43052</v>
      </c>
      <c r="D5490" t="s">
        <v>43053</v>
      </c>
      <c r="E5490" t="s">
        <v>43054</v>
      </c>
      <c r="F5490" t="s">
        <v>33</v>
      </c>
      <c r="G5490" t="s">
        <v>33</v>
      </c>
      <c r="H5490" t="s">
        <v>43055</v>
      </c>
      <c r="I5490">
        <v>39.998944000000002</v>
      </c>
      <c r="J5490">
        <v>116.349678</v>
      </c>
      <c r="K5490" t="s">
        <v>609</v>
      </c>
      <c r="L5490" t="s">
        <v>36</v>
      </c>
      <c r="M5490" t="s">
        <v>84</v>
      </c>
      <c r="N5490" t="s">
        <v>43056</v>
      </c>
      <c r="O5490" t="s">
        <v>5827</v>
      </c>
      <c r="P5490" t="s">
        <v>8977</v>
      </c>
      <c r="Q5490" t="s">
        <v>43051</v>
      </c>
      <c r="R5490">
        <v>4.7</v>
      </c>
      <c r="S5490">
        <v>4.8</v>
      </c>
      <c r="T5490">
        <v>4.8</v>
      </c>
      <c r="U5490">
        <v>357</v>
      </c>
      <c r="V5490" t="s">
        <v>43057</v>
      </c>
      <c r="W5490" t="s">
        <v>43</v>
      </c>
      <c r="X5490" t="s">
        <v>90</v>
      </c>
      <c r="Y5490">
        <v>20</v>
      </c>
      <c r="Z5490">
        <v>20</v>
      </c>
      <c r="AA5490">
        <v>5</v>
      </c>
      <c r="AB5490" t="s">
        <v>43</v>
      </c>
    </row>
    <row r="5491" spans="1:28" x14ac:dyDescent="0.25">
      <c r="A5491" t="s">
        <v>43058</v>
      </c>
      <c r="B5491" t="s">
        <v>43059</v>
      </c>
      <c r="C5491" t="s">
        <v>43060</v>
      </c>
      <c r="D5491" t="s">
        <v>43061</v>
      </c>
      <c r="E5491" t="s">
        <v>43062</v>
      </c>
      <c r="F5491" t="s">
        <v>33</v>
      </c>
      <c r="G5491" t="s">
        <v>33</v>
      </c>
      <c r="H5491" t="s">
        <v>43063</v>
      </c>
      <c r="I5491">
        <v>40.043429000000003</v>
      </c>
      <c r="J5491">
        <v>116.422259</v>
      </c>
      <c r="K5491" t="s">
        <v>947</v>
      </c>
      <c r="L5491" t="s">
        <v>36</v>
      </c>
      <c r="M5491" t="s">
        <v>36</v>
      </c>
      <c r="N5491" t="s">
        <v>43064</v>
      </c>
      <c r="O5491" t="s">
        <v>2089</v>
      </c>
      <c r="P5491" t="s">
        <v>1399</v>
      </c>
      <c r="Q5491" t="s">
        <v>43059</v>
      </c>
      <c r="R5491">
        <v>4.9000000000000004</v>
      </c>
      <c r="S5491">
        <v>4.9000000000000004</v>
      </c>
      <c r="T5491">
        <v>4.9000000000000004</v>
      </c>
      <c r="U5491">
        <v>105</v>
      </c>
      <c r="V5491" t="s">
        <v>43065</v>
      </c>
      <c r="W5491" t="s">
        <v>43</v>
      </c>
      <c r="X5491" t="s">
        <v>90</v>
      </c>
      <c r="Y5491">
        <v>22</v>
      </c>
      <c r="Z5491">
        <v>20</v>
      </c>
      <c r="AA5491">
        <v>5</v>
      </c>
      <c r="AB5491" t="s">
        <v>425</v>
      </c>
    </row>
    <row r="5492" spans="1:28" x14ac:dyDescent="0.25">
      <c r="A5492" t="s">
        <v>43066</v>
      </c>
      <c r="B5492" t="s">
        <v>43067</v>
      </c>
      <c r="C5492" t="s">
        <v>43068</v>
      </c>
      <c r="D5492" t="s">
        <v>43069</v>
      </c>
      <c r="E5492" t="s">
        <v>43070</v>
      </c>
      <c r="F5492" t="s">
        <v>33</v>
      </c>
      <c r="G5492" t="s">
        <v>33</v>
      </c>
      <c r="H5492" t="s">
        <v>43071</v>
      </c>
      <c r="I5492">
        <v>40.043429000000003</v>
      </c>
      <c r="J5492">
        <v>116.422259</v>
      </c>
      <c r="K5492" t="s">
        <v>1912</v>
      </c>
      <c r="L5492" t="s">
        <v>36</v>
      </c>
      <c r="M5492" t="s">
        <v>36</v>
      </c>
      <c r="N5492" t="s">
        <v>43072</v>
      </c>
      <c r="O5492" t="s">
        <v>43073</v>
      </c>
      <c r="P5492" t="s">
        <v>19473</v>
      </c>
      <c r="Q5492" t="s">
        <v>43067</v>
      </c>
      <c r="R5492">
        <v>4.8</v>
      </c>
      <c r="U5492">
        <v>515</v>
      </c>
      <c r="V5492" t="s">
        <v>43074</v>
      </c>
      <c r="W5492" t="s">
        <v>43</v>
      </c>
      <c r="X5492" t="s">
        <v>90</v>
      </c>
      <c r="Y5492">
        <v>26</v>
      </c>
      <c r="Z5492">
        <v>20</v>
      </c>
      <c r="AA5492">
        <v>5</v>
      </c>
      <c r="AB5492" t="s">
        <v>76</v>
      </c>
    </row>
    <row r="5493" spans="1:28" x14ac:dyDescent="0.25">
      <c r="A5493" t="s">
        <v>43075</v>
      </c>
      <c r="B5493" t="s">
        <v>43076</v>
      </c>
      <c r="C5493" t="s">
        <v>43077</v>
      </c>
      <c r="D5493" t="s">
        <v>43078</v>
      </c>
      <c r="E5493" t="s">
        <v>121</v>
      </c>
      <c r="F5493" t="s">
        <v>33</v>
      </c>
      <c r="G5493" t="s">
        <v>33</v>
      </c>
      <c r="H5493" t="s">
        <v>16863</v>
      </c>
      <c r="I5493">
        <v>39.925510000000003</v>
      </c>
      <c r="J5493">
        <v>116.19551</v>
      </c>
      <c r="K5493" t="s">
        <v>902</v>
      </c>
      <c r="L5493" t="s">
        <v>36</v>
      </c>
      <c r="M5493" t="s">
        <v>36</v>
      </c>
      <c r="N5493" t="s">
        <v>43079</v>
      </c>
      <c r="O5493" t="s">
        <v>7556</v>
      </c>
      <c r="P5493" t="s">
        <v>2090</v>
      </c>
      <c r="Q5493" t="s">
        <v>43076</v>
      </c>
      <c r="R5493">
        <v>4.8</v>
      </c>
      <c r="U5493">
        <v>40</v>
      </c>
      <c r="V5493" t="s">
        <v>43080</v>
      </c>
      <c r="W5493" t="s">
        <v>43</v>
      </c>
      <c r="X5493" t="s">
        <v>40</v>
      </c>
      <c r="Y5493">
        <v>26</v>
      </c>
      <c r="Z5493">
        <v>20</v>
      </c>
      <c r="AA5493">
        <v>3</v>
      </c>
      <c r="AB5493" t="s">
        <v>76</v>
      </c>
    </row>
    <row r="5494" spans="1:28" x14ac:dyDescent="0.25">
      <c r="A5494" t="s">
        <v>43081</v>
      </c>
      <c r="B5494" t="s">
        <v>43082</v>
      </c>
      <c r="C5494" t="s">
        <v>43083</v>
      </c>
      <c r="D5494" t="s">
        <v>43084</v>
      </c>
      <c r="E5494" t="s">
        <v>43085</v>
      </c>
      <c r="F5494" t="s">
        <v>33</v>
      </c>
      <c r="G5494" t="s">
        <v>33</v>
      </c>
      <c r="H5494" t="s">
        <v>43086</v>
      </c>
      <c r="I5494">
        <v>39.800991000000003</v>
      </c>
      <c r="J5494">
        <v>116.501392</v>
      </c>
      <c r="K5494" t="s">
        <v>54</v>
      </c>
      <c r="L5494" t="s">
        <v>36</v>
      </c>
      <c r="M5494" t="s">
        <v>36</v>
      </c>
      <c r="N5494" t="s">
        <v>24588</v>
      </c>
      <c r="O5494" t="s">
        <v>2247</v>
      </c>
      <c r="P5494" t="s">
        <v>2690</v>
      </c>
      <c r="Q5494" t="s">
        <v>43082</v>
      </c>
      <c r="R5494">
        <v>5</v>
      </c>
      <c r="S5494">
        <v>5</v>
      </c>
      <c r="T5494">
        <v>4.9000000000000004</v>
      </c>
      <c r="U5494">
        <v>46</v>
      </c>
      <c r="V5494" t="s">
        <v>43087</v>
      </c>
      <c r="W5494" t="s">
        <v>43</v>
      </c>
      <c r="X5494" t="s">
        <v>40</v>
      </c>
      <c r="Y5494">
        <v>33</v>
      </c>
      <c r="Z5494">
        <v>20</v>
      </c>
      <c r="AA5494">
        <v>5</v>
      </c>
      <c r="AB5494" t="s">
        <v>425</v>
      </c>
    </row>
    <row r="5495" spans="1:28" x14ac:dyDescent="0.25">
      <c r="A5495" t="s">
        <v>43081</v>
      </c>
      <c r="B5495" t="s">
        <v>43088</v>
      </c>
      <c r="C5495" t="s">
        <v>43089</v>
      </c>
      <c r="D5495" t="s">
        <v>43090</v>
      </c>
      <c r="E5495" t="s">
        <v>43091</v>
      </c>
      <c r="F5495" t="s">
        <v>33</v>
      </c>
      <c r="G5495" t="s">
        <v>33</v>
      </c>
      <c r="H5495" t="s">
        <v>309</v>
      </c>
      <c r="I5495">
        <v>39.911611999999998</v>
      </c>
      <c r="J5495">
        <v>116.48234100000001</v>
      </c>
      <c r="K5495" t="s">
        <v>310</v>
      </c>
      <c r="L5495" t="s">
        <v>36</v>
      </c>
      <c r="M5495" t="s">
        <v>36</v>
      </c>
      <c r="N5495" t="s">
        <v>43092</v>
      </c>
      <c r="O5495" t="s">
        <v>56</v>
      </c>
      <c r="P5495" t="s">
        <v>1107</v>
      </c>
      <c r="Q5495" t="s">
        <v>43088</v>
      </c>
      <c r="R5495">
        <v>4.5999999999999996</v>
      </c>
      <c r="S5495">
        <v>4.9000000000000004</v>
      </c>
      <c r="T5495">
        <v>4.0999999999999996</v>
      </c>
      <c r="U5495">
        <v>18</v>
      </c>
      <c r="V5495" t="s">
        <v>43093</v>
      </c>
      <c r="W5495" t="s">
        <v>43</v>
      </c>
      <c r="X5495" t="s">
        <v>90</v>
      </c>
      <c r="Y5495">
        <v>20</v>
      </c>
      <c r="Z5495">
        <v>20</v>
      </c>
      <c r="AA5495">
        <v>5</v>
      </c>
      <c r="AB5495" t="s">
        <v>92</v>
      </c>
    </row>
    <row r="5496" spans="1:28" x14ac:dyDescent="0.25">
      <c r="A5496" t="s">
        <v>43081</v>
      </c>
      <c r="B5496" t="s">
        <v>43094</v>
      </c>
      <c r="C5496" t="s">
        <v>43095</v>
      </c>
      <c r="D5496" t="s">
        <v>43096</v>
      </c>
      <c r="E5496" t="s">
        <v>27547</v>
      </c>
      <c r="F5496" t="s">
        <v>33</v>
      </c>
      <c r="G5496" t="s">
        <v>33</v>
      </c>
      <c r="H5496" t="s">
        <v>43097</v>
      </c>
      <c r="I5496">
        <v>39.911102999999997</v>
      </c>
      <c r="J5496">
        <v>116.482337</v>
      </c>
      <c r="K5496" t="s">
        <v>398</v>
      </c>
      <c r="L5496" t="s">
        <v>36</v>
      </c>
      <c r="M5496" t="s">
        <v>84</v>
      </c>
      <c r="N5496" t="s">
        <v>43098</v>
      </c>
      <c r="O5496" t="s">
        <v>977</v>
      </c>
      <c r="P5496" t="s">
        <v>841</v>
      </c>
      <c r="Q5496" t="s">
        <v>43094</v>
      </c>
      <c r="R5496">
        <v>4.9000000000000004</v>
      </c>
      <c r="U5496">
        <v>10</v>
      </c>
      <c r="V5496" t="s">
        <v>43099</v>
      </c>
      <c r="W5496" t="s">
        <v>43</v>
      </c>
      <c r="X5496" t="s">
        <v>90</v>
      </c>
      <c r="Y5496">
        <v>20</v>
      </c>
      <c r="Z5496">
        <v>20</v>
      </c>
      <c r="AA5496">
        <v>4</v>
      </c>
      <c r="AB5496" t="s">
        <v>92</v>
      </c>
    </row>
    <row r="5497" spans="1:28" x14ac:dyDescent="0.25">
      <c r="A5497" t="s">
        <v>43100</v>
      </c>
      <c r="B5497" t="s">
        <v>43101</v>
      </c>
      <c r="C5497" t="s">
        <v>43102</v>
      </c>
      <c r="D5497" t="s">
        <v>43103</v>
      </c>
      <c r="E5497" t="s">
        <v>6769</v>
      </c>
      <c r="F5497" t="s">
        <v>33</v>
      </c>
      <c r="G5497" t="s">
        <v>33</v>
      </c>
      <c r="H5497" t="s">
        <v>309</v>
      </c>
      <c r="I5497">
        <v>39.940950000000001</v>
      </c>
      <c r="J5497">
        <v>116.399607</v>
      </c>
      <c r="K5497" t="s">
        <v>310</v>
      </c>
      <c r="L5497" t="s">
        <v>36</v>
      </c>
      <c r="M5497" t="s">
        <v>36</v>
      </c>
      <c r="N5497" t="s">
        <v>43104</v>
      </c>
      <c r="O5497" t="s">
        <v>43105</v>
      </c>
      <c r="P5497" t="s">
        <v>91</v>
      </c>
      <c r="Q5497" t="s">
        <v>43101</v>
      </c>
      <c r="R5497">
        <v>0</v>
      </c>
      <c r="U5497">
        <v>0</v>
      </c>
      <c r="V5497" t="s">
        <v>43106</v>
      </c>
      <c r="W5497" t="s">
        <v>43</v>
      </c>
      <c r="X5497" t="s">
        <v>40</v>
      </c>
      <c r="Y5497">
        <v>25</v>
      </c>
      <c r="Z5497">
        <v>20</v>
      </c>
      <c r="AA5497">
        <v>3</v>
      </c>
      <c r="AB5497" t="s">
        <v>43</v>
      </c>
    </row>
    <row r="5498" spans="1:28" x14ac:dyDescent="0.25">
      <c r="A5498" t="s">
        <v>43100</v>
      </c>
      <c r="B5498" t="s">
        <v>43107</v>
      </c>
      <c r="C5498" t="s">
        <v>43108</v>
      </c>
      <c r="D5498" t="s">
        <v>43109</v>
      </c>
      <c r="E5498" t="s">
        <v>4589</v>
      </c>
      <c r="F5498" t="s">
        <v>33</v>
      </c>
      <c r="G5498" t="s">
        <v>33</v>
      </c>
      <c r="H5498" t="s">
        <v>43110</v>
      </c>
      <c r="I5498">
        <v>40.043551999999998</v>
      </c>
      <c r="J5498">
        <v>116.422743</v>
      </c>
      <c r="K5498" t="s">
        <v>838</v>
      </c>
      <c r="L5498" t="s">
        <v>36</v>
      </c>
      <c r="M5498" t="s">
        <v>84</v>
      </c>
      <c r="N5498" t="s">
        <v>4591</v>
      </c>
      <c r="O5498" t="s">
        <v>4592</v>
      </c>
      <c r="P5498" t="s">
        <v>42784</v>
      </c>
      <c r="Q5498" t="s">
        <v>43107</v>
      </c>
      <c r="R5498">
        <v>4.7</v>
      </c>
      <c r="U5498">
        <v>785</v>
      </c>
      <c r="V5498" t="s">
        <v>43111</v>
      </c>
      <c r="W5498" t="s">
        <v>43</v>
      </c>
      <c r="X5498" t="s">
        <v>90</v>
      </c>
      <c r="Y5498">
        <v>20</v>
      </c>
      <c r="Z5498">
        <v>20</v>
      </c>
      <c r="AA5498">
        <v>5</v>
      </c>
      <c r="AB5498" t="s">
        <v>92</v>
      </c>
    </row>
    <row r="5499" spans="1:28" x14ac:dyDescent="0.25">
      <c r="A5499" t="s">
        <v>43112</v>
      </c>
      <c r="B5499" t="s">
        <v>43113</v>
      </c>
      <c r="C5499" t="s">
        <v>43114</v>
      </c>
      <c r="D5499" t="s">
        <v>669</v>
      </c>
      <c r="E5499" t="s">
        <v>670</v>
      </c>
      <c r="F5499" t="s">
        <v>33</v>
      </c>
      <c r="G5499" t="s">
        <v>33</v>
      </c>
      <c r="H5499" t="s">
        <v>43115</v>
      </c>
      <c r="I5499">
        <v>39.911797</v>
      </c>
      <c r="J5499">
        <v>116.48126499999999</v>
      </c>
      <c r="K5499" t="s">
        <v>672</v>
      </c>
      <c r="L5499" t="s">
        <v>36</v>
      </c>
      <c r="M5499" t="s">
        <v>84</v>
      </c>
      <c r="N5499" t="s">
        <v>673</v>
      </c>
      <c r="O5499" t="s">
        <v>3901</v>
      </c>
      <c r="P5499" t="s">
        <v>7462</v>
      </c>
      <c r="Q5499" t="s">
        <v>43113</v>
      </c>
      <c r="R5499">
        <v>4.9000000000000004</v>
      </c>
      <c r="S5499">
        <v>4.9000000000000004</v>
      </c>
      <c r="T5499">
        <v>4.9000000000000004</v>
      </c>
      <c r="U5499">
        <v>383</v>
      </c>
      <c r="V5499" t="s">
        <v>43116</v>
      </c>
      <c r="W5499" t="s">
        <v>43</v>
      </c>
      <c r="X5499" t="s">
        <v>90</v>
      </c>
      <c r="Y5499">
        <v>30</v>
      </c>
      <c r="Z5499">
        <v>20</v>
      </c>
      <c r="AA5499">
        <v>0</v>
      </c>
      <c r="AB5499" t="s">
        <v>43</v>
      </c>
    </row>
    <row r="5500" spans="1:28" x14ac:dyDescent="0.25">
      <c r="A5500" t="s">
        <v>43112</v>
      </c>
      <c r="B5500" t="s">
        <v>43117</v>
      </c>
      <c r="C5500" t="s">
        <v>43118</v>
      </c>
      <c r="D5500" t="s">
        <v>43119</v>
      </c>
      <c r="E5500" t="s">
        <v>43120</v>
      </c>
      <c r="F5500" t="s">
        <v>33</v>
      </c>
      <c r="G5500" t="s">
        <v>33</v>
      </c>
      <c r="H5500" t="s">
        <v>43121</v>
      </c>
      <c r="I5500">
        <v>40.043429000000003</v>
      </c>
      <c r="J5500">
        <v>116.422259</v>
      </c>
      <c r="K5500" t="s">
        <v>33739</v>
      </c>
      <c r="L5500" t="s">
        <v>36</v>
      </c>
      <c r="M5500" t="s">
        <v>36</v>
      </c>
      <c r="N5500" t="s">
        <v>43122</v>
      </c>
      <c r="O5500" t="s">
        <v>7970</v>
      </c>
      <c r="P5500" t="s">
        <v>10014</v>
      </c>
      <c r="Q5500" t="s">
        <v>43117</v>
      </c>
      <c r="R5500">
        <v>4.8</v>
      </c>
      <c r="S5500">
        <v>4.9000000000000004</v>
      </c>
      <c r="T5500">
        <v>4.8</v>
      </c>
      <c r="U5500">
        <v>230</v>
      </c>
      <c r="V5500" t="s">
        <v>43123</v>
      </c>
      <c r="W5500" t="s">
        <v>43</v>
      </c>
      <c r="X5500" t="s">
        <v>90</v>
      </c>
      <c r="Y5500">
        <v>24</v>
      </c>
      <c r="Z5500">
        <v>20</v>
      </c>
      <c r="AA5500">
        <v>5</v>
      </c>
      <c r="AB5500" t="s">
        <v>425</v>
      </c>
    </row>
    <row r="5501" spans="1:28" x14ac:dyDescent="0.25">
      <c r="A5501" t="s">
        <v>43124</v>
      </c>
      <c r="B5501" t="s">
        <v>43125</v>
      </c>
      <c r="C5501" t="s">
        <v>43126</v>
      </c>
      <c r="D5501" t="s">
        <v>43127</v>
      </c>
      <c r="E5501" t="s">
        <v>43128</v>
      </c>
      <c r="F5501" t="s">
        <v>33</v>
      </c>
      <c r="G5501" t="s">
        <v>33</v>
      </c>
      <c r="H5501" t="s">
        <v>43063</v>
      </c>
      <c r="I5501">
        <v>40.043429000000003</v>
      </c>
      <c r="J5501">
        <v>116.422259</v>
      </c>
      <c r="K5501" t="s">
        <v>43129</v>
      </c>
      <c r="L5501" t="s">
        <v>36</v>
      </c>
      <c r="M5501" t="s">
        <v>36</v>
      </c>
      <c r="N5501" t="s">
        <v>43130</v>
      </c>
      <c r="O5501" t="s">
        <v>29108</v>
      </c>
      <c r="P5501" t="s">
        <v>17491</v>
      </c>
      <c r="Q5501" t="s">
        <v>43125</v>
      </c>
      <c r="R5501">
        <v>4.5</v>
      </c>
      <c r="S5501">
        <v>4.7</v>
      </c>
      <c r="T5501">
        <v>4.5999999999999996</v>
      </c>
      <c r="U5501">
        <v>2972</v>
      </c>
      <c r="V5501" t="s">
        <v>43131</v>
      </c>
      <c r="W5501" t="s">
        <v>43</v>
      </c>
      <c r="X5501" t="s">
        <v>40</v>
      </c>
      <c r="Y5501">
        <v>27</v>
      </c>
      <c r="Z5501">
        <v>20</v>
      </c>
      <c r="AA5501">
        <v>3</v>
      </c>
      <c r="AB5501" t="s">
        <v>47</v>
      </c>
    </row>
    <row r="5502" spans="1:28" x14ac:dyDescent="0.25">
      <c r="A5502" t="s">
        <v>43132</v>
      </c>
      <c r="B5502" t="s">
        <v>43133</v>
      </c>
      <c r="C5502" t="s">
        <v>43134</v>
      </c>
      <c r="D5502" t="s">
        <v>43135</v>
      </c>
      <c r="E5502" t="s">
        <v>384</v>
      </c>
      <c r="F5502" t="s">
        <v>33</v>
      </c>
      <c r="G5502" t="s">
        <v>33</v>
      </c>
      <c r="H5502" t="s">
        <v>43136</v>
      </c>
      <c r="I5502">
        <v>39.911611999999998</v>
      </c>
      <c r="J5502">
        <v>116.48234100000001</v>
      </c>
      <c r="K5502" t="s">
        <v>386</v>
      </c>
      <c r="L5502" t="s">
        <v>36</v>
      </c>
      <c r="M5502" t="s">
        <v>84</v>
      </c>
      <c r="N5502" t="s">
        <v>43137</v>
      </c>
      <c r="O5502" t="s">
        <v>3610</v>
      </c>
      <c r="P5502" t="s">
        <v>4920</v>
      </c>
      <c r="Q5502" t="s">
        <v>43133</v>
      </c>
      <c r="R5502">
        <v>4.5999999999999996</v>
      </c>
      <c r="S5502">
        <v>4.8</v>
      </c>
      <c r="T5502">
        <v>4.5999999999999996</v>
      </c>
      <c r="U5502">
        <v>23</v>
      </c>
      <c r="V5502" t="s">
        <v>43138</v>
      </c>
      <c r="W5502" t="s">
        <v>43</v>
      </c>
      <c r="X5502" t="s">
        <v>90</v>
      </c>
      <c r="Y5502">
        <v>20</v>
      </c>
      <c r="Z5502">
        <v>20</v>
      </c>
      <c r="AA5502">
        <v>3</v>
      </c>
      <c r="AB5502" t="s">
        <v>92</v>
      </c>
    </row>
    <row r="5503" spans="1:28" x14ac:dyDescent="0.25">
      <c r="A5503" t="s">
        <v>43139</v>
      </c>
      <c r="B5503" t="s">
        <v>43140</v>
      </c>
      <c r="C5503" t="s">
        <v>43141</v>
      </c>
      <c r="D5503" t="s">
        <v>43142</v>
      </c>
      <c r="E5503" t="s">
        <v>43143</v>
      </c>
      <c r="F5503" t="s">
        <v>33</v>
      </c>
      <c r="G5503" t="s">
        <v>33</v>
      </c>
      <c r="H5503" t="s">
        <v>43144</v>
      </c>
      <c r="I5503">
        <v>39.911327999999997</v>
      </c>
      <c r="J5503">
        <v>116.481714</v>
      </c>
      <c r="K5503" t="s">
        <v>310</v>
      </c>
      <c r="L5503" t="s">
        <v>36</v>
      </c>
      <c r="M5503" t="s">
        <v>84</v>
      </c>
      <c r="N5503" t="s">
        <v>43145</v>
      </c>
      <c r="O5503" t="s">
        <v>56</v>
      </c>
      <c r="P5503" t="s">
        <v>28423</v>
      </c>
      <c r="Q5503" t="s">
        <v>43140</v>
      </c>
      <c r="R5503">
        <v>4.5</v>
      </c>
      <c r="S5503">
        <v>4.7</v>
      </c>
      <c r="T5503">
        <v>4.4000000000000004</v>
      </c>
      <c r="U5503">
        <v>25</v>
      </c>
      <c r="V5503" t="s">
        <v>43146</v>
      </c>
      <c r="W5503" t="s">
        <v>43</v>
      </c>
      <c r="X5503" t="s">
        <v>90</v>
      </c>
      <c r="Y5503">
        <v>20</v>
      </c>
      <c r="Z5503">
        <v>20</v>
      </c>
      <c r="AA5503">
        <v>5</v>
      </c>
      <c r="AB5503" t="s">
        <v>62</v>
      </c>
    </row>
    <row r="5504" spans="1:28" x14ac:dyDescent="0.25">
      <c r="A5504" t="s">
        <v>43139</v>
      </c>
      <c r="B5504" t="s">
        <v>43147</v>
      </c>
      <c r="C5504" t="s">
        <v>43148</v>
      </c>
      <c r="D5504" t="s">
        <v>43149</v>
      </c>
      <c r="E5504" t="s">
        <v>43150</v>
      </c>
      <c r="F5504" t="s">
        <v>33</v>
      </c>
      <c r="G5504" t="s">
        <v>33</v>
      </c>
      <c r="H5504" t="s">
        <v>43151</v>
      </c>
      <c r="I5504">
        <v>40.135097000000002</v>
      </c>
      <c r="J5504">
        <v>116.65856700000001</v>
      </c>
      <c r="K5504" t="s">
        <v>609</v>
      </c>
      <c r="L5504" t="s">
        <v>36</v>
      </c>
      <c r="M5504" t="s">
        <v>36</v>
      </c>
      <c r="N5504" t="s">
        <v>43152</v>
      </c>
      <c r="O5504" t="s">
        <v>43153</v>
      </c>
      <c r="P5504" t="s">
        <v>2598</v>
      </c>
      <c r="Q5504" t="s">
        <v>43147</v>
      </c>
      <c r="R5504">
        <v>4.7</v>
      </c>
      <c r="S5504">
        <v>4.7</v>
      </c>
      <c r="T5504">
        <v>4.7</v>
      </c>
      <c r="U5504">
        <v>235</v>
      </c>
      <c r="V5504" t="s">
        <v>43154</v>
      </c>
      <c r="W5504" t="s">
        <v>43</v>
      </c>
      <c r="X5504" t="s">
        <v>90</v>
      </c>
      <c r="Y5504">
        <v>20</v>
      </c>
      <c r="Z5504">
        <v>20</v>
      </c>
      <c r="AA5504">
        <v>2</v>
      </c>
      <c r="AB5504" t="s">
        <v>76</v>
      </c>
    </row>
    <row r="5505" spans="1:28" x14ac:dyDescent="0.25">
      <c r="A5505" t="s">
        <v>43155</v>
      </c>
      <c r="B5505" t="s">
        <v>43156</v>
      </c>
      <c r="C5505" t="s">
        <v>43157</v>
      </c>
      <c r="D5505" t="s">
        <v>43158</v>
      </c>
      <c r="E5505" t="s">
        <v>43159</v>
      </c>
      <c r="F5505" t="s">
        <v>33</v>
      </c>
      <c r="G5505" t="s">
        <v>33</v>
      </c>
      <c r="H5505" t="s">
        <v>43160</v>
      </c>
      <c r="I5505">
        <v>39.911678000000002</v>
      </c>
      <c r="J5505">
        <v>116.482027</v>
      </c>
      <c r="K5505" t="s">
        <v>1826</v>
      </c>
      <c r="L5505" t="s">
        <v>36</v>
      </c>
      <c r="M5505" t="s">
        <v>36</v>
      </c>
      <c r="N5505" t="s">
        <v>43161</v>
      </c>
      <c r="O5505" t="s">
        <v>56</v>
      </c>
      <c r="P5505" t="s">
        <v>208</v>
      </c>
      <c r="Q5505" t="s">
        <v>43156</v>
      </c>
      <c r="R5505">
        <v>5</v>
      </c>
      <c r="U5505">
        <v>6</v>
      </c>
      <c r="V5505" t="s">
        <v>43162</v>
      </c>
      <c r="W5505" t="s">
        <v>43</v>
      </c>
      <c r="X5505" t="s">
        <v>90</v>
      </c>
      <c r="Y5505">
        <v>20</v>
      </c>
      <c r="Z5505">
        <v>20</v>
      </c>
      <c r="AA5505">
        <v>5</v>
      </c>
      <c r="AB5505" t="s">
        <v>76</v>
      </c>
    </row>
    <row r="5506" spans="1:28" x14ac:dyDescent="0.25">
      <c r="A5506" t="s">
        <v>43155</v>
      </c>
      <c r="B5506" t="s">
        <v>43163</v>
      </c>
      <c r="C5506" t="s">
        <v>43164</v>
      </c>
      <c r="D5506" t="s">
        <v>43165</v>
      </c>
      <c r="E5506" t="s">
        <v>14268</v>
      </c>
      <c r="F5506" t="s">
        <v>33</v>
      </c>
      <c r="G5506" t="s">
        <v>33</v>
      </c>
      <c r="H5506" t="s">
        <v>5447</v>
      </c>
      <c r="I5506">
        <v>40.136856000000002</v>
      </c>
      <c r="J5506">
        <v>116.65965300000001</v>
      </c>
      <c r="K5506" t="s">
        <v>250</v>
      </c>
      <c r="L5506" t="s">
        <v>36</v>
      </c>
      <c r="M5506" t="s">
        <v>36</v>
      </c>
      <c r="N5506" t="s">
        <v>1179</v>
      </c>
      <c r="O5506" t="s">
        <v>1180</v>
      </c>
      <c r="P5506" t="s">
        <v>769</v>
      </c>
      <c r="Q5506" t="s">
        <v>43163</v>
      </c>
      <c r="R5506">
        <v>5</v>
      </c>
      <c r="S5506">
        <v>5</v>
      </c>
      <c r="T5506">
        <v>4.9000000000000004</v>
      </c>
      <c r="U5506">
        <v>39</v>
      </c>
      <c r="V5506" t="s">
        <v>5448</v>
      </c>
      <c r="W5506" t="s">
        <v>43</v>
      </c>
      <c r="X5506" t="s">
        <v>90</v>
      </c>
      <c r="Y5506">
        <v>20</v>
      </c>
      <c r="Z5506">
        <v>20</v>
      </c>
      <c r="AA5506">
        <v>2</v>
      </c>
      <c r="AB5506" t="s">
        <v>43</v>
      </c>
    </row>
    <row r="5507" spans="1:28" x14ac:dyDescent="0.25">
      <c r="A5507" t="s">
        <v>43166</v>
      </c>
      <c r="B5507" t="s">
        <v>43167</v>
      </c>
      <c r="C5507" t="s">
        <v>43168</v>
      </c>
      <c r="D5507" t="s">
        <v>43169</v>
      </c>
      <c r="E5507" t="s">
        <v>43170</v>
      </c>
      <c r="F5507" t="s">
        <v>33</v>
      </c>
      <c r="G5507" t="s">
        <v>33</v>
      </c>
      <c r="H5507" t="s">
        <v>43171</v>
      </c>
      <c r="I5507">
        <v>40.034503000000001</v>
      </c>
      <c r="J5507">
        <v>116.31189000000001</v>
      </c>
      <c r="K5507" t="s">
        <v>83</v>
      </c>
      <c r="L5507" t="s">
        <v>36</v>
      </c>
      <c r="M5507" t="s">
        <v>84</v>
      </c>
      <c r="N5507" t="s">
        <v>43172</v>
      </c>
      <c r="O5507" t="s">
        <v>43173</v>
      </c>
      <c r="P5507" t="s">
        <v>43174</v>
      </c>
      <c r="Q5507" t="s">
        <v>43167</v>
      </c>
      <c r="R5507">
        <v>4.9000000000000004</v>
      </c>
      <c r="S5507">
        <v>4.9000000000000004</v>
      </c>
      <c r="T5507">
        <v>4.9000000000000004</v>
      </c>
      <c r="U5507">
        <v>780</v>
      </c>
      <c r="V5507" t="s">
        <v>43175</v>
      </c>
      <c r="W5507" t="s">
        <v>43</v>
      </c>
      <c r="X5507" t="s">
        <v>90</v>
      </c>
      <c r="Y5507">
        <v>20</v>
      </c>
      <c r="Z5507">
        <v>20</v>
      </c>
      <c r="AA5507">
        <v>5</v>
      </c>
      <c r="AB5507" t="s">
        <v>62</v>
      </c>
    </row>
    <row r="5508" spans="1:28" x14ac:dyDescent="0.25">
      <c r="A5508" t="s">
        <v>43166</v>
      </c>
      <c r="B5508" t="s">
        <v>43176</v>
      </c>
      <c r="C5508" t="s">
        <v>43177</v>
      </c>
      <c r="D5508" t="s">
        <v>43178</v>
      </c>
      <c r="E5508" t="s">
        <v>43179</v>
      </c>
      <c r="F5508" t="s">
        <v>33</v>
      </c>
      <c r="G5508" t="s">
        <v>33</v>
      </c>
      <c r="H5508" t="s">
        <v>43180</v>
      </c>
      <c r="I5508">
        <v>40.136856000000002</v>
      </c>
      <c r="J5508">
        <v>116.65965300000001</v>
      </c>
      <c r="K5508" t="s">
        <v>3590</v>
      </c>
      <c r="L5508" t="s">
        <v>36</v>
      </c>
      <c r="M5508" t="s">
        <v>36</v>
      </c>
      <c r="N5508" t="s">
        <v>43181</v>
      </c>
      <c r="O5508" t="s">
        <v>10281</v>
      </c>
      <c r="P5508" t="s">
        <v>43182</v>
      </c>
      <c r="Q5508" t="s">
        <v>43176</v>
      </c>
      <c r="R5508">
        <v>4.8</v>
      </c>
      <c r="U5508">
        <v>571</v>
      </c>
      <c r="V5508" t="s">
        <v>43183</v>
      </c>
      <c r="W5508" t="s">
        <v>43</v>
      </c>
      <c r="X5508" t="s">
        <v>40</v>
      </c>
      <c r="Y5508">
        <v>25</v>
      </c>
      <c r="Z5508">
        <v>20</v>
      </c>
      <c r="AA5508">
        <v>3</v>
      </c>
      <c r="AB5508" t="s">
        <v>92</v>
      </c>
    </row>
    <row r="5509" spans="1:28" x14ac:dyDescent="0.25">
      <c r="A5509" t="s">
        <v>43184</v>
      </c>
      <c r="B5509" t="s">
        <v>43185</v>
      </c>
      <c r="C5509" t="s">
        <v>43186</v>
      </c>
      <c r="D5509" t="s">
        <v>43187</v>
      </c>
      <c r="E5509" t="s">
        <v>43188</v>
      </c>
      <c r="F5509" t="s">
        <v>33</v>
      </c>
      <c r="G5509" t="s">
        <v>33</v>
      </c>
      <c r="H5509" t="s">
        <v>43189</v>
      </c>
      <c r="I5509">
        <v>40.132973999999997</v>
      </c>
      <c r="J5509">
        <v>116.658261</v>
      </c>
      <c r="K5509" t="s">
        <v>1160</v>
      </c>
      <c r="L5509" t="s">
        <v>36</v>
      </c>
      <c r="M5509" t="s">
        <v>36</v>
      </c>
      <c r="N5509" t="s">
        <v>43190</v>
      </c>
      <c r="O5509" t="s">
        <v>3318</v>
      </c>
      <c r="P5509" t="s">
        <v>2220</v>
      </c>
      <c r="Q5509" t="s">
        <v>43185</v>
      </c>
      <c r="R5509">
        <v>4.3</v>
      </c>
      <c r="U5509">
        <v>8</v>
      </c>
      <c r="V5509" t="s">
        <v>43191</v>
      </c>
      <c r="W5509" t="s">
        <v>43</v>
      </c>
      <c r="X5509" t="s">
        <v>40</v>
      </c>
      <c r="Y5509">
        <v>38</v>
      </c>
      <c r="Z5509">
        <v>20</v>
      </c>
      <c r="AA5509">
        <v>5</v>
      </c>
      <c r="AB5509" t="s">
        <v>43</v>
      </c>
    </row>
    <row r="5510" spans="1:28" x14ac:dyDescent="0.25">
      <c r="A5510" t="s">
        <v>43192</v>
      </c>
      <c r="B5510" t="s">
        <v>43193</v>
      </c>
      <c r="C5510" t="s">
        <v>43194</v>
      </c>
      <c r="D5510" t="s">
        <v>43195</v>
      </c>
      <c r="E5510" t="s">
        <v>1006</v>
      </c>
      <c r="F5510" t="s">
        <v>33</v>
      </c>
      <c r="G5510" t="s">
        <v>33</v>
      </c>
      <c r="H5510" t="s">
        <v>43196</v>
      </c>
      <c r="I5510">
        <v>40.034503000000001</v>
      </c>
      <c r="J5510">
        <v>116.31189000000001</v>
      </c>
      <c r="K5510" t="s">
        <v>1008</v>
      </c>
      <c r="L5510" t="s">
        <v>36</v>
      </c>
      <c r="M5510" t="s">
        <v>36</v>
      </c>
      <c r="N5510" t="s">
        <v>43197</v>
      </c>
      <c r="O5510" t="s">
        <v>101</v>
      </c>
      <c r="P5510" t="s">
        <v>1418</v>
      </c>
      <c r="Q5510" t="s">
        <v>43193</v>
      </c>
      <c r="R5510">
        <v>4.5999999999999996</v>
      </c>
      <c r="S5510">
        <v>4.7</v>
      </c>
      <c r="T5510">
        <v>4.5999999999999996</v>
      </c>
      <c r="U5510">
        <v>24</v>
      </c>
      <c r="V5510" t="s">
        <v>43</v>
      </c>
      <c r="W5510" t="s">
        <v>43</v>
      </c>
      <c r="X5510" t="s">
        <v>90</v>
      </c>
      <c r="Y5510">
        <v>20</v>
      </c>
      <c r="Z5510">
        <v>20</v>
      </c>
      <c r="AA5510">
        <v>5</v>
      </c>
      <c r="AB5510" t="s">
        <v>92</v>
      </c>
    </row>
    <row r="5511" spans="1:28" x14ac:dyDescent="0.25">
      <c r="A5511" t="s">
        <v>43198</v>
      </c>
      <c r="B5511" t="s">
        <v>43199</v>
      </c>
      <c r="C5511" t="s">
        <v>43200</v>
      </c>
      <c r="D5511" t="s">
        <v>43201</v>
      </c>
      <c r="E5511" t="s">
        <v>4589</v>
      </c>
      <c r="F5511" t="s">
        <v>33</v>
      </c>
      <c r="G5511" t="s">
        <v>33</v>
      </c>
      <c r="H5511" t="s">
        <v>43202</v>
      </c>
      <c r="I5511">
        <v>40.037348000000001</v>
      </c>
      <c r="J5511">
        <v>116.31353799999999</v>
      </c>
      <c r="K5511" t="s">
        <v>838</v>
      </c>
      <c r="L5511" t="s">
        <v>36</v>
      </c>
      <c r="M5511" t="s">
        <v>84</v>
      </c>
      <c r="N5511" t="s">
        <v>4591</v>
      </c>
      <c r="O5511" t="s">
        <v>4592</v>
      </c>
      <c r="P5511" t="s">
        <v>40608</v>
      </c>
      <c r="Q5511" t="s">
        <v>43199</v>
      </c>
      <c r="R5511">
        <v>4.7</v>
      </c>
      <c r="U5511">
        <v>708</v>
      </c>
      <c r="V5511" t="s">
        <v>43203</v>
      </c>
      <c r="W5511" t="s">
        <v>43</v>
      </c>
      <c r="X5511" t="s">
        <v>90</v>
      </c>
      <c r="Y5511">
        <v>20</v>
      </c>
      <c r="Z5511">
        <v>20</v>
      </c>
      <c r="AA5511">
        <v>5</v>
      </c>
      <c r="AB5511" t="s">
        <v>92</v>
      </c>
    </row>
    <row r="5512" spans="1:28" x14ac:dyDescent="0.25">
      <c r="A5512" t="s">
        <v>43204</v>
      </c>
      <c r="B5512" t="s">
        <v>43205</v>
      </c>
      <c r="C5512" t="s">
        <v>43206</v>
      </c>
      <c r="D5512" t="s">
        <v>43207</v>
      </c>
      <c r="E5512" t="s">
        <v>43208</v>
      </c>
      <c r="F5512" t="s">
        <v>33</v>
      </c>
      <c r="G5512" t="s">
        <v>33</v>
      </c>
      <c r="H5512" t="s">
        <v>43209</v>
      </c>
      <c r="I5512">
        <v>39.912010000000002</v>
      </c>
      <c r="J5512">
        <v>116.48126999999999</v>
      </c>
      <c r="K5512" t="s">
        <v>1814</v>
      </c>
      <c r="L5512" t="s">
        <v>36</v>
      </c>
      <c r="M5512" t="s">
        <v>36</v>
      </c>
      <c r="N5512" t="s">
        <v>43210</v>
      </c>
      <c r="O5512" t="s">
        <v>43211</v>
      </c>
      <c r="P5512" t="s">
        <v>2334</v>
      </c>
      <c r="Q5512" t="s">
        <v>43205</v>
      </c>
      <c r="R5512">
        <v>4.7</v>
      </c>
      <c r="S5512">
        <v>5</v>
      </c>
      <c r="T5512">
        <v>4.7</v>
      </c>
      <c r="U5512">
        <v>16</v>
      </c>
      <c r="V5512" t="s">
        <v>43212</v>
      </c>
      <c r="W5512" t="s">
        <v>43</v>
      </c>
      <c r="X5512" t="s">
        <v>90</v>
      </c>
      <c r="Y5512">
        <v>20</v>
      </c>
      <c r="Z5512">
        <v>20</v>
      </c>
      <c r="AA5512">
        <v>5</v>
      </c>
      <c r="AB5512" t="s">
        <v>92</v>
      </c>
    </row>
    <row r="5513" spans="1:28" x14ac:dyDescent="0.25">
      <c r="A5513" t="s">
        <v>43204</v>
      </c>
      <c r="B5513" t="s">
        <v>43213</v>
      </c>
      <c r="C5513" t="s">
        <v>43214</v>
      </c>
      <c r="D5513" t="s">
        <v>43215</v>
      </c>
      <c r="E5513" t="s">
        <v>7405</v>
      </c>
      <c r="F5513" t="s">
        <v>33</v>
      </c>
      <c r="G5513" t="s">
        <v>33</v>
      </c>
      <c r="H5513" t="s">
        <v>43216</v>
      </c>
      <c r="I5513">
        <v>40.136856000000002</v>
      </c>
      <c r="J5513">
        <v>116.65965300000001</v>
      </c>
      <c r="K5513" t="s">
        <v>43</v>
      </c>
      <c r="L5513" t="s">
        <v>36</v>
      </c>
      <c r="M5513" t="s">
        <v>36</v>
      </c>
      <c r="N5513" t="s">
        <v>43217</v>
      </c>
      <c r="O5513" t="s">
        <v>252</v>
      </c>
      <c r="P5513" t="s">
        <v>379</v>
      </c>
      <c r="Q5513" t="s">
        <v>43213</v>
      </c>
      <c r="R5513">
        <v>0</v>
      </c>
      <c r="U5513">
        <v>0</v>
      </c>
      <c r="V5513" t="s">
        <v>43218</v>
      </c>
      <c r="W5513" t="s">
        <v>43</v>
      </c>
      <c r="X5513" t="s">
        <v>90</v>
      </c>
      <c r="Y5513">
        <v>20</v>
      </c>
      <c r="Z5513">
        <v>20</v>
      </c>
      <c r="AA5513">
        <v>0</v>
      </c>
      <c r="AB5513" t="s">
        <v>43</v>
      </c>
    </row>
    <row r="5514" spans="1:28" x14ac:dyDescent="0.25">
      <c r="A5514" t="s">
        <v>43219</v>
      </c>
      <c r="B5514" t="s">
        <v>43220</v>
      </c>
      <c r="C5514" t="s">
        <v>43221</v>
      </c>
      <c r="D5514" t="s">
        <v>43222</v>
      </c>
      <c r="E5514" t="s">
        <v>43223</v>
      </c>
      <c r="F5514" t="s">
        <v>33</v>
      </c>
      <c r="G5514" t="s">
        <v>33</v>
      </c>
      <c r="H5514" t="s">
        <v>43224</v>
      </c>
      <c r="I5514">
        <v>40.135097000000002</v>
      </c>
      <c r="J5514">
        <v>116.65856700000001</v>
      </c>
      <c r="K5514" t="s">
        <v>310</v>
      </c>
      <c r="L5514" t="s">
        <v>84</v>
      </c>
      <c r="M5514" t="s">
        <v>36</v>
      </c>
      <c r="N5514" t="s">
        <v>43225</v>
      </c>
      <c r="O5514" t="s">
        <v>43226</v>
      </c>
      <c r="P5514" t="s">
        <v>60</v>
      </c>
      <c r="Q5514" t="s">
        <v>43220</v>
      </c>
      <c r="R5514">
        <v>3.8</v>
      </c>
      <c r="U5514">
        <v>10</v>
      </c>
      <c r="V5514" t="s">
        <v>43227</v>
      </c>
      <c r="W5514" t="s">
        <v>43</v>
      </c>
      <c r="X5514" t="s">
        <v>40</v>
      </c>
      <c r="Y5514">
        <v>25</v>
      </c>
      <c r="Z5514">
        <v>20</v>
      </c>
      <c r="AA5514">
        <v>3</v>
      </c>
      <c r="AB5514" t="s">
        <v>76</v>
      </c>
    </row>
    <row r="5515" spans="1:28" x14ac:dyDescent="0.25">
      <c r="A5515" t="s">
        <v>43219</v>
      </c>
      <c r="B5515" t="s">
        <v>43228</v>
      </c>
      <c r="C5515" t="s">
        <v>43229</v>
      </c>
      <c r="D5515" t="s">
        <v>43230</v>
      </c>
      <c r="E5515" t="s">
        <v>19560</v>
      </c>
      <c r="F5515" t="s">
        <v>33</v>
      </c>
      <c r="G5515" t="s">
        <v>33</v>
      </c>
      <c r="H5515" t="s">
        <v>43231</v>
      </c>
      <c r="I5515">
        <v>39.800991000000003</v>
      </c>
      <c r="J5515">
        <v>116.501392</v>
      </c>
      <c r="K5515" t="s">
        <v>1264</v>
      </c>
      <c r="L5515" t="s">
        <v>36</v>
      </c>
      <c r="M5515" t="s">
        <v>84</v>
      </c>
      <c r="N5515" t="s">
        <v>43232</v>
      </c>
      <c r="O5515" t="s">
        <v>859</v>
      </c>
      <c r="P5515" t="s">
        <v>43233</v>
      </c>
      <c r="Q5515" t="s">
        <v>43228</v>
      </c>
      <c r="R5515">
        <v>4.8</v>
      </c>
      <c r="S5515">
        <v>4.8</v>
      </c>
      <c r="T5515">
        <v>4.8</v>
      </c>
      <c r="U5515">
        <v>300</v>
      </c>
      <c r="V5515" t="s">
        <v>43234</v>
      </c>
      <c r="W5515" t="s">
        <v>43</v>
      </c>
      <c r="X5515" t="s">
        <v>40</v>
      </c>
      <c r="Y5515">
        <v>24</v>
      </c>
      <c r="Z5515">
        <v>20</v>
      </c>
      <c r="AA5515">
        <v>2</v>
      </c>
      <c r="AB5515" t="s">
        <v>47</v>
      </c>
    </row>
    <row r="5516" spans="1:28" x14ac:dyDescent="0.25">
      <c r="A5516" t="s">
        <v>43219</v>
      </c>
      <c r="B5516" t="s">
        <v>43235</v>
      </c>
      <c r="C5516" t="s">
        <v>43236</v>
      </c>
      <c r="D5516" t="s">
        <v>43237</v>
      </c>
      <c r="E5516" t="s">
        <v>7232</v>
      </c>
      <c r="F5516" t="s">
        <v>33</v>
      </c>
      <c r="G5516" t="s">
        <v>33</v>
      </c>
      <c r="H5516" t="s">
        <v>43238</v>
      </c>
      <c r="I5516">
        <v>39.912010000000002</v>
      </c>
      <c r="J5516">
        <v>116.48126999999999</v>
      </c>
      <c r="K5516" t="s">
        <v>1264</v>
      </c>
      <c r="L5516" t="s">
        <v>36</v>
      </c>
      <c r="M5516" t="s">
        <v>84</v>
      </c>
      <c r="N5516" t="s">
        <v>43239</v>
      </c>
      <c r="O5516" t="s">
        <v>7235</v>
      </c>
      <c r="P5516" t="s">
        <v>3206</v>
      </c>
      <c r="Q5516" t="s">
        <v>43235</v>
      </c>
      <c r="R5516">
        <v>4.8</v>
      </c>
      <c r="U5516">
        <v>156</v>
      </c>
      <c r="V5516" t="s">
        <v>43240</v>
      </c>
      <c r="W5516" t="s">
        <v>43</v>
      </c>
      <c r="X5516" t="s">
        <v>90</v>
      </c>
      <c r="Y5516">
        <v>20</v>
      </c>
      <c r="Z5516">
        <v>20</v>
      </c>
      <c r="AA5516">
        <v>3</v>
      </c>
      <c r="AB5516" t="s">
        <v>43</v>
      </c>
    </row>
    <row r="5517" spans="1:28" x14ac:dyDescent="0.25">
      <c r="A5517" t="s">
        <v>43241</v>
      </c>
      <c r="B5517" t="s">
        <v>43242</v>
      </c>
      <c r="C5517" t="s">
        <v>43243</v>
      </c>
      <c r="D5517" t="s">
        <v>43244</v>
      </c>
      <c r="E5517" t="s">
        <v>19298</v>
      </c>
      <c r="F5517" t="s">
        <v>33</v>
      </c>
      <c r="G5517" t="s">
        <v>33</v>
      </c>
      <c r="H5517" t="s">
        <v>43245</v>
      </c>
      <c r="I5517">
        <v>39.897855999999997</v>
      </c>
      <c r="J5517">
        <v>116.323528</v>
      </c>
      <c r="K5517" t="s">
        <v>99</v>
      </c>
      <c r="L5517" t="s">
        <v>36</v>
      </c>
      <c r="M5517" t="s">
        <v>84</v>
      </c>
      <c r="N5517" t="s">
        <v>43246</v>
      </c>
      <c r="O5517" t="s">
        <v>1619</v>
      </c>
      <c r="P5517" t="s">
        <v>12582</v>
      </c>
      <c r="Q5517" t="s">
        <v>43242</v>
      </c>
      <c r="R5517">
        <v>4.5</v>
      </c>
      <c r="S5517">
        <v>4.7</v>
      </c>
      <c r="T5517">
        <v>4.5</v>
      </c>
      <c r="U5517">
        <v>493</v>
      </c>
      <c r="V5517" t="s">
        <v>43247</v>
      </c>
      <c r="W5517" t="s">
        <v>43</v>
      </c>
      <c r="X5517" t="s">
        <v>90</v>
      </c>
      <c r="Y5517">
        <v>25</v>
      </c>
      <c r="Z5517">
        <v>20</v>
      </c>
      <c r="AA5517">
        <v>2</v>
      </c>
      <c r="AB5517" t="s">
        <v>92</v>
      </c>
    </row>
    <row r="5518" spans="1:28" x14ac:dyDescent="0.25">
      <c r="A5518" t="s">
        <v>43248</v>
      </c>
      <c r="B5518" t="s">
        <v>43249</v>
      </c>
      <c r="C5518" t="s">
        <v>43250</v>
      </c>
      <c r="D5518" t="s">
        <v>43251</v>
      </c>
      <c r="E5518" t="s">
        <v>43252</v>
      </c>
      <c r="F5518" t="s">
        <v>33</v>
      </c>
      <c r="G5518" t="s">
        <v>33</v>
      </c>
      <c r="H5518" t="s">
        <v>43253</v>
      </c>
      <c r="I5518">
        <v>39.898094</v>
      </c>
      <c r="J5518">
        <v>116.322963</v>
      </c>
      <c r="K5518" t="s">
        <v>5348</v>
      </c>
      <c r="L5518" t="s">
        <v>36</v>
      </c>
      <c r="M5518" t="s">
        <v>36</v>
      </c>
      <c r="N5518" t="s">
        <v>43254</v>
      </c>
      <c r="O5518" t="s">
        <v>5358</v>
      </c>
      <c r="P5518" t="s">
        <v>1856</v>
      </c>
      <c r="Q5518" t="s">
        <v>43249</v>
      </c>
      <c r="R5518">
        <v>4.4000000000000004</v>
      </c>
      <c r="S5518">
        <v>4.5999999999999996</v>
      </c>
      <c r="T5518">
        <v>4.4000000000000004</v>
      </c>
      <c r="U5518">
        <v>52</v>
      </c>
      <c r="V5518" t="s">
        <v>43255</v>
      </c>
      <c r="W5518" t="s">
        <v>43</v>
      </c>
      <c r="X5518" t="s">
        <v>40</v>
      </c>
      <c r="Y5518">
        <v>24</v>
      </c>
      <c r="Z5518">
        <v>20</v>
      </c>
      <c r="AA5518">
        <v>2</v>
      </c>
      <c r="AB5518" t="s">
        <v>47</v>
      </c>
    </row>
    <row r="5519" spans="1:28" x14ac:dyDescent="0.25">
      <c r="A5519" t="s">
        <v>43248</v>
      </c>
      <c r="B5519" t="s">
        <v>43256</v>
      </c>
      <c r="C5519" t="s">
        <v>43257</v>
      </c>
      <c r="D5519" t="s">
        <v>43258</v>
      </c>
      <c r="E5519" t="s">
        <v>43259</v>
      </c>
      <c r="F5519" t="s">
        <v>33</v>
      </c>
      <c r="G5519" t="s">
        <v>33</v>
      </c>
      <c r="H5519" t="s">
        <v>43260</v>
      </c>
      <c r="I5519">
        <v>40.033651999999996</v>
      </c>
      <c r="J5519">
        <v>116.312011</v>
      </c>
      <c r="K5519" t="s">
        <v>11158</v>
      </c>
      <c r="L5519" t="s">
        <v>36</v>
      </c>
      <c r="M5519" t="s">
        <v>84</v>
      </c>
      <c r="N5519" t="s">
        <v>43261</v>
      </c>
      <c r="O5519" t="s">
        <v>3243</v>
      </c>
      <c r="P5519" t="s">
        <v>744</v>
      </c>
      <c r="Q5519" t="s">
        <v>43256</v>
      </c>
      <c r="R5519">
        <v>4.7</v>
      </c>
      <c r="S5519">
        <v>4.8</v>
      </c>
      <c r="T5519">
        <v>4.7</v>
      </c>
      <c r="U5519">
        <v>142</v>
      </c>
      <c r="V5519" t="s">
        <v>43262</v>
      </c>
      <c r="W5519" t="s">
        <v>43</v>
      </c>
      <c r="X5519" t="s">
        <v>90</v>
      </c>
      <c r="Y5519">
        <v>20</v>
      </c>
      <c r="Z5519">
        <v>20</v>
      </c>
      <c r="AA5519">
        <v>5</v>
      </c>
      <c r="AB5519" t="s">
        <v>656</v>
      </c>
    </row>
    <row r="5520" spans="1:28" x14ac:dyDescent="0.25">
      <c r="A5520" t="s">
        <v>43263</v>
      </c>
      <c r="B5520" t="s">
        <v>43264</v>
      </c>
      <c r="C5520" t="s">
        <v>43265</v>
      </c>
      <c r="D5520" t="s">
        <v>43266</v>
      </c>
      <c r="E5520" t="s">
        <v>2784</v>
      </c>
      <c r="F5520" t="s">
        <v>33</v>
      </c>
      <c r="G5520" t="s">
        <v>33</v>
      </c>
      <c r="H5520" t="s">
        <v>43267</v>
      </c>
      <c r="I5520">
        <v>39.897894999999998</v>
      </c>
      <c r="J5520">
        <v>116.322581</v>
      </c>
      <c r="K5520" t="s">
        <v>2208</v>
      </c>
      <c r="L5520" t="s">
        <v>36</v>
      </c>
      <c r="M5520" t="s">
        <v>84</v>
      </c>
      <c r="N5520" t="s">
        <v>43268</v>
      </c>
      <c r="O5520" t="s">
        <v>2567</v>
      </c>
      <c r="P5520" t="s">
        <v>13733</v>
      </c>
      <c r="Q5520" t="s">
        <v>43264</v>
      </c>
      <c r="R5520">
        <v>4.8</v>
      </c>
      <c r="S5520">
        <v>4.8</v>
      </c>
      <c r="T5520">
        <v>4.8</v>
      </c>
      <c r="U5520">
        <v>104</v>
      </c>
      <c r="V5520" t="s">
        <v>43269</v>
      </c>
      <c r="W5520" t="s">
        <v>43</v>
      </c>
      <c r="X5520" t="s">
        <v>90</v>
      </c>
      <c r="Y5520">
        <v>23</v>
      </c>
      <c r="Z5520">
        <v>20</v>
      </c>
      <c r="AA5520">
        <v>5</v>
      </c>
      <c r="AB5520" t="s">
        <v>47</v>
      </c>
    </row>
    <row r="5521" spans="1:28" x14ac:dyDescent="0.25">
      <c r="A5521" t="s">
        <v>43270</v>
      </c>
      <c r="B5521" t="s">
        <v>43271</v>
      </c>
      <c r="C5521" t="s">
        <v>43272</v>
      </c>
      <c r="D5521" t="s">
        <v>12997</v>
      </c>
      <c r="E5521" t="s">
        <v>43273</v>
      </c>
      <c r="F5521" t="s">
        <v>33</v>
      </c>
      <c r="G5521" t="s">
        <v>33</v>
      </c>
      <c r="H5521" t="s">
        <v>43216</v>
      </c>
      <c r="I5521">
        <v>40.136856000000002</v>
      </c>
      <c r="J5521">
        <v>116.65965300000001</v>
      </c>
      <c r="K5521" t="s">
        <v>796</v>
      </c>
      <c r="L5521" t="s">
        <v>36</v>
      </c>
      <c r="M5521" t="s">
        <v>36</v>
      </c>
      <c r="N5521" t="s">
        <v>43274</v>
      </c>
      <c r="O5521" t="s">
        <v>170</v>
      </c>
      <c r="P5521" t="s">
        <v>519</v>
      </c>
      <c r="Q5521" t="s">
        <v>43271</v>
      </c>
      <c r="R5521">
        <v>4.3</v>
      </c>
      <c r="U5521">
        <v>18</v>
      </c>
      <c r="V5521" t="s">
        <v>43275</v>
      </c>
      <c r="W5521" t="s">
        <v>43</v>
      </c>
      <c r="X5521" t="s">
        <v>90</v>
      </c>
      <c r="Y5521">
        <v>20</v>
      </c>
      <c r="Z5521">
        <v>20</v>
      </c>
      <c r="AA5521">
        <v>5</v>
      </c>
      <c r="AB5521" t="s">
        <v>76</v>
      </c>
    </row>
    <row r="5522" spans="1:28" x14ac:dyDescent="0.25">
      <c r="A5522" t="s">
        <v>43276</v>
      </c>
      <c r="B5522" t="s">
        <v>43277</v>
      </c>
      <c r="C5522" t="s">
        <v>43278</v>
      </c>
      <c r="D5522" t="s">
        <v>43279</v>
      </c>
      <c r="E5522" t="s">
        <v>43280</v>
      </c>
      <c r="F5522" t="s">
        <v>33</v>
      </c>
      <c r="G5522" t="s">
        <v>33</v>
      </c>
      <c r="H5522" t="s">
        <v>43281</v>
      </c>
      <c r="I5522">
        <v>39.897894999999998</v>
      </c>
      <c r="J5522">
        <v>116.322581</v>
      </c>
      <c r="K5522" t="s">
        <v>5974</v>
      </c>
      <c r="L5522" t="s">
        <v>36</v>
      </c>
      <c r="M5522" t="s">
        <v>36</v>
      </c>
      <c r="N5522" t="s">
        <v>43282</v>
      </c>
      <c r="O5522" t="s">
        <v>1025</v>
      </c>
      <c r="P5522" t="s">
        <v>9308</v>
      </c>
      <c r="Q5522" t="s">
        <v>43277</v>
      </c>
      <c r="R5522">
        <v>4.8</v>
      </c>
      <c r="S5522">
        <v>4.8</v>
      </c>
      <c r="T5522">
        <v>4.8</v>
      </c>
      <c r="U5522">
        <v>291</v>
      </c>
      <c r="V5522" t="s">
        <v>43283</v>
      </c>
      <c r="W5522" t="s">
        <v>43</v>
      </c>
      <c r="X5522" t="s">
        <v>90</v>
      </c>
      <c r="Y5522">
        <v>21</v>
      </c>
      <c r="Z5522">
        <v>20</v>
      </c>
      <c r="AA5522">
        <v>5</v>
      </c>
      <c r="AB5522" t="s">
        <v>425</v>
      </c>
    </row>
    <row r="5523" spans="1:28" x14ac:dyDescent="0.25">
      <c r="A5523" t="s">
        <v>43276</v>
      </c>
      <c r="B5523" t="s">
        <v>43284</v>
      </c>
      <c r="C5523" t="s">
        <v>43285</v>
      </c>
      <c r="D5523" t="s">
        <v>43286</v>
      </c>
      <c r="E5523" t="s">
        <v>8200</v>
      </c>
      <c r="F5523" t="s">
        <v>33</v>
      </c>
      <c r="G5523" t="s">
        <v>33</v>
      </c>
      <c r="H5523" t="s">
        <v>43287</v>
      </c>
      <c r="I5523">
        <v>40.136856000000002</v>
      </c>
      <c r="J5523">
        <v>116.65965300000001</v>
      </c>
      <c r="K5523" t="s">
        <v>122</v>
      </c>
      <c r="L5523" t="s">
        <v>84</v>
      </c>
      <c r="M5523" t="s">
        <v>36</v>
      </c>
      <c r="N5523" t="s">
        <v>43288</v>
      </c>
      <c r="O5523" t="s">
        <v>453</v>
      </c>
      <c r="P5523" t="s">
        <v>254</v>
      </c>
      <c r="Q5523" t="s">
        <v>43284</v>
      </c>
      <c r="R5523">
        <v>5</v>
      </c>
      <c r="S5523">
        <v>5</v>
      </c>
      <c r="T5523">
        <v>5</v>
      </c>
      <c r="U5523">
        <v>1</v>
      </c>
      <c r="V5523" t="s">
        <v>43289</v>
      </c>
      <c r="W5523" t="s">
        <v>43</v>
      </c>
      <c r="X5523" t="s">
        <v>40</v>
      </c>
      <c r="Y5523">
        <v>24</v>
      </c>
      <c r="Z5523">
        <v>20</v>
      </c>
      <c r="AA5523">
        <v>0</v>
      </c>
      <c r="AB5523" t="s">
        <v>43</v>
      </c>
    </row>
    <row r="5524" spans="1:28" x14ac:dyDescent="0.25">
      <c r="A5524" t="s">
        <v>43290</v>
      </c>
      <c r="B5524" t="s">
        <v>43291</v>
      </c>
      <c r="C5524" t="s">
        <v>43292</v>
      </c>
      <c r="D5524" t="s">
        <v>43293</v>
      </c>
      <c r="E5524" t="s">
        <v>43294</v>
      </c>
      <c r="F5524" t="s">
        <v>33</v>
      </c>
      <c r="G5524" t="s">
        <v>33</v>
      </c>
      <c r="H5524" t="s">
        <v>43295</v>
      </c>
      <c r="I5524">
        <v>39.897894999999998</v>
      </c>
      <c r="J5524">
        <v>116.322581</v>
      </c>
      <c r="K5524" t="s">
        <v>1695</v>
      </c>
      <c r="L5524" t="s">
        <v>36</v>
      </c>
      <c r="M5524" t="s">
        <v>36</v>
      </c>
      <c r="N5524" t="s">
        <v>43296</v>
      </c>
      <c r="O5524" t="s">
        <v>30846</v>
      </c>
      <c r="P5524" t="s">
        <v>32450</v>
      </c>
      <c r="Q5524" t="s">
        <v>43291</v>
      </c>
      <c r="R5524">
        <v>4.5</v>
      </c>
      <c r="S5524">
        <v>4.5</v>
      </c>
      <c r="T5524">
        <v>4.5</v>
      </c>
      <c r="U5524">
        <v>423</v>
      </c>
      <c r="V5524" t="s">
        <v>43297</v>
      </c>
      <c r="W5524" t="s">
        <v>43</v>
      </c>
      <c r="X5524" t="s">
        <v>40</v>
      </c>
      <c r="Y5524">
        <v>31</v>
      </c>
      <c r="Z5524">
        <v>20</v>
      </c>
      <c r="AA5524">
        <v>2</v>
      </c>
      <c r="AB5524" t="s">
        <v>656</v>
      </c>
    </row>
    <row r="5525" spans="1:28" x14ac:dyDescent="0.25">
      <c r="A5525" t="s">
        <v>43298</v>
      </c>
      <c r="B5525" t="s">
        <v>43299</v>
      </c>
      <c r="C5525" t="s">
        <v>43300</v>
      </c>
      <c r="D5525" t="s">
        <v>43301</v>
      </c>
      <c r="E5525" t="s">
        <v>43302</v>
      </c>
      <c r="F5525" t="s">
        <v>33</v>
      </c>
      <c r="G5525" t="s">
        <v>33</v>
      </c>
      <c r="H5525" t="s">
        <v>17090</v>
      </c>
      <c r="I5525">
        <v>39.929858000000003</v>
      </c>
      <c r="J5525">
        <v>116.503348</v>
      </c>
      <c r="K5525" t="s">
        <v>310</v>
      </c>
      <c r="L5525" t="s">
        <v>36</v>
      </c>
      <c r="M5525" t="s">
        <v>36</v>
      </c>
      <c r="N5525" t="s">
        <v>43303</v>
      </c>
      <c r="O5525" t="s">
        <v>7529</v>
      </c>
      <c r="P5525" t="s">
        <v>830</v>
      </c>
      <c r="Q5525" t="s">
        <v>43299</v>
      </c>
      <c r="R5525">
        <v>4.0999999999999996</v>
      </c>
      <c r="S5525">
        <v>4.5</v>
      </c>
      <c r="T5525">
        <v>4.3</v>
      </c>
      <c r="U5525">
        <v>15</v>
      </c>
      <c r="V5525" t="s">
        <v>43304</v>
      </c>
      <c r="W5525" t="s">
        <v>43</v>
      </c>
      <c r="X5525" t="s">
        <v>90</v>
      </c>
      <c r="Y5525">
        <v>20</v>
      </c>
      <c r="Z5525">
        <v>20</v>
      </c>
      <c r="AA5525">
        <v>5</v>
      </c>
      <c r="AB5525" t="s">
        <v>76</v>
      </c>
    </row>
    <row r="5526" spans="1:28" x14ac:dyDescent="0.25">
      <c r="A5526" t="s">
        <v>43298</v>
      </c>
      <c r="B5526" t="s">
        <v>43305</v>
      </c>
      <c r="C5526" t="s">
        <v>43306</v>
      </c>
      <c r="D5526" t="s">
        <v>43307</v>
      </c>
      <c r="E5526" t="s">
        <v>20557</v>
      </c>
      <c r="F5526" t="s">
        <v>33</v>
      </c>
      <c r="G5526" t="s">
        <v>33</v>
      </c>
      <c r="H5526" t="s">
        <v>43308</v>
      </c>
      <c r="I5526">
        <v>40.037565000000001</v>
      </c>
      <c r="J5526">
        <v>116.313575</v>
      </c>
      <c r="K5526" t="s">
        <v>99</v>
      </c>
      <c r="L5526" t="s">
        <v>36</v>
      </c>
      <c r="M5526" t="s">
        <v>36</v>
      </c>
      <c r="N5526" t="s">
        <v>43309</v>
      </c>
      <c r="O5526" t="s">
        <v>56</v>
      </c>
      <c r="P5526" t="s">
        <v>14712</v>
      </c>
      <c r="Q5526" t="s">
        <v>43305</v>
      </c>
      <c r="R5526">
        <v>4.7</v>
      </c>
      <c r="U5526">
        <v>327</v>
      </c>
      <c r="V5526" t="s">
        <v>43310</v>
      </c>
      <c r="W5526" t="s">
        <v>43</v>
      </c>
      <c r="X5526" t="s">
        <v>40</v>
      </c>
      <c r="Y5526">
        <v>27</v>
      </c>
      <c r="Z5526">
        <v>20</v>
      </c>
      <c r="AA5526">
        <v>0</v>
      </c>
      <c r="AB5526" t="s">
        <v>92</v>
      </c>
    </row>
    <row r="5527" spans="1:28" x14ac:dyDescent="0.25">
      <c r="A5527" t="s">
        <v>43311</v>
      </c>
      <c r="B5527" t="s">
        <v>43312</v>
      </c>
      <c r="C5527" t="s">
        <v>43313</v>
      </c>
      <c r="D5527" t="s">
        <v>43314</v>
      </c>
      <c r="E5527" t="s">
        <v>43315</v>
      </c>
      <c r="F5527" t="s">
        <v>33</v>
      </c>
      <c r="G5527" t="s">
        <v>33</v>
      </c>
      <c r="H5527" t="s">
        <v>43316</v>
      </c>
      <c r="I5527">
        <v>39.929858000000003</v>
      </c>
      <c r="J5527">
        <v>116.503348</v>
      </c>
      <c r="K5527" t="s">
        <v>7520</v>
      </c>
      <c r="L5527" t="s">
        <v>36</v>
      </c>
      <c r="M5527" t="s">
        <v>36</v>
      </c>
      <c r="N5527" t="s">
        <v>43317</v>
      </c>
      <c r="O5527" t="s">
        <v>276</v>
      </c>
      <c r="P5527" t="s">
        <v>26838</v>
      </c>
      <c r="Q5527" t="s">
        <v>43312</v>
      </c>
      <c r="R5527">
        <v>4.7</v>
      </c>
      <c r="U5527">
        <v>1716</v>
      </c>
      <c r="V5527" t="s">
        <v>43319</v>
      </c>
      <c r="W5527" t="s">
        <v>43</v>
      </c>
      <c r="X5527" t="s">
        <v>40</v>
      </c>
      <c r="Y5527">
        <v>33</v>
      </c>
      <c r="Z5527">
        <v>20</v>
      </c>
      <c r="AA5527">
        <v>2</v>
      </c>
      <c r="AB5527" t="s">
        <v>47</v>
      </c>
    </row>
    <row r="5528" spans="1:28" x14ac:dyDescent="0.25">
      <c r="A5528" t="s">
        <v>43320</v>
      </c>
      <c r="B5528" t="s">
        <v>43321</v>
      </c>
      <c r="C5528" t="s">
        <v>43322</v>
      </c>
      <c r="D5528" t="s">
        <v>43323</v>
      </c>
      <c r="E5528" t="s">
        <v>43324</v>
      </c>
      <c r="F5528" t="s">
        <v>33</v>
      </c>
      <c r="G5528" t="s">
        <v>33</v>
      </c>
      <c r="H5528" t="s">
        <v>43325</v>
      </c>
      <c r="I5528">
        <v>39.929858000000003</v>
      </c>
      <c r="J5528">
        <v>116.503348</v>
      </c>
      <c r="K5528" t="s">
        <v>2665</v>
      </c>
      <c r="L5528" t="s">
        <v>36</v>
      </c>
      <c r="M5528" t="s">
        <v>36</v>
      </c>
      <c r="N5528" t="s">
        <v>43326</v>
      </c>
      <c r="O5528" t="s">
        <v>3058</v>
      </c>
      <c r="P5528" t="s">
        <v>2090</v>
      </c>
      <c r="Q5528" t="s">
        <v>43321</v>
      </c>
      <c r="R5528">
        <v>4.9000000000000004</v>
      </c>
      <c r="S5528">
        <v>4.9000000000000004</v>
      </c>
      <c r="T5528">
        <v>4.9000000000000004</v>
      </c>
      <c r="U5528">
        <v>9</v>
      </c>
      <c r="V5528" t="s">
        <v>43327</v>
      </c>
      <c r="W5528" t="s">
        <v>43</v>
      </c>
      <c r="X5528" t="s">
        <v>40</v>
      </c>
      <c r="Y5528">
        <v>32</v>
      </c>
      <c r="Z5528">
        <v>0</v>
      </c>
      <c r="AA5528">
        <v>0</v>
      </c>
      <c r="AB5528" t="s">
        <v>425</v>
      </c>
    </row>
    <row r="5529" spans="1:28" x14ac:dyDescent="0.25">
      <c r="A5529" t="s">
        <v>43320</v>
      </c>
      <c r="B5529" t="s">
        <v>43328</v>
      </c>
      <c r="C5529" t="s">
        <v>43329</v>
      </c>
      <c r="D5529" t="s">
        <v>43330</v>
      </c>
      <c r="E5529" t="s">
        <v>43331</v>
      </c>
      <c r="F5529" t="s">
        <v>33</v>
      </c>
      <c r="G5529" t="s">
        <v>33</v>
      </c>
      <c r="H5529" t="s">
        <v>17090</v>
      </c>
      <c r="I5529">
        <v>39.929858000000003</v>
      </c>
      <c r="J5529">
        <v>116.503348</v>
      </c>
      <c r="K5529" t="s">
        <v>7520</v>
      </c>
      <c r="L5529" t="s">
        <v>36</v>
      </c>
      <c r="M5529" t="s">
        <v>36</v>
      </c>
      <c r="N5529" t="s">
        <v>43332</v>
      </c>
      <c r="O5529" t="s">
        <v>2247</v>
      </c>
      <c r="P5529" t="s">
        <v>9381</v>
      </c>
      <c r="Q5529" t="s">
        <v>43328</v>
      </c>
      <c r="R5529">
        <v>4.9000000000000004</v>
      </c>
      <c r="U5529">
        <v>252</v>
      </c>
      <c r="V5529" t="s">
        <v>43333</v>
      </c>
      <c r="W5529" t="s">
        <v>43</v>
      </c>
      <c r="X5529" t="s">
        <v>40</v>
      </c>
      <c r="Y5529">
        <v>39</v>
      </c>
      <c r="Z5529">
        <v>20</v>
      </c>
      <c r="AA5529">
        <v>3</v>
      </c>
      <c r="AB5529" t="s">
        <v>656</v>
      </c>
    </row>
    <row r="5530" spans="1:28" x14ac:dyDescent="0.25">
      <c r="A5530" t="s">
        <v>43334</v>
      </c>
      <c r="B5530" t="s">
        <v>43335</v>
      </c>
      <c r="C5530" t="s">
        <v>43336</v>
      </c>
      <c r="D5530" t="s">
        <v>43337</v>
      </c>
      <c r="E5530" t="s">
        <v>43338</v>
      </c>
      <c r="F5530" t="s">
        <v>33</v>
      </c>
      <c r="G5530" t="s">
        <v>33</v>
      </c>
      <c r="H5530" t="s">
        <v>17105</v>
      </c>
      <c r="I5530">
        <v>39.929858000000003</v>
      </c>
      <c r="J5530">
        <v>116.503348</v>
      </c>
      <c r="K5530" t="s">
        <v>14549</v>
      </c>
      <c r="L5530" t="s">
        <v>36</v>
      </c>
      <c r="M5530" t="s">
        <v>36</v>
      </c>
      <c r="N5530" t="s">
        <v>43339</v>
      </c>
      <c r="O5530" t="s">
        <v>43340</v>
      </c>
      <c r="P5530" t="s">
        <v>12270</v>
      </c>
      <c r="Q5530" t="s">
        <v>43335</v>
      </c>
      <c r="R5530">
        <v>4.5</v>
      </c>
      <c r="U5530">
        <v>720</v>
      </c>
      <c r="V5530" t="s">
        <v>43341</v>
      </c>
      <c r="W5530" t="s">
        <v>43</v>
      </c>
      <c r="X5530" t="s">
        <v>40</v>
      </c>
      <c r="Y5530">
        <v>39</v>
      </c>
      <c r="Z5530">
        <v>20</v>
      </c>
      <c r="AA5530">
        <v>2</v>
      </c>
      <c r="AB5530" t="s">
        <v>656</v>
      </c>
    </row>
    <row r="5531" spans="1:28" x14ac:dyDescent="0.25">
      <c r="A5531" t="s">
        <v>43342</v>
      </c>
      <c r="B5531" t="s">
        <v>43343</v>
      </c>
      <c r="C5531" t="s">
        <v>43344</v>
      </c>
      <c r="D5531" t="s">
        <v>43345</v>
      </c>
      <c r="E5531" t="s">
        <v>43346</v>
      </c>
      <c r="F5531" t="s">
        <v>33</v>
      </c>
      <c r="G5531" t="s">
        <v>33</v>
      </c>
      <c r="H5531" t="s">
        <v>17090</v>
      </c>
      <c r="I5531">
        <v>39.929858000000003</v>
      </c>
      <c r="J5531">
        <v>116.503348</v>
      </c>
      <c r="K5531" t="s">
        <v>16135</v>
      </c>
      <c r="L5531" t="s">
        <v>84</v>
      </c>
      <c r="M5531" t="s">
        <v>36</v>
      </c>
      <c r="N5531" t="s">
        <v>43347</v>
      </c>
      <c r="O5531" t="s">
        <v>170</v>
      </c>
      <c r="P5531" t="s">
        <v>302</v>
      </c>
      <c r="Q5531" t="s">
        <v>43343</v>
      </c>
      <c r="R5531">
        <v>5</v>
      </c>
      <c r="U5531">
        <v>17</v>
      </c>
      <c r="V5531" t="s">
        <v>43348</v>
      </c>
      <c r="W5531" t="s">
        <v>43</v>
      </c>
      <c r="X5531" t="s">
        <v>40</v>
      </c>
      <c r="Y5531">
        <v>24</v>
      </c>
      <c r="Z5531">
        <v>20</v>
      </c>
      <c r="AA5531">
        <v>3</v>
      </c>
      <c r="AB5531" t="s">
        <v>76</v>
      </c>
    </row>
    <row r="5532" spans="1:28" x14ac:dyDescent="0.25">
      <c r="A5532" t="s">
        <v>43349</v>
      </c>
      <c r="B5532" t="s">
        <v>43350</v>
      </c>
      <c r="C5532" t="s">
        <v>43351</v>
      </c>
      <c r="D5532" t="s">
        <v>43352</v>
      </c>
      <c r="E5532" t="s">
        <v>43353</v>
      </c>
      <c r="F5532" t="s">
        <v>33</v>
      </c>
      <c r="G5532" t="s">
        <v>33</v>
      </c>
      <c r="H5532" t="s">
        <v>43354</v>
      </c>
      <c r="I5532">
        <v>39.929858000000003</v>
      </c>
      <c r="J5532">
        <v>116.503348</v>
      </c>
      <c r="K5532" t="s">
        <v>7520</v>
      </c>
      <c r="L5532" t="s">
        <v>36</v>
      </c>
      <c r="M5532" t="s">
        <v>36</v>
      </c>
      <c r="N5532" t="s">
        <v>43355</v>
      </c>
      <c r="O5532" t="s">
        <v>38933</v>
      </c>
      <c r="P5532" t="s">
        <v>2598</v>
      </c>
      <c r="Q5532" t="s">
        <v>43350</v>
      </c>
      <c r="R5532">
        <v>4.2</v>
      </c>
      <c r="U5532">
        <v>102</v>
      </c>
      <c r="V5532" t="s">
        <v>43356</v>
      </c>
      <c r="W5532" t="s">
        <v>43</v>
      </c>
      <c r="X5532" t="s">
        <v>40</v>
      </c>
      <c r="Y5532">
        <v>32</v>
      </c>
      <c r="Z5532">
        <v>20</v>
      </c>
      <c r="AA5532">
        <v>3</v>
      </c>
      <c r="AB5532" t="s">
        <v>105</v>
      </c>
    </row>
    <row r="5533" spans="1:28" x14ac:dyDescent="0.25">
      <c r="A5533" t="s">
        <v>43357</v>
      </c>
      <c r="B5533" t="s">
        <v>43358</v>
      </c>
      <c r="C5533" t="s">
        <v>43359</v>
      </c>
      <c r="D5533" t="s">
        <v>43360</v>
      </c>
      <c r="E5533" t="s">
        <v>43361</v>
      </c>
      <c r="F5533" t="s">
        <v>33</v>
      </c>
      <c r="G5533" t="s">
        <v>33</v>
      </c>
      <c r="H5533" t="s">
        <v>43362</v>
      </c>
      <c r="I5533">
        <v>39.930376000000003</v>
      </c>
      <c r="J5533">
        <v>116.50485</v>
      </c>
      <c r="K5533" t="s">
        <v>310</v>
      </c>
      <c r="L5533" t="s">
        <v>36</v>
      </c>
      <c r="M5533" t="s">
        <v>36</v>
      </c>
      <c r="N5533" t="s">
        <v>43363</v>
      </c>
      <c r="O5533" t="s">
        <v>43173</v>
      </c>
      <c r="P5533" t="s">
        <v>7108</v>
      </c>
      <c r="Q5533" t="s">
        <v>43358</v>
      </c>
      <c r="R5533">
        <v>4.7</v>
      </c>
      <c r="U5533">
        <v>144</v>
      </c>
      <c r="V5533" t="s">
        <v>43364</v>
      </c>
      <c r="W5533" t="s">
        <v>43</v>
      </c>
      <c r="X5533" t="s">
        <v>40</v>
      </c>
      <c r="Y5533">
        <v>26</v>
      </c>
      <c r="Z5533">
        <v>15</v>
      </c>
      <c r="AA5533">
        <v>0</v>
      </c>
      <c r="AB5533" t="s">
        <v>76</v>
      </c>
    </row>
    <row r="5534" spans="1:28" x14ac:dyDescent="0.25">
      <c r="A5534" t="s">
        <v>43365</v>
      </c>
      <c r="B5534" t="s">
        <v>43366</v>
      </c>
      <c r="C5534" t="s">
        <v>43367</v>
      </c>
      <c r="D5534" t="s">
        <v>43368</v>
      </c>
      <c r="E5534" t="s">
        <v>1475</v>
      </c>
      <c r="F5534" t="s">
        <v>33</v>
      </c>
      <c r="G5534" t="s">
        <v>33</v>
      </c>
      <c r="H5534" t="s">
        <v>43369</v>
      </c>
      <c r="I5534">
        <v>39.897894999999998</v>
      </c>
      <c r="J5534">
        <v>116.322581</v>
      </c>
      <c r="K5534" t="s">
        <v>1142</v>
      </c>
      <c r="L5534" t="s">
        <v>84</v>
      </c>
      <c r="M5534" t="s">
        <v>36</v>
      </c>
      <c r="N5534" t="s">
        <v>43370</v>
      </c>
      <c r="O5534" t="s">
        <v>71</v>
      </c>
      <c r="P5534" t="s">
        <v>91</v>
      </c>
      <c r="Q5534" t="s">
        <v>43366</v>
      </c>
      <c r="R5534">
        <v>4.2</v>
      </c>
      <c r="U5534">
        <v>18</v>
      </c>
      <c r="V5534" t="s">
        <v>43371</v>
      </c>
      <c r="W5534" t="s">
        <v>43</v>
      </c>
      <c r="X5534" t="s">
        <v>40</v>
      </c>
      <c r="Y5534">
        <v>29</v>
      </c>
      <c r="Z5534">
        <v>20</v>
      </c>
      <c r="AA5534">
        <v>0</v>
      </c>
      <c r="AB5534" t="s">
        <v>43</v>
      </c>
    </row>
    <row r="5535" spans="1:28" x14ac:dyDescent="0.25">
      <c r="A5535" t="s">
        <v>43372</v>
      </c>
      <c r="B5535" t="s">
        <v>43373</v>
      </c>
      <c r="C5535" t="s">
        <v>43374</v>
      </c>
      <c r="D5535" t="s">
        <v>43375</v>
      </c>
      <c r="E5535" t="s">
        <v>10658</v>
      </c>
      <c r="F5535" t="s">
        <v>33</v>
      </c>
      <c r="G5535" t="s">
        <v>33</v>
      </c>
      <c r="H5535" t="s">
        <v>43369</v>
      </c>
      <c r="I5535">
        <v>39.897894999999998</v>
      </c>
      <c r="J5535">
        <v>116.322581</v>
      </c>
      <c r="K5535" t="s">
        <v>609</v>
      </c>
      <c r="L5535" t="s">
        <v>84</v>
      </c>
      <c r="M5535" t="s">
        <v>36</v>
      </c>
      <c r="N5535" t="s">
        <v>43376</v>
      </c>
      <c r="O5535" t="s">
        <v>170</v>
      </c>
      <c r="P5535" t="s">
        <v>75</v>
      </c>
      <c r="Q5535" t="s">
        <v>43373</v>
      </c>
      <c r="R5535">
        <v>0</v>
      </c>
      <c r="U5535">
        <v>0</v>
      </c>
      <c r="V5535" t="s">
        <v>43377</v>
      </c>
      <c r="W5535" t="s">
        <v>43</v>
      </c>
      <c r="X5535" t="s">
        <v>40</v>
      </c>
      <c r="Y5535">
        <v>30</v>
      </c>
      <c r="Z5535">
        <v>20</v>
      </c>
      <c r="AA5535">
        <v>0</v>
      </c>
      <c r="AB5535" t="s">
        <v>43</v>
      </c>
    </row>
    <row r="5536" spans="1:28" x14ac:dyDescent="0.25">
      <c r="A5536" t="s">
        <v>43378</v>
      </c>
      <c r="B5536" t="s">
        <v>43379</v>
      </c>
      <c r="C5536" t="s">
        <v>43380</v>
      </c>
      <c r="D5536" t="s">
        <v>43381</v>
      </c>
      <c r="E5536" t="s">
        <v>22819</v>
      </c>
      <c r="F5536" t="s">
        <v>33</v>
      </c>
      <c r="G5536" t="s">
        <v>33</v>
      </c>
      <c r="H5536" t="s">
        <v>43382</v>
      </c>
      <c r="I5536">
        <v>39.975844000000002</v>
      </c>
      <c r="J5536">
        <v>116.490764</v>
      </c>
      <c r="K5536" t="s">
        <v>788</v>
      </c>
      <c r="L5536" t="s">
        <v>36</v>
      </c>
      <c r="M5536" t="s">
        <v>36</v>
      </c>
      <c r="N5536" t="s">
        <v>43383</v>
      </c>
      <c r="O5536" t="s">
        <v>1697</v>
      </c>
      <c r="P5536" t="s">
        <v>22611</v>
      </c>
      <c r="Q5536" t="s">
        <v>43379</v>
      </c>
      <c r="R5536">
        <v>4.5</v>
      </c>
      <c r="S5536">
        <v>4.5999999999999996</v>
      </c>
      <c r="T5536">
        <v>4.5</v>
      </c>
      <c r="U5536">
        <v>126</v>
      </c>
      <c r="V5536" t="s">
        <v>43384</v>
      </c>
      <c r="W5536" t="s">
        <v>43</v>
      </c>
      <c r="X5536" t="s">
        <v>40</v>
      </c>
      <c r="Y5536">
        <v>27</v>
      </c>
      <c r="Z5536">
        <v>20</v>
      </c>
      <c r="AA5536">
        <v>0</v>
      </c>
      <c r="AB5536" t="s">
        <v>105</v>
      </c>
    </row>
    <row r="5537" spans="1:28" x14ac:dyDescent="0.25">
      <c r="A5537" t="s">
        <v>43378</v>
      </c>
      <c r="B5537" t="s">
        <v>43385</v>
      </c>
      <c r="C5537" t="s">
        <v>43386</v>
      </c>
      <c r="D5537" t="s">
        <v>43387</v>
      </c>
      <c r="E5537" t="s">
        <v>43388</v>
      </c>
      <c r="F5537" t="s">
        <v>33</v>
      </c>
      <c r="G5537" t="s">
        <v>33</v>
      </c>
      <c r="H5537" t="s">
        <v>43382</v>
      </c>
      <c r="I5537">
        <v>39.975844000000002</v>
      </c>
      <c r="J5537">
        <v>116.490764</v>
      </c>
      <c r="K5537" t="s">
        <v>30950</v>
      </c>
      <c r="L5537" t="s">
        <v>36</v>
      </c>
      <c r="M5537" t="s">
        <v>36</v>
      </c>
      <c r="N5537" t="s">
        <v>43389</v>
      </c>
      <c r="O5537" t="s">
        <v>602</v>
      </c>
      <c r="P5537" t="s">
        <v>8283</v>
      </c>
      <c r="Q5537" t="s">
        <v>43385</v>
      </c>
      <c r="R5537">
        <v>4.5999999999999996</v>
      </c>
      <c r="U5537">
        <v>37</v>
      </c>
      <c r="V5537" t="s">
        <v>43390</v>
      </c>
      <c r="W5537" t="s">
        <v>43</v>
      </c>
      <c r="X5537" t="s">
        <v>40</v>
      </c>
      <c r="Y5537">
        <v>30</v>
      </c>
      <c r="Z5537">
        <v>20</v>
      </c>
      <c r="AA5537">
        <v>3</v>
      </c>
      <c r="AB5537" t="s">
        <v>76</v>
      </c>
    </row>
    <row r="5538" spans="1:28" x14ac:dyDescent="0.25">
      <c r="A5538" t="s">
        <v>43391</v>
      </c>
      <c r="B5538" t="s">
        <v>43392</v>
      </c>
      <c r="C5538" t="s">
        <v>43393</v>
      </c>
      <c r="D5538" t="s">
        <v>43394</v>
      </c>
      <c r="E5538" t="s">
        <v>43395</v>
      </c>
      <c r="F5538" t="s">
        <v>33</v>
      </c>
      <c r="G5538" t="s">
        <v>33</v>
      </c>
      <c r="H5538" t="s">
        <v>43396</v>
      </c>
      <c r="I5538">
        <v>39.975844000000002</v>
      </c>
      <c r="J5538">
        <v>116.490764</v>
      </c>
      <c r="K5538" t="s">
        <v>7005</v>
      </c>
      <c r="L5538" t="s">
        <v>84</v>
      </c>
      <c r="M5538" t="s">
        <v>36</v>
      </c>
      <c r="N5538" t="s">
        <v>43397</v>
      </c>
      <c r="O5538" t="s">
        <v>798</v>
      </c>
      <c r="P5538" t="s">
        <v>208</v>
      </c>
      <c r="Q5538" t="s">
        <v>43392</v>
      </c>
      <c r="R5538">
        <v>4.5</v>
      </c>
      <c r="S5538">
        <v>4.5</v>
      </c>
      <c r="T5538">
        <v>4.5</v>
      </c>
      <c r="U5538">
        <v>4</v>
      </c>
      <c r="V5538" t="s">
        <v>43398</v>
      </c>
      <c r="W5538" t="s">
        <v>43</v>
      </c>
      <c r="X5538" t="s">
        <v>90</v>
      </c>
      <c r="Y5538">
        <v>20</v>
      </c>
      <c r="Z5538">
        <v>20</v>
      </c>
      <c r="AA5538">
        <v>5</v>
      </c>
      <c r="AB5538" t="s">
        <v>656</v>
      </c>
    </row>
    <row r="5539" spans="1:28" x14ac:dyDescent="0.25">
      <c r="A5539" t="s">
        <v>43399</v>
      </c>
      <c r="B5539" t="s">
        <v>43400</v>
      </c>
      <c r="C5539" t="s">
        <v>43401</v>
      </c>
      <c r="D5539" t="s">
        <v>43402</v>
      </c>
      <c r="E5539" t="s">
        <v>20912</v>
      </c>
      <c r="F5539" t="s">
        <v>33</v>
      </c>
      <c r="G5539" t="s">
        <v>33</v>
      </c>
      <c r="H5539" t="s">
        <v>43403</v>
      </c>
      <c r="I5539">
        <v>39.975904</v>
      </c>
      <c r="J5539">
        <v>116.490441</v>
      </c>
      <c r="K5539" t="s">
        <v>2208</v>
      </c>
      <c r="L5539" t="s">
        <v>36</v>
      </c>
      <c r="M5539" t="s">
        <v>36</v>
      </c>
      <c r="N5539" t="s">
        <v>43404</v>
      </c>
      <c r="O5539" t="s">
        <v>56</v>
      </c>
      <c r="P5539" t="s">
        <v>10842</v>
      </c>
      <c r="Q5539" t="s">
        <v>43400</v>
      </c>
      <c r="R5539">
        <v>4.4000000000000004</v>
      </c>
      <c r="S5539">
        <v>4.5999999999999996</v>
      </c>
      <c r="T5539">
        <v>4.5</v>
      </c>
      <c r="U5539">
        <v>606</v>
      </c>
      <c r="V5539" t="s">
        <v>43405</v>
      </c>
      <c r="W5539" t="s">
        <v>43</v>
      </c>
      <c r="X5539" t="s">
        <v>40</v>
      </c>
      <c r="Y5539">
        <v>24</v>
      </c>
      <c r="Z5539">
        <v>20</v>
      </c>
      <c r="AA5539">
        <v>0</v>
      </c>
      <c r="AB5539" t="s">
        <v>47</v>
      </c>
    </row>
    <row r="5540" spans="1:28" x14ac:dyDescent="0.25">
      <c r="A5540" t="s">
        <v>43399</v>
      </c>
      <c r="B5540" t="s">
        <v>43406</v>
      </c>
      <c r="C5540" t="s">
        <v>43407</v>
      </c>
      <c r="D5540" t="s">
        <v>43408</v>
      </c>
      <c r="E5540" t="s">
        <v>43409</v>
      </c>
      <c r="F5540" t="s">
        <v>33</v>
      </c>
      <c r="G5540" t="s">
        <v>33</v>
      </c>
      <c r="H5540" t="s">
        <v>43382</v>
      </c>
      <c r="I5540">
        <v>39.975712000000001</v>
      </c>
      <c r="J5540">
        <v>116.490791</v>
      </c>
      <c r="K5540" t="s">
        <v>1654</v>
      </c>
      <c r="L5540" t="s">
        <v>36</v>
      </c>
      <c r="M5540" t="s">
        <v>36</v>
      </c>
      <c r="N5540" t="s">
        <v>43410</v>
      </c>
      <c r="O5540" t="s">
        <v>2597</v>
      </c>
      <c r="P5540" t="s">
        <v>6093</v>
      </c>
      <c r="Q5540" t="s">
        <v>43406</v>
      </c>
      <c r="R5540">
        <v>4.8</v>
      </c>
      <c r="S5540">
        <v>4.8</v>
      </c>
      <c r="T5540">
        <v>4.7</v>
      </c>
      <c r="U5540">
        <v>29</v>
      </c>
      <c r="V5540" t="s">
        <v>43411</v>
      </c>
      <c r="W5540" t="s">
        <v>43</v>
      </c>
      <c r="X5540" t="s">
        <v>90</v>
      </c>
      <c r="Y5540">
        <v>20</v>
      </c>
      <c r="Z5540">
        <v>20</v>
      </c>
      <c r="AA5540">
        <v>3</v>
      </c>
      <c r="AB5540" t="s">
        <v>76</v>
      </c>
    </row>
    <row r="5541" spans="1:28" x14ac:dyDescent="0.25">
      <c r="A5541" t="s">
        <v>43412</v>
      </c>
      <c r="B5541" t="s">
        <v>43413</v>
      </c>
      <c r="C5541" t="s">
        <v>43414</v>
      </c>
      <c r="D5541" t="s">
        <v>43415</v>
      </c>
      <c r="E5541" t="s">
        <v>43416</v>
      </c>
      <c r="F5541" t="s">
        <v>33</v>
      </c>
      <c r="G5541" t="s">
        <v>33</v>
      </c>
      <c r="H5541" t="s">
        <v>43417</v>
      </c>
      <c r="I5541">
        <v>39.93412</v>
      </c>
      <c r="J5541">
        <v>116.46263</v>
      </c>
      <c r="K5541" t="s">
        <v>3590</v>
      </c>
      <c r="L5541" t="s">
        <v>36</v>
      </c>
      <c r="M5541" t="s">
        <v>36</v>
      </c>
      <c r="N5541" t="s">
        <v>43418</v>
      </c>
      <c r="O5541" t="s">
        <v>1387</v>
      </c>
      <c r="P5541" t="s">
        <v>20750</v>
      </c>
      <c r="Q5541" t="s">
        <v>43413</v>
      </c>
      <c r="R5541">
        <v>4.9000000000000004</v>
      </c>
      <c r="S5541">
        <v>4.9000000000000004</v>
      </c>
      <c r="T5541">
        <v>4.8</v>
      </c>
      <c r="U5541">
        <v>66</v>
      </c>
      <c r="V5541" t="s">
        <v>43419</v>
      </c>
      <c r="W5541" t="s">
        <v>43</v>
      </c>
      <c r="X5541" t="s">
        <v>90</v>
      </c>
      <c r="Y5541">
        <v>20</v>
      </c>
      <c r="Z5541">
        <v>20</v>
      </c>
      <c r="AA5541">
        <v>0</v>
      </c>
      <c r="AB5541" t="s">
        <v>105</v>
      </c>
    </row>
    <row r="5542" spans="1:28" x14ac:dyDescent="0.25">
      <c r="A5542" t="s">
        <v>43412</v>
      </c>
      <c r="B5542" t="s">
        <v>43420</v>
      </c>
      <c r="C5542" t="s">
        <v>43421</v>
      </c>
      <c r="D5542" t="s">
        <v>43422</v>
      </c>
      <c r="E5542" t="s">
        <v>2575</v>
      </c>
      <c r="F5542" t="s">
        <v>33</v>
      </c>
      <c r="G5542" t="s">
        <v>33</v>
      </c>
      <c r="H5542" t="s">
        <v>43369</v>
      </c>
      <c r="I5542">
        <v>39.897894999999998</v>
      </c>
      <c r="J5542">
        <v>116.322581</v>
      </c>
      <c r="K5542" t="s">
        <v>69</v>
      </c>
      <c r="L5542" t="s">
        <v>84</v>
      </c>
      <c r="M5542" t="s">
        <v>36</v>
      </c>
      <c r="N5542" t="s">
        <v>43423</v>
      </c>
      <c r="O5542" t="s">
        <v>1025</v>
      </c>
      <c r="P5542" t="s">
        <v>327</v>
      </c>
      <c r="Q5542" t="s">
        <v>43420</v>
      </c>
      <c r="R5542">
        <v>4.9000000000000004</v>
      </c>
      <c r="S5542">
        <v>4.9000000000000004</v>
      </c>
      <c r="T5542">
        <v>4.9000000000000004</v>
      </c>
      <c r="U5542">
        <v>72</v>
      </c>
      <c r="V5542" t="s">
        <v>43424</v>
      </c>
      <c r="W5542" t="s">
        <v>43</v>
      </c>
      <c r="X5542" t="s">
        <v>40</v>
      </c>
      <c r="Y5542">
        <v>25</v>
      </c>
      <c r="Z5542">
        <v>20</v>
      </c>
      <c r="AA5542">
        <v>0</v>
      </c>
      <c r="AB5542" t="s">
        <v>76</v>
      </c>
    </row>
    <row r="5543" spans="1:28" x14ac:dyDescent="0.25">
      <c r="A5543" t="s">
        <v>43425</v>
      </c>
      <c r="B5543" t="s">
        <v>43426</v>
      </c>
      <c r="C5543" t="s">
        <v>43427</v>
      </c>
      <c r="D5543" t="s">
        <v>43428</v>
      </c>
      <c r="E5543" t="s">
        <v>19560</v>
      </c>
      <c r="F5543" t="s">
        <v>33</v>
      </c>
      <c r="G5543" t="s">
        <v>33</v>
      </c>
      <c r="H5543" t="s">
        <v>43417</v>
      </c>
      <c r="I5543">
        <v>39.935201999999997</v>
      </c>
      <c r="J5543">
        <v>116.462186</v>
      </c>
      <c r="K5543" t="s">
        <v>1264</v>
      </c>
      <c r="L5543" t="s">
        <v>36</v>
      </c>
      <c r="M5543" t="s">
        <v>84</v>
      </c>
      <c r="N5543" t="s">
        <v>43429</v>
      </c>
      <c r="O5543" t="s">
        <v>43430</v>
      </c>
      <c r="P5543" t="s">
        <v>43431</v>
      </c>
      <c r="Q5543" t="s">
        <v>43426</v>
      </c>
      <c r="R5543">
        <v>4.7</v>
      </c>
      <c r="S5543">
        <v>4.8</v>
      </c>
      <c r="T5543">
        <v>4.7</v>
      </c>
      <c r="U5543">
        <v>1227</v>
      </c>
      <c r="V5543" t="s">
        <v>43432</v>
      </c>
      <c r="W5543" t="s">
        <v>43</v>
      </c>
      <c r="X5543" t="s">
        <v>40</v>
      </c>
      <c r="Y5543">
        <v>24</v>
      </c>
      <c r="Z5543">
        <v>20</v>
      </c>
      <c r="AA5543">
        <v>1</v>
      </c>
      <c r="AB5543" t="s">
        <v>62</v>
      </c>
    </row>
    <row r="5544" spans="1:28" x14ac:dyDescent="0.25">
      <c r="A5544" t="s">
        <v>43425</v>
      </c>
      <c r="B5544" t="s">
        <v>43433</v>
      </c>
      <c r="C5544" t="s">
        <v>43434</v>
      </c>
      <c r="D5544" t="s">
        <v>43435</v>
      </c>
      <c r="E5544" t="s">
        <v>43436</v>
      </c>
      <c r="F5544" t="s">
        <v>33</v>
      </c>
      <c r="G5544" t="s">
        <v>33</v>
      </c>
      <c r="H5544" t="s">
        <v>43437</v>
      </c>
      <c r="I5544">
        <v>39.934058</v>
      </c>
      <c r="J5544">
        <v>116.462751</v>
      </c>
      <c r="K5544" t="s">
        <v>5384</v>
      </c>
      <c r="L5544" t="s">
        <v>36</v>
      </c>
      <c r="M5544" t="s">
        <v>36</v>
      </c>
      <c r="N5544" t="s">
        <v>43438</v>
      </c>
      <c r="O5544" t="s">
        <v>170</v>
      </c>
      <c r="P5544" t="s">
        <v>771</v>
      </c>
      <c r="Q5544" t="s">
        <v>43433</v>
      </c>
      <c r="R5544">
        <v>5</v>
      </c>
      <c r="U5544">
        <v>2</v>
      </c>
      <c r="V5544" t="s">
        <v>43439</v>
      </c>
      <c r="W5544" t="s">
        <v>43</v>
      </c>
      <c r="X5544" t="s">
        <v>90</v>
      </c>
      <c r="Y5544">
        <v>20</v>
      </c>
      <c r="Z5544">
        <v>20</v>
      </c>
      <c r="AA5544">
        <v>5</v>
      </c>
      <c r="AB5544" t="s">
        <v>76</v>
      </c>
    </row>
    <row r="5545" spans="1:28" x14ac:dyDescent="0.25">
      <c r="A5545" t="s">
        <v>43440</v>
      </c>
      <c r="B5545" t="s">
        <v>43441</v>
      </c>
      <c r="C5545" t="s">
        <v>43442</v>
      </c>
      <c r="D5545" t="s">
        <v>43443</v>
      </c>
      <c r="E5545" t="s">
        <v>1559</v>
      </c>
      <c r="F5545" t="s">
        <v>33</v>
      </c>
      <c r="G5545" t="s">
        <v>33</v>
      </c>
      <c r="H5545" t="s">
        <v>43444</v>
      </c>
      <c r="I5545">
        <v>39.934111999999999</v>
      </c>
      <c r="J5545">
        <v>116.46525200000001</v>
      </c>
      <c r="K5545" t="s">
        <v>589</v>
      </c>
      <c r="L5545" t="s">
        <v>36</v>
      </c>
      <c r="M5545" t="s">
        <v>84</v>
      </c>
      <c r="N5545" t="s">
        <v>1561</v>
      </c>
      <c r="O5545" t="s">
        <v>1562</v>
      </c>
      <c r="P5545" t="s">
        <v>43445</v>
      </c>
      <c r="Q5545" t="s">
        <v>43441</v>
      </c>
      <c r="R5545">
        <v>4.8</v>
      </c>
      <c r="U5545">
        <v>695</v>
      </c>
      <c r="V5545" t="s">
        <v>43446</v>
      </c>
      <c r="W5545" t="s">
        <v>43</v>
      </c>
      <c r="X5545" t="s">
        <v>40</v>
      </c>
      <c r="Y5545">
        <v>28</v>
      </c>
      <c r="Z5545">
        <v>0</v>
      </c>
      <c r="AA5545">
        <v>9</v>
      </c>
      <c r="AB5545" t="s">
        <v>92</v>
      </c>
    </row>
    <row r="5546" spans="1:28" x14ac:dyDescent="0.25">
      <c r="A5546" t="s">
        <v>43447</v>
      </c>
      <c r="B5546" t="s">
        <v>43448</v>
      </c>
      <c r="C5546" t="s">
        <v>43449</v>
      </c>
      <c r="D5546" t="s">
        <v>43450</v>
      </c>
      <c r="E5546" t="s">
        <v>24224</v>
      </c>
      <c r="F5546" t="s">
        <v>33</v>
      </c>
      <c r="G5546" t="s">
        <v>33</v>
      </c>
      <c r="H5546" t="s">
        <v>43451</v>
      </c>
      <c r="I5546">
        <v>39.935920000000003</v>
      </c>
      <c r="J5546">
        <v>116.463691</v>
      </c>
      <c r="K5546" t="s">
        <v>54</v>
      </c>
      <c r="L5546" t="s">
        <v>36</v>
      </c>
      <c r="M5546" t="s">
        <v>84</v>
      </c>
      <c r="N5546" t="s">
        <v>24226</v>
      </c>
      <c r="O5546" t="s">
        <v>24227</v>
      </c>
      <c r="P5546" t="s">
        <v>7744</v>
      </c>
      <c r="Q5546" t="s">
        <v>43448</v>
      </c>
      <c r="R5546">
        <v>4.8</v>
      </c>
      <c r="U5546">
        <v>162</v>
      </c>
      <c r="V5546" t="s">
        <v>43452</v>
      </c>
      <c r="W5546" t="s">
        <v>43</v>
      </c>
      <c r="X5546" t="s">
        <v>40</v>
      </c>
      <c r="Y5546">
        <v>39</v>
      </c>
      <c r="Z5546">
        <v>18</v>
      </c>
      <c r="AA5546">
        <v>7</v>
      </c>
      <c r="AB5546" t="s">
        <v>92</v>
      </c>
    </row>
    <row r="5547" spans="1:28" x14ac:dyDescent="0.25">
      <c r="A5547" t="s">
        <v>43447</v>
      </c>
      <c r="B5547" t="s">
        <v>43453</v>
      </c>
      <c r="C5547" t="s">
        <v>43454</v>
      </c>
      <c r="D5547" t="s">
        <v>43455</v>
      </c>
      <c r="E5547" t="s">
        <v>43456</v>
      </c>
      <c r="F5547" t="s">
        <v>33</v>
      </c>
      <c r="G5547" t="s">
        <v>33</v>
      </c>
      <c r="H5547" t="s">
        <v>43457</v>
      </c>
      <c r="I5547">
        <v>39.878373000000003</v>
      </c>
      <c r="J5547">
        <v>116.488399</v>
      </c>
      <c r="K5547" t="s">
        <v>310</v>
      </c>
      <c r="L5547" t="s">
        <v>36</v>
      </c>
      <c r="M5547" t="s">
        <v>36</v>
      </c>
      <c r="N5547" t="s">
        <v>43458</v>
      </c>
      <c r="O5547" t="s">
        <v>56</v>
      </c>
      <c r="P5547" t="s">
        <v>686</v>
      </c>
      <c r="Q5547" t="s">
        <v>43453</v>
      </c>
      <c r="R5547">
        <v>5</v>
      </c>
      <c r="S5547">
        <v>5</v>
      </c>
      <c r="T5547">
        <v>5</v>
      </c>
      <c r="U5547">
        <v>0</v>
      </c>
      <c r="V5547" t="s">
        <v>43459</v>
      </c>
      <c r="W5547" t="s">
        <v>43</v>
      </c>
      <c r="X5547" t="s">
        <v>90</v>
      </c>
      <c r="Y5547">
        <v>20</v>
      </c>
      <c r="Z5547">
        <v>20</v>
      </c>
      <c r="AA5547">
        <v>5</v>
      </c>
      <c r="AB5547" t="s">
        <v>92</v>
      </c>
    </row>
    <row r="5548" spans="1:28" x14ac:dyDescent="0.25">
      <c r="A5548" t="s">
        <v>43447</v>
      </c>
      <c r="B5548" t="s">
        <v>43460</v>
      </c>
      <c r="C5548" t="s">
        <v>43461</v>
      </c>
      <c r="D5548" t="s">
        <v>43462</v>
      </c>
      <c r="E5548" t="s">
        <v>43463</v>
      </c>
      <c r="F5548" t="s">
        <v>33</v>
      </c>
      <c r="G5548" t="s">
        <v>33</v>
      </c>
      <c r="H5548" t="s">
        <v>43382</v>
      </c>
      <c r="I5548">
        <v>39.975844000000002</v>
      </c>
      <c r="J5548">
        <v>116.490764</v>
      </c>
      <c r="K5548" t="s">
        <v>609</v>
      </c>
      <c r="L5548" t="s">
        <v>36</v>
      </c>
      <c r="M5548" t="s">
        <v>36</v>
      </c>
      <c r="N5548" t="s">
        <v>43464</v>
      </c>
      <c r="O5548" t="s">
        <v>56</v>
      </c>
      <c r="P5548" t="s">
        <v>3309</v>
      </c>
      <c r="Q5548" t="s">
        <v>43460</v>
      </c>
      <c r="R5548">
        <v>4.2</v>
      </c>
      <c r="S5548">
        <v>4.5</v>
      </c>
      <c r="T5548">
        <v>4.2</v>
      </c>
      <c r="U5548">
        <v>202</v>
      </c>
      <c r="V5548" t="s">
        <v>43465</v>
      </c>
      <c r="W5548" t="s">
        <v>43</v>
      </c>
      <c r="X5548" t="s">
        <v>90</v>
      </c>
      <c r="Y5548">
        <v>20</v>
      </c>
      <c r="Z5548">
        <v>20</v>
      </c>
      <c r="AA5548">
        <v>5</v>
      </c>
      <c r="AB5548" t="s">
        <v>76</v>
      </c>
    </row>
    <row r="5549" spans="1:28" x14ac:dyDescent="0.25">
      <c r="A5549" t="s">
        <v>43466</v>
      </c>
      <c r="B5549" t="s">
        <v>43467</v>
      </c>
      <c r="C5549" t="s">
        <v>43468</v>
      </c>
      <c r="D5549" t="s">
        <v>2443</v>
      </c>
      <c r="E5549" t="s">
        <v>43469</v>
      </c>
      <c r="F5549" t="s">
        <v>33</v>
      </c>
      <c r="G5549" t="s">
        <v>33</v>
      </c>
      <c r="H5549" t="s">
        <v>43470</v>
      </c>
      <c r="I5549">
        <v>39.877726000000003</v>
      </c>
      <c r="J5549">
        <v>116.48721999999999</v>
      </c>
      <c r="K5549" t="s">
        <v>451</v>
      </c>
      <c r="L5549" t="s">
        <v>84</v>
      </c>
      <c r="M5549" t="s">
        <v>36</v>
      </c>
      <c r="N5549" t="s">
        <v>43471</v>
      </c>
      <c r="O5549" t="s">
        <v>40860</v>
      </c>
      <c r="P5549" t="s">
        <v>208</v>
      </c>
      <c r="Q5549" t="s">
        <v>43467</v>
      </c>
      <c r="R5549">
        <v>5</v>
      </c>
      <c r="U5549">
        <v>3</v>
      </c>
      <c r="V5549" t="s">
        <v>43472</v>
      </c>
      <c r="W5549" t="s">
        <v>43</v>
      </c>
      <c r="X5549" t="s">
        <v>90</v>
      </c>
      <c r="Y5549">
        <v>20</v>
      </c>
      <c r="Z5549">
        <v>20</v>
      </c>
      <c r="AA5549">
        <v>4</v>
      </c>
      <c r="AB5549" t="s">
        <v>76</v>
      </c>
    </row>
    <row r="5550" spans="1:28" x14ac:dyDescent="0.25">
      <c r="A5550" t="s">
        <v>43466</v>
      </c>
      <c r="B5550" t="s">
        <v>43473</v>
      </c>
      <c r="C5550" t="s">
        <v>43474</v>
      </c>
      <c r="D5550" t="s">
        <v>43475</v>
      </c>
      <c r="E5550" t="s">
        <v>43476</v>
      </c>
      <c r="F5550" t="s">
        <v>33</v>
      </c>
      <c r="G5550" t="s">
        <v>33</v>
      </c>
      <c r="H5550" t="s">
        <v>43382</v>
      </c>
      <c r="I5550">
        <v>39.975712000000001</v>
      </c>
      <c r="J5550">
        <v>116.490791</v>
      </c>
      <c r="K5550" t="s">
        <v>947</v>
      </c>
      <c r="L5550" t="s">
        <v>36</v>
      </c>
      <c r="M5550" t="s">
        <v>84</v>
      </c>
      <c r="N5550" t="s">
        <v>43477</v>
      </c>
      <c r="O5550" t="s">
        <v>1025</v>
      </c>
      <c r="P5550" t="s">
        <v>22611</v>
      </c>
      <c r="Q5550" t="s">
        <v>43473</v>
      </c>
      <c r="R5550">
        <v>4.5999999999999996</v>
      </c>
      <c r="S5550">
        <v>4.7</v>
      </c>
      <c r="T5550">
        <v>4.5999999999999996</v>
      </c>
      <c r="U5550">
        <v>122</v>
      </c>
      <c r="V5550" t="s">
        <v>43478</v>
      </c>
      <c r="W5550" t="s">
        <v>43</v>
      </c>
      <c r="X5550" t="s">
        <v>90</v>
      </c>
      <c r="Y5550">
        <v>20</v>
      </c>
      <c r="Z5550">
        <v>20</v>
      </c>
      <c r="AA5550">
        <v>3</v>
      </c>
      <c r="AB5550" t="s">
        <v>76</v>
      </c>
    </row>
    <row r="5551" spans="1:28" x14ac:dyDescent="0.25">
      <c r="A5551" t="s">
        <v>43479</v>
      </c>
      <c r="B5551" t="s">
        <v>43480</v>
      </c>
      <c r="C5551" t="s">
        <v>43481</v>
      </c>
      <c r="D5551" t="s">
        <v>43482</v>
      </c>
      <c r="E5551" t="s">
        <v>43483</v>
      </c>
      <c r="F5551" t="s">
        <v>33</v>
      </c>
      <c r="G5551" t="s">
        <v>33</v>
      </c>
      <c r="H5551" t="s">
        <v>43484</v>
      </c>
      <c r="I5551">
        <v>40.222788000000001</v>
      </c>
      <c r="J5551">
        <v>116.233769</v>
      </c>
      <c r="K5551" t="s">
        <v>600</v>
      </c>
      <c r="L5551" t="s">
        <v>36</v>
      </c>
      <c r="M5551" t="s">
        <v>36</v>
      </c>
      <c r="N5551" t="s">
        <v>43485</v>
      </c>
      <c r="O5551" t="s">
        <v>43486</v>
      </c>
      <c r="P5551" t="s">
        <v>33618</v>
      </c>
      <c r="Q5551" t="s">
        <v>43480</v>
      </c>
      <c r="R5551">
        <v>4.8</v>
      </c>
      <c r="S5551">
        <v>4.8</v>
      </c>
      <c r="T5551">
        <v>4.8</v>
      </c>
      <c r="U5551">
        <v>178</v>
      </c>
      <c r="V5551" t="s">
        <v>43487</v>
      </c>
      <c r="W5551" t="s">
        <v>43</v>
      </c>
      <c r="X5551" t="s">
        <v>90</v>
      </c>
      <c r="Y5551">
        <v>20</v>
      </c>
      <c r="Z5551">
        <v>20</v>
      </c>
      <c r="AA5551">
        <v>4.5</v>
      </c>
      <c r="AB5551" t="s">
        <v>43</v>
      </c>
    </row>
    <row r="5552" spans="1:28" x14ac:dyDescent="0.25">
      <c r="A5552" t="s">
        <v>43479</v>
      </c>
      <c r="B5552" t="s">
        <v>43488</v>
      </c>
      <c r="C5552" t="s">
        <v>43489</v>
      </c>
      <c r="D5552" t="s">
        <v>43490</v>
      </c>
      <c r="E5552" t="s">
        <v>43491</v>
      </c>
      <c r="F5552" t="s">
        <v>33</v>
      </c>
      <c r="G5552" t="s">
        <v>33</v>
      </c>
      <c r="H5552" t="s">
        <v>43492</v>
      </c>
      <c r="I5552">
        <v>39.877726000000003</v>
      </c>
      <c r="J5552">
        <v>116.48721999999999</v>
      </c>
      <c r="K5552" t="s">
        <v>4819</v>
      </c>
      <c r="L5552" t="s">
        <v>36</v>
      </c>
      <c r="M5552" t="s">
        <v>84</v>
      </c>
      <c r="N5552" t="s">
        <v>43493</v>
      </c>
      <c r="O5552" t="s">
        <v>463</v>
      </c>
      <c r="P5552" t="s">
        <v>612</v>
      </c>
      <c r="Q5552" t="s">
        <v>43488</v>
      </c>
      <c r="R5552">
        <v>5</v>
      </c>
      <c r="S5552">
        <v>5</v>
      </c>
      <c r="T5552">
        <v>5</v>
      </c>
      <c r="U5552">
        <v>2</v>
      </c>
      <c r="V5552" t="s">
        <v>43494</v>
      </c>
      <c r="W5552" t="s">
        <v>43</v>
      </c>
      <c r="X5552" t="s">
        <v>90</v>
      </c>
      <c r="Y5552">
        <v>20</v>
      </c>
      <c r="Z5552">
        <v>20</v>
      </c>
      <c r="AA5552">
        <v>5</v>
      </c>
      <c r="AB5552" t="s">
        <v>92</v>
      </c>
    </row>
    <row r="5553" spans="1:28" x14ac:dyDescent="0.25">
      <c r="A5553" t="s">
        <v>43495</v>
      </c>
      <c r="B5553" t="s">
        <v>43496</v>
      </c>
      <c r="C5553" t="s">
        <v>43497</v>
      </c>
      <c r="D5553" t="s">
        <v>43498</v>
      </c>
      <c r="E5553" t="s">
        <v>1627</v>
      </c>
      <c r="F5553" t="s">
        <v>33</v>
      </c>
      <c r="G5553" t="s">
        <v>33</v>
      </c>
      <c r="H5553" t="s">
        <v>43499</v>
      </c>
      <c r="I5553">
        <v>40.223515999999996</v>
      </c>
      <c r="J5553">
        <v>116.233194</v>
      </c>
      <c r="K5553" t="s">
        <v>43</v>
      </c>
      <c r="L5553" t="s">
        <v>36</v>
      </c>
      <c r="M5553" t="s">
        <v>84</v>
      </c>
      <c r="N5553" t="s">
        <v>43500</v>
      </c>
      <c r="O5553" t="s">
        <v>252</v>
      </c>
      <c r="P5553" t="s">
        <v>2334</v>
      </c>
      <c r="Q5553" t="s">
        <v>43496</v>
      </c>
      <c r="R5553">
        <v>4.5</v>
      </c>
      <c r="S5553">
        <v>4.7</v>
      </c>
      <c r="T5553">
        <v>4.5</v>
      </c>
      <c r="U5553">
        <v>5</v>
      </c>
      <c r="V5553" t="s">
        <v>43</v>
      </c>
      <c r="W5553" t="s">
        <v>43</v>
      </c>
      <c r="X5553" t="s">
        <v>40</v>
      </c>
      <c r="Y5553">
        <v>25</v>
      </c>
      <c r="Z5553">
        <v>20</v>
      </c>
      <c r="AA5553">
        <v>5</v>
      </c>
      <c r="AB5553" t="s">
        <v>43</v>
      </c>
    </row>
    <row r="5554" spans="1:28" x14ac:dyDescent="0.25">
      <c r="A5554" t="s">
        <v>43495</v>
      </c>
      <c r="B5554" t="s">
        <v>43501</v>
      </c>
      <c r="C5554" t="s">
        <v>43502</v>
      </c>
      <c r="D5554" t="s">
        <v>43503</v>
      </c>
      <c r="E5554" t="s">
        <v>23707</v>
      </c>
      <c r="F5554" t="s">
        <v>33</v>
      </c>
      <c r="G5554" t="s">
        <v>33</v>
      </c>
      <c r="H5554" t="s">
        <v>43504</v>
      </c>
      <c r="I5554">
        <v>39.932949999999998</v>
      </c>
      <c r="J5554">
        <v>116.463691</v>
      </c>
      <c r="K5554" t="s">
        <v>250</v>
      </c>
      <c r="L5554" t="s">
        <v>36</v>
      </c>
      <c r="M5554" t="s">
        <v>36</v>
      </c>
      <c r="N5554" t="s">
        <v>43505</v>
      </c>
      <c r="O5554" t="s">
        <v>3253</v>
      </c>
      <c r="P5554" t="s">
        <v>43506</v>
      </c>
      <c r="Q5554" t="s">
        <v>43501</v>
      </c>
      <c r="R5554">
        <v>4.8</v>
      </c>
      <c r="S5554">
        <v>4.9000000000000004</v>
      </c>
      <c r="T5554">
        <v>4.8</v>
      </c>
      <c r="U5554">
        <v>1000</v>
      </c>
      <c r="V5554" t="s">
        <v>43507</v>
      </c>
      <c r="W5554" t="s">
        <v>43</v>
      </c>
      <c r="X5554" t="s">
        <v>40</v>
      </c>
      <c r="Y5554">
        <v>32</v>
      </c>
      <c r="Z5554">
        <v>20</v>
      </c>
      <c r="AA5554">
        <v>0</v>
      </c>
      <c r="AB5554" t="s">
        <v>656</v>
      </c>
    </row>
    <row r="5555" spans="1:28" x14ac:dyDescent="0.25">
      <c r="A5555" t="s">
        <v>43508</v>
      </c>
      <c r="B5555" t="s">
        <v>43509</v>
      </c>
      <c r="C5555" t="s">
        <v>43510</v>
      </c>
      <c r="D5555" t="s">
        <v>43511</v>
      </c>
      <c r="E5555" t="s">
        <v>12972</v>
      </c>
      <c r="F5555" t="s">
        <v>33</v>
      </c>
      <c r="G5555" t="s">
        <v>33</v>
      </c>
      <c r="H5555" t="s">
        <v>43512</v>
      </c>
      <c r="I5555">
        <v>40.223623000000003</v>
      </c>
      <c r="J5555">
        <v>116.233739</v>
      </c>
      <c r="K5555" t="s">
        <v>589</v>
      </c>
      <c r="L5555" t="s">
        <v>36</v>
      </c>
      <c r="M5555" t="s">
        <v>84</v>
      </c>
      <c r="N5555" t="s">
        <v>1561</v>
      </c>
      <c r="O5555" t="s">
        <v>12974</v>
      </c>
      <c r="P5555" t="s">
        <v>14294</v>
      </c>
      <c r="Q5555" t="s">
        <v>43509</v>
      </c>
      <c r="R5555">
        <v>4.8</v>
      </c>
      <c r="S5555">
        <v>4.8</v>
      </c>
      <c r="T5555">
        <v>4.8</v>
      </c>
      <c r="U5555">
        <v>151</v>
      </c>
      <c r="V5555" t="s">
        <v>43513</v>
      </c>
      <c r="W5555" t="s">
        <v>43</v>
      </c>
      <c r="X5555" t="s">
        <v>40</v>
      </c>
      <c r="Y5555">
        <v>28</v>
      </c>
      <c r="Z5555">
        <v>0</v>
      </c>
      <c r="AA5555">
        <v>9</v>
      </c>
      <c r="AB5555" t="s">
        <v>43</v>
      </c>
    </row>
    <row r="5556" spans="1:28" x14ac:dyDescent="0.25">
      <c r="A5556" t="s">
        <v>43514</v>
      </c>
      <c r="B5556" t="s">
        <v>43515</v>
      </c>
      <c r="C5556" t="s">
        <v>43516</v>
      </c>
      <c r="D5556" t="s">
        <v>43517</v>
      </c>
      <c r="E5556" t="s">
        <v>2784</v>
      </c>
      <c r="F5556" t="s">
        <v>33</v>
      </c>
      <c r="G5556" t="s">
        <v>33</v>
      </c>
      <c r="H5556" t="s">
        <v>43518</v>
      </c>
      <c r="I5556">
        <v>40.222788000000001</v>
      </c>
      <c r="J5556">
        <v>116.233769</v>
      </c>
      <c r="K5556" t="s">
        <v>54</v>
      </c>
      <c r="L5556" t="s">
        <v>36</v>
      </c>
      <c r="M5556" t="s">
        <v>84</v>
      </c>
      <c r="N5556" t="s">
        <v>43519</v>
      </c>
      <c r="O5556" t="s">
        <v>1294</v>
      </c>
      <c r="P5556" t="s">
        <v>17564</v>
      </c>
      <c r="Q5556" t="s">
        <v>43515</v>
      </c>
      <c r="R5556">
        <v>4.8</v>
      </c>
      <c r="S5556">
        <v>4.9000000000000004</v>
      </c>
      <c r="T5556">
        <v>4.8</v>
      </c>
      <c r="U5556">
        <v>116</v>
      </c>
      <c r="V5556" t="s">
        <v>43520</v>
      </c>
      <c r="W5556" t="s">
        <v>43</v>
      </c>
      <c r="X5556" t="s">
        <v>90</v>
      </c>
      <c r="Y5556">
        <v>20</v>
      </c>
      <c r="Z5556">
        <v>20</v>
      </c>
      <c r="AA5556">
        <v>5</v>
      </c>
      <c r="AB5556" t="s">
        <v>92</v>
      </c>
    </row>
    <row r="5557" spans="1:28" x14ac:dyDescent="0.25">
      <c r="A5557" t="s">
        <v>43514</v>
      </c>
      <c r="B5557" t="s">
        <v>43521</v>
      </c>
      <c r="C5557" t="s">
        <v>43522</v>
      </c>
      <c r="D5557" t="s">
        <v>43523</v>
      </c>
      <c r="E5557" t="s">
        <v>43524</v>
      </c>
      <c r="F5557" t="s">
        <v>33</v>
      </c>
      <c r="G5557" t="s">
        <v>33</v>
      </c>
      <c r="H5557" t="s">
        <v>43417</v>
      </c>
      <c r="I5557">
        <v>39.93412</v>
      </c>
      <c r="J5557">
        <v>116.46263</v>
      </c>
      <c r="K5557" t="s">
        <v>14549</v>
      </c>
      <c r="L5557" t="s">
        <v>36</v>
      </c>
      <c r="M5557" t="s">
        <v>36</v>
      </c>
      <c r="N5557" t="s">
        <v>43525</v>
      </c>
      <c r="O5557" t="s">
        <v>20358</v>
      </c>
      <c r="P5557" t="s">
        <v>3206</v>
      </c>
      <c r="Q5557" t="s">
        <v>43521</v>
      </c>
      <c r="R5557">
        <v>4.9000000000000004</v>
      </c>
      <c r="U5557">
        <v>121</v>
      </c>
      <c r="V5557" t="s">
        <v>43526</v>
      </c>
      <c r="W5557" t="s">
        <v>43</v>
      </c>
      <c r="X5557" t="s">
        <v>40</v>
      </c>
      <c r="Y5557">
        <v>24</v>
      </c>
      <c r="Z5557">
        <v>25</v>
      </c>
      <c r="AA5557">
        <v>0</v>
      </c>
      <c r="AB5557" t="s">
        <v>656</v>
      </c>
    </row>
    <row r="5558" spans="1:28" x14ac:dyDescent="0.25">
      <c r="A5558" t="s">
        <v>43527</v>
      </c>
      <c r="B5558" t="s">
        <v>43528</v>
      </c>
      <c r="C5558" t="s">
        <v>43529</v>
      </c>
      <c r="D5558" t="s">
        <v>43530</v>
      </c>
      <c r="E5558" t="s">
        <v>27562</v>
      </c>
      <c r="F5558" t="s">
        <v>33</v>
      </c>
      <c r="G5558" t="s">
        <v>33</v>
      </c>
      <c r="H5558" t="s">
        <v>309</v>
      </c>
      <c r="I5558">
        <v>39.931953</v>
      </c>
      <c r="J5558">
        <v>116.4628</v>
      </c>
      <c r="K5558" t="s">
        <v>22712</v>
      </c>
      <c r="L5558" t="s">
        <v>36</v>
      </c>
      <c r="M5558" t="s">
        <v>36</v>
      </c>
      <c r="N5558" t="s">
        <v>27565</v>
      </c>
      <c r="O5558" t="s">
        <v>12842</v>
      </c>
      <c r="P5558" t="s">
        <v>1806</v>
      </c>
      <c r="Q5558" t="s">
        <v>43528</v>
      </c>
      <c r="R5558">
        <v>4.9000000000000004</v>
      </c>
      <c r="S5558">
        <v>5</v>
      </c>
      <c r="T5558">
        <v>4.8</v>
      </c>
      <c r="U5558">
        <v>6</v>
      </c>
      <c r="V5558" t="s">
        <v>43531</v>
      </c>
      <c r="W5558" t="s">
        <v>43</v>
      </c>
      <c r="X5558" t="s">
        <v>90</v>
      </c>
      <c r="Y5558">
        <v>20</v>
      </c>
      <c r="Z5558">
        <v>20</v>
      </c>
      <c r="AA5558">
        <v>5</v>
      </c>
      <c r="AB5558" t="s">
        <v>92</v>
      </c>
    </row>
    <row r="5559" spans="1:28" x14ac:dyDescent="0.25">
      <c r="A5559" t="s">
        <v>43527</v>
      </c>
      <c r="B5559" t="s">
        <v>43532</v>
      </c>
      <c r="C5559" t="s">
        <v>43533</v>
      </c>
      <c r="D5559" t="s">
        <v>43534</v>
      </c>
      <c r="E5559" t="s">
        <v>43535</v>
      </c>
      <c r="F5559" t="s">
        <v>33</v>
      </c>
      <c r="G5559" t="s">
        <v>33</v>
      </c>
      <c r="H5559" t="s">
        <v>43536</v>
      </c>
      <c r="I5559">
        <v>40.223351999999998</v>
      </c>
      <c r="J5559">
        <v>116.23273500000001</v>
      </c>
      <c r="K5559" t="s">
        <v>515</v>
      </c>
      <c r="L5559" t="s">
        <v>36</v>
      </c>
      <c r="M5559" t="s">
        <v>36</v>
      </c>
      <c r="N5559" t="s">
        <v>43537</v>
      </c>
      <c r="O5559" t="s">
        <v>43538</v>
      </c>
      <c r="P5559" t="s">
        <v>389</v>
      </c>
      <c r="Q5559" t="s">
        <v>43532</v>
      </c>
      <c r="R5559">
        <v>4.7</v>
      </c>
      <c r="U5559">
        <v>79</v>
      </c>
      <c r="V5559" t="s">
        <v>43539</v>
      </c>
      <c r="W5559" t="s">
        <v>43</v>
      </c>
      <c r="X5559" t="s">
        <v>40</v>
      </c>
      <c r="Y5559">
        <v>25</v>
      </c>
      <c r="Z5559">
        <v>20</v>
      </c>
      <c r="AA5559">
        <v>4</v>
      </c>
      <c r="AB5559" t="s">
        <v>105</v>
      </c>
    </row>
    <row r="5560" spans="1:28" x14ac:dyDescent="0.25">
      <c r="A5560" t="s">
        <v>43540</v>
      </c>
      <c r="B5560" t="s">
        <v>43541</v>
      </c>
      <c r="C5560" t="s">
        <v>43542</v>
      </c>
      <c r="D5560" t="s">
        <v>43543</v>
      </c>
      <c r="E5560" t="s">
        <v>43544</v>
      </c>
      <c r="F5560" t="s">
        <v>33</v>
      </c>
      <c r="G5560" t="s">
        <v>33</v>
      </c>
      <c r="H5560" t="s">
        <v>43545</v>
      </c>
      <c r="I5560">
        <v>39.878373000000003</v>
      </c>
      <c r="J5560">
        <v>116.488399</v>
      </c>
      <c r="K5560" t="s">
        <v>310</v>
      </c>
      <c r="L5560" t="s">
        <v>36</v>
      </c>
      <c r="M5560" t="s">
        <v>36</v>
      </c>
      <c r="N5560" t="s">
        <v>43546</v>
      </c>
      <c r="O5560" t="s">
        <v>56</v>
      </c>
      <c r="P5560" t="s">
        <v>400</v>
      </c>
      <c r="Q5560" t="s">
        <v>43541</v>
      </c>
      <c r="R5560">
        <v>4.4000000000000004</v>
      </c>
      <c r="S5560">
        <v>4.3</v>
      </c>
      <c r="T5560">
        <v>4.4000000000000004</v>
      </c>
      <c r="U5560">
        <v>62</v>
      </c>
      <c r="V5560" t="s">
        <v>43547</v>
      </c>
      <c r="W5560" t="s">
        <v>43</v>
      </c>
      <c r="X5560" t="s">
        <v>90</v>
      </c>
      <c r="Y5560">
        <v>21</v>
      </c>
      <c r="Z5560">
        <v>20</v>
      </c>
      <c r="AA5560">
        <v>0</v>
      </c>
      <c r="AB5560" t="s">
        <v>76</v>
      </c>
    </row>
    <row r="5561" spans="1:28" x14ac:dyDescent="0.25">
      <c r="A5561" t="s">
        <v>43548</v>
      </c>
      <c r="B5561" t="s">
        <v>43549</v>
      </c>
      <c r="C5561" t="s">
        <v>43550</v>
      </c>
      <c r="D5561" t="s">
        <v>43551</v>
      </c>
      <c r="E5561" t="s">
        <v>43552</v>
      </c>
      <c r="F5561" t="s">
        <v>33</v>
      </c>
      <c r="G5561" t="s">
        <v>33</v>
      </c>
      <c r="H5561" t="s">
        <v>43553</v>
      </c>
      <c r="I5561">
        <v>39.877726000000003</v>
      </c>
      <c r="J5561">
        <v>116.48721999999999</v>
      </c>
      <c r="K5561" t="s">
        <v>1142</v>
      </c>
      <c r="L5561" t="s">
        <v>36</v>
      </c>
      <c r="M5561" t="s">
        <v>84</v>
      </c>
      <c r="N5561" t="s">
        <v>43554</v>
      </c>
      <c r="O5561" t="s">
        <v>56</v>
      </c>
      <c r="P5561" t="s">
        <v>1107</v>
      </c>
      <c r="Q5561" t="s">
        <v>43549</v>
      </c>
      <c r="R5561">
        <v>5</v>
      </c>
      <c r="S5561">
        <v>5</v>
      </c>
      <c r="T5561">
        <v>5</v>
      </c>
      <c r="U5561">
        <v>3</v>
      </c>
      <c r="V5561" t="s">
        <v>43555</v>
      </c>
      <c r="W5561" t="s">
        <v>43</v>
      </c>
      <c r="X5561" t="s">
        <v>90</v>
      </c>
      <c r="Y5561">
        <v>20</v>
      </c>
      <c r="Z5561">
        <v>20</v>
      </c>
      <c r="AA5561">
        <v>5</v>
      </c>
      <c r="AB5561" t="s">
        <v>43</v>
      </c>
    </row>
    <row r="5562" spans="1:28" x14ac:dyDescent="0.25">
      <c r="A5562" t="s">
        <v>43556</v>
      </c>
      <c r="B5562" t="s">
        <v>43557</v>
      </c>
      <c r="C5562" t="s">
        <v>43558</v>
      </c>
      <c r="D5562" t="s">
        <v>43559</v>
      </c>
      <c r="E5562" t="s">
        <v>43560</v>
      </c>
      <c r="F5562" t="s">
        <v>33</v>
      </c>
      <c r="G5562" t="s">
        <v>33</v>
      </c>
      <c r="H5562" t="s">
        <v>43561</v>
      </c>
      <c r="I5562">
        <v>39.878176000000003</v>
      </c>
      <c r="J5562">
        <v>116.48591399999999</v>
      </c>
      <c r="K5562" t="s">
        <v>25220</v>
      </c>
      <c r="L5562" t="s">
        <v>36</v>
      </c>
      <c r="M5562" t="s">
        <v>36</v>
      </c>
      <c r="N5562" t="s">
        <v>43562</v>
      </c>
      <c r="O5562" t="s">
        <v>101</v>
      </c>
      <c r="P5562" t="s">
        <v>17458</v>
      </c>
      <c r="Q5562" t="s">
        <v>43557</v>
      </c>
      <c r="R5562">
        <v>4.8</v>
      </c>
      <c r="S5562">
        <v>4.8</v>
      </c>
      <c r="T5562">
        <v>4.7</v>
      </c>
      <c r="U5562">
        <v>149</v>
      </c>
      <c r="V5562" t="s">
        <v>43563</v>
      </c>
      <c r="W5562" t="s">
        <v>43</v>
      </c>
      <c r="X5562" t="s">
        <v>90</v>
      </c>
      <c r="Y5562">
        <v>23</v>
      </c>
      <c r="Z5562">
        <v>20</v>
      </c>
      <c r="AA5562">
        <v>0</v>
      </c>
      <c r="AB5562" t="s">
        <v>43</v>
      </c>
    </row>
    <row r="5563" spans="1:28" x14ac:dyDescent="0.25">
      <c r="A5563" t="s">
        <v>43564</v>
      </c>
      <c r="B5563" t="s">
        <v>43565</v>
      </c>
      <c r="C5563" t="s">
        <v>43566</v>
      </c>
      <c r="D5563" t="s">
        <v>43567</v>
      </c>
      <c r="E5563" t="s">
        <v>6689</v>
      </c>
      <c r="F5563" t="s">
        <v>33</v>
      </c>
      <c r="G5563" t="s">
        <v>33</v>
      </c>
      <c r="H5563" t="s">
        <v>43568</v>
      </c>
      <c r="I5563">
        <v>39.877726000000003</v>
      </c>
      <c r="J5563">
        <v>116.48721999999999</v>
      </c>
      <c r="K5563" t="s">
        <v>398</v>
      </c>
      <c r="L5563" t="s">
        <v>36</v>
      </c>
      <c r="M5563" t="s">
        <v>84</v>
      </c>
      <c r="N5563" t="s">
        <v>6691</v>
      </c>
      <c r="O5563" t="s">
        <v>6692</v>
      </c>
      <c r="P5563" t="s">
        <v>1348</v>
      </c>
      <c r="Q5563" t="s">
        <v>43565</v>
      </c>
      <c r="R5563">
        <v>5</v>
      </c>
      <c r="U5563">
        <v>3</v>
      </c>
      <c r="V5563" t="s">
        <v>43569</v>
      </c>
      <c r="W5563" t="s">
        <v>43</v>
      </c>
      <c r="X5563" t="s">
        <v>40</v>
      </c>
      <c r="Y5563">
        <v>42</v>
      </c>
      <c r="Z5563">
        <v>30</v>
      </c>
      <c r="AA5563">
        <v>9</v>
      </c>
      <c r="AB5563" t="s">
        <v>92</v>
      </c>
    </row>
    <row r="5564" spans="1:28" x14ac:dyDescent="0.25">
      <c r="A5564" t="s">
        <v>43570</v>
      </c>
      <c r="B5564" t="s">
        <v>43571</v>
      </c>
      <c r="C5564" t="s">
        <v>43572</v>
      </c>
      <c r="D5564" t="s">
        <v>43573</v>
      </c>
      <c r="E5564" t="s">
        <v>43574</v>
      </c>
      <c r="F5564" t="s">
        <v>33</v>
      </c>
      <c r="G5564" t="s">
        <v>33</v>
      </c>
      <c r="H5564" t="s">
        <v>43382</v>
      </c>
      <c r="I5564">
        <v>39.975844000000002</v>
      </c>
      <c r="J5564">
        <v>116.490764</v>
      </c>
      <c r="K5564" t="s">
        <v>1334</v>
      </c>
      <c r="L5564" t="s">
        <v>36</v>
      </c>
      <c r="M5564" t="s">
        <v>36</v>
      </c>
      <c r="N5564" t="s">
        <v>43575</v>
      </c>
      <c r="O5564" t="s">
        <v>56</v>
      </c>
      <c r="P5564" t="s">
        <v>5463</v>
      </c>
      <c r="Q5564" t="s">
        <v>43571</v>
      </c>
      <c r="R5564">
        <v>4.7</v>
      </c>
      <c r="U5564">
        <v>339</v>
      </c>
      <c r="V5564" t="s">
        <v>43576</v>
      </c>
      <c r="W5564" t="s">
        <v>43</v>
      </c>
      <c r="X5564" t="s">
        <v>40</v>
      </c>
      <c r="Y5564">
        <v>33</v>
      </c>
      <c r="Z5564">
        <v>20</v>
      </c>
      <c r="AA5564">
        <v>0</v>
      </c>
      <c r="AB5564" t="s">
        <v>76</v>
      </c>
    </row>
    <row r="5565" spans="1:28" x14ac:dyDescent="0.25">
      <c r="A5565" t="s">
        <v>43577</v>
      </c>
      <c r="B5565" t="s">
        <v>43578</v>
      </c>
      <c r="C5565" t="s">
        <v>43579</v>
      </c>
      <c r="D5565" t="s">
        <v>43580</v>
      </c>
      <c r="E5565" t="s">
        <v>43581</v>
      </c>
      <c r="F5565" t="s">
        <v>33</v>
      </c>
      <c r="G5565" t="s">
        <v>33</v>
      </c>
      <c r="H5565" t="s">
        <v>43582</v>
      </c>
      <c r="I5565">
        <v>40.223623000000003</v>
      </c>
      <c r="J5565">
        <v>116.233739</v>
      </c>
      <c r="K5565" t="s">
        <v>7048</v>
      </c>
      <c r="L5565" t="s">
        <v>36</v>
      </c>
      <c r="M5565" t="s">
        <v>36</v>
      </c>
      <c r="N5565" t="s">
        <v>43583</v>
      </c>
      <c r="O5565" t="s">
        <v>9801</v>
      </c>
      <c r="P5565" t="s">
        <v>160</v>
      </c>
      <c r="Q5565" t="s">
        <v>43578</v>
      </c>
      <c r="R5565">
        <v>4.8</v>
      </c>
      <c r="S5565">
        <v>4.9000000000000004</v>
      </c>
      <c r="T5565">
        <v>4.7</v>
      </c>
      <c r="U5565">
        <v>39</v>
      </c>
      <c r="V5565" t="s">
        <v>43584</v>
      </c>
      <c r="W5565" t="s">
        <v>43</v>
      </c>
      <c r="X5565" t="s">
        <v>90</v>
      </c>
      <c r="Y5565">
        <v>20</v>
      </c>
      <c r="Z5565">
        <v>20</v>
      </c>
      <c r="AA5565">
        <v>5</v>
      </c>
      <c r="AB5565" t="s">
        <v>76</v>
      </c>
    </row>
    <row r="5566" spans="1:28" x14ac:dyDescent="0.25">
      <c r="A5566" t="s">
        <v>43585</v>
      </c>
      <c r="B5566" t="s">
        <v>43586</v>
      </c>
      <c r="C5566" t="s">
        <v>43587</v>
      </c>
      <c r="D5566" t="s">
        <v>43588</v>
      </c>
      <c r="E5566" t="s">
        <v>4122</v>
      </c>
      <c r="F5566" t="s">
        <v>33</v>
      </c>
      <c r="G5566" t="s">
        <v>33</v>
      </c>
      <c r="H5566" t="s">
        <v>43589</v>
      </c>
      <c r="I5566">
        <v>40.222289000000004</v>
      </c>
      <c r="J5566">
        <v>116.23257099999999</v>
      </c>
      <c r="K5566" t="s">
        <v>902</v>
      </c>
      <c r="L5566" t="s">
        <v>36</v>
      </c>
      <c r="M5566" t="s">
        <v>36</v>
      </c>
      <c r="N5566" t="s">
        <v>43590</v>
      </c>
      <c r="O5566" t="s">
        <v>15118</v>
      </c>
      <c r="P5566" t="s">
        <v>2930</v>
      </c>
      <c r="Q5566" t="s">
        <v>43586</v>
      </c>
      <c r="R5566">
        <v>4.4000000000000004</v>
      </c>
      <c r="U5566">
        <v>11</v>
      </c>
      <c r="V5566" t="s">
        <v>43591</v>
      </c>
      <c r="W5566" t="s">
        <v>43</v>
      </c>
      <c r="X5566" t="s">
        <v>90</v>
      </c>
      <c r="Y5566">
        <v>20</v>
      </c>
      <c r="Z5566">
        <v>20</v>
      </c>
      <c r="AA5566">
        <v>6</v>
      </c>
      <c r="AB5566" t="s">
        <v>43</v>
      </c>
    </row>
    <row r="5567" spans="1:28" x14ac:dyDescent="0.25">
      <c r="A5567" t="s">
        <v>43592</v>
      </c>
      <c r="B5567" t="s">
        <v>43593</v>
      </c>
      <c r="C5567" t="s">
        <v>43594</v>
      </c>
      <c r="D5567" t="s">
        <v>43595</v>
      </c>
      <c r="E5567" t="s">
        <v>31661</v>
      </c>
      <c r="F5567" t="s">
        <v>33</v>
      </c>
      <c r="G5567" t="s">
        <v>33</v>
      </c>
      <c r="H5567" t="s">
        <v>43596</v>
      </c>
      <c r="I5567">
        <v>40.021528000000004</v>
      </c>
      <c r="J5567">
        <v>116.465784</v>
      </c>
      <c r="K5567" t="s">
        <v>578</v>
      </c>
      <c r="L5567" t="s">
        <v>36</v>
      </c>
      <c r="M5567" t="s">
        <v>84</v>
      </c>
      <c r="N5567" t="s">
        <v>43597</v>
      </c>
      <c r="O5567" t="s">
        <v>1716</v>
      </c>
      <c r="P5567" t="s">
        <v>1544</v>
      </c>
      <c r="Q5567" t="s">
        <v>43593</v>
      </c>
      <c r="R5567">
        <v>4.8</v>
      </c>
      <c r="U5567">
        <v>153</v>
      </c>
      <c r="V5567" t="s">
        <v>43598</v>
      </c>
      <c r="W5567" t="s">
        <v>43</v>
      </c>
      <c r="X5567" t="s">
        <v>90</v>
      </c>
      <c r="Y5567">
        <v>20</v>
      </c>
      <c r="Z5567">
        <v>20</v>
      </c>
      <c r="AA5567">
        <v>5</v>
      </c>
      <c r="AB5567" t="s">
        <v>425</v>
      </c>
    </row>
    <row r="5568" spans="1:28" x14ac:dyDescent="0.25">
      <c r="A5568" t="s">
        <v>43599</v>
      </c>
      <c r="B5568" t="s">
        <v>43600</v>
      </c>
      <c r="C5568" t="s">
        <v>43601</v>
      </c>
      <c r="D5568" t="s">
        <v>43602</v>
      </c>
      <c r="E5568" t="s">
        <v>43603</v>
      </c>
      <c r="F5568" t="s">
        <v>33</v>
      </c>
      <c r="G5568" t="s">
        <v>33</v>
      </c>
      <c r="H5568" t="s">
        <v>43025</v>
      </c>
      <c r="I5568">
        <v>40.020775</v>
      </c>
      <c r="J5568">
        <v>116.462875</v>
      </c>
      <c r="K5568" t="s">
        <v>778</v>
      </c>
      <c r="L5568" t="s">
        <v>36</v>
      </c>
      <c r="M5568" t="s">
        <v>36</v>
      </c>
      <c r="N5568" t="s">
        <v>43604</v>
      </c>
      <c r="O5568" t="s">
        <v>43605</v>
      </c>
      <c r="P5568" t="s">
        <v>87</v>
      </c>
      <c r="Q5568" t="s">
        <v>43600</v>
      </c>
      <c r="R5568">
        <v>4.8</v>
      </c>
      <c r="S5568">
        <v>4.9000000000000004</v>
      </c>
      <c r="T5568">
        <v>4.8</v>
      </c>
      <c r="U5568">
        <v>141</v>
      </c>
      <c r="V5568" t="s">
        <v>43606</v>
      </c>
      <c r="W5568" t="s">
        <v>43</v>
      </c>
      <c r="X5568" t="s">
        <v>40</v>
      </c>
      <c r="Y5568">
        <v>27</v>
      </c>
      <c r="Z5568">
        <v>20</v>
      </c>
      <c r="AA5568">
        <v>3</v>
      </c>
      <c r="AB5568" t="s">
        <v>425</v>
      </c>
    </row>
    <row r="5569" spans="1:28" x14ac:dyDescent="0.25">
      <c r="A5569" t="s">
        <v>43607</v>
      </c>
      <c r="B5569" t="s">
        <v>43608</v>
      </c>
      <c r="C5569" t="s">
        <v>43609</v>
      </c>
      <c r="D5569" t="s">
        <v>43610</v>
      </c>
      <c r="E5569" t="s">
        <v>1627</v>
      </c>
      <c r="F5569" t="s">
        <v>33</v>
      </c>
      <c r="G5569" t="s">
        <v>33</v>
      </c>
      <c r="H5569" t="s">
        <v>43611</v>
      </c>
      <c r="I5569">
        <v>40.020809999999997</v>
      </c>
      <c r="J5569">
        <v>116.463477</v>
      </c>
      <c r="K5569" t="s">
        <v>43</v>
      </c>
      <c r="L5569" t="s">
        <v>36</v>
      </c>
      <c r="M5569" t="s">
        <v>84</v>
      </c>
      <c r="N5569" t="s">
        <v>43612</v>
      </c>
      <c r="O5569" t="s">
        <v>43613</v>
      </c>
      <c r="P5569" t="s">
        <v>1181</v>
      </c>
      <c r="Q5569" t="s">
        <v>43608</v>
      </c>
      <c r="R5569">
        <v>4.9000000000000004</v>
      </c>
      <c r="U5569">
        <v>77</v>
      </c>
      <c r="V5569" t="s">
        <v>43</v>
      </c>
      <c r="W5569" t="s">
        <v>43</v>
      </c>
      <c r="X5569" t="s">
        <v>90</v>
      </c>
      <c r="Y5569">
        <v>20</v>
      </c>
      <c r="Z5569">
        <v>20</v>
      </c>
      <c r="AA5569">
        <v>5</v>
      </c>
      <c r="AB5569" t="s">
        <v>43</v>
      </c>
    </row>
    <row r="5570" spans="1:28" x14ac:dyDescent="0.25">
      <c r="A5570" t="s">
        <v>43614</v>
      </c>
      <c r="B5570" t="s">
        <v>43615</v>
      </c>
      <c r="C5570" t="s">
        <v>43616</v>
      </c>
      <c r="D5570" t="s">
        <v>43617</v>
      </c>
      <c r="E5570" t="s">
        <v>43618</v>
      </c>
      <c r="F5570" t="s">
        <v>33</v>
      </c>
      <c r="G5570" t="s">
        <v>33</v>
      </c>
      <c r="H5570" t="s">
        <v>43619</v>
      </c>
      <c r="I5570">
        <v>40.222284000000002</v>
      </c>
      <c r="J5570">
        <v>116.232658</v>
      </c>
      <c r="K5570" t="s">
        <v>4679</v>
      </c>
      <c r="L5570" t="s">
        <v>36</v>
      </c>
      <c r="M5570" t="s">
        <v>36</v>
      </c>
      <c r="N5570" t="s">
        <v>43620</v>
      </c>
      <c r="O5570" t="s">
        <v>43621</v>
      </c>
      <c r="P5570" t="s">
        <v>593</v>
      </c>
      <c r="Q5570" t="s">
        <v>43615</v>
      </c>
      <c r="R5570">
        <v>4.5999999999999996</v>
      </c>
      <c r="S5570">
        <v>4.7</v>
      </c>
      <c r="T5570">
        <v>4.5</v>
      </c>
      <c r="U5570">
        <v>181</v>
      </c>
      <c r="V5570" t="s">
        <v>43622</v>
      </c>
      <c r="W5570" t="s">
        <v>43</v>
      </c>
      <c r="X5570" t="s">
        <v>90</v>
      </c>
      <c r="Y5570">
        <v>20</v>
      </c>
      <c r="Z5570">
        <v>30</v>
      </c>
      <c r="AA5570">
        <v>0</v>
      </c>
      <c r="AB5570" t="s">
        <v>76</v>
      </c>
    </row>
    <row r="5571" spans="1:28" x14ac:dyDescent="0.25">
      <c r="A5571" t="s">
        <v>43623</v>
      </c>
      <c r="B5571" t="s">
        <v>43624</v>
      </c>
      <c r="C5571" t="s">
        <v>43625</v>
      </c>
      <c r="D5571" t="s">
        <v>43626</v>
      </c>
      <c r="E5571" t="s">
        <v>43627</v>
      </c>
      <c r="F5571" t="s">
        <v>33</v>
      </c>
      <c r="G5571" t="s">
        <v>33</v>
      </c>
      <c r="H5571" t="s">
        <v>43628</v>
      </c>
      <c r="I5571">
        <v>39.915222</v>
      </c>
      <c r="J5571">
        <v>116.36466299999999</v>
      </c>
      <c r="K5571" t="s">
        <v>6955</v>
      </c>
      <c r="L5571" t="s">
        <v>36</v>
      </c>
      <c r="M5571" t="s">
        <v>36</v>
      </c>
      <c r="N5571" t="s">
        <v>43629</v>
      </c>
      <c r="O5571" t="s">
        <v>43630</v>
      </c>
      <c r="P5571" t="s">
        <v>11092</v>
      </c>
      <c r="Q5571" t="s">
        <v>43624</v>
      </c>
      <c r="R5571">
        <v>4.8</v>
      </c>
      <c r="S5571">
        <v>4.8</v>
      </c>
      <c r="T5571">
        <v>4.7</v>
      </c>
      <c r="U5571">
        <v>384</v>
      </c>
      <c r="V5571" t="s">
        <v>43631</v>
      </c>
      <c r="W5571" t="s">
        <v>43</v>
      </c>
      <c r="X5571" t="s">
        <v>90</v>
      </c>
      <c r="Y5571">
        <v>20</v>
      </c>
      <c r="Z5571">
        <v>20</v>
      </c>
      <c r="AA5571">
        <v>4.5</v>
      </c>
      <c r="AB5571" t="s">
        <v>656</v>
      </c>
    </row>
    <row r="5572" spans="1:28" x14ac:dyDescent="0.25">
      <c r="A5572" t="s">
        <v>43632</v>
      </c>
      <c r="B5572" t="s">
        <v>43633</v>
      </c>
      <c r="C5572" t="s">
        <v>43634</v>
      </c>
      <c r="D5572" t="s">
        <v>43635</v>
      </c>
      <c r="E5572" t="s">
        <v>43636</v>
      </c>
      <c r="F5572" t="s">
        <v>33</v>
      </c>
      <c r="G5572" t="s">
        <v>33</v>
      </c>
      <c r="H5572" t="s">
        <v>43637</v>
      </c>
      <c r="I5572">
        <v>39.915239</v>
      </c>
      <c r="J5572">
        <v>116.36531100000001</v>
      </c>
      <c r="K5572" t="s">
        <v>1325</v>
      </c>
      <c r="L5572" t="s">
        <v>36</v>
      </c>
      <c r="M5572" t="s">
        <v>36</v>
      </c>
      <c r="N5572" t="s">
        <v>43638</v>
      </c>
      <c r="O5572" t="s">
        <v>56</v>
      </c>
      <c r="P5572" t="s">
        <v>7072</v>
      </c>
      <c r="Q5572" t="s">
        <v>43633</v>
      </c>
      <c r="R5572">
        <v>5</v>
      </c>
      <c r="S5572">
        <v>5</v>
      </c>
      <c r="T5572">
        <v>5</v>
      </c>
      <c r="U5572">
        <v>19</v>
      </c>
      <c r="V5572" t="s">
        <v>43639</v>
      </c>
      <c r="W5572" t="s">
        <v>43</v>
      </c>
      <c r="X5572" t="s">
        <v>90</v>
      </c>
      <c r="Y5572">
        <v>20</v>
      </c>
      <c r="Z5572">
        <v>20</v>
      </c>
      <c r="AA5572">
        <v>5</v>
      </c>
      <c r="AB5572" t="s">
        <v>43</v>
      </c>
    </row>
    <row r="5573" spans="1:28" x14ac:dyDescent="0.25">
      <c r="A5573" t="s">
        <v>43640</v>
      </c>
      <c r="B5573" t="s">
        <v>43641</v>
      </c>
      <c r="C5573" t="s">
        <v>43642</v>
      </c>
      <c r="D5573" t="s">
        <v>43643</v>
      </c>
      <c r="E5573" t="s">
        <v>384</v>
      </c>
      <c r="F5573" t="s">
        <v>33</v>
      </c>
      <c r="G5573" t="s">
        <v>33</v>
      </c>
      <c r="H5573" t="s">
        <v>43644</v>
      </c>
      <c r="I5573">
        <v>39.916088000000002</v>
      </c>
      <c r="J5573">
        <v>116.36594100000001</v>
      </c>
      <c r="K5573" t="s">
        <v>386</v>
      </c>
      <c r="L5573" t="s">
        <v>36</v>
      </c>
      <c r="M5573" t="s">
        <v>84</v>
      </c>
      <c r="N5573" t="s">
        <v>43645</v>
      </c>
      <c r="O5573" t="s">
        <v>3456</v>
      </c>
      <c r="P5573" t="s">
        <v>2459</v>
      </c>
      <c r="Q5573" t="s">
        <v>43641</v>
      </c>
      <c r="R5573">
        <v>5</v>
      </c>
      <c r="S5573">
        <v>4.9000000000000004</v>
      </c>
      <c r="T5573">
        <v>5</v>
      </c>
      <c r="U5573">
        <v>26</v>
      </c>
      <c r="V5573" t="s">
        <v>43646</v>
      </c>
      <c r="W5573" t="s">
        <v>43</v>
      </c>
      <c r="X5573" t="s">
        <v>90</v>
      </c>
      <c r="Y5573">
        <v>20</v>
      </c>
      <c r="Z5573">
        <v>20</v>
      </c>
      <c r="AA5573">
        <v>3</v>
      </c>
      <c r="AB5573" t="s">
        <v>92</v>
      </c>
    </row>
    <row r="5574" spans="1:28" x14ac:dyDescent="0.25">
      <c r="A5574" t="s">
        <v>43647</v>
      </c>
      <c r="B5574" t="s">
        <v>43648</v>
      </c>
      <c r="C5574" t="s">
        <v>43649</v>
      </c>
      <c r="D5574" t="s">
        <v>43650</v>
      </c>
      <c r="E5574" t="s">
        <v>23707</v>
      </c>
      <c r="F5574" t="s">
        <v>33</v>
      </c>
      <c r="G5574" t="s">
        <v>33</v>
      </c>
      <c r="H5574" t="s">
        <v>43651</v>
      </c>
      <c r="I5574">
        <v>40.020941999999998</v>
      </c>
      <c r="J5574">
        <v>116.463865</v>
      </c>
      <c r="K5574" t="s">
        <v>569</v>
      </c>
      <c r="L5574" t="s">
        <v>36</v>
      </c>
      <c r="M5574" t="s">
        <v>36</v>
      </c>
      <c r="N5574" t="s">
        <v>43652</v>
      </c>
      <c r="O5574" t="s">
        <v>1053</v>
      </c>
      <c r="P5574" t="s">
        <v>7745</v>
      </c>
      <c r="Q5574" t="s">
        <v>43648</v>
      </c>
      <c r="R5574">
        <v>4.9000000000000004</v>
      </c>
      <c r="S5574">
        <v>4.9000000000000004</v>
      </c>
      <c r="T5574">
        <v>4.9000000000000004</v>
      </c>
      <c r="U5574">
        <v>262</v>
      </c>
      <c r="V5574" t="s">
        <v>43653</v>
      </c>
      <c r="W5574" t="s">
        <v>43</v>
      </c>
      <c r="X5574" t="s">
        <v>90</v>
      </c>
      <c r="Y5574">
        <v>20</v>
      </c>
      <c r="Z5574">
        <v>20</v>
      </c>
      <c r="AA5574">
        <v>5</v>
      </c>
      <c r="AB5574" t="s">
        <v>43</v>
      </c>
    </row>
    <row r="5575" spans="1:28" x14ac:dyDescent="0.25">
      <c r="A5575" t="s">
        <v>43654</v>
      </c>
      <c r="B5575" t="s">
        <v>43655</v>
      </c>
      <c r="C5575" t="s">
        <v>43656</v>
      </c>
      <c r="D5575" t="s">
        <v>43657</v>
      </c>
      <c r="E5575" t="s">
        <v>11544</v>
      </c>
      <c r="F5575" t="s">
        <v>33</v>
      </c>
      <c r="G5575" t="s">
        <v>33</v>
      </c>
      <c r="H5575" t="s">
        <v>43658</v>
      </c>
      <c r="I5575">
        <v>40.020820999999998</v>
      </c>
      <c r="J5575">
        <v>116.463677</v>
      </c>
      <c r="K5575" t="s">
        <v>321</v>
      </c>
      <c r="L5575" t="s">
        <v>36</v>
      </c>
      <c r="M5575" t="s">
        <v>84</v>
      </c>
      <c r="N5575" t="s">
        <v>43659</v>
      </c>
      <c r="O5575" t="s">
        <v>43226</v>
      </c>
      <c r="P5575" t="s">
        <v>43660</v>
      </c>
      <c r="Q5575" t="s">
        <v>43655</v>
      </c>
      <c r="R5575">
        <v>4.8</v>
      </c>
      <c r="S5575">
        <v>4.8</v>
      </c>
      <c r="T5575">
        <v>4.8</v>
      </c>
      <c r="U5575">
        <v>508</v>
      </c>
      <c r="V5575" t="s">
        <v>43661</v>
      </c>
      <c r="W5575" t="s">
        <v>43</v>
      </c>
      <c r="X5575" t="s">
        <v>90</v>
      </c>
      <c r="Y5575">
        <v>20</v>
      </c>
      <c r="Z5575">
        <v>20</v>
      </c>
      <c r="AA5575">
        <v>5</v>
      </c>
      <c r="AB5575" t="s">
        <v>92</v>
      </c>
    </row>
    <row r="5576" spans="1:28" x14ac:dyDescent="0.25">
      <c r="A5576" t="s">
        <v>43662</v>
      </c>
      <c r="B5576" t="s">
        <v>43663</v>
      </c>
      <c r="C5576" t="s">
        <v>43664</v>
      </c>
      <c r="D5576" t="s">
        <v>43665</v>
      </c>
      <c r="E5576" t="s">
        <v>43666</v>
      </c>
      <c r="F5576" t="s">
        <v>33</v>
      </c>
      <c r="G5576" t="s">
        <v>33</v>
      </c>
      <c r="H5576" t="s">
        <v>43667</v>
      </c>
      <c r="I5576">
        <v>39.915222</v>
      </c>
      <c r="J5576">
        <v>116.36466299999999</v>
      </c>
      <c r="K5576" t="s">
        <v>33168</v>
      </c>
      <c r="L5576" t="s">
        <v>36</v>
      </c>
      <c r="M5576" t="s">
        <v>36</v>
      </c>
      <c r="N5576" t="s">
        <v>43668</v>
      </c>
      <c r="O5576" t="s">
        <v>2646</v>
      </c>
      <c r="P5576" t="s">
        <v>4938</v>
      </c>
      <c r="Q5576" t="s">
        <v>43663</v>
      </c>
      <c r="R5576">
        <v>4.8</v>
      </c>
      <c r="S5576">
        <v>4.8</v>
      </c>
      <c r="T5576">
        <v>4.8</v>
      </c>
      <c r="U5576">
        <v>26</v>
      </c>
      <c r="V5576" t="s">
        <v>43669</v>
      </c>
      <c r="W5576" t="s">
        <v>43</v>
      </c>
      <c r="X5576" t="s">
        <v>90</v>
      </c>
      <c r="Y5576">
        <v>20</v>
      </c>
      <c r="Z5576">
        <v>20</v>
      </c>
      <c r="AA5576">
        <v>5</v>
      </c>
      <c r="AB5576" t="s">
        <v>656</v>
      </c>
    </row>
    <row r="5577" spans="1:28" x14ac:dyDescent="0.25">
      <c r="A5577" t="s">
        <v>43670</v>
      </c>
      <c r="B5577" t="s">
        <v>43671</v>
      </c>
      <c r="C5577" t="s">
        <v>43672</v>
      </c>
      <c r="D5577" t="s">
        <v>43673</v>
      </c>
      <c r="E5577" t="s">
        <v>12076</v>
      </c>
      <c r="F5577" t="s">
        <v>33</v>
      </c>
      <c r="G5577" t="s">
        <v>33</v>
      </c>
      <c r="H5577" t="s">
        <v>43674</v>
      </c>
      <c r="I5577">
        <v>40.020833000000003</v>
      </c>
      <c r="J5577">
        <v>116.46387799999999</v>
      </c>
      <c r="K5577" t="s">
        <v>1645</v>
      </c>
      <c r="L5577" t="s">
        <v>36</v>
      </c>
      <c r="M5577" t="s">
        <v>36</v>
      </c>
      <c r="N5577" t="s">
        <v>43675</v>
      </c>
      <c r="O5577" t="s">
        <v>388</v>
      </c>
      <c r="P5577" t="s">
        <v>1749</v>
      </c>
      <c r="Q5577" t="s">
        <v>43671</v>
      </c>
      <c r="R5577">
        <v>5</v>
      </c>
      <c r="S5577">
        <v>5</v>
      </c>
      <c r="T5577">
        <v>5</v>
      </c>
      <c r="U5577">
        <v>4</v>
      </c>
      <c r="V5577" t="s">
        <v>43</v>
      </c>
      <c r="W5577" t="s">
        <v>43</v>
      </c>
      <c r="X5577" t="s">
        <v>90</v>
      </c>
      <c r="Y5577">
        <v>20</v>
      </c>
      <c r="Z5577">
        <v>20</v>
      </c>
      <c r="AA5577">
        <v>4</v>
      </c>
      <c r="AB5577" t="s">
        <v>92</v>
      </c>
    </row>
    <row r="5578" spans="1:28" x14ac:dyDescent="0.25">
      <c r="A5578" t="s">
        <v>43676</v>
      </c>
      <c r="B5578" t="s">
        <v>43677</v>
      </c>
      <c r="C5578" t="s">
        <v>43678</v>
      </c>
      <c r="D5578" t="s">
        <v>43679</v>
      </c>
      <c r="E5578" t="s">
        <v>4202</v>
      </c>
      <c r="F5578" t="s">
        <v>33</v>
      </c>
      <c r="G5578" t="s">
        <v>33</v>
      </c>
      <c r="H5578" t="s">
        <v>43680</v>
      </c>
      <c r="I5578">
        <v>40.021528000000004</v>
      </c>
      <c r="J5578">
        <v>116.465784</v>
      </c>
      <c r="K5578" t="s">
        <v>1334</v>
      </c>
      <c r="L5578" t="s">
        <v>36</v>
      </c>
      <c r="M5578" t="s">
        <v>84</v>
      </c>
      <c r="N5578" t="s">
        <v>43681</v>
      </c>
      <c r="O5578" t="s">
        <v>43682</v>
      </c>
      <c r="P5578" t="s">
        <v>43683</v>
      </c>
      <c r="Q5578" t="s">
        <v>43677</v>
      </c>
      <c r="R5578">
        <v>4.7</v>
      </c>
      <c r="S5578">
        <v>4.8</v>
      </c>
      <c r="T5578">
        <v>4.7</v>
      </c>
      <c r="U5578">
        <v>1295</v>
      </c>
      <c r="V5578" t="s">
        <v>43684</v>
      </c>
      <c r="W5578" t="s">
        <v>43</v>
      </c>
      <c r="X5578" t="s">
        <v>90</v>
      </c>
      <c r="Y5578">
        <v>20</v>
      </c>
      <c r="Z5578">
        <v>20</v>
      </c>
      <c r="AA5578">
        <v>5</v>
      </c>
      <c r="AB5578" t="s">
        <v>43</v>
      </c>
    </row>
    <row r="5579" spans="1:28" x14ac:dyDescent="0.25">
      <c r="A5579" t="s">
        <v>43685</v>
      </c>
      <c r="B5579" t="s">
        <v>43686</v>
      </c>
      <c r="C5579" t="s">
        <v>43687</v>
      </c>
      <c r="D5579" t="s">
        <v>43688</v>
      </c>
      <c r="E5579" t="s">
        <v>21296</v>
      </c>
      <c r="F5579" t="s">
        <v>33</v>
      </c>
      <c r="G5579" t="s">
        <v>33</v>
      </c>
      <c r="H5579" t="s">
        <v>43689</v>
      </c>
      <c r="I5579">
        <v>39.877726000000003</v>
      </c>
      <c r="J5579">
        <v>116.48721999999999</v>
      </c>
      <c r="K5579" t="s">
        <v>4084</v>
      </c>
      <c r="L5579" t="s">
        <v>36</v>
      </c>
      <c r="M5579" t="s">
        <v>84</v>
      </c>
      <c r="N5579" t="s">
        <v>43690</v>
      </c>
      <c r="O5579" t="s">
        <v>113</v>
      </c>
      <c r="P5579" t="s">
        <v>31940</v>
      </c>
      <c r="Q5579" t="s">
        <v>43686</v>
      </c>
      <c r="R5579">
        <v>4.7</v>
      </c>
      <c r="S5579">
        <v>4.8</v>
      </c>
      <c r="T5579">
        <v>4.8</v>
      </c>
      <c r="U5579">
        <v>179</v>
      </c>
      <c r="V5579" t="s">
        <v>43691</v>
      </c>
      <c r="W5579" t="s">
        <v>43</v>
      </c>
      <c r="X5579" t="s">
        <v>40</v>
      </c>
      <c r="Y5579">
        <v>43</v>
      </c>
      <c r="Z5579">
        <v>0</v>
      </c>
      <c r="AA5579">
        <v>8</v>
      </c>
      <c r="AB5579" t="s">
        <v>92</v>
      </c>
    </row>
    <row r="5580" spans="1:28" x14ac:dyDescent="0.25">
      <c r="A5580" t="s">
        <v>43692</v>
      </c>
      <c r="B5580" t="s">
        <v>43693</v>
      </c>
      <c r="C5580" t="s">
        <v>43694</v>
      </c>
      <c r="D5580" t="s">
        <v>43695</v>
      </c>
      <c r="E5580" t="s">
        <v>43696</v>
      </c>
      <c r="F5580" t="s">
        <v>33</v>
      </c>
      <c r="G5580" t="s">
        <v>33</v>
      </c>
      <c r="H5580" t="s">
        <v>43697</v>
      </c>
      <c r="I5580">
        <v>39.915239</v>
      </c>
      <c r="J5580">
        <v>116.36531100000001</v>
      </c>
      <c r="K5580" t="s">
        <v>274</v>
      </c>
      <c r="L5580" t="s">
        <v>36</v>
      </c>
      <c r="M5580" t="s">
        <v>36</v>
      </c>
      <c r="N5580" t="s">
        <v>43698</v>
      </c>
      <c r="O5580" t="s">
        <v>2247</v>
      </c>
      <c r="P5580" t="s">
        <v>61</v>
      </c>
      <c r="Q5580" t="s">
        <v>43693</v>
      </c>
      <c r="R5580">
        <v>2</v>
      </c>
      <c r="U5580">
        <v>0</v>
      </c>
      <c r="V5580" t="s">
        <v>43699</v>
      </c>
      <c r="W5580" t="s">
        <v>43</v>
      </c>
      <c r="X5580" t="s">
        <v>40</v>
      </c>
      <c r="Y5580">
        <v>41</v>
      </c>
      <c r="Z5580">
        <v>0</v>
      </c>
      <c r="AA5580">
        <v>0</v>
      </c>
      <c r="AB5580" t="s">
        <v>62</v>
      </c>
    </row>
    <row r="5581" spans="1:28" x14ac:dyDescent="0.25">
      <c r="A5581" t="s">
        <v>43700</v>
      </c>
      <c r="B5581" t="s">
        <v>43701</v>
      </c>
      <c r="C5581" t="s">
        <v>43702</v>
      </c>
      <c r="D5581" t="s">
        <v>43703</v>
      </c>
      <c r="E5581" t="s">
        <v>43704</v>
      </c>
      <c r="F5581" t="s">
        <v>33</v>
      </c>
      <c r="G5581" t="s">
        <v>33</v>
      </c>
      <c r="H5581" t="s">
        <v>43705</v>
      </c>
      <c r="I5581">
        <v>40.020833000000003</v>
      </c>
      <c r="J5581">
        <v>116.46387799999999</v>
      </c>
      <c r="K5581" t="s">
        <v>1160</v>
      </c>
      <c r="L5581" t="s">
        <v>36</v>
      </c>
      <c r="M5581" t="s">
        <v>36</v>
      </c>
      <c r="N5581" t="s">
        <v>43706</v>
      </c>
      <c r="O5581" t="s">
        <v>977</v>
      </c>
      <c r="P5581" t="s">
        <v>6616</v>
      </c>
      <c r="Q5581" t="s">
        <v>43701</v>
      </c>
      <c r="R5581">
        <v>4.9000000000000004</v>
      </c>
      <c r="S5581">
        <v>4.9000000000000004</v>
      </c>
      <c r="T5581">
        <v>4.9000000000000004</v>
      </c>
      <c r="U5581">
        <v>2</v>
      </c>
      <c r="V5581" t="s">
        <v>43</v>
      </c>
      <c r="W5581" t="s">
        <v>43</v>
      </c>
      <c r="X5581" t="s">
        <v>90</v>
      </c>
      <c r="Y5581">
        <v>20</v>
      </c>
      <c r="Z5581">
        <v>20</v>
      </c>
      <c r="AA5581">
        <v>2.5</v>
      </c>
      <c r="AB5581" t="s">
        <v>43</v>
      </c>
    </row>
    <row r="5582" spans="1:28" x14ac:dyDescent="0.25">
      <c r="A5582" t="s">
        <v>43707</v>
      </c>
      <c r="B5582" t="s">
        <v>43708</v>
      </c>
      <c r="C5582" t="s">
        <v>43709</v>
      </c>
      <c r="D5582" t="s">
        <v>43710</v>
      </c>
      <c r="E5582" t="s">
        <v>43711</v>
      </c>
      <c r="F5582" t="s">
        <v>33</v>
      </c>
      <c r="G5582" t="s">
        <v>33</v>
      </c>
      <c r="H5582" t="s">
        <v>43712</v>
      </c>
      <c r="I5582">
        <v>39.915239</v>
      </c>
      <c r="J5582">
        <v>116.36531100000001</v>
      </c>
      <c r="K5582" t="s">
        <v>947</v>
      </c>
      <c r="L5582" t="s">
        <v>36</v>
      </c>
      <c r="M5582" t="s">
        <v>36</v>
      </c>
      <c r="N5582" t="s">
        <v>43713</v>
      </c>
      <c r="O5582" t="s">
        <v>2157</v>
      </c>
      <c r="P5582" t="s">
        <v>6939</v>
      </c>
      <c r="Q5582" t="s">
        <v>43708</v>
      </c>
      <c r="R5582">
        <v>4.7</v>
      </c>
      <c r="U5582">
        <v>133</v>
      </c>
      <c r="V5582" t="s">
        <v>43714</v>
      </c>
      <c r="W5582" t="s">
        <v>43</v>
      </c>
      <c r="X5582" t="s">
        <v>90</v>
      </c>
      <c r="Y5582">
        <v>20</v>
      </c>
      <c r="Z5582">
        <v>20</v>
      </c>
      <c r="AA5582">
        <v>5</v>
      </c>
      <c r="AB5582" t="s">
        <v>62</v>
      </c>
    </row>
    <row r="5583" spans="1:28" x14ac:dyDescent="0.25">
      <c r="A5583" t="s">
        <v>43707</v>
      </c>
      <c r="B5583" t="s">
        <v>43715</v>
      </c>
      <c r="C5583" t="s">
        <v>43716</v>
      </c>
      <c r="D5583" t="s">
        <v>43717</v>
      </c>
      <c r="E5583" t="s">
        <v>43718</v>
      </c>
      <c r="F5583" t="s">
        <v>33</v>
      </c>
      <c r="G5583" t="s">
        <v>33</v>
      </c>
      <c r="H5583" t="s">
        <v>43719</v>
      </c>
      <c r="I5583">
        <v>39.916550000000001</v>
      </c>
      <c r="J5583">
        <v>116.365565</v>
      </c>
      <c r="K5583" t="s">
        <v>11158</v>
      </c>
      <c r="L5583" t="s">
        <v>36</v>
      </c>
      <c r="M5583" t="s">
        <v>36</v>
      </c>
      <c r="N5583" t="s">
        <v>43720</v>
      </c>
      <c r="O5583" t="s">
        <v>113</v>
      </c>
      <c r="P5583" t="s">
        <v>612</v>
      </c>
      <c r="Q5583" t="s">
        <v>43715</v>
      </c>
      <c r="R5583">
        <v>5</v>
      </c>
      <c r="S5583">
        <v>5</v>
      </c>
      <c r="T5583">
        <v>5</v>
      </c>
      <c r="U5583">
        <v>4</v>
      </c>
      <c r="V5583" t="s">
        <v>43721</v>
      </c>
      <c r="W5583" t="s">
        <v>43</v>
      </c>
      <c r="X5583" t="s">
        <v>90</v>
      </c>
      <c r="Y5583">
        <v>20</v>
      </c>
      <c r="Z5583">
        <v>20</v>
      </c>
      <c r="AA5583">
        <v>5</v>
      </c>
      <c r="AB5583" t="s">
        <v>76</v>
      </c>
    </row>
    <row r="5584" spans="1:28" x14ac:dyDescent="0.25">
      <c r="A5584" t="s">
        <v>43722</v>
      </c>
      <c r="B5584" t="s">
        <v>43723</v>
      </c>
      <c r="C5584" t="s">
        <v>43724</v>
      </c>
      <c r="D5584" t="s">
        <v>43725</v>
      </c>
      <c r="E5584" t="s">
        <v>43726</v>
      </c>
      <c r="F5584" t="s">
        <v>33</v>
      </c>
      <c r="G5584" t="s">
        <v>33</v>
      </c>
      <c r="H5584" t="s">
        <v>43727</v>
      </c>
      <c r="I5584">
        <v>39.979737</v>
      </c>
      <c r="J5584">
        <v>116.390889</v>
      </c>
      <c r="K5584" t="s">
        <v>43728</v>
      </c>
      <c r="L5584" t="s">
        <v>84</v>
      </c>
      <c r="M5584" t="s">
        <v>36</v>
      </c>
      <c r="N5584" t="s">
        <v>43729</v>
      </c>
      <c r="O5584" t="s">
        <v>24204</v>
      </c>
      <c r="P5584" t="s">
        <v>57</v>
      </c>
      <c r="Q5584" t="s">
        <v>43723</v>
      </c>
      <c r="R5584">
        <v>4.7</v>
      </c>
      <c r="U5584">
        <v>50</v>
      </c>
      <c r="V5584" t="s">
        <v>43730</v>
      </c>
      <c r="W5584" t="s">
        <v>43</v>
      </c>
      <c r="X5584" t="s">
        <v>40</v>
      </c>
      <c r="Y5584">
        <v>39</v>
      </c>
      <c r="Z5584">
        <v>0</v>
      </c>
      <c r="AA5584">
        <v>12</v>
      </c>
      <c r="AB5584" t="s">
        <v>105</v>
      </c>
    </row>
    <row r="5585" spans="1:28" x14ac:dyDescent="0.25">
      <c r="A5585" t="s">
        <v>43731</v>
      </c>
      <c r="B5585" t="s">
        <v>43732</v>
      </c>
      <c r="C5585" t="s">
        <v>43733</v>
      </c>
      <c r="D5585" t="s">
        <v>43734</v>
      </c>
      <c r="E5585" t="s">
        <v>43735</v>
      </c>
      <c r="F5585" t="s">
        <v>33</v>
      </c>
      <c r="G5585" t="s">
        <v>33</v>
      </c>
      <c r="H5585" t="s">
        <v>43736</v>
      </c>
      <c r="I5585">
        <v>39.979737</v>
      </c>
      <c r="J5585">
        <v>116.390889</v>
      </c>
      <c r="K5585" t="s">
        <v>274</v>
      </c>
      <c r="L5585" t="s">
        <v>36</v>
      </c>
      <c r="M5585" t="s">
        <v>36</v>
      </c>
      <c r="N5585" t="s">
        <v>43737</v>
      </c>
      <c r="O5585" t="s">
        <v>43738</v>
      </c>
      <c r="P5585" t="s">
        <v>401</v>
      </c>
      <c r="Q5585" t="s">
        <v>43732</v>
      </c>
      <c r="R5585">
        <v>5</v>
      </c>
      <c r="U5585">
        <v>4</v>
      </c>
      <c r="V5585" t="s">
        <v>43739</v>
      </c>
      <c r="W5585" t="s">
        <v>43</v>
      </c>
      <c r="X5585" t="s">
        <v>40</v>
      </c>
      <c r="Y5585">
        <v>38</v>
      </c>
      <c r="Z5585">
        <v>0</v>
      </c>
      <c r="AA5585">
        <v>0</v>
      </c>
      <c r="AB5585" t="s">
        <v>7483</v>
      </c>
    </row>
    <row r="5586" spans="1:28" x14ac:dyDescent="0.25">
      <c r="A5586" t="s">
        <v>43731</v>
      </c>
      <c r="B5586" t="s">
        <v>43740</v>
      </c>
      <c r="C5586" t="s">
        <v>43741</v>
      </c>
      <c r="D5586" t="s">
        <v>43742</v>
      </c>
      <c r="E5586" t="s">
        <v>43743</v>
      </c>
      <c r="F5586" t="s">
        <v>33</v>
      </c>
      <c r="G5586" t="s">
        <v>33</v>
      </c>
      <c r="H5586" t="s">
        <v>43744</v>
      </c>
      <c r="I5586">
        <v>39.915239</v>
      </c>
      <c r="J5586">
        <v>116.36531100000001</v>
      </c>
      <c r="K5586" t="s">
        <v>298</v>
      </c>
      <c r="L5586" t="s">
        <v>36</v>
      </c>
      <c r="M5586" t="s">
        <v>36</v>
      </c>
      <c r="N5586" t="s">
        <v>43745</v>
      </c>
      <c r="O5586" t="s">
        <v>43746</v>
      </c>
      <c r="P5586" t="s">
        <v>8431</v>
      </c>
      <c r="Q5586" t="s">
        <v>43740</v>
      </c>
      <c r="R5586">
        <v>4.7</v>
      </c>
      <c r="S5586">
        <v>4.8</v>
      </c>
      <c r="T5586">
        <v>4.7</v>
      </c>
      <c r="U5586">
        <v>41</v>
      </c>
      <c r="V5586" t="s">
        <v>43747</v>
      </c>
      <c r="W5586" t="s">
        <v>43</v>
      </c>
      <c r="X5586" t="s">
        <v>90</v>
      </c>
      <c r="Y5586">
        <v>20</v>
      </c>
      <c r="Z5586">
        <v>20</v>
      </c>
      <c r="AA5586">
        <v>5</v>
      </c>
      <c r="AB5586" t="s">
        <v>656</v>
      </c>
    </row>
    <row r="5587" spans="1:28" x14ac:dyDescent="0.25">
      <c r="A5587" t="s">
        <v>43731</v>
      </c>
      <c r="B5587" t="s">
        <v>43748</v>
      </c>
      <c r="C5587" t="s">
        <v>43749</v>
      </c>
      <c r="D5587" t="s">
        <v>43750</v>
      </c>
      <c r="E5587" t="s">
        <v>43751</v>
      </c>
      <c r="F5587" t="s">
        <v>33</v>
      </c>
      <c r="G5587" t="s">
        <v>33</v>
      </c>
      <c r="H5587" t="s">
        <v>43752</v>
      </c>
      <c r="I5587">
        <v>39.979737</v>
      </c>
      <c r="J5587">
        <v>116.390889</v>
      </c>
      <c r="K5587" t="s">
        <v>133</v>
      </c>
      <c r="L5587" t="s">
        <v>36</v>
      </c>
      <c r="M5587" t="s">
        <v>36</v>
      </c>
      <c r="N5587" t="s">
        <v>43753</v>
      </c>
      <c r="O5587" t="s">
        <v>463</v>
      </c>
      <c r="P5587" t="s">
        <v>2249</v>
      </c>
      <c r="Q5587" t="s">
        <v>43748</v>
      </c>
      <c r="R5587">
        <v>4.8</v>
      </c>
      <c r="U5587">
        <v>71</v>
      </c>
      <c r="V5587" t="s">
        <v>43754</v>
      </c>
      <c r="W5587" t="s">
        <v>43</v>
      </c>
      <c r="X5587" t="s">
        <v>40</v>
      </c>
      <c r="Y5587">
        <v>26</v>
      </c>
      <c r="Z5587">
        <v>20</v>
      </c>
      <c r="AA5587">
        <v>1</v>
      </c>
      <c r="AB5587" t="s">
        <v>76</v>
      </c>
    </row>
    <row r="5588" spans="1:28" x14ac:dyDescent="0.25">
      <c r="A5588" t="s">
        <v>43755</v>
      </c>
      <c r="B5588" t="s">
        <v>43756</v>
      </c>
      <c r="C5588" t="s">
        <v>43757</v>
      </c>
      <c r="D5588" t="s">
        <v>43758</v>
      </c>
      <c r="E5588" t="s">
        <v>43759</v>
      </c>
      <c r="F5588" t="s">
        <v>33</v>
      </c>
      <c r="G5588" t="s">
        <v>33</v>
      </c>
      <c r="H5588" t="s">
        <v>43760</v>
      </c>
      <c r="I5588">
        <v>39.944527000000001</v>
      </c>
      <c r="J5588">
        <v>116.27165599999999</v>
      </c>
      <c r="K5588" t="s">
        <v>4084</v>
      </c>
      <c r="L5588" t="s">
        <v>36</v>
      </c>
      <c r="M5588" t="s">
        <v>36</v>
      </c>
      <c r="N5588" t="s">
        <v>43761</v>
      </c>
      <c r="O5588" t="s">
        <v>591</v>
      </c>
      <c r="P5588" t="s">
        <v>31940</v>
      </c>
      <c r="Q5588" t="s">
        <v>43756</v>
      </c>
      <c r="R5588">
        <v>4.5</v>
      </c>
      <c r="S5588">
        <v>4.5</v>
      </c>
      <c r="T5588">
        <v>4.5</v>
      </c>
      <c r="U5588">
        <v>183</v>
      </c>
      <c r="V5588" t="s">
        <v>43762</v>
      </c>
      <c r="W5588" t="s">
        <v>43</v>
      </c>
      <c r="X5588" t="s">
        <v>40</v>
      </c>
      <c r="Y5588">
        <v>38</v>
      </c>
      <c r="Z5588">
        <v>0</v>
      </c>
      <c r="AA5588">
        <v>3</v>
      </c>
      <c r="AB5588" t="s">
        <v>105</v>
      </c>
    </row>
    <row r="5589" spans="1:28" x14ac:dyDescent="0.25">
      <c r="A5589" t="s">
        <v>43755</v>
      </c>
      <c r="B5589" t="s">
        <v>43763</v>
      </c>
      <c r="C5589" t="s">
        <v>43764</v>
      </c>
      <c r="D5589" t="s">
        <v>43765</v>
      </c>
      <c r="E5589" t="s">
        <v>43766</v>
      </c>
      <c r="F5589" t="s">
        <v>33</v>
      </c>
      <c r="G5589" t="s">
        <v>33</v>
      </c>
      <c r="H5589" t="s">
        <v>43727</v>
      </c>
      <c r="I5589">
        <v>39.980117</v>
      </c>
      <c r="J5589">
        <v>116.3905</v>
      </c>
      <c r="K5589" t="s">
        <v>609</v>
      </c>
      <c r="L5589" t="s">
        <v>84</v>
      </c>
      <c r="M5589" t="s">
        <v>36</v>
      </c>
      <c r="N5589" t="s">
        <v>43767</v>
      </c>
      <c r="O5589" t="s">
        <v>113</v>
      </c>
      <c r="P5589" t="s">
        <v>2159</v>
      </c>
      <c r="Q5589" t="s">
        <v>43763</v>
      </c>
      <c r="R5589">
        <v>4.9000000000000004</v>
      </c>
      <c r="U5589">
        <v>143</v>
      </c>
      <c r="V5589" t="s">
        <v>43768</v>
      </c>
      <c r="W5589" t="s">
        <v>43</v>
      </c>
      <c r="X5589" t="s">
        <v>90</v>
      </c>
      <c r="Y5589">
        <v>20</v>
      </c>
      <c r="Z5589">
        <v>20</v>
      </c>
      <c r="AA5589">
        <v>5</v>
      </c>
      <c r="AB5589" t="s">
        <v>43</v>
      </c>
    </row>
    <row r="5590" spans="1:28" x14ac:dyDescent="0.25">
      <c r="A5590" t="s">
        <v>43755</v>
      </c>
      <c r="B5590" t="s">
        <v>43769</v>
      </c>
      <c r="C5590" t="s">
        <v>43770</v>
      </c>
      <c r="D5590" t="s">
        <v>43771</v>
      </c>
      <c r="E5590" t="s">
        <v>43772</v>
      </c>
      <c r="F5590" t="s">
        <v>33</v>
      </c>
      <c r="G5590" t="s">
        <v>33</v>
      </c>
      <c r="H5590" t="s">
        <v>28768</v>
      </c>
      <c r="I5590">
        <v>39.944302999999998</v>
      </c>
      <c r="J5590">
        <v>116.27140799999999</v>
      </c>
      <c r="K5590" t="s">
        <v>1826</v>
      </c>
      <c r="L5590" t="s">
        <v>36</v>
      </c>
      <c r="M5590" t="s">
        <v>36</v>
      </c>
      <c r="N5590" t="s">
        <v>43773</v>
      </c>
      <c r="O5590" t="s">
        <v>2157</v>
      </c>
      <c r="P5590" t="s">
        <v>301</v>
      </c>
      <c r="Q5590" t="s">
        <v>43769</v>
      </c>
      <c r="R5590">
        <v>4</v>
      </c>
      <c r="S5590">
        <v>4.3</v>
      </c>
      <c r="T5590">
        <v>4</v>
      </c>
      <c r="U5590">
        <v>17</v>
      </c>
      <c r="V5590" t="s">
        <v>43774</v>
      </c>
      <c r="W5590" t="s">
        <v>43</v>
      </c>
      <c r="X5590" t="s">
        <v>90</v>
      </c>
      <c r="Y5590">
        <v>20</v>
      </c>
      <c r="Z5590">
        <v>20</v>
      </c>
      <c r="AA5590">
        <v>5</v>
      </c>
      <c r="AB5590" t="s">
        <v>76</v>
      </c>
    </row>
    <row r="5591" spans="1:28" x14ac:dyDescent="0.25">
      <c r="A5591" t="s">
        <v>43775</v>
      </c>
      <c r="B5591" t="s">
        <v>43776</v>
      </c>
      <c r="C5591" t="s">
        <v>43777</v>
      </c>
      <c r="D5591" t="s">
        <v>43778</v>
      </c>
      <c r="E5591" t="s">
        <v>4082</v>
      </c>
      <c r="F5591" t="s">
        <v>33</v>
      </c>
      <c r="G5591" t="s">
        <v>33</v>
      </c>
      <c r="H5591" t="s">
        <v>43779</v>
      </c>
      <c r="I5591">
        <v>39.945332999999998</v>
      </c>
      <c r="J5591">
        <v>116.271311</v>
      </c>
      <c r="K5591" t="s">
        <v>4084</v>
      </c>
      <c r="L5591" t="s">
        <v>36</v>
      </c>
      <c r="M5591" t="s">
        <v>84</v>
      </c>
      <c r="N5591" t="s">
        <v>2379</v>
      </c>
      <c r="O5591" t="s">
        <v>170</v>
      </c>
      <c r="P5591" t="s">
        <v>43780</v>
      </c>
      <c r="Q5591" t="s">
        <v>43776</v>
      </c>
      <c r="R5591">
        <v>4.8</v>
      </c>
      <c r="S5591">
        <v>4.9000000000000004</v>
      </c>
      <c r="T5591">
        <v>4.8</v>
      </c>
      <c r="U5591">
        <v>387</v>
      </c>
      <c r="V5591" t="s">
        <v>43781</v>
      </c>
      <c r="W5591" t="s">
        <v>43</v>
      </c>
      <c r="X5591" t="s">
        <v>40</v>
      </c>
      <c r="Y5591">
        <v>40</v>
      </c>
      <c r="Z5591">
        <v>0</v>
      </c>
      <c r="AA5591">
        <v>5</v>
      </c>
      <c r="AB5591" t="s">
        <v>92</v>
      </c>
    </row>
    <row r="5592" spans="1:28" x14ac:dyDescent="0.25">
      <c r="A5592" t="s">
        <v>43775</v>
      </c>
      <c r="B5592" t="s">
        <v>43782</v>
      </c>
      <c r="C5592" t="s">
        <v>43783</v>
      </c>
      <c r="D5592" t="s">
        <v>43784</v>
      </c>
      <c r="E5592" t="s">
        <v>43785</v>
      </c>
      <c r="F5592" t="s">
        <v>33</v>
      </c>
      <c r="G5592" t="s">
        <v>33</v>
      </c>
      <c r="H5592" t="s">
        <v>43727</v>
      </c>
      <c r="I5592">
        <v>39.982891000000002</v>
      </c>
      <c r="J5592">
        <v>116.390618</v>
      </c>
      <c r="K5592" t="s">
        <v>4295</v>
      </c>
      <c r="L5592" t="s">
        <v>36</v>
      </c>
      <c r="M5592" t="s">
        <v>36</v>
      </c>
      <c r="N5592" t="s">
        <v>43786</v>
      </c>
      <c r="O5592" t="s">
        <v>798</v>
      </c>
      <c r="P5592" t="s">
        <v>1535</v>
      </c>
      <c r="Q5592" t="s">
        <v>43782</v>
      </c>
      <c r="R5592">
        <v>4.9000000000000004</v>
      </c>
      <c r="U5592">
        <v>17</v>
      </c>
      <c r="V5592" t="s">
        <v>43787</v>
      </c>
      <c r="W5592" t="s">
        <v>43</v>
      </c>
      <c r="X5592" t="s">
        <v>90</v>
      </c>
      <c r="Y5592">
        <v>20</v>
      </c>
      <c r="Z5592">
        <v>20</v>
      </c>
      <c r="AA5592">
        <v>5</v>
      </c>
      <c r="AB5592" t="s">
        <v>105</v>
      </c>
    </row>
    <row r="5593" spans="1:28" x14ac:dyDescent="0.25">
      <c r="A5593" t="s">
        <v>43788</v>
      </c>
      <c r="B5593" t="s">
        <v>43789</v>
      </c>
      <c r="C5593" t="s">
        <v>43790</v>
      </c>
      <c r="D5593" t="s">
        <v>43791</v>
      </c>
      <c r="E5593" t="s">
        <v>4082</v>
      </c>
      <c r="F5593" t="s">
        <v>33</v>
      </c>
      <c r="G5593" t="s">
        <v>33</v>
      </c>
      <c r="H5593" t="s">
        <v>43792</v>
      </c>
      <c r="I5593">
        <v>39.835918999999997</v>
      </c>
      <c r="J5593">
        <v>116.285607</v>
      </c>
      <c r="K5593" t="s">
        <v>4084</v>
      </c>
      <c r="L5593" t="s">
        <v>36</v>
      </c>
      <c r="M5593" t="s">
        <v>84</v>
      </c>
      <c r="N5593" t="s">
        <v>2379</v>
      </c>
      <c r="O5593" t="s">
        <v>170</v>
      </c>
      <c r="P5593" t="s">
        <v>4393</v>
      </c>
      <c r="Q5593" t="s">
        <v>43789</v>
      </c>
      <c r="R5593">
        <v>4.9000000000000004</v>
      </c>
      <c r="S5593">
        <v>4.9000000000000004</v>
      </c>
      <c r="T5593">
        <v>4.9000000000000004</v>
      </c>
      <c r="U5593">
        <v>266</v>
      </c>
      <c r="V5593" t="s">
        <v>43793</v>
      </c>
      <c r="W5593" t="s">
        <v>43</v>
      </c>
      <c r="X5593" t="s">
        <v>40</v>
      </c>
      <c r="Y5593">
        <v>40</v>
      </c>
      <c r="Z5593">
        <v>0</v>
      </c>
      <c r="AA5593">
        <v>5</v>
      </c>
      <c r="AB5593" t="s">
        <v>92</v>
      </c>
    </row>
    <row r="5594" spans="1:28" x14ac:dyDescent="0.25">
      <c r="A5594" t="s">
        <v>43794</v>
      </c>
      <c r="B5594" t="s">
        <v>43795</v>
      </c>
      <c r="C5594" t="s">
        <v>43796</v>
      </c>
      <c r="D5594" t="s">
        <v>43797</v>
      </c>
      <c r="E5594" t="s">
        <v>43798</v>
      </c>
      <c r="F5594" t="s">
        <v>33</v>
      </c>
      <c r="G5594" t="s">
        <v>33</v>
      </c>
      <c r="H5594" t="s">
        <v>43799</v>
      </c>
      <c r="I5594">
        <v>39.83437</v>
      </c>
      <c r="J5594">
        <v>116.28570999999999</v>
      </c>
      <c r="K5594" t="s">
        <v>1334</v>
      </c>
      <c r="L5594" t="s">
        <v>36</v>
      </c>
      <c r="M5594" t="s">
        <v>84</v>
      </c>
      <c r="N5594" t="s">
        <v>43800</v>
      </c>
      <c r="O5594" t="s">
        <v>6313</v>
      </c>
      <c r="P5594" t="s">
        <v>13272</v>
      </c>
      <c r="Q5594" t="s">
        <v>43795</v>
      </c>
      <c r="R5594">
        <v>4.7</v>
      </c>
      <c r="S5594">
        <v>4.7</v>
      </c>
      <c r="T5594">
        <v>4.5999999999999996</v>
      </c>
      <c r="U5594">
        <v>698</v>
      </c>
      <c r="V5594" t="s">
        <v>43801</v>
      </c>
      <c r="W5594" t="s">
        <v>43</v>
      </c>
      <c r="X5594" t="s">
        <v>90</v>
      </c>
      <c r="Y5594">
        <v>20</v>
      </c>
      <c r="Z5594">
        <v>20</v>
      </c>
      <c r="AA5594">
        <v>5</v>
      </c>
      <c r="AB5594" t="s">
        <v>92</v>
      </c>
    </row>
    <row r="5595" spans="1:28" x14ac:dyDescent="0.25">
      <c r="A5595" t="s">
        <v>43802</v>
      </c>
      <c r="B5595" t="s">
        <v>43803</v>
      </c>
      <c r="C5595" t="s">
        <v>43804</v>
      </c>
      <c r="D5595" t="s">
        <v>43805</v>
      </c>
      <c r="E5595" t="s">
        <v>43806</v>
      </c>
      <c r="F5595" t="s">
        <v>33</v>
      </c>
      <c r="G5595" t="s">
        <v>33</v>
      </c>
      <c r="H5595" t="s">
        <v>43807</v>
      </c>
      <c r="I5595">
        <v>39.837457999999998</v>
      </c>
      <c r="J5595">
        <v>116.283958</v>
      </c>
      <c r="K5595" t="s">
        <v>5348</v>
      </c>
      <c r="L5595" t="s">
        <v>36</v>
      </c>
      <c r="M5595" t="s">
        <v>36</v>
      </c>
      <c r="N5595" t="s">
        <v>43808</v>
      </c>
      <c r="O5595" t="s">
        <v>41392</v>
      </c>
      <c r="P5595" t="s">
        <v>29371</v>
      </c>
      <c r="Q5595" t="s">
        <v>43803</v>
      </c>
      <c r="R5595">
        <v>4.7</v>
      </c>
      <c r="U5595">
        <v>180</v>
      </c>
      <c r="V5595" t="s">
        <v>43809</v>
      </c>
      <c r="W5595" t="s">
        <v>43</v>
      </c>
      <c r="X5595" t="s">
        <v>90</v>
      </c>
      <c r="Y5595">
        <v>20</v>
      </c>
      <c r="Z5595">
        <v>20</v>
      </c>
      <c r="AA5595">
        <v>5</v>
      </c>
      <c r="AB5595" t="s">
        <v>656</v>
      </c>
    </row>
    <row r="5596" spans="1:28" x14ac:dyDescent="0.25">
      <c r="A5596" t="s">
        <v>43810</v>
      </c>
      <c r="B5596" t="s">
        <v>43811</v>
      </c>
      <c r="C5596" t="s">
        <v>43812</v>
      </c>
      <c r="D5596" t="s">
        <v>43813</v>
      </c>
      <c r="E5596" t="s">
        <v>1559</v>
      </c>
      <c r="F5596" t="s">
        <v>33</v>
      </c>
      <c r="G5596" t="s">
        <v>33</v>
      </c>
      <c r="H5596" t="s">
        <v>43814</v>
      </c>
      <c r="I5596">
        <v>39.979737</v>
      </c>
      <c r="J5596">
        <v>116.390889</v>
      </c>
      <c r="K5596" t="s">
        <v>589</v>
      </c>
      <c r="L5596" t="s">
        <v>36</v>
      </c>
      <c r="M5596" t="s">
        <v>84</v>
      </c>
      <c r="N5596" t="s">
        <v>1561</v>
      </c>
      <c r="O5596" t="s">
        <v>1562</v>
      </c>
      <c r="P5596" t="s">
        <v>43815</v>
      </c>
      <c r="Q5596" t="s">
        <v>43811</v>
      </c>
      <c r="R5596">
        <v>4.9000000000000004</v>
      </c>
      <c r="S5596">
        <v>4.9000000000000004</v>
      </c>
      <c r="T5596">
        <v>4.9000000000000004</v>
      </c>
      <c r="U5596">
        <v>516</v>
      </c>
      <c r="V5596" t="s">
        <v>43816</v>
      </c>
      <c r="W5596" t="s">
        <v>43</v>
      </c>
      <c r="X5596" t="s">
        <v>40</v>
      </c>
      <c r="Y5596">
        <v>28</v>
      </c>
      <c r="Z5596">
        <v>0</v>
      </c>
      <c r="AA5596">
        <v>9</v>
      </c>
      <c r="AB5596" t="s">
        <v>92</v>
      </c>
    </row>
    <row r="5597" spans="1:28" x14ac:dyDescent="0.25">
      <c r="A5597" t="s">
        <v>43817</v>
      </c>
      <c r="B5597" t="s">
        <v>43818</v>
      </c>
      <c r="C5597" t="s">
        <v>43819</v>
      </c>
      <c r="D5597" t="s">
        <v>43820</v>
      </c>
      <c r="E5597" t="s">
        <v>43821</v>
      </c>
      <c r="F5597" t="s">
        <v>33</v>
      </c>
      <c r="G5597" t="s">
        <v>33</v>
      </c>
      <c r="H5597" t="s">
        <v>43822</v>
      </c>
      <c r="I5597">
        <v>39.981059000000002</v>
      </c>
      <c r="J5597">
        <v>116.39063</v>
      </c>
      <c r="K5597" t="s">
        <v>274</v>
      </c>
      <c r="L5597" t="s">
        <v>36</v>
      </c>
      <c r="M5597" t="s">
        <v>36</v>
      </c>
      <c r="N5597" t="s">
        <v>43823</v>
      </c>
      <c r="O5597" t="s">
        <v>1200</v>
      </c>
      <c r="P5597" t="s">
        <v>58</v>
      </c>
      <c r="Q5597" t="s">
        <v>43818</v>
      </c>
      <c r="R5597">
        <v>5</v>
      </c>
      <c r="S5597">
        <v>5</v>
      </c>
      <c r="T5597">
        <v>5</v>
      </c>
      <c r="U5597">
        <v>2</v>
      </c>
      <c r="V5597" t="s">
        <v>43824</v>
      </c>
      <c r="W5597" t="s">
        <v>43</v>
      </c>
      <c r="X5597" t="s">
        <v>40</v>
      </c>
      <c r="Y5597">
        <v>40</v>
      </c>
      <c r="Z5597">
        <v>0</v>
      </c>
      <c r="AA5597">
        <v>0</v>
      </c>
      <c r="AB5597" t="s">
        <v>43825</v>
      </c>
    </row>
    <row r="5598" spans="1:28" x14ac:dyDescent="0.25">
      <c r="A5598" t="s">
        <v>43826</v>
      </c>
      <c r="B5598" t="s">
        <v>43827</v>
      </c>
      <c r="C5598" t="s">
        <v>43828</v>
      </c>
      <c r="D5598" t="s">
        <v>43829</v>
      </c>
      <c r="E5598" t="s">
        <v>4082</v>
      </c>
      <c r="F5598" t="s">
        <v>33</v>
      </c>
      <c r="G5598" t="s">
        <v>33</v>
      </c>
      <c r="H5598" t="s">
        <v>43830</v>
      </c>
      <c r="I5598">
        <v>39.917118000000002</v>
      </c>
      <c r="J5598">
        <v>116.416079</v>
      </c>
      <c r="K5598" t="s">
        <v>4084</v>
      </c>
      <c r="L5598" t="s">
        <v>36</v>
      </c>
      <c r="M5598" t="s">
        <v>84</v>
      </c>
      <c r="N5598" t="s">
        <v>2379</v>
      </c>
      <c r="O5598" t="s">
        <v>170</v>
      </c>
      <c r="P5598" t="s">
        <v>43831</v>
      </c>
      <c r="Q5598" t="s">
        <v>43827</v>
      </c>
      <c r="R5598">
        <v>4.9000000000000004</v>
      </c>
      <c r="U5598">
        <v>472</v>
      </c>
      <c r="V5598" t="s">
        <v>43832</v>
      </c>
      <c r="W5598" t="s">
        <v>43</v>
      </c>
      <c r="X5598" t="s">
        <v>40</v>
      </c>
      <c r="Y5598">
        <v>40</v>
      </c>
      <c r="Z5598">
        <v>0</v>
      </c>
      <c r="AA5598">
        <v>5</v>
      </c>
      <c r="AB5598" t="s">
        <v>92</v>
      </c>
    </row>
    <row r="5599" spans="1:28" x14ac:dyDescent="0.25">
      <c r="A5599" t="s">
        <v>43833</v>
      </c>
      <c r="B5599" t="s">
        <v>43834</v>
      </c>
      <c r="C5599" t="s">
        <v>43835</v>
      </c>
      <c r="D5599" t="s">
        <v>43836</v>
      </c>
      <c r="E5599" t="s">
        <v>2524</v>
      </c>
      <c r="F5599" t="s">
        <v>33</v>
      </c>
      <c r="G5599" t="s">
        <v>33</v>
      </c>
      <c r="H5599" t="s">
        <v>43837</v>
      </c>
      <c r="I5599">
        <v>39.918241000000002</v>
      </c>
      <c r="J5599">
        <v>116.415515</v>
      </c>
      <c r="K5599" t="s">
        <v>1645</v>
      </c>
      <c r="L5599" t="s">
        <v>36</v>
      </c>
      <c r="M5599" t="s">
        <v>36</v>
      </c>
      <c r="N5599" t="s">
        <v>2526</v>
      </c>
      <c r="O5599" t="s">
        <v>276</v>
      </c>
      <c r="P5599" t="s">
        <v>43838</v>
      </c>
      <c r="Q5599" t="s">
        <v>43834</v>
      </c>
      <c r="R5599">
        <v>4.9000000000000004</v>
      </c>
      <c r="U5599">
        <v>346</v>
      </c>
      <c r="V5599" t="s">
        <v>2529</v>
      </c>
      <c r="W5599" t="s">
        <v>43</v>
      </c>
      <c r="X5599" t="s">
        <v>40</v>
      </c>
      <c r="Y5599">
        <v>39</v>
      </c>
      <c r="Z5599">
        <v>20</v>
      </c>
      <c r="AA5599">
        <v>0</v>
      </c>
      <c r="AB5599" t="s">
        <v>43</v>
      </c>
    </row>
    <row r="5600" spans="1:28" x14ac:dyDescent="0.25">
      <c r="A5600" t="s">
        <v>43833</v>
      </c>
      <c r="B5600" t="s">
        <v>43839</v>
      </c>
      <c r="C5600" t="s">
        <v>43840</v>
      </c>
      <c r="D5600" t="s">
        <v>43841</v>
      </c>
      <c r="E5600" t="s">
        <v>3984</v>
      </c>
      <c r="F5600" t="s">
        <v>33</v>
      </c>
      <c r="G5600" t="s">
        <v>33</v>
      </c>
      <c r="H5600" t="s">
        <v>43842</v>
      </c>
      <c r="I5600">
        <v>39.837395999999998</v>
      </c>
      <c r="J5600">
        <v>116.284978</v>
      </c>
      <c r="K5600" t="s">
        <v>788</v>
      </c>
      <c r="L5600" t="s">
        <v>36</v>
      </c>
      <c r="M5600" t="s">
        <v>84</v>
      </c>
      <c r="N5600" t="s">
        <v>43843</v>
      </c>
      <c r="O5600" t="s">
        <v>56</v>
      </c>
      <c r="P5600" t="s">
        <v>6369</v>
      </c>
      <c r="Q5600" t="s">
        <v>43839</v>
      </c>
      <c r="R5600">
        <v>4.7</v>
      </c>
      <c r="S5600">
        <v>4.8</v>
      </c>
      <c r="T5600">
        <v>4.7</v>
      </c>
      <c r="U5600">
        <v>279</v>
      </c>
      <c r="V5600" t="s">
        <v>43845</v>
      </c>
      <c r="W5600" t="s">
        <v>43</v>
      </c>
      <c r="X5600" t="s">
        <v>90</v>
      </c>
      <c r="Y5600">
        <v>20</v>
      </c>
      <c r="Z5600">
        <v>20</v>
      </c>
      <c r="AA5600">
        <v>5</v>
      </c>
      <c r="AB5600" t="s">
        <v>92</v>
      </c>
    </row>
    <row r="5601" spans="1:28" x14ac:dyDescent="0.25">
      <c r="A5601" t="s">
        <v>43846</v>
      </c>
      <c r="B5601" t="s">
        <v>43847</v>
      </c>
      <c r="C5601" t="s">
        <v>43848</v>
      </c>
      <c r="D5601" t="s">
        <v>43849</v>
      </c>
      <c r="E5601" t="s">
        <v>1291</v>
      </c>
      <c r="F5601" t="s">
        <v>33</v>
      </c>
      <c r="G5601" t="s">
        <v>33</v>
      </c>
      <c r="H5601" t="s">
        <v>43850</v>
      </c>
      <c r="I5601">
        <v>39.835343999999999</v>
      </c>
      <c r="J5601">
        <v>116.284881</v>
      </c>
      <c r="K5601" t="s">
        <v>250</v>
      </c>
      <c r="L5601" t="s">
        <v>36</v>
      </c>
      <c r="M5601" t="s">
        <v>84</v>
      </c>
      <c r="N5601" t="s">
        <v>43851</v>
      </c>
      <c r="O5601" t="s">
        <v>1294</v>
      </c>
      <c r="P5601" t="s">
        <v>91</v>
      </c>
      <c r="Q5601" t="s">
        <v>43847</v>
      </c>
      <c r="R5601">
        <v>5</v>
      </c>
      <c r="U5601">
        <v>1</v>
      </c>
      <c r="V5601" t="s">
        <v>1296</v>
      </c>
      <c r="W5601" t="s">
        <v>43</v>
      </c>
      <c r="X5601" t="s">
        <v>40</v>
      </c>
      <c r="Y5601">
        <v>22</v>
      </c>
      <c r="Z5601">
        <v>20</v>
      </c>
      <c r="AA5601">
        <v>5</v>
      </c>
      <c r="AB5601" t="s">
        <v>43</v>
      </c>
    </row>
    <row r="5602" spans="1:28" x14ac:dyDescent="0.25">
      <c r="A5602" t="s">
        <v>43852</v>
      </c>
      <c r="B5602" t="s">
        <v>43853</v>
      </c>
      <c r="C5602" t="s">
        <v>43854</v>
      </c>
      <c r="D5602" t="s">
        <v>43855</v>
      </c>
      <c r="E5602" t="s">
        <v>43856</v>
      </c>
      <c r="F5602" t="s">
        <v>33</v>
      </c>
      <c r="G5602" t="s">
        <v>33</v>
      </c>
      <c r="H5602" t="s">
        <v>43857</v>
      </c>
      <c r="I5602">
        <v>39.763542999999999</v>
      </c>
      <c r="J5602">
        <v>116.332419</v>
      </c>
      <c r="K5602" t="s">
        <v>34890</v>
      </c>
      <c r="L5602" t="s">
        <v>36</v>
      </c>
      <c r="M5602" t="s">
        <v>36</v>
      </c>
      <c r="N5602" t="s">
        <v>43858</v>
      </c>
      <c r="O5602" t="s">
        <v>755</v>
      </c>
      <c r="P5602" t="s">
        <v>16490</v>
      </c>
      <c r="Q5602" t="s">
        <v>43853</v>
      </c>
      <c r="R5602">
        <v>4.2</v>
      </c>
      <c r="S5602">
        <v>4.5</v>
      </c>
      <c r="T5602">
        <v>4.2</v>
      </c>
      <c r="U5602">
        <v>242</v>
      </c>
      <c r="V5602" t="s">
        <v>43859</v>
      </c>
      <c r="W5602" t="s">
        <v>43</v>
      </c>
      <c r="X5602" t="s">
        <v>40</v>
      </c>
      <c r="Y5602">
        <v>33</v>
      </c>
      <c r="Z5602">
        <v>20</v>
      </c>
      <c r="AA5602">
        <v>0</v>
      </c>
      <c r="AB5602" t="s">
        <v>425</v>
      </c>
    </row>
    <row r="5603" spans="1:28" x14ac:dyDescent="0.25">
      <c r="A5603" t="s">
        <v>43860</v>
      </c>
      <c r="B5603" t="s">
        <v>43861</v>
      </c>
      <c r="C5603" t="s">
        <v>43862</v>
      </c>
      <c r="D5603" t="s">
        <v>43863</v>
      </c>
      <c r="E5603" t="s">
        <v>43864</v>
      </c>
      <c r="F5603" t="s">
        <v>33</v>
      </c>
      <c r="G5603" t="s">
        <v>33</v>
      </c>
      <c r="H5603" t="s">
        <v>309</v>
      </c>
      <c r="I5603">
        <v>39.915877999999999</v>
      </c>
      <c r="J5603">
        <v>116.415486</v>
      </c>
      <c r="K5603" t="s">
        <v>310</v>
      </c>
      <c r="L5603" t="s">
        <v>36</v>
      </c>
      <c r="M5603" t="s">
        <v>36</v>
      </c>
      <c r="N5603" t="s">
        <v>43865</v>
      </c>
      <c r="O5603" t="s">
        <v>6268</v>
      </c>
      <c r="P5603" t="s">
        <v>75</v>
      </c>
      <c r="Q5603" t="s">
        <v>43861</v>
      </c>
      <c r="R5603">
        <v>0</v>
      </c>
      <c r="U5603">
        <v>0</v>
      </c>
      <c r="V5603" t="s">
        <v>43866</v>
      </c>
      <c r="W5603" t="s">
        <v>43</v>
      </c>
      <c r="X5603" t="s">
        <v>90</v>
      </c>
      <c r="Y5603">
        <v>22</v>
      </c>
      <c r="Z5603">
        <v>20</v>
      </c>
      <c r="AA5603">
        <v>5</v>
      </c>
      <c r="AB5603" t="s">
        <v>92</v>
      </c>
    </row>
    <row r="5604" spans="1:28" x14ac:dyDescent="0.25">
      <c r="A5604" t="s">
        <v>43867</v>
      </c>
      <c r="B5604" t="s">
        <v>43868</v>
      </c>
      <c r="C5604" t="s">
        <v>43869</v>
      </c>
      <c r="D5604" t="s">
        <v>43870</v>
      </c>
      <c r="E5604" t="s">
        <v>42188</v>
      </c>
      <c r="F5604" t="s">
        <v>33</v>
      </c>
      <c r="G5604" t="s">
        <v>33</v>
      </c>
      <c r="H5604" t="s">
        <v>309</v>
      </c>
      <c r="I5604">
        <v>39.835918999999997</v>
      </c>
      <c r="J5604">
        <v>116.285607</v>
      </c>
      <c r="K5604" t="s">
        <v>310</v>
      </c>
      <c r="L5604" t="s">
        <v>36</v>
      </c>
      <c r="M5604" t="s">
        <v>36</v>
      </c>
      <c r="N5604" t="s">
        <v>43871</v>
      </c>
      <c r="O5604" t="s">
        <v>43872</v>
      </c>
      <c r="P5604" t="s">
        <v>8790</v>
      </c>
      <c r="Q5604" t="s">
        <v>43868</v>
      </c>
      <c r="R5604">
        <v>4.7</v>
      </c>
      <c r="S5604">
        <v>4.8</v>
      </c>
      <c r="T5604">
        <v>4.7</v>
      </c>
      <c r="U5604">
        <v>128</v>
      </c>
      <c r="V5604" t="s">
        <v>43873</v>
      </c>
      <c r="W5604" t="s">
        <v>43</v>
      </c>
      <c r="X5604" t="s">
        <v>90</v>
      </c>
      <c r="Y5604">
        <v>22</v>
      </c>
      <c r="Z5604">
        <v>20</v>
      </c>
      <c r="AA5604">
        <v>5</v>
      </c>
      <c r="AB5604" t="s">
        <v>62</v>
      </c>
    </row>
    <row r="5605" spans="1:28" x14ac:dyDescent="0.25">
      <c r="A5605" t="s">
        <v>43874</v>
      </c>
      <c r="B5605" t="s">
        <v>43875</v>
      </c>
      <c r="C5605" t="s">
        <v>43876</v>
      </c>
      <c r="D5605" t="s">
        <v>43877</v>
      </c>
      <c r="E5605" t="s">
        <v>43878</v>
      </c>
      <c r="F5605" t="s">
        <v>33</v>
      </c>
      <c r="G5605" t="s">
        <v>33</v>
      </c>
      <c r="H5605" t="s">
        <v>43879</v>
      </c>
      <c r="I5605">
        <v>39.836309</v>
      </c>
      <c r="J5605">
        <v>116.283576</v>
      </c>
      <c r="K5605" t="s">
        <v>5513</v>
      </c>
      <c r="L5605" t="s">
        <v>36</v>
      </c>
      <c r="M5605" t="s">
        <v>36</v>
      </c>
      <c r="N5605" t="s">
        <v>43880</v>
      </c>
      <c r="O5605" t="s">
        <v>3243</v>
      </c>
      <c r="P5605" t="s">
        <v>43881</v>
      </c>
      <c r="Q5605" t="s">
        <v>43875</v>
      </c>
      <c r="R5605">
        <v>4.8</v>
      </c>
      <c r="S5605">
        <v>4.8</v>
      </c>
      <c r="T5605">
        <v>4.8</v>
      </c>
      <c r="U5605">
        <v>335</v>
      </c>
      <c r="V5605" t="s">
        <v>43882</v>
      </c>
      <c r="W5605" t="s">
        <v>43</v>
      </c>
      <c r="X5605" t="s">
        <v>90</v>
      </c>
      <c r="Y5605">
        <v>21</v>
      </c>
      <c r="Z5605">
        <v>20</v>
      </c>
      <c r="AA5605">
        <v>5</v>
      </c>
      <c r="AB5605" t="s">
        <v>43</v>
      </c>
    </row>
    <row r="5606" spans="1:28" x14ac:dyDescent="0.25">
      <c r="A5606" t="s">
        <v>43874</v>
      </c>
      <c r="B5606" t="s">
        <v>43883</v>
      </c>
      <c r="C5606" t="s">
        <v>43884</v>
      </c>
      <c r="D5606" t="s">
        <v>43885</v>
      </c>
      <c r="E5606" t="s">
        <v>43886</v>
      </c>
      <c r="F5606" t="s">
        <v>33</v>
      </c>
      <c r="G5606" t="s">
        <v>33</v>
      </c>
      <c r="H5606" t="s">
        <v>43887</v>
      </c>
      <c r="I5606">
        <v>39.917380000000001</v>
      </c>
      <c r="J5606">
        <v>116.41755999999999</v>
      </c>
      <c r="K5606" t="s">
        <v>537</v>
      </c>
      <c r="L5606" t="s">
        <v>84</v>
      </c>
      <c r="M5606" t="s">
        <v>36</v>
      </c>
      <c r="N5606" t="s">
        <v>43888</v>
      </c>
      <c r="O5606" t="s">
        <v>1993</v>
      </c>
      <c r="P5606" t="s">
        <v>1317</v>
      </c>
      <c r="Q5606" t="s">
        <v>43883</v>
      </c>
      <c r="R5606">
        <v>5</v>
      </c>
      <c r="S5606">
        <v>5</v>
      </c>
      <c r="T5606">
        <v>5</v>
      </c>
      <c r="U5606">
        <v>3</v>
      </c>
      <c r="V5606" t="s">
        <v>43889</v>
      </c>
      <c r="W5606" t="s">
        <v>43</v>
      </c>
      <c r="X5606" t="s">
        <v>90</v>
      </c>
      <c r="Y5606">
        <v>20</v>
      </c>
      <c r="Z5606">
        <v>20</v>
      </c>
      <c r="AA5606">
        <v>5</v>
      </c>
      <c r="AB5606" t="s">
        <v>43</v>
      </c>
    </row>
    <row r="5607" spans="1:28" x14ac:dyDescent="0.25">
      <c r="A5607" t="s">
        <v>43890</v>
      </c>
      <c r="B5607" t="s">
        <v>43891</v>
      </c>
      <c r="C5607" t="s">
        <v>43892</v>
      </c>
      <c r="D5607" t="s">
        <v>43893</v>
      </c>
      <c r="E5607" t="s">
        <v>43894</v>
      </c>
      <c r="F5607" t="s">
        <v>33</v>
      </c>
      <c r="G5607" t="s">
        <v>33</v>
      </c>
      <c r="H5607" t="s">
        <v>43895</v>
      </c>
      <c r="I5607">
        <v>39.763542999999999</v>
      </c>
      <c r="J5607">
        <v>116.332419</v>
      </c>
      <c r="K5607" t="s">
        <v>181</v>
      </c>
      <c r="L5607" t="s">
        <v>36</v>
      </c>
      <c r="M5607" t="s">
        <v>36</v>
      </c>
      <c r="N5607" t="s">
        <v>43896</v>
      </c>
      <c r="O5607" t="s">
        <v>7452</v>
      </c>
      <c r="P5607" t="s">
        <v>1749</v>
      </c>
      <c r="Q5607" t="s">
        <v>43891</v>
      </c>
      <c r="R5607">
        <v>4.3</v>
      </c>
      <c r="S5607">
        <v>4.4000000000000004</v>
      </c>
      <c r="T5607">
        <v>4.3</v>
      </c>
      <c r="U5607">
        <v>26</v>
      </c>
      <c r="V5607" t="s">
        <v>43897</v>
      </c>
      <c r="W5607" t="s">
        <v>43</v>
      </c>
      <c r="X5607" t="s">
        <v>40</v>
      </c>
      <c r="Y5607">
        <v>23</v>
      </c>
      <c r="Z5607">
        <v>20</v>
      </c>
      <c r="AA5607">
        <v>2.5</v>
      </c>
      <c r="AB5607" t="s">
        <v>656</v>
      </c>
    </row>
    <row r="5608" spans="1:28" x14ac:dyDescent="0.25">
      <c r="A5608" t="s">
        <v>43898</v>
      </c>
      <c r="B5608" t="s">
        <v>43899</v>
      </c>
      <c r="C5608" t="s">
        <v>43900</v>
      </c>
      <c r="D5608" t="s">
        <v>43901</v>
      </c>
      <c r="E5608" t="s">
        <v>43902</v>
      </c>
      <c r="F5608" t="s">
        <v>33</v>
      </c>
      <c r="G5608" t="s">
        <v>33</v>
      </c>
      <c r="H5608" t="s">
        <v>43903</v>
      </c>
      <c r="I5608">
        <v>39.763542999999999</v>
      </c>
      <c r="J5608">
        <v>116.332419</v>
      </c>
      <c r="K5608" t="s">
        <v>122</v>
      </c>
      <c r="L5608" t="s">
        <v>36</v>
      </c>
      <c r="M5608" t="s">
        <v>84</v>
      </c>
      <c r="N5608" t="s">
        <v>43904</v>
      </c>
      <c r="O5608" t="s">
        <v>4476</v>
      </c>
      <c r="P5608" t="s">
        <v>43905</v>
      </c>
      <c r="Q5608" t="s">
        <v>43899</v>
      </c>
      <c r="R5608">
        <v>4.5999999999999996</v>
      </c>
      <c r="S5608">
        <v>4.8</v>
      </c>
      <c r="T5608">
        <v>4.5999999999999996</v>
      </c>
      <c r="U5608">
        <v>234</v>
      </c>
      <c r="V5608" t="s">
        <v>43906</v>
      </c>
      <c r="W5608" t="s">
        <v>43</v>
      </c>
      <c r="X5608" t="s">
        <v>40</v>
      </c>
      <c r="Y5608">
        <v>29</v>
      </c>
      <c r="Z5608">
        <v>15</v>
      </c>
      <c r="AA5608">
        <v>0</v>
      </c>
      <c r="AB5608" t="s">
        <v>62</v>
      </c>
    </row>
    <row r="5609" spans="1:28" x14ac:dyDescent="0.25">
      <c r="A5609" t="s">
        <v>43907</v>
      </c>
      <c r="B5609" t="s">
        <v>43908</v>
      </c>
      <c r="C5609" t="s">
        <v>43909</v>
      </c>
      <c r="D5609" t="s">
        <v>43910</v>
      </c>
      <c r="E5609" t="s">
        <v>43911</v>
      </c>
      <c r="F5609" t="s">
        <v>33</v>
      </c>
      <c r="G5609" t="s">
        <v>33</v>
      </c>
      <c r="H5609" t="s">
        <v>43912</v>
      </c>
      <c r="I5609">
        <v>39.763542999999999</v>
      </c>
      <c r="J5609">
        <v>116.332419</v>
      </c>
      <c r="K5609" t="s">
        <v>43913</v>
      </c>
      <c r="L5609" t="s">
        <v>36</v>
      </c>
      <c r="M5609" t="s">
        <v>36</v>
      </c>
      <c r="N5609" t="s">
        <v>43914</v>
      </c>
      <c r="O5609" t="s">
        <v>43915</v>
      </c>
      <c r="P5609" t="s">
        <v>2071</v>
      </c>
      <c r="Q5609" t="s">
        <v>43908</v>
      </c>
      <c r="R5609">
        <v>4.7</v>
      </c>
      <c r="S5609">
        <v>4.8</v>
      </c>
      <c r="T5609">
        <v>4.7</v>
      </c>
      <c r="U5609">
        <v>12</v>
      </c>
      <c r="V5609" t="s">
        <v>43916</v>
      </c>
      <c r="W5609" t="s">
        <v>43</v>
      </c>
      <c r="X5609" t="s">
        <v>90</v>
      </c>
      <c r="Y5609">
        <v>20</v>
      </c>
      <c r="Z5609">
        <v>20</v>
      </c>
      <c r="AA5609">
        <v>5</v>
      </c>
      <c r="AB5609" t="s">
        <v>47</v>
      </c>
    </row>
    <row r="5610" spans="1:28" x14ac:dyDescent="0.25">
      <c r="A5610" t="s">
        <v>43907</v>
      </c>
      <c r="B5610" t="s">
        <v>43917</v>
      </c>
      <c r="C5610" t="s">
        <v>43918</v>
      </c>
      <c r="D5610" t="s">
        <v>43919</v>
      </c>
      <c r="E5610" t="s">
        <v>23975</v>
      </c>
      <c r="F5610" t="s">
        <v>33</v>
      </c>
      <c r="G5610" t="s">
        <v>33</v>
      </c>
      <c r="H5610" t="s">
        <v>43920</v>
      </c>
      <c r="I5610">
        <v>39.91677</v>
      </c>
      <c r="J5610">
        <v>116.417513</v>
      </c>
      <c r="K5610" t="s">
        <v>1826</v>
      </c>
      <c r="L5610" t="s">
        <v>84</v>
      </c>
      <c r="M5610" t="s">
        <v>36</v>
      </c>
      <c r="N5610" t="s">
        <v>43921</v>
      </c>
      <c r="O5610" t="s">
        <v>43922</v>
      </c>
      <c r="P5610" t="s">
        <v>497</v>
      </c>
      <c r="Q5610" t="s">
        <v>43917</v>
      </c>
      <c r="R5610">
        <v>4.9000000000000004</v>
      </c>
      <c r="S5610">
        <v>4.9000000000000004</v>
      </c>
      <c r="T5610">
        <v>4.9000000000000004</v>
      </c>
      <c r="U5610">
        <v>33</v>
      </c>
      <c r="V5610" t="s">
        <v>43923</v>
      </c>
      <c r="W5610" t="s">
        <v>43</v>
      </c>
      <c r="X5610" t="s">
        <v>90</v>
      </c>
      <c r="Y5610">
        <v>20</v>
      </c>
      <c r="Z5610">
        <v>20</v>
      </c>
      <c r="AA5610">
        <v>3</v>
      </c>
      <c r="AB5610" t="s">
        <v>43</v>
      </c>
    </row>
    <row r="5611" spans="1:28" x14ac:dyDescent="0.25">
      <c r="A5611" t="s">
        <v>43924</v>
      </c>
      <c r="B5611" t="s">
        <v>43925</v>
      </c>
      <c r="C5611" t="s">
        <v>43926</v>
      </c>
      <c r="D5611" t="s">
        <v>43927</v>
      </c>
      <c r="E5611" t="s">
        <v>43928</v>
      </c>
      <c r="F5611" t="s">
        <v>33</v>
      </c>
      <c r="G5611" t="s">
        <v>33</v>
      </c>
      <c r="H5611" t="s">
        <v>43736</v>
      </c>
      <c r="I5611">
        <v>39.979737</v>
      </c>
      <c r="J5611">
        <v>116.390889</v>
      </c>
      <c r="K5611" t="s">
        <v>274</v>
      </c>
      <c r="L5611" t="s">
        <v>84</v>
      </c>
      <c r="M5611" t="s">
        <v>36</v>
      </c>
      <c r="N5611" t="s">
        <v>43929</v>
      </c>
      <c r="O5611" t="s">
        <v>3058</v>
      </c>
      <c r="P5611" t="s">
        <v>75</v>
      </c>
      <c r="Q5611" t="s">
        <v>43925</v>
      </c>
      <c r="R5611">
        <v>0</v>
      </c>
      <c r="U5611">
        <v>0</v>
      </c>
      <c r="V5611" t="s">
        <v>43930</v>
      </c>
      <c r="W5611" t="s">
        <v>43</v>
      </c>
      <c r="X5611" t="s">
        <v>40</v>
      </c>
      <c r="Y5611">
        <v>39</v>
      </c>
      <c r="Z5611">
        <v>0</v>
      </c>
      <c r="AA5611">
        <v>0</v>
      </c>
      <c r="AB5611" t="s">
        <v>92</v>
      </c>
    </row>
    <row r="5612" spans="1:28" x14ac:dyDescent="0.25">
      <c r="A5612" t="s">
        <v>43931</v>
      </c>
      <c r="B5612" t="s">
        <v>43932</v>
      </c>
      <c r="C5612" t="s">
        <v>43933</v>
      </c>
      <c r="D5612" t="s">
        <v>43934</v>
      </c>
      <c r="E5612" t="s">
        <v>10675</v>
      </c>
      <c r="F5612" t="s">
        <v>33</v>
      </c>
      <c r="G5612" t="s">
        <v>33</v>
      </c>
      <c r="H5612" t="s">
        <v>43935</v>
      </c>
      <c r="I5612">
        <v>39.763542999999999</v>
      </c>
      <c r="J5612">
        <v>116.332419</v>
      </c>
      <c r="K5612" t="s">
        <v>653</v>
      </c>
      <c r="L5612" t="s">
        <v>36</v>
      </c>
      <c r="M5612" t="s">
        <v>84</v>
      </c>
      <c r="N5612" t="s">
        <v>43936</v>
      </c>
      <c r="O5612" t="s">
        <v>5197</v>
      </c>
      <c r="P5612" t="s">
        <v>2884</v>
      </c>
      <c r="Q5612" t="s">
        <v>43932</v>
      </c>
      <c r="R5612">
        <v>4.7</v>
      </c>
      <c r="U5612">
        <v>75</v>
      </c>
      <c r="V5612" t="s">
        <v>43937</v>
      </c>
      <c r="W5612" t="s">
        <v>43</v>
      </c>
      <c r="X5612" t="s">
        <v>90</v>
      </c>
      <c r="Y5612">
        <v>20</v>
      </c>
      <c r="Z5612">
        <v>20</v>
      </c>
      <c r="AA5612">
        <v>3</v>
      </c>
      <c r="AB5612" t="s">
        <v>76</v>
      </c>
    </row>
    <row r="5613" spans="1:28" x14ac:dyDescent="0.25">
      <c r="A5613" t="s">
        <v>43938</v>
      </c>
      <c r="B5613" t="s">
        <v>43939</v>
      </c>
      <c r="C5613" t="s">
        <v>43940</v>
      </c>
      <c r="D5613" t="s">
        <v>43941</v>
      </c>
      <c r="E5613" t="s">
        <v>43942</v>
      </c>
      <c r="F5613" t="s">
        <v>33</v>
      </c>
      <c r="G5613" t="s">
        <v>33</v>
      </c>
      <c r="H5613" t="s">
        <v>43943</v>
      </c>
      <c r="I5613">
        <v>39.763542999999999</v>
      </c>
      <c r="J5613">
        <v>116.332419</v>
      </c>
      <c r="K5613" t="s">
        <v>43944</v>
      </c>
      <c r="L5613" t="s">
        <v>36</v>
      </c>
      <c r="M5613" t="s">
        <v>36</v>
      </c>
      <c r="N5613" t="s">
        <v>43945</v>
      </c>
      <c r="O5613" t="s">
        <v>1239</v>
      </c>
      <c r="P5613" t="s">
        <v>6254</v>
      </c>
      <c r="Q5613" t="s">
        <v>43939</v>
      </c>
      <c r="R5613">
        <v>4.7</v>
      </c>
      <c r="U5613">
        <v>74</v>
      </c>
      <c r="V5613" t="s">
        <v>43946</v>
      </c>
      <c r="W5613" t="s">
        <v>43</v>
      </c>
      <c r="X5613" t="s">
        <v>90</v>
      </c>
      <c r="Y5613">
        <v>20</v>
      </c>
      <c r="Z5613">
        <v>20</v>
      </c>
      <c r="AA5613">
        <v>5</v>
      </c>
      <c r="AB5613" t="s">
        <v>76</v>
      </c>
    </row>
    <row r="5614" spans="1:28" x14ac:dyDescent="0.25">
      <c r="A5614" t="s">
        <v>43947</v>
      </c>
      <c r="B5614" t="s">
        <v>43948</v>
      </c>
      <c r="C5614" t="s">
        <v>43949</v>
      </c>
      <c r="D5614" t="s">
        <v>43950</v>
      </c>
      <c r="E5614" t="s">
        <v>43951</v>
      </c>
      <c r="F5614" t="s">
        <v>33</v>
      </c>
      <c r="G5614" t="s">
        <v>33</v>
      </c>
      <c r="H5614" t="s">
        <v>43952</v>
      </c>
      <c r="I5614">
        <v>39.917197000000002</v>
      </c>
      <c r="J5614">
        <v>116.416597</v>
      </c>
      <c r="K5614" t="s">
        <v>1826</v>
      </c>
      <c r="L5614" t="s">
        <v>36</v>
      </c>
      <c r="M5614" t="s">
        <v>36</v>
      </c>
      <c r="N5614" t="s">
        <v>43953</v>
      </c>
      <c r="O5614" t="s">
        <v>43954</v>
      </c>
      <c r="P5614" t="s">
        <v>4523</v>
      </c>
      <c r="Q5614" t="s">
        <v>43948</v>
      </c>
      <c r="R5614">
        <v>4.9000000000000004</v>
      </c>
      <c r="U5614">
        <v>12</v>
      </c>
      <c r="V5614" t="s">
        <v>43955</v>
      </c>
      <c r="W5614" t="s">
        <v>43</v>
      </c>
      <c r="X5614" t="s">
        <v>90</v>
      </c>
      <c r="Y5614">
        <v>20</v>
      </c>
      <c r="Z5614">
        <v>20</v>
      </c>
      <c r="AA5614">
        <v>5</v>
      </c>
      <c r="AB5614" t="s">
        <v>92</v>
      </c>
    </row>
    <row r="5615" spans="1:28" x14ac:dyDescent="0.25">
      <c r="A5615" t="s">
        <v>43947</v>
      </c>
      <c r="B5615" t="s">
        <v>43956</v>
      </c>
      <c r="C5615" t="s">
        <v>43957</v>
      </c>
      <c r="D5615" t="s">
        <v>43958</v>
      </c>
      <c r="E5615" t="s">
        <v>1627</v>
      </c>
      <c r="F5615" t="s">
        <v>33</v>
      </c>
      <c r="G5615" t="s">
        <v>33</v>
      </c>
      <c r="H5615" t="s">
        <v>43959</v>
      </c>
      <c r="I5615">
        <v>39.91677</v>
      </c>
      <c r="J5615">
        <v>116.417513</v>
      </c>
      <c r="K5615" t="s">
        <v>43</v>
      </c>
      <c r="L5615" t="s">
        <v>36</v>
      </c>
      <c r="M5615" t="s">
        <v>84</v>
      </c>
      <c r="N5615" t="s">
        <v>43960</v>
      </c>
      <c r="O5615" t="s">
        <v>300</v>
      </c>
      <c r="P5615" t="s">
        <v>7211</v>
      </c>
      <c r="Q5615" t="s">
        <v>43956</v>
      </c>
      <c r="R5615">
        <v>4.8</v>
      </c>
      <c r="U5615">
        <v>139</v>
      </c>
      <c r="V5615" t="s">
        <v>43</v>
      </c>
      <c r="W5615" t="s">
        <v>43</v>
      </c>
      <c r="X5615" t="s">
        <v>40</v>
      </c>
      <c r="Y5615">
        <v>23</v>
      </c>
      <c r="Z5615">
        <v>20</v>
      </c>
      <c r="AA5615">
        <v>5</v>
      </c>
      <c r="AB5615" t="s">
        <v>43</v>
      </c>
    </row>
    <row r="5616" spans="1:28" x14ac:dyDescent="0.25">
      <c r="A5616" t="s">
        <v>43961</v>
      </c>
      <c r="B5616" t="s">
        <v>43962</v>
      </c>
      <c r="C5616" t="s">
        <v>43963</v>
      </c>
      <c r="D5616" t="s">
        <v>43964</v>
      </c>
      <c r="E5616" t="s">
        <v>43965</v>
      </c>
      <c r="F5616" t="s">
        <v>33</v>
      </c>
      <c r="G5616" t="s">
        <v>33</v>
      </c>
      <c r="H5616" t="s">
        <v>43966</v>
      </c>
      <c r="I5616">
        <v>39.918850999999997</v>
      </c>
      <c r="J5616">
        <v>116.45932000000001</v>
      </c>
      <c r="K5616" t="s">
        <v>796</v>
      </c>
      <c r="L5616" t="s">
        <v>36</v>
      </c>
      <c r="M5616" t="s">
        <v>36</v>
      </c>
      <c r="N5616" t="s">
        <v>43967</v>
      </c>
      <c r="O5616" t="s">
        <v>43968</v>
      </c>
      <c r="P5616" t="s">
        <v>44</v>
      </c>
      <c r="Q5616" t="s">
        <v>43962</v>
      </c>
      <c r="R5616">
        <v>3.7</v>
      </c>
      <c r="S5616">
        <v>3.7</v>
      </c>
      <c r="T5616">
        <v>3.3</v>
      </c>
      <c r="U5616">
        <v>0</v>
      </c>
      <c r="V5616" t="s">
        <v>43969</v>
      </c>
      <c r="W5616" t="s">
        <v>43</v>
      </c>
      <c r="X5616" t="s">
        <v>90</v>
      </c>
      <c r="Y5616">
        <v>20</v>
      </c>
      <c r="Z5616">
        <v>20</v>
      </c>
      <c r="AA5616">
        <v>4.5</v>
      </c>
      <c r="AB5616" t="s">
        <v>43</v>
      </c>
    </row>
    <row r="5617" spans="1:28" x14ac:dyDescent="0.25">
      <c r="A5617" t="s">
        <v>43961</v>
      </c>
      <c r="B5617" t="s">
        <v>43970</v>
      </c>
      <c r="C5617" t="s">
        <v>43971</v>
      </c>
      <c r="D5617" t="s">
        <v>43972</v>
      </c>
      <c r="E5617" t="s">
        <v>43973</v>
      </c>
      <c r="F5617" t="s">
        <v>33</v>
      </c>
      <c r="G5617" t="s">
        <v>33</v>
      </c>
      <c r="H5617" t="s">
        <v>43966</v>
      </c>
      <c r="I5617">
        <v>39.918785999999997</v>
      </c>
      <c r="J5617">
        <v>116.459273</v>
      </c>
      <c r="K5617" t="s">
        <v>796</v>
      </c>
      <c r="L5617" t="s">
        <v>36</v>
      </c>
      <c r="M5617" t="s">
        <v>36</v>
      </c>
      <c r="N5617" t="s">
        <v>43974</v>
      </c>
      <c r="O5617" t="s">
        <v>16354</v>
      </c>
      <c r="P5617" t="s">
        <v>581</v>
      </c>
      <c r="Q5617" t="s">
        <v>43970</v>
      </c>
      <c r="R5617">
        <v>4.2</v>
      </c>
      <c r="S5617">
        <v>4.4000000000000004</v>
      </c>
      <c r="T5617">
        <v>4.2</v>
      </c>
      <c r="U5617">
        <v>2</v>
      </c>
      <c r="V5617" t="s">
        <v>43975</v>
      </c>
      <c r="W5617" t="s">
        <v>43</v>
      </c>
      <c r="X5617" t="s">
        <v>90</v>
      </c>
      <c r="Y5617">
        <v>21</v>
      </c>
      <c r="Z5617">
        <v>20</v>
      </c>
      <c r="AA5617">
        <v>5</v>
      </c>
      <c r="AB5617" t="s">
        <v>43</v>
      </c>
    </row>
    <row r="5618" spans="1:28" x14ac:dyDescent="0.25">
      <c r="A5618" t="s">
        <v>43976</v>
      </c>
      <c r="B5618" t="s">
        <v>43977</v>
      </c>
      <c r="C5618" t="s">
        <v>43978</v>
      </c>
      <c r="D5618" t="s">
        <v>43979</v>
      </c>
      <c r="E5618" t="s">
        <v>43980</v>
      </c>
      <c r="F5618" t="s">
        <v>33</v>
      </c>
      <c r="G5618" t="s">
        <v>33</v>
      </c>
      <c r="H5618" t="s">
        <v>43966</v>
      </c>
      <c r="I5618">
        <v>39.918557</v>
      </c>
      <c r="J5618">
        <v>116.459782</v>
      </c>
      <c r="K5618" t="s">
        <v>19826</v>
      </c>
      <c r="L5618" t="s">
        <v>36</v>
      </c>
      <c r="M5618" t="s">
        <v>36</v>
      </c>
      <c r="N5618" t="s">
        <v>43981</v>
      </c>
      <c r="O5618" t="s">
        <v>24787</v>
      </c>
      <c r="P5618" t="s">
        <v>207</v>
      </c>
      <c r="Q5618" t="s">
        <v>43977</v>
      </c>
      <c r="R5618">
        <v>4.8</v>
      </c>
      <c r="U5618">
        <v>13</v>
      </c>
      <c r="V5618" t="s">
        <v>43982</v>
      </c>
      <c r="W5618" t="s">
        <v>43</v>
      </c>
      <c r="X5618" t="s">
        <v>90</v>
      </c>
      <c r="Y5618">
        <v>20</v>
      </c>
      <c r="Z5618">
        <v>20</v>
      </c>
      <c r="AA5618">
        <v>5</v>
      </c>
      <c r="AB5618" t="s">
        <v>76</v>
      </c>
    </row>
    <row r="5619" spans="1:28" x14ac:dyDescent="0.25">
      <c r="A5619" t="s">
        <v>43983</v>
      </c>
      <c r="B5619" t="s">
        <v>43984</v>
      </c>
      <c r="C5619" t="s">
        <v>43985</v>
      </c>
      <c r="D5619" t="s">
        <v>43986</v>
      </c>
      <c r="E5619" t="s">
        <v>43987</v>
      </c>
      <c r="F5619" t="s">
        <v>33</v>
      </c>
      <c r="G5619" t="s">
        <v>33</v>
      </c>
      <c r="H5619" t="s">
        <v>43966</v>
      </c>
      <c r="I5619">
        <v>39.918785999999997</v>
      </c>
      <c r="J5619">
        <v>116.459273</v>
      </c>
      <c r="K5619" t="s">
        <v>6042</v>
      </c>
      <c r="L5619" t="s">
        <v>36</v>
      </c>
      <c r="M5619" t="s">
        <v>36</v>
      </c>
      <c r="N5619" t="s">
        <v>43988</v>
      </c>
      <c r="O5619" t="s">
        <v>56</v>
      </c>
      <c r="P5619" t="s">
        <v>497</v>
      </c>
      <c r="Q5619" t="s">
        <v>43984</v>
      </c>
      <c r="R5619">
        <v>4.4000000000000004</v>
      </c>
      <c r="S5619">
        <v>4.5</v>
      </c>
      <c r="T5619">
        <v>4.4000000000000004</v>
      </c>
      <c r="U5619">
        <v>7</v>
      </c>
      <c r="V5619" t="s">
        <v>43989</v>
      </c>
      <c r="W5619" t="s">
        <v>43</v>
      </c>
      <c r="X5619" t="s">
        <v>90</v>
      </c>
      <c r="Y5619">
        <v>20</v>
      </c>
      <c r="Z5619">
        <v>20</v>
      </c>
      <c r="AA5619">
        <v>5</v>
      </c>
      <c r="AB5619" t="s">
        <v>76</v>
      </c>
    </row>
    <row r="5620" spans="1:28" x14ac:dyDescent="0.25">
      <c r="A5620" t="s">
        <v>43990</v>
      </c>
      <c r="B5620" t="s">
        <v>43991</v>
      </c>
      <c r="C5620" t="s">
        <v>43992</v>
      </c>
      <c r="D5620" t="s">
        <v>43993</v>
      </c>
      <c r="E5620" t="s">
        <v>43994</v>
      </c>
      <c r="F5620" t="s">
        <v>33</v>
      </c>
      <c r="G5620" t="s">
        <v>33</v>
      </c>
      <c r="H5620" t="s">
        <v>43966</v>
      </c>
      <c r="I5620">
        <v>39.918557</v>
      </c>
      <c r="J5620">
        <v>116.459782</v>
      </c>
      <c r="K5620" t="s">
        <v>343</v>
      </c>
      <c r="L5620" t="s">
        <v>36</v>
      </c>
      <c r="M5620" t="s">
        <v>36</v>
      </c>
      <c r="N5620" t="s">
        <v>43995</v>
      </c>
      <c r="O5620" t="s">
        <v>602</v>
      </c>
      <c r="P5620" t="s">
        <v>499</v>
      </c>
      <c r="Q5620" t="s">
        <v>43991</v>
      </c>
      <c r="R5620">
        <v>5</v>
      </c>
      <c r="S5620">
        <v>5</v>
      </c>
      <c r="T5620">
        <v>5</v>
      </c>
      <c r="U5620">
        <v>6</v>
      </c>
      <c r="V5620" t="s">
        <v>43996</v>
      </c>
      <c r="W5620" t="s">
        <v>43</v>
      </c>
      <c r="X5620" t="s">
        <v>90</v>
      </c>
      <c r="Y5620">
        <v>20</v>
      </c>
      <c r="Z5620">
        <v>20</v>
      </c>
      <c r="AA5620">
        <v>5</v>
      </c>
      <c r="AB5620" t="s">
        <v>43</v>
      </c>
    </row>
    <row r="5621" spans="1:28" x14ac:dyDescent="0.25">
      <c r="A5621" t="s">
        <v>43997</v>
      </c>
      <c r="B5621" t="s">
        <v>43998</v>
      </c>
      <c r="C5621" t="s">
        <v>43999</v>
      </c>
      <c r="D5621" t="s">
        <v>44000</v>
      </c>
      <c r="E5621" t="s">
        <v>44001</v>
      </c>
      <c r="F5621" t="s">
        <v>33</v>
      </c>
      <c r="G5621" t="s">
        <v>33</v>
      </c>
      <c r="H5621" t="s">
        <v>44002</v>
      </c>
      <c r="I5621">
        <v>39.763542999999999</v>
      </c>
      <c r="J5621">
        <v>116.332419</v>
      </c>
      <c r="K5621" t="s">
        <v>828</v>
      </c>
      <c r="L5621" t="s">
        <v>36</v>
      </c>
      <c r="M5621" t="s">
        <v>36</v>
      </c>
      <c r="N5621" t="s">
        <v>44003</v>
      </c>
      <c r="O5621" t="s">
        <v>3110</v>
      </c>
      <c r="P5621" t="s">
        <v>2249</v>
      </c>
      <c r="Q5621" t="s">
        <v>43998</v>
      </c>
      <c r="R5621">
        <v>4.5999999999999996</v>
      </c>
      <c r="U5621">
        <v>42</v>
      </c>
      <c r="V5621" t="s">
        <v>44004</v>
      </c>
      <c r="W5621" t="s">
        <v>43</v>
      </c>
      <c r="X5621" t="s">
        <v>40</v>
      </c>
      <c r="Y5621">
        <v>29</v>
      </c>
      <c r="Z5621">
        <v>20</v>
      </c>
      <c r="AA5621">
        <v>3</v>
      </c>
      <c r="AB5621" t="s">
        <v>76</v>
      </c>
    </row>
    <row r="5622" spans="1:28" x14ac:dyDescent="0.25">
      <c r="A5622" t="s">
        <v>43997</v>
      </c>
      <c r="B5622" t="s">
        <v>44005</v>
      </c>
      <c r="C5622" t="s">
        <v>44006</v>
      </c>
      <c r="D5622" t="s">
        <v>44007</v>
      </c>
      <c r="E5622" t="s">
        <v>44008</v>
      </c>
      <c r="F5622" t="s">
        <v>33</v>
      </c>
      <c r="G5622" t="s">
        <v>33</v>
      </c>
      <c r="H5622" t="s">
        <v>43966</v>
      </c>
      <c r="I5622">
        <v>39.918557</v>
      </c>
      <c r="J5622">
        <v>116.459782</v>
      </c>
      <c r="K5622" t="s">
        <v>310</v>
      </c>
      <c r="L5622" t="s">
        <v>36</v>
      </c>
      <c r="M5622" t="s">
        <v>36</v>
      </c>
      <c r="N5622" t="s">
        <v>44009</v>
      </c>
      <c r="O5622" t="s">
        <v>27807</v>
      </c>
      <c r="P5622" t="s">
        <v>44010</v>
      </c>
      <c r="Q5622" t="s">
        <v>44005</v>
      </c>
      <c r="R5622">
        <v>4.8</v>
      </c>
      <c r="S5622">
        <v>4.9000000000000004</v>
      </c>
      <c r="T5622">
        <v>4.8</v>
      </c>
      <c r="U5622">
        <v>278</v>
      </c>
      <c r="V5622" t="s">
        <v>44011</v>
      </c>
      <c r="W5622" t="s">
        <v>43</v>
      </c>
      <c r="X5622" t="s">
        <v>90</v>
      </c>
      <c r="Y5622">
        <v>20</v>
      </c>
      <c r="Z5622">
        <v>20</v>
      </c>
      <c r="AA5622">
        <v>5</v>
      </c>
      <c r="AB5622" t="s">
        <v>43</v>
      </c>
    </row>
    <row r="5623" spans="1:28" x14ac:dyDescent="0.25">
      <c r="A5623" t="s">
        <v>43997</v>
      </c>
      <c r="B5623" t="s">
        <v>44012</v>
      </c>
      <c r="C5623" t="s">
        <v>44013</v>
      </c>
      <c r="D5623" t="s">
        <v>44014</v>
      </c>
      <c r="E5623" t="s">
        <v>44015</v>
      </c>
      <c r="F5623" t="s">
        <v>33</v>
      </c>
      <c r="G5623" t="s">
        <v>33</v>
      </c>
      <c r="H5623" t="s">
        <v>44016</v>
      </c>
      <c r="I5623">
        <v>39.763542999999999</v>
      </c>
      <c r="J5623">
        <v>116.332419</v>
      </c>
      <c r="K5623" t="s">
        <v>310</v>
      </c>
      <c r="L5623" t="s">
        <v>36</v>
      </c>
      <c r="M5623" t="s">
        <v>36</v>
      </c>
      <c r="N5623" t="s">
        <v>44017</v>
      </c>
      <c r="O5623" t="s">
        <v>16239</v>
      </c>
      <c r="P5623" t="s">
        <v>412</v>
      </c>
      <c r="Q5623" t="s">
        <v>44012</v>
      </c>
      <c r="R5623">
        <v>5</v>
      </c>
      <c r="S5623">
        <v>5</v>
      </c>
      <c r="T5623">
        <v>5</v>
      </c>
      <c r="U5623">
        <v>0</v>
      </c>
      <c r="V5623" t="s">
        <v>44018</v>
      </c>
      <c r="W5623" t="s">
        <v>43</v>
      </c>
      <c r="X5623" t="s">
        <v>40</v>
      </c>
      <c r="Y5623">
        <v>35</v>
      </c>
      <c r="Z5623">
        <v>20</v>
      </c>
      <c r="AA5623">
        <v>3</v>
      </c>
      <c r="AB5623" t="s">
        <v>76</v>
      </c>
    </row>
    <row r="5624" spans="1:28" x14ac:dyDescent="0.25">
      <c r="A5624" t="s">
        <v>44019</v>
      </c>
      <c r="B5624" t="s">
        <v>44020</v>
      </c>
      <c r="C5624" t="s">
        <v>44021</v>
      </c>
      <c r="D5624" t="s">
        <v>44022</v>
      </c>
      <c r="E5624" t="s">
        <v>10624</v>
      </c>
      <c r="F5624" t="s">
        <v>33</v>
      </c>
      <c r="G5624" t="s">
        <v>33</v>
      </c>
      <c r="H5624" t="s">
        <v>44023</v>
      </c>
      <c r="I5624">
        <v>39.938071999999998</v>
      </c>
      <c r="J5624">
        <v>116.360686</v>
      </c>
      <c r="K5624" t="s">
        <v>43</v>
      </c>
      <c r="L5624" t="s">
        <v>36</v>
      </c>
      <c r="M5624" t="s">
        <v>36</v>
      </c>
      <c r="N5624" t="s">
        <v>44024</v>
      </c>
      <c r="O5624" t="s">
        <v>44025</v>
      </c>
      <c r="P5624" t="s">
        <v>3567</v>
      </c>
      <c r="Q5624" t="s">
        <v>44020</v>
      </c>
      <c r="R5624">
        <v>4.5</v>
      </c>
      <c r="S5624">
        <v>4.5</v>
      </c>
      <c r="T5624">
        <v>4.5</v>
      </c>
      <c r="U5624">
        <v>105</v>
      </c>
      <c r="V5624" t="s">
        <v>44026</v>
      </c>
      <c r="W5624" t="s">
        <v>43</v>
      </c>
      <c r="X5624" t="s">
        <v>90</v>
      </c>
      <c r="Y5624">
        <v>20</v>
      </c>
      <c r="Z5624">
        <v>20</v>
      </c>
      <c r="AA5624">
        <v>5</v>
      </c>
      <c r="AB5624" t="s">
        <v>43</v>
      </c>
    </row>
    <row r="5625" spans="1:28" x14ac:dyDescent="0.25">
      <c r="A5625" t="s">
        <v>44019</v>
      </c>
      <c r="B5625" t="s">
        <v>44027</v>
      </c>
      <c r="C5625" t="s">
        <v>44028</v>
      </c>
      <c r="D5625" t="s">
        <v>44029</v>
      </c>
      <c r="E5625" t="s">
        <v>248</v>
      </c>
      <c r="F5625" t="s">
        <v>33</v>
      </c>
      <c r="G5625" t="s">
        <v>33</v>
      </c>
      <c r="H5625" t="s">
        <v>44030</v>
      </c>
      <c r="I5625">
        <v>39.938234000000001</v>
      </c>
      <c r="J5625">
        <v>116.35972700000001</v>
      </c>
      <c r="K5625" t="s">
        <v>250</v>
      </c>
      <c r="L5625" t="s">
        <v>36</v>
      </c>
      <c r="M5625" t="s">
        <v>36</v>
      </c>
      <c r="N5625" t="s">
        <v>44031</v>
      </c>
      <c r="O5625" t="s">
        <v>252</v>
      </c>
      <c r="P5625" t="s">
        <v>2267</v>
      </c>
      <c r="Q5625" t="s">
        <v>44027</v>
      </c>
      <c r="R5625">
        <v>4.9000000000000004</v>
      </c>
      <c r="U5625">
        <v>44</v>
      </c>
      <c r="V5625" t="s">
        <v>2149</v>
      </c>
      <c r="W5625" t="s">
        <v>43</v>
      </c>
      <c r="X5625" t="s">
        <v>90</v>
      </c>
      <c r="Y5625">
        <v>20</v>
      </c>
      <c r="Z5625">
        <v>20</v>
      </c>
      <c r="AA5625">
        <v>5</v>
      </c>
      <c r="AB5625" t="s">
        <v>92</v>
      </c>
    </row>
    <row r="5626" spans="1:28" x14ac:dyDescent="0.25">
      <c r="A5626" t="s">
        <v>44032</v>
      </c>
      <c r="B5626" t="s">
        <v>44033</v>
      </c>
      <c r="C5626" t="s">
        <v>44034</v>
      </c>
      <c r="D5626" t="s">
        <v>44035</v>
      </c>
      <c r="E5626" t="s">
        <v>44036</v>
      </c>
      <c r="F5626" t="s">
        <v>33</v>
      </c>
      <c r="G5626" t="s">
        <v>33</v>
      </c>
      <c r="H5626" t="s">
        <v>44037</v>
      </c>
      <c r="I5626">
        <v>39.938594999999999</v>
      </c>
      <c r="J5626">
        <v>116.359178</v>
      </c>
      <c r="K5626" t="s">
        <v>796</v>
      </c>
      <c r="L5626" t="s">
        <v>36</v>
      </c>
      <c r="M5626" t="s">
        <v>84</v>
      </c>
      <c r="N5626" t="s">
        <v>44038</v>
      </c>
      <c r="O5626" t="s">
        <v>16467</v>
      </c>
      <c r="P5626" t="s">
        <v>3726</v>
      </c>
      <c r="Q5626" t="s">
        <v>44033</v>
      </c>
      <c r="R5626">
        <v>4.7</v>
      </c>
      <c r="U5626">
        <v>51</v>
      </c>
      <c r="V5626" t="s">
        <v>44039</v>
      </c>
      <c r="W5626" t="s">
        <v>43</v>
      </c>
      <c r="X5626" t="s">
        <v>40</v>
      </c>
      <c r="Y5626">
        <v>25</v>
      </c>
      <c r="Z5626">
        <v>20</v>
      </c>
      <c r="AA5626">
        <v>4</v>
      </c>
      <c r="AB5626" t="s">
        <v>425</v>
      </c>
    </row>
    <row r="5627" spans="1:28" x14ac:dyDescent="0.25">
      <c r="A5627" t="s">
        <v>44032</v>
      </c>
      <c r="B5627" t="s">
        <v>44040</v>
      </c>
      <c r="C5627" t="s">
        <v>44041</v>
      </c>
      <c r="D5627" t="s">
        <v>44042</v>
      </c>
      <c r="E5627" t="s">
        <v>44043</v>
      </c>
      <c r="F5627" t="s">
        <v>33</v>
      </c>
      <c r="G5627" t="s">
        <v>33</v>
      </c>
      <c r="H5627" t="s">
        <v>309</v>
      </c>
      <c r="I5627">
        <v>39.915877999999999</v>
      </c>
      <c r="J5627">
        <v>116.415486</v>
      </c>
      <c r="K5627" t="s">
        <v>310</v>
      </c>
      <c r="L5627" t="s">
        <v>36</v>
      </c>
      <c r="M5627" t="s">
        <v>36</v>
      </c>
      <c r="N5627" t="s">
        <v>44044</v>
      </c>
      <c r="O5627" t="s">
        <v>2157</v>
      </c>
      <c r="P5627" t="s">
        <v>1497</v>
      </c>
      <c r="Q5627" t="s">
        <v>44040</v>
      </c>
      <c r="R5627">
        <v>4.7</v>
      </c>
      <c r="U5627">
        <v>16</v>
      </c>
      <c r="V5627" t="s">
        <v>44045</v>
      </c>
      <c r="W5627" t="s">
        <v>43</v>
      </c>
      <c r="X5627" t="s">
        <v>90</v>
      </c>
      <c r="Y5627">
        <v>24</v>
      </c>
      <c r="Z5627">
        <v>20</v>
      </c>
      <c r="AA5627">
        <v>5</v>
      </c>
      <c r="AB5627" t="s">
        <v>92</v>
      </c>
    </row>
    <row r="5628" spans="1:28" x14ac:dyDescent="0.25">
      <c r="A5628" t="s">
        <v>44046</v>
      </c>
      <c r="B5628" t="s">
        <v>44047</v>
      </c>
      <c r="C5628" t="s">
        <v>44048</v>
      </c>
      <c r="D5628" t="s">
        <v>44049</v>
      </c>
      <c r="E5628" t="s">
        <v>37537</v>
      </c>
      <c r="F5628" t="s">
        <v>33</v>
      </c>
      <c r="G5628" t="s">
        <v>33</v>
      </c>
      <c r="H5628" t="s">
        <v>44050</v>
      </c>
      <c r="I5628">
        <v>39.938242000000002</v>
      </c>
      <c r="J5628">
        <v>116.359784</v>
      </c>
      <c r="K5628" t="s">
        <v>828</v>
      </c>
      <c r="L5628" t="s">
        <v>36</v>
      </c>
      <c r="M5628" t="s">
        <v>36</v>
      </c>
      <c r="N5628" t="s">
        <v>44051</v>
      </c>
      <c r="O5628" t="s">
        <v>170</v>
      </c>
      <c r="P5628" t="s">
        <v>1211</v>
      </c>
      <c r="Q5628" t="s">
        <v>44047</v>
      </c>
      <c r="R5628">
        <v>4.2</v>
      </c>
      <c r="S5628">
        <v>4.0999999999999996</v>
      </c>
      <c r="T5628">
        <v>3.8</v>
      </c>
      <c r="U5628">
        <v>9</v>
      </c>
      <c r="V5628" t="s">
        <v>44052</v>
      </c>
      <c r="W5628" t="s">
        <v>43</v>
      </c>
      <c r="X5628" t="s">
        <v>40</v>
      </c>
      <c r="Y5628">
        <v>28</v>
      </c>
      <c r="Z5628">
        <v>20</v>
      </c>
      <c r="AA5628">
        <v>3</v>
      </c>
      <c r="AB5628" t="s">
        <v>76</v>
      </c>
    </row>
    <row r="5629" spans="1:28" x14ac:dyDescent="0.25">
      <c r="A5629" t="s">
        <v>44053</v>
      </c>
      <c r="B5629" t="s">
        <v>44054</v>
      </c>
      <c r="C5629" t="s">
        <v>44055</v>
      </c>
      <c r="D5629" t="s">
        <v>44056</v>
      </c>
      <c r="E5629" t="s">
        <v>44057</v>
      </c>
      <c r="F5629" t="s">
        <v>33</v>
      </c>
      <c r="G5629" t="s">
        <v>33</v>
      </c>
      <c r="H5629" t="s">
        <v>44058</v>
      </c>
      <c r="I5629">
        <v>39.919136000000002</v>
      </c>
      <c r="J5629">
        <v>116.46021</v>
      </c>
      <c r="K5629" t="s">
        <v>44059</v>
      </c>
      <c r="L5629" t="s">
        <v>36</v>
      </c>
      <c r="M5629" t="s">
        <v>36</v>
      </c>
      <c r="N5629" t="s">
        <v>44060</v>
      </c>
      <c r="O5629" t="s">
        <v>2646</v>
      </c>
      <c r="P5629" t="s">
        <v>771</v>
      </c>
      <c r="Q5629" t="s">
        <v>44054</v>
      </c>
      <c r="R5629">
        <v>4.8</v>
      </c>
      <c r="U5629">
        <v>1</v>
      </c>
      <c r="V5629" t="s">
        <v>44061</v>
      </c>
      <c r="W5629" t="s">
        <v>43</v>
      </c>
      <c r="X5629" t="s">
        <v>90</v>
      </c>
      <c r="Y5629">
        <v>20</v>
      </c>
      <c r="Z5629">
        <v>20</v>
      </c>
      <c r="AA5629">
        <v>5</v>
      </c>
      <c r="AB5629" t="s">
        <v>656</v>
      </c>
    </row>
    <row r="5630" spans="1:28" x14ac:dyDescent="0.25">
      <c r="A5630" t="s">
        <v>44062</v>
      </c>
      <c r="B5630" t="s">
        <v>44063</v>
      </c>
      <c r="C5630" t="s">
        <v>44064</v>
      </c>
      <c r="D5630" t="s">
        <v>44065</v>
      </c>
      <c r="E5630" t="s">
        <v>44066</v>
      </c>
      <c r="F5630" t="s">
        <v>33</v>
      </c>
      <c r="G5630" t="s">
        <v>33</v>
      </c>
      <c r="H5630" t="s">
        <v>44067</v>
      </c>
      <c r="I5630">
        <v>39.938124000000002</v>
      </c>
      <c r="J5630">
        <v>116.360713</v>
      </c>
      <c r="K5630" t="s">
        <v>11991</v>
      </c>
      <c r="L5630" t="s">
        <v>36</v>
      </c>
      <c r="M5630" t="s">
        <v>36</v>
      </c>
      <c r="N5630" t="s">
        <v>44068</v>
      </c>
      <c r="O5630" t="s">
        <v>2247</v>
      </c>
      <c r="P5630" t="s">
        <v>278</v>
      </c>
      <c r="Q5630" t="s">
        <v>44063</v>
      </c>
      <c r="R5630">
        <v>4.8</v>
      </c>
      <c r="S5630">
        <v>4.8</v>
      </c>
      <c r="T5630">
        <v>4.5</v>
      </c>
      <c r="U5630">
        <v>0</v>
      </c>
      <c r="V5630" t="s">
        <v>44069</v>
      </c>
      <c r="W5630" t="s">
        <v>43</v>
      </c>
      <c r="X5630" t="s">
        <v>40</v>
      </c>
      <c r="Y5630">
        <v>38</v>
      </c>
      <c r="Z5630">
        <v>20</v>
      </c>
      <c r="AA5630">
        <v>5</v>
      </c>
      <c r="AB5630" t="s">
        <v>43</v>
      </c>
    </row>
    <row r="5631" spans="1:28" x14ac:dyDescent="0.25">
      <c r="A5631" t="s">
        <v>44070</v>
      </c>
      <c r="B5631" t="s">
        <v>44071</v>
      </c>
      <c r="C5631" t="s">
        <v>44072</v>
      </c>
      <c r="D5631" t="s">
        <v>44073</v>
      </c>
      <c r="E5631" t="s">
        <v>1662</v>
      </c>
      <c r="F5631" t="s">
        <v>33</v>
      </c>
      <c r="G5631" t="s">
        <v>33</v>
      </c>
      <c r="H5631" t="s">
        <v>44074</v>
      </c>
      <c r="I5631">
        <v>39.901169000000003</v>
      </c>
      <c r="J5631">
        <v>116.37327999999999</v>
      </c>
      <c r="K5631" t="s">
        <v>1334</v>
      </c>
      <c r="L5631" t="s">
        <v>36</v>
      </c>
      <c r="M5631" t="s">
        <v>84</v>
      </c>
      <c r="N5631" t="s">
        <v>44075</v>
      </c>
      <c r="O5631" t="s">
        <v>252</v>
      </c>
      <c r="P5631" t="s">
        <v>11308</v>
      </c>
      <c r="Q5631" t="s">
        <v>44071</v>
      </c>
      <c r="R5631">
        <v>4.8</v>
      </c>
      <c r="S5631">
        <v>4.9000000000000004</v>
      </c>
      <c r="T5631">
        <v>4.8</v>
      </c>
      <c r="U5631">
        <v>528</v>
      </c>
      <c r="V5631" t="s">
        <v>44076</v>
      </c>
      <c r="W5631" t="s">
        <v>43</v>
      </c>
      <c r="X5631" t="s">
        <v>90</v>
      </c>
      <c r="Y5631">
        <v>20</v>
      </c>
      <c r="Z5631">
        <v>20</v>
      </c>
      <c r="AA5631">
        <v>5</v>
      </c>
      <c r="AB5631" t="s">
        <v>62</v>
      </c>
    </row>
    <row r="5632" spans="1:28" x14ac:dyDescent="0.25">
      <c r="A5632" t="s">
        <v>44077</v>
      </c>
      <c r="B5632" t="s">
        <v>44078</v>
      </c>
      <c r="C5632" t="s">
        <v>44079</v>
      </c>
      <c r="D5632" t="s">
        <v>44080</v>
      </c>
      <c r="E5632" t="s">
        <v>44081</v>
      </c>
      <c r="F5632" t="s">
        <v>33</v>
      </c>
      <c r="G5632" t="s">
        <v>33</v>
      </c>
      <c r="H5632" t="s">
        <v>44082</v>
      </c>
      <c r="I5632">
        <v>39.903886</v>
      </c>
      <c r="J5632">
        <v>116.37253800000001</v>
      </c>
      <c r="K5632" t="s">
        <v>3590</v>
      </c>
      <c r="L5632" t="s">
        <v>36</v>
      </c>
      <c r="M5632" t="s">
        <v>84</v>
      </c>
      <c r="N5632" t="s">
        <v>44083</v>
      </c>
      <c r="O5632" t="s">
        <v>43922</v>
      </c>
      <c r="P5632" t="s">
        <v>13360</v>
      </c>
      <c r="Q5632" t="s">
        <v>44078</v>
      </c>
      <c r="R5632">
        <v>4.9000000000000004</v>
      </c>
      <c r="S5632">
        <v>4.9000000000000004</v>
      </c>
      <c r="T5632">
        <v>4.9000000000000004</v>
      </c>
      <c r="U5632">
        <v>140</v>
      </c>
      <c r="V5632" t="s">
        <v>44084</v>
      </c>
      <c r="W5632" t="s">
        <v>43</v>
      </c>
      <c r="X5632" t="s">
        <v>90</v>
      </c>
      <c r="Y5632">
        <v>23</v>
      </c>
      <c r="Z5632">
        <v>20</v>
      </c>
      <c r="AA5632">
        <v>5</v>
      </c>
      <c r="AB5632" t="s">
        <v>92</v>
      </c>
    </row>
    <row r="5633" spans="1:28" x14ac:dyDescent="0.25">
      <c r="A5633" t="s">
        <v>44077</v>
      </c>
      <c r="B5633" t="s">
        <v>44085</v>
      </c>
      <c r="C5633" t="s">
        <v>44086</v>
      </c>
      <c r="D5633" t="s">
        <v>44087</v>
      </c>
      <c r="E5633" t="s">
        <v>32520</v>
      </c>
      <c r="F5633" t="s">
        <v>33</v>
      </c>
      <c r="G5633" t="s">
        <v>33</v>
      </c>
      <c r="H5633" t="s">
        <v>44088</v>
      </c>
      <c r="I5633">
        <v>39.902470999999998</v>
      </c>
      <c r="J5633">
        <v>116.373986</v>
      </c>
      <c r="K5633" t="s">
        <v>1645</v>
      </c>
      <c r="L5633" t="s">
        <v>36</v>
      </c>
      <c r="M5633" t="s">
        <v>36</v>
      </c>
      <c r="N5633" t="s">
        <v>44089</v>
      </c>
      <c r="O5633" t="s">
        <v>3708</v>
      </c>
      <c r="P5633" t="s">
        <v>1202</v>
      </c>
      <c r="Q5633" t="s">
        <v>44085</v>
      </c>
      <c r="R5633">
        <v>4.8</v>
      </c>
      <c r="U5633">
        <v>4</v>
      </c>
      <c r="V5633" t="s">
        <v>43</v>
      </c>
      <c r="W5633" t="s">
        <v>43</v>
      </c>
      <c r="X5633" t="s">
        <v>90</v>
      </c>
      <c r="Y5633">
        <v>20</v>
      </c>
      <c r="Z5633">
        <v>20</v>
      </c>
      <c r="AA5633">
        <v>5</v>
      </c>
      <c r="AB5633" t="s">
        <v>43</v>
      </c>
    </row>
    <row r="5634" spans="1:28" x14ac:dyDescent="0.25">
      <c r="A5634" t="s">
        <v>44090</v>
      </c>
      <c r="B5634" t="s">
        <v>44091</v>
      </c>
      <c r="C5634" t="s">
        <v>44092</v>
      </c>
      <c r="D5634" t="s">
        <v>44093</v>
      </c>
      <c r="E5634" t="s">
        <v>44094</v>
      </c>
      <c r="F5634" t="s">
        <v>33</v>
      </c>
      <c r="G5634" t="s">
        <v>33</v>
      </c>
      <c r="H5634" t="s">
        <v>44095</v>
      </c>
      <c r="I5634">
        <v>39.898761</v>
      </c>
      <c r="J5634">
        <v>116.37498600000001</v>
      </c>
      <c r="K5634" t="s">
        <v>2256</v>
      </c>
      <c r="L5634" t="s">
        <v>84</v>
      </c>
      <c r="M5634" t="s">
        <v>36</v>
      </c>
      <c r="N5634" t="s">
        <v>44096</v>
      </c>
      <c r="O5634" t="s">
        <v>252</v>
      </c>
      <c r="P5634" t="s">
        <v>379</v>
      </c>
      <c r="Q5634" t="s">
        <v>44091</v>
      </c>
      <c r="R5634">
        <v>0</v>
      </c>
      <c r="U5634">
        <v>0</v>
      </c>
      <c r="V5634" t="s">
        <v>44097</v>
      </c>
      <c r="W5634" t="s">
        <v>43</v>
      </c>
      <c r="X5634" t="s">
        <v>40</v>
      </c>
      <c r="Y5634">
        <v>26</v>
      </c>
      <c r="Z5634">
        <v>20</v>
      </c>
      <c r="AA5634">
        <v>2</v>
      </c>
      <c r="AB5634" t="s">
        <v>43</v>
      </c>
    </row>
    <row r="5635" spans="1:28" x14ac:dyDescent="0.25">
      <c r="A5635" t="s">
        <v>44098</v>
      </c>
      <c r="B5635" t="s">
        <v>44099</v>
      </c>
      <c r="C5635" t="s">
        <v>44100</v>
      </c>
      <c r="D5635" t="s">
        <v>44101</v>
      </c>
      <c r="E5635" t="s">
        <v>44102</v>
      </c>
      <c r="F5635" t="s">
        <v>33</v>
      </c>
      <c r="G5635" t="s">
        <v>33</v>
      </c>
      <c r="H5635" t="s">
        <v>43966</v>
      </c>
      <c r="I5635">
        <v>39.918785999999997</v>
      </c>
      <c r="J5635">
        <v>116.459273</v>
      </c>
      <c r="K5635" t="s">
        <v>506</v>
      </c>
      <c r="L5635" t="s">
        <v>36</v>
      </c>
      <c r="M5635" t="s">
        <v>36</v>
      </c>
      <c r="N5635" t="s">
        <v>44103</v>
      </c>
      <c r="O5635" t="s">
        <v>602</v>
      </c>
      <c r="P5635" t="s">
        <v>33685</v>
      </c>
      <c r="Q5635" t="s">
        <v>44099</v>
      </c>
      <c r="R5635">
        <v>4.9000000000000004</v>
      </c>
      <c r="S5635">
        <v>4.9000000000000004</v>
      </c>
      <c r="T5635">
        <v>4.9000000000000004</v>
      </c>
      <c r="U5635">
        <v>51</v>
      </c>
      <c r="V5635" t="s">
        <v>44104</v>
      </c>
      <c r="W5635" t="s">
        <v>43</v>
      </c>
      <c r="X5635" t="s">
        <v>90</v>
      </c>
      <c r="Y5635">
        <v>20</v>
      </c>
      <c r="Z5635">
        <v>0</v>
      </c>
      <c r="AA5635">
        <v>0</v>
      </c>
      <c r="AB5635" t="s">
        <v>656</v>
      </c>
    </row>
    <row r="5636" spans="1:28" x14ac:dyDescent="0.25">
      <c r="A5636" t="s">
        <v>44105</v>
      </c>
      <c r="B5636" t="s">
        <v>44106</v>
      </c>
      <c r="C5636" t="s">
        <v>44107</v>
      </c>
      <c r="D5636" t="s">
        <v>44108</v>
      </c>
      <c r="E5636" t="s">
        <v>44109</v>
      </c>
      <c r="F5636" t="s">
        <v>33</v>
      </c>
      <c r="G5636" t="s">
        <v>33</v>
      </c>
      <c r="H5636" t="s">
        <v>44110</v>
      </c>
      <c r="I5636">
        <v>39.898761</v>
      </c>
      <c r="J5636">
        <v>116.37498600000001</v>
      </c>
      <c r="K5636" t="s">
        <v>310</v>
      </c>
      <c r="L5636" t="s">
        <v>36</v>
      </c>
      <c r="M5636" t="s">
        <v>36</v>
      </c>
      <c r="N5636" t="s">
        <v>44111</v>
      </c>
      <c r="O5636" t="s">
        <v>29131</v>
      </c>
      <c r="P5636" t="s">
        <v>1348</v>
      </c>
      <c r="Q5636" t="s">
        <v>44106</v>
      </c>
      <c r="R5636">
        <v>5</v>
      </c>
      <c r="S5636">
        <v>5</v>
      </c>
      <c r="T5636">
        <v>5</v>
      </c>
      <c r="U5636">
        <v>2</v>
      </c>
      <c r="V5636" t="s">
        <v>44112</v>
      </c>
      <c r="W5636" t="s">
        <v>43</v>
      </c>
      <c r="X5636" t="s">
        <v>40</v>
      </c>
      <c r="Y5636">
        <v>25</v>
      </c>
      <c r="Z5636">
        <v>20</v>
      </c>
      <c r="AA5636">
        <v>3</v>
      </c>
      <c r="AB5636" t="s">
        <v>92</v>
      </c>
    </row>
    <row r="5637" spans="1:28" x14ac:dyDescent="0.25">
      <c r="A5637" t="s">
        <v>44113</v>
      </c>
      <c r="B5637" t="s">
        <v>44114</v>
      </c>
      <c r="C5637" t="s">
        <v>44115</v>
      </c>
      <c r="D5637" t="s">
        <v>44116</v>
      </c>
      <c r="E5637" t="s">
        <v>44117</v>
      </c>
      <c r="F5637" t="s">
        <v>33</v>
      </c>
      <c r="G5637" t="s">
        <v>33</v>
      </c>
      <c r="H5637" t="s">
        <v>44118</v>
      </c>
      <c r="I5637">
        <v>39.899391000000001</v>
      </c>
      <c r="J5637">
        <v>116.375759</v>
      </c>
      <c r="K5637" t="s">
        <v>1254</v>
      </c>
      <c r="L5637" t="s">
        <v>36</v>
      </c>
      <c r="M5637" t="s">
        <v>36</v>
      </c>
      <c r="N5637" t="s">
        <v>44119</v>
      </c>
      <c r="O5637" t="s">
        <v>44120</v>
      </c>
      <c r="P5637" t="s">
        <v>44121</v>
      </c>
      <c r="Q5637" t="s">
        <v>44114</v>
      </c>
      <c r="R5637">
        <v>4.4000000000000004</v>
      </c>
      <c r="S5637">
        <v>4.5999999999999996</v>
      </c>
      <c r="T5637">
        <v>4.4000000000000004</v>
      </c>
      <c r="U5637">
        <v>1014</v>
      </c>
      <c r="V5637" t="s">
        <v>44122</v>
      </c>
      <c r="W5637" t="s">
        <v>43</v>
      </c>
      <c r="X5637" t="s">
        <v>40</v>
      </c>
      <c r="Y5637">
        <v>23</v>
      </c>
      <c r="Z5637">
        <v>20</v>
      </c>
      <c r="AA5637">
        <v>0</v>
      </c>
      <c r="AB5637" t="s">
        <v>62</v>
      </c>
    </row>
    <row r="5638" spans="1:28" x14ac:dyDescent="0.25">
      <c r="A5638" t="s">
        <v>44123</v>
      </c>
      <c r="B5638" t="s">
        <v>44124</v>
      </c>
      <c r="C5638" t="s">
        <v>44125</v>
      </c>
      <c r="D5638" t="s">
        <v>44126</v>
      </c>
      <c r="E5638" t="s">
        <v>44127</v>
      </c>
      <c r="F5638" t="s">
        <v>33</v>
      </c>
      <c r="G5638" t="s">
        <v>33</v>
      </c>
      <c r="H5638" t="s">
        <v>44128</v>
      </c>
      <c r="I5638">
        <v>39.898668000000001</v>
      </c>
      <c r="J5638">
        <v>116.37553699999999</v>
      </c>
      <c r="K5638" t="s">
        <v>310</v>
      </c>
      <c r="L5638" t="s">
        <v>36</v>
      </c>
      <c r="M5638" t="s">
        <v>36</v>
      </c>
      <c r="N5638" t="s">
        <v>44129</v>
      </c>
      <c r="O5638" t="s">
        <v>44130</v>
      </c>
      <c r="P5638" t="s">
        <v>612</v>
      </c>
      <c r="Q5638" t="s">
        <v>44124</v>
      </c>
      <c r="R5638">
        <v>5</v>
      </c>
      <c r="U5638">
        <v>11</v>
      </c>
      <c r="V5638" t="s">
        <v>44131</v>
      </c>
      <c r="W5638" t="s">
        <v>43</v>
      </c>
      <c r="X5638" t="s">
        <v>90</v>
      </c>
      <c r="Y5638">
        <v>31</v>
      </c>
      <c r="Z5638">
        <v>20</v>
      </c>
      <c r="AA5638">
        <v>5</v>
      </c>
      <c r="AB5638" t="s">
        <v>92</v>
      </c>
    </row>
    <row r="5639" spans="1:28" x14ac:dyDescent="0.25">
      <c r="A5639" t="s">
        <v>44132</v>
      </c>
      <c r="B5639" t="s">
        <v>44133</v>
      </c>
      <c r="C5639" t="s">
        <v>44134</v>
      </c>
      <c r="D5639" t="s">
        <v>44135</v>
      </c>
      <c r="E5639" t="s">
        <v>44136</v>
      </c>
      <c r="F5639" t="s">
        <v>33</v>
      </c>
      <c r="G5639" t="s">
        <v>33</v>
      </c>
      <c r="H5639" t="s">
        <v>44137</v>
      </c>
      <c r="I5639">
        <v>39.903942000000001</v>
      </c>
      <c r="J5639">
        <v>116.37323000000001</v>
      </c>
      <c r="K5639" t="s">
        <v>7069</v>
      </c>
      <c r="L5639" t="s">
        <v>36</v>
      </c>
      <c r="M5639" t="s">
        <v>36</v>
      </c>
      <c r="N5639" t="s">
        <v>44138</v>
      </c>
      <c r="O5639" t="s">
        <v>25661</v>
      </c>
      <c r="P5639" t="s">
        <v>3187</v>
      </c>
      <c r="Q5639" t="s">
        <v>44133</v>
      </c>
      <c r="R5639">
        <v>4.5999999999999996</v>
      </c>
      <c r="S5639">
        <v>4.5999999999999996</v>
      </c>
      <c r="T5639">
        <v>4.5999999999999996</v>
      </c>
      <c r="U5639">
        <v>33</v>
      </c>
      <c r="V5639" t="s">
        <v>44139</v>
      </c>
      <c r="W5639" t="s">
        <v>43</v>
      </c>
      <c r="X5639" t="s">
        <v>40</v>
      </c>
      <c r="Y5639">
        <v>29</v>
      </c>
      <c r="Z5639">
        <v>20</v>
      </c>
      <c r="AA5639">
        <v>1</v>
      </c>
      <c r="AB5639" t="s">
        <v>656</v>
      </c>
    </row>
    <row r="5640" spans="1:28" x14ac:dyDescent="0.25">
      <c r="A5640" t="s">
        <v>44140</v>
      </c>
      <c r="B5640" t="s">
        <v>44141</v>
      </c>
      <c r="C5640" t="s">
        <v>44142</v>
      </c>
      <c r="D5640" t="s">
        <v>44143</v>
      </c>
      <c r="E5640" t="s">
        <v>20379</v>
      </c>
      <c r="F5640" t="s">
        <v>33</v>
      </c>
      <c r="G5640" t="s">
        <v>33</v>
      </c>
      <c r="H5640" t="s">
        <v>44144</v>
      </c>
      <c r="I5640">
        <v>39.986220000000003</v>
      </c>
      <c r="J5640">
        <v>116.31654</v>
      </c>
      <c r="K5640" t="s">
        <v>515</v>
      </c>
      <c r="L5640" t="s">
        <v>84</v>
      </c>
      <c r="M5640" t="s">
        <v>36</v>
      </c>
      <c r="N5640" t="s">
        <v>44145</v>
      </c>
      <c r="O5640" t="s">
        <v>1285</v>
      </c>
      <c r="P5640" t="s">
        <v>75</v>
      </c>
      <c r="Q5640" t="s">
        <v>44141</v>
      </c>
      <c r="R5640">
        <v>0</v>
      </c>
      <c r="U5640">
        <v>0</v>
      </c>
      <c r="V5640" t="s">
        <v>44146</v>
      </c>
      <c r="W5640" t="s">
        <v>43</v>
      </c>
      <c r="X5640" t="s">
        <v>40</v>
      </c>
      <c r="Y5640">
        <v>32</v>
      </c>
      <c r="Z5640">
        <v>20</v>
      </c>
      <c r="AA5640">
        <v>0</v>
      </c>
      <c r="AB5640" t="s">
        <v>43</v>
      </c>
    </row>
    <row r="5641" spans="1:28" x14ac:dyDescent="0.25">
      <c r="A5641" t="s">
        <v>44140</v>
      </c>
      <c r="B5641" t="s">
        <v>44147</v>
      </c>
      <c r="C5641" t="s">
        <v>44148</v>
      </c>
      <c r="D5641" t="s">
        <v>44149</v>
      </c>
      <c r="E5641" t="s">
        <v>44150</v>
      </c>
      <c r="F5641" t="s">
        <v>33</v>
      </c>
      <c r="G5641" t="s">
        <v>33</v>
      </c>
      <c r="H5641" t="s">
        <v>44151</v>
      </c>
      <c r="I5641">
        <v>39.986026000000003</v>
      </c>
      <c r="J5641">
        <v>116.316585</v>
      </c>
      <c r="K5641" t="s">
        <v>2729</v>
      </c>
      <c r="L5641" t="s">
        <v>36</v>
      </c>
      <c r="M5641" t="s">
        <v>36</v>
      </c>
      <c r="N5641" t="s">
        <v>44152</v>
      </c>
      <c r="O5641" t="s">
        <v>733</v>
      </c>
      <c r="P5641" t="s">
        <v>9659</v>
      </c>
      <c r="Q5641" t="s">
        <v>44147</v>
      </c>
      <c r="R5641">
        <v>4.7</v>
      </c>
      <c r="S5641">
        <v>4.7</v>
      </c>
      <c r="T5641">
        <v>4.7</v>
      </c>
      <c r="U5641">
        <v>53</v>
      </c>
      <c r="V5641" t="s">
        <v>44153</v>
      </c>
      <c r="W5641" t="s">
        <v>43</v>
      </c>
      <c r="X5641" t="s">
        <v>90</v>
      </c>
      <c r="Y5641">
        <v>20</v>
      </c>
      <c r="Z5641">
        <v>20</v>
      </c>
      <c r="AA5641">
        <v>5</v>
      </c>
      <c r="AB5641" t="s">
        <v>92</v>
      </c>
    </row>
    <row r="5642" spans="1:28" x14ac:dyDescent="0.25">
      <c r="A5642" t="s">
        <v>44154</v>
      </c>
      <c r="B5642" t="s">
        <v>44155</v>
      </c>
      <c r="C5642" t="s">
        <v>44156</v>
      </c>
      <c r="D5642" t="s">
        <v>44157</v>
      </c>
      <c r="E5642" t="s">
        <v>1606</v>
      </c>
      <c r="F5642" t="s">
        <v>33</v>
      </c>
      <c r="G5642" t="s">
        <v>33</v>
      </c>
      <c r="H5642" t="s">
        <v>44158</v>
      </c>
      <c r="I5642">
        <v>39.906419999999997</v>
      </c>
      <c r="J5642">
        <v>116.459262</v>
      </c>
      <c r="K5642" t="s">
        <v>838</v>
      </c>
      <c r="L5642" t="s">
        <v>36</v>
      </c>
      <c r="M5642" t="s">
        <v>84</v>
      </c>
      <c r="N5642" t="s">
        <v>1607</v>
      </c>
      <c r="O5642" t="s">
        <v>6777</v>
      </c>
      <c r="P5642" t="s">
        <v>12096</v>
      </c>
      <c r="Q5642" t="s">
        <v>44155</v>
      </c>
      <c r="R5642">
        <v>4.8</v>
      </c>
      <c r="S5642">
        <v>4.8</v>
      </c>
      <c r="T5642">
        <v>4.8</v>
      </c>
      <c r="U5642">
        <v>297</v>
      </c>
      <c r="V5642" t="s">
        <v>44159</v>
      </c>
      <c r="W5642" t="s">
        <v>43</v>
      </c>
      <c r="X5642" t="s">
        <v>90</v>
      </c>
      <c r="Y5642">
        <v>20</v>
      </c>
      <c r="Z5642">
        <v>20</v>
      </c>
      <c r="AA5642">
        <v>5</v>
      </c>
      <c r="AB5642" t="s">
        <v>92</v>
      </c>
    </row>
    <row r="5643" spans="1:28" x14ac:dyDescent="0.25">
      <c r="A5643" t="s">
        <v>44154</v>
      </c>
      <c r="B5643" t="s">
        <v>44160</v>
      </c>
      <c r="C5643" t="s">
        <v>44161</v>
      </c>
      <c r="D5643" t="s">
        <v>44162</v>
      </c>
      <c r="E5643" t="s">
        <v>37733</v>
      </c>
      <c r="F5643" t="s">
        <v>33</v>
      </c>
      <c r="G5643" t="s">
        <v>33</v>
      </c>
      <c r="H5643" t="s">
        <v>44163</v>
      </c>
      <c r="I5643">
        <v>39.986683999999997</v>
      </c>
      <c r="J5643">
        <v>116.316559</v>
      </c>
      <c r="K5643" t="s">
        <v>310</v>
      </c>
      <c r="L5643" t="s">
        <v>36</v>
      </c>
      <c r="M5643" t="s">
        <v>36</v>
      </c>
      <c r="N5643" t="s">
        <v>44164</v>
      </c>
      <c r="O5643" t="s">
        <v>13579</v>
      </c>
      <c r="P5643" t="s">
        <v>44165</v>
      </c>
      <c r="Q5643" t="s">
        <v>44160</v>
      </c>
      <c r="R5643">
        <v>4.5</v>
      </c>
      <c r="S5643">
        <v>4.5999999999999996</v>
      </c>
      <c r="T5643">
        <v>4.5</v>
      </c>
      <c r="U5643">
        <v>1841</v>
      </c>
      <c r="V5643" t="s">
        <v>44166</v>
      </c>
      <c r="W5643" t="s">
        <v>43</v>
      </c>
      <c r="X5643" t="s">
        <v>40</v>
      </c>
      <c r="Y5643">
        <v>26</v>
      </c>
      <c r="Z5643">
        <v>20</v>
      </c>
      <c r="AA5643">
        <v>0</v>
      </c>
      <c r="AB5643" t="s">
        <v>425</v>
      </c>
    </row>
    <row r="5644" spans="1:28" x14ac:dyDescent="0.25">
      <c r="A5644" t="s">
        <v>44154</v>
      </c>
      <c r="B5644" t="s">
        <v>44167</v>
      </c>
      <c r="C5644" t="s">
        <v>44168</v>
      </c>
      <c r="D5644" t="s">
        <v>44169</v>
      </c>
      <c r="E5644" t="s">
        <v>11704</v>
      </c>
      <c r="F5644" t="s">
        <v>33</v>
      </c>
      <c r="G5644" t="s">
        <v>33</v>
      </c>
      <c r="H5644" t="s">
        <v>44170</v>
      </c>
      <c r="I5644">
        <v>39.986220000000003</v>
      </c>
      <c r="J5644">
        <v>116.31654</v>
      </c>
      <c r="K5644" t="s">
        <v>1645</v>
      </c>
      <c r="L5644" t="s">
        <v>36</v>
      </c>
      <c r="M5644" t="s">
        <v>36</v>
      </c>
      <c r="N5644" t="s">
        <v>44171</v>
      </c>
      <c r="O5644" t="s">
        <v>3645</v>
      </c>
      <c r="P5644" t="s">
        <v>6493</v>
      </c>
      <c r="Q5644" t="s">
        <v>44167</v>
      </c>
      <c r="R5644">
        <v>4.9000000000000004</v>
      </c>
      <c r="S5644">
        <v>4.9000000000000004</v>
      </c>
      <c r="T5644">
        <v>4.9000000000000004</v>
      </c>
      <c r="U5644">
        <v>192</v>
      </c>
      <c r="V5644" t="s">
        <v>11707</v>
      </c>
      <c r="W5644" t="s">
        <v>43</v>
      </c>
      <c r="X5644" t="s">
        <v>40</v>
      </c>
      <c r="Y5644">
        <v>26</v>
      </c>
      <c r="Z5644">
        <v>20</v>
      </c>
      <c r="AA5644">
        <v>0</v>
      </c>
      <c r="AB5644" t="s">
        <v>92</v>
      </c>
    </row>
    <row r="5645" spans="1:28" x14ac:dyDescent="0.25">
      <c r="A5645" t="s">
        <v>44154</v>
      </c>
      <c r="B5645" t="s">
        <v>44172</v>
      </c>
      <c r="C5645" t="s">
        <v>44173</v>
      </c>
      <c r="D5645" t="s">
        <v>44174</v>
      </c>
      <c r="E5645" t="s">
        <v>450</v>
      </c>
      <c r="F5645" t="s">
        <v>33</v>
      </c>
      <c r="G5645" t="s">
        <v>33</v>
      </c>
      <c r="H5645" t="s">
        <v>44175</v>
      </c>
      <c r="I5645">
        <v>39.986322999999999</v>
      </c>
      <c r="J5645">
        <v>116.316574</v>
      </c>
      <c r="K5645" t="s">
        <v>310</v>
      </c>
      <c r="L5645" t="s">
        <v>84</v>
      </c>
      <c r="M5645" t="s">
        <v>36</v>
      </c>
      <c r="N5645" t="s">
        <v>44176</v>
      </c>
      <c r="O5645" t="s">
        <v>1190</v>
      </c>
      <c r="P5645" t="s">
        <v>2052</v>
      </c>
      <c r="Q5645" t="s">
        <v>44172</v>
      </c>
      <c r="R5645">
        <v>4.9000000000000004</v>
      </c>
      <c r="U5645">
        <v>25</v>
      </c>
      <c r="V5645" t="s">
        <v>44177</v>
      </c>
      <c r="W5645" t="s">
        <v>43</v>
      </c>
      <c r="X5645" t="s">
        <v>40</v>
      </c>
      <c r="Y5645">
        <v>35</v>
      </c>
      <c r="Z5645">
        <v>20</v>
      </c>
      <c r="AA5645">
        <v>3</v>
      </c>
      <c r="AB5645" t="s">
        <v>76</v>
      </c>
    </row>
    <row r="5646" spans="1:28" x14ac:dyDescent="0.25">
      <c r="A5646" t="s">
        <v>44154</v>
      </c>
      <c r="B5646" t="s">
        <v>44178</v>
      </c>
      <c r="C5646" t="s">
        <v>44179</v>
      </c>
      <c r="D5646" t="s">
        <v>44180</v>
      </c>
      <c r="E5646" t="s">
        <v>2844</v>
      </c>
      <c r="F5646" t="s">
        <v>33</v>
      </c>
      <c r="G5646" t="s">
        <v>33</v>
      </c>
      <c r="H5646" t="s">
        <v>44181</v>
      </c>
      <c r="I5646">
        <v>39.986220000000003</v>
      </c>
      <c r="J5646">
        <v>116.31654</v>
      </c>
      <c r="K5646" t="s">
        <v>526</v>
      </c>
      <c r="L5646" t="s">
        <v>36</v>
      </c>
      <c r="M5646" t="s">
        <v>36</v>
      </c>
      <c r="N5646" t="s">
        <v>44182</v>
      </c>
      <c r="O5646" t="s">
        <v>323</v>
      </c>
      <c r="P5646" t="s">
        <v>1348</v>
      </c>
      <c r="Q5646" t="s">
        <v>44178</v>
      </c>
      <c r="R5646">
        <v>4.9000000000000004</v>
      </c>
      <c r="S5646">
        <v>5</v>
      </c>
      <c r="T5646">
        <v>5</v>
      </c>
      <c r="U5646">
        <v>5</v>
      </c>
      <c r="V5646" t="s">
        <v>2847</v>
      </c>
      <c r="W5646" t="s">
        <v>43</v>
      </c>
      <c r="X5646" t="s">
        <v>90</v>
      </c>
      <c r="Y5646">
        <v>20</v>
      </c>
      <c r="Z5646">
        <v>20</v>
      </c>
      <c r="AA5646">
        <v>5</v>
      </c>
      <c r="AB5646" t="s">
        <v>62</v>
      </c>
    </row>
    <row r="5647" spans="1:28" x14ac:dyDescent="0.25">
      <c r="A5647" t="s">
        <v>44183</v>
      </c>
      <c r="B5647" t="s">
        <v>44184</v>
      </c>
      <c r="C5647" t="s">
        <v>44185</v>
      </c>
      <c r="D5647" t="s">
        <v>44186</v>
      </c>
      <c r="E5647" t="s">
        <v>44187</v>
      </c>
      <c r="F5647" t="s">
        <v>33</v>
      </c>
      <c r="G5647" t="s">
        <v>33</v>
      </c>
      <c r="H5647" t="s">
        <v>44188</v>
      </c>
      <c r="I5647">
        <v>39.805034999999997</v>
      </c>
      <c r="J5647">
        <v>116.583044</v>
      </c>
      <c r="K5647" t="s">
        <v>1645</v>
      </c>
      <c r="L5647" t="s">
        <v>36</v>
      </c>
      <c r="M5647" t="s">
        <v>36</v>
      </c>
      <c r="N5647" t="s">
        <v>44189</v>
      </c>
      <c r="O5647" t="s">
        <v>3058</v>
      </c>
      <c r="P5647" t="s">
        <v>3689</v>
      </c>
      <c r="Q5647" t="s">
        <v>44184</v>
      </c>
      <c r="R5647">
        <v>4.5999999999999996</v>
      </c>
      <c r="S5647">
        <v>4.5999999999999996</v>
      </c>
      <c r="T5647">
        <v>4.7</v>
      </c>
      <c r="U5647">
        <v>19</v>
      </c>
      <c r="V5647" t="s">
        <v>43</v>
      </c>
      <c r="W5647" t="s">
        <v>43</v>
      </c>
      <c r="X5647" t="s">
        <v>90</v>
      </c>
      <c r="Y5647">
        <v>20</v>
      </c>
      <c r="Z5647">
        <v>20</v>
      </c>
      <c r="AA5647">
        <v>5</v>
      </c>
      <c r="AB5647" t="s">
        <v>43</v>
      </c>
    </row>
    <row r="5648" spans="1:28" x14ac:dyDescent="0.25">
      <c r="A5648" t="s">
        <v>44183</v>
      </c>
      <c r="B5648" t="s">
        <v>44190</v>
      </c>
      <c r="C5648" t="s">
        <v>44191</v>
      </c>
      <c r="D5648" t="s">
        <v>44192</v>
      </c>
      <c r="E5648" t="s">
        <v>1208</v>
      </c>
      <c r="F5648" t="s">
        <v>33</v>
      </c>
      <c r="G5648" t="s">
        <v>33</v>
      </c>
      <c r="H5648" t="s">
        <v>44193</v>
      </c>
      <c r="I5648">
        <v>39.805034999999997</v>
      </c>
      <c r="J5648">
        <v>116.583044</v>
      </c>
      <c r="K5648" t="s">
        <v>569</v>
      </c>
      <c r="L5648" t="s">
        <v>36</v>
      </c>
      <c r="M5648" t="s">
        <v>36</v>
      </c>
      <c r="N5648" t="s">
        <v>44194</v>
      </c>
      <c r="O5648" t="s">
        <v>2458</v>
      </c>
      <c r="P5648" t="s">
        <v>20411</v>
      </c>
      <c r="Q5648" t="s">
        <v>44190</v>
      </c>
      <c r="R5648">
        <v>4.8</v>
      </c>
      <c r="S5648">
        <v>4.8</v>
      </c>
      <c r="T5648">
        <v>4.8</v>
      </c>
      <c r="U5648">
        <v>182</v>
      </c>
      <c r="V5648" t="s">
        <v>23970</v>
      </c>
      <c r="W5648" t="s">
        <v>43</v>
      </c>
      <c r="X5648" t="s">
        <v>90</v>
      </c>
      <c r="Y5648">
        <v>22</v>
      </c>
      <c r="Z5648">
        <v>20</v>
      </c>
      <c r="AA5648">
        <v>5</v>
      </c>
      <c r="AB5648" t="s">
        <v>43</v>
      </c>
    </row>
    <row r="5649" spans="1:28" x14ac:dyDescent="0.25">
      <c r="A5649" t="s">
        <v>44195</v>
      </c>
      <c r="B5649" t="s">
        <v>44196</v>
      </c>
      <c r="C5649" t="s">
        <v>44197</v>
      </c>
      <c r="D5649" t="s">
        <v>44198</v>
      </c>
      <c r="E5649" t="s">
        <v>44199</v>
      </c>
      <c r="F5649" t="s">
        <v>33</v>
      </c>
      <c r="G5649" t="s">
        <v>33</v>
      </c>
      <c r="H5649" t="s">
        <v>44200</v>
      </c>
      <c r="I5649">
        <v>39.821128000000002</v>
      </c>
      <c r="J5649">
        <v>116.58494</v>
      </c>
      <c r="K5649" t="s">
        <v>44201</v>
      </c>
      <c r="L5649" t="s">
        <v>36</v>
      </c>
      <c r="M5649" t="s">
        <v>36</v>
      </c>
      <c r="N5649" t="s">
        <v>44202</v>
      </c>
      <c r="O5649" t="s">
        <v>13526</v>
      </c>
      <c r="P5649" t="s">
        <v>745</v>
      </c>
      <c r="Q5649" t="s">
        <v>44196</v>
      </c>
      <c r="R5649">
        <v>4.9000000000000004</v>
      </c>
      <c r="S5649">
        <v>4.9000000000000004</v>
      </c>
      <c r="T5649">
        <v>4.8</v>
      </c>
      <c r="U5649">
        <v>204</v>
      </c>
      <c r="V5649" t="s">
        <v>44203</v>
      </c>
      <c r="W5649" t="s">
        <v>43</v>
      </c>
      <c r="X5649" t="s">
        <v>90</v>
      </c>
      <c r="Y5649">
        <v>23</v>
      </c>
      <c r="Z5649">
        <v>20</v>
      </c>
      <c r="AA5649">
        <v>5</v>
      </c>
      <c r="AB5649" t="s">
        <v>47</v>
      </c>
    </row>
    <row r="5650" spans="1:28" x14ac:dyDescent="0.25">
      <c r="A5650" t="s">
        <v>44195</v>
      </c>
      <c r="B5650" t="s">
        <v>44204</v>
      </c>
      <c r="C5650" t="s">
        <v>44205</v>
      </c>
      <c r="D5650" t="s">
        <v>44206</v>
      </c>
      <c r="E5650" t="s">
        <v>44207</v>
      </c>
      <c r="F5650" t="s">
        <v>33</v>
      </c>
      <c r="G5650" t="s">
        <v>33</v>
      </c>
      <c r="H5650" t="s">
        <v>44208</v>
      </c>
      <c r="I5650">
        <v>39.986569000000003</v>
      </c>
      <c r="J5650">
        <v>116.318206</v>
      </c>
      <c r="K5650" t="s">
        <v>1160</v>
      </c>
      <c r="L5650" t="s">
        <v>36</v>
      </c>
      <c r="M5650" t="s">
        <v>36</v>
      </c>
      <c r="N5650" t="s">
        <v>44209</v>
      </c>
      <c r="O5650" t="s">
        <v>388</v>
      </c>
      <c r="P5650" t="s">
        <v>1535</v>
      </c>
      <c r="Q5650" t="s">
        <v>44204</v>
      </c>
      <c r="R5650">
        <v>4.4000000000000004</v>
      </c>
      <c r="S5650">
        <v>4.5</v>
      </c>
      <c r="T5650">
        <v>4.3</v>
      </c>
      <c r="U5650">
        <v>23</v>
      </c>
      <c r="V5650" t="s">
        <v>44210</v>
      </c>
      <c r="W5650" t="s">
        <v>43</v>
      </c>
      <c r="X5650" t="s">
        <v>40</v>
      </c>
      <c r="Y5650">
        <v>38</v>
      </c>
      <c r="Z5650">
        <v>25</v>
      </c>
      <c r="AA5650">
        <v>10</v>
      </c>
      <c r="AB5650" t="s">
        <v>92</v>
      </c>
    </row>
    <row r="5651" spans="1:28" x14ac:dyDescent="0.25">
      <c r="A5651" t="s">
        <v>44211</v>
      </c>
      <c r="B5651" t="s">
        <v>44212</v>
      </c>
      <c r="C5651" t="s">
        <v>44213</v>
      </c>
      <c r="D5651" t="s">
        <v>2443</v>
      </c>
      <c r="E5651" t="s">
        <v>44214</v>
      </c>
      <c r="F5651" t="s">
        <v>33</v>
      </c>
      <c r="G5651" t="s">
        <v>33</v>
      </c>
      <c r="H5651" t="s">
        <v>44215</v>
      </c>
      <c r="I5651">
        <v>39.964337999999998</v>
      </c>
      <c r="J5651">
        <v>116.4491</v>
      </c>
      <c r="K5651" t="s">
        <v>600</v>
      </c>
      <c r="L5651" t="s">
        <v>36</v>
      </c>
      <c r="M5651" t="s">
        <v>36</v>
      </c>
      <c r="N5651" t="s">
        <v>44216</v>
      </c>
      <c r="O5651" t="s">
        <v>44217</v>
      </c>
      <c r="P5651" t="s">
        <v>6834</v>
      </c>
      <c r="Q5651" t="s">
        <v>44212</v>
      </c>
      <c r="R5651">
        <v>4.5</v>
      </c>
      <c r="S5651">
        <v>4.5999999999999996</v>
      </c>
      <c r="T5651">
        <v>4.5</v>
      </c>
      <c r="U5651">
        <v>323</v>
      </c>
      <c r="V5651" t="s">
        <v>44218</v>
      </c>
      <c r="W5651" t="s">
        <v>43</v>
      </c>
      <c r="X5651" t="s">
        <v>90</v>
      </c>
      <c r="Y5651">
        <v>20</v>
      </c>
      <c r="Z5651">
        <v>20</v>
      </c>
      <c r="AA5651">
        <v>0</v>
      </c>
      <c r="AB5651" t="s">
        <v>76</v>
      </c>
    </row>
    <row r="5652" spans="1:28" x14ac:dyDescent="0.25">
      <c r="A5652" t="s">
        <v>44219</v>
      </c>
      <c r="B5652" t="s">
        <v>44220</v>
      </c>
      <c r="C5652" t="s">
        <v>44221</v>
      </c>
      <c r="D5652" t="s">
        <v>44222</v>
      </c>
      <c r="E5652" t="s">
        <v>1559</v>
      </c>
      <c r="F5652" t="s">
        <v>33</v>
      </c>
      <c r="G5652" t="s">
        <v>33</v>
      </c>
      <c r="H5652" t="s">
        <v>44223</v>
      </c>
      <c r="I5652">
        <v>39.963763</v>
      </c>
      <c r="J5652">
        <v>116.448463</v>
      </c>
      <c r="K5652" t="s">
        <v>589</v>
      </c>
      <c r="L5652" t="s">
        <v>36</v>
      </c>
      <c r="M5652" t="s">
        <v>84</v>
      </c>
      <c r="N5652" t="s">
        <v>1561</v>
      </c>
      <c r="O5652" t="s">
        <v>1562</v>
      </c>
      <c r="P5652" t="s">
        <v>44224</v>
      </c>
      <c r="Q5652" t="s">
        <v>44220</v>
      </c>
      <c r="R5652">
        <v>4.8</v>
      </c>
      <c r="S5652">
        <v>4.9000000000000004</v>
      </c>
      <c r="T5652">
        <v>4.8</v>
      </c>
      <c r="U5652">
        <v>711</v>
      </c>
      <c r="V5652" t="s">
        <v>44225</v>
      </c>
      <c r="W5652" t="s">
        <v>43</v>
      </c>
      <c r="X5652" t="s">
        <v>40</v>
      </c>
      <c r="Y5652">
        <v>28</v>
      </c>
      <c r="Z5652">
        <v>0</v>
      </c>
      <c r="AA5652">
        <v>9</v>
      </c>
      <c r="AB5652" t="s">
        <v>92</v>
      </c>
    </row>
    <row r="5653" spans="1:28" x14ac:dyDescent="0.25">
      <c r="A5653" t="s">
        <v>44226</v>
      </c>
      <c r="B5653" t="s">
        <v>44227</v>
      </c>
      <c r="C5653" t="s">
        <v>44228</v>
      </c>
      <c r="D5653" t="s">
        <v>44229</v>
      </c>
      <c r="E5653" t="s">
        <v>24116</v>
      </c>
      <c r="F5653" t="s">
        <v>33</v>
      </c>
      <c r="G5653" t="s">
        <v>33</v>
      </c>
      <c r="H5653" t="s">
        <v>44230</v>
      </c>
      <c r="I5653">
        <v>39.964337999999998</v>
      </c>
      <c r="J5653">
        <v>116.4491</v>
      </c>
      <c r="K5653" t="s">
        <v>600</v>
      </c>
      <c r="L5653" t="s">
        <v>36</v>
      </c>
      <c r="M5653" t="s">
        <v>84</v>
      </c>
      <c r="N5653" t="s">
        <v>44231</v>
      </c>
      <c r="O5653" t="s">
        <v>798</v>
      </c>
      <c r="P5653" t="s">
        <v>17680</v>
      </c>
      <c r="Q5653" t="s">
        <v>44227</v>
      </c>
      <c r="R5653">
        <v>4.5999999999999996</v>
      </c>
      <c r="U5653">
        <v>107</v>
      </c>
      <c r="V5653" t="s">
        <v>44232</v>
      </c>
      <c r="W5653" t="s">
        <v>43</v>
      </c>
      <c r="X5653" t="s">
        <v>90</v>
      </c>
      <c r="Y5653">
        <v>20</v>
      </c>
      <c r="Z5653">
        <v>20</v>
      </c>
      <c r="AA5653">
        <v>5</v>
      </c>
      <c r="AB5653" t="s">
        <v>43</v>
      </c>
    </row>
    <row r="5654" spans="1:28" x14ac:dyDescent="0.25">
      <c r="A5654" t="s">
        <v>44233</v>
      </c>
      <c r="B5654" t="s">
        <v>44234</v>
      </c>
      <c r="C5654" t="s">
        <v>44235</v>
      </c>
      <c r="D5654" t="s">
        <v>44236</v>
      </c>
      <c r="E5654" t="s">
        <v>12345</v>
      </c>
      <c r="F5654" t="s">
        <v>33</v>
      </c>
      <c r="G5654" t="s">
        <v>33</v>
      </c>
      <c r="H5654" t="s">
        <v>44237</v>
      </c>
      <c r="I5654">
        <v>39.986269</v>
      </c>
      <c r="J5654">
        <v>116.316653</v>
      </c>
      <c r="K5654" t="s">
        <v>43</v>
      </c>
      <c r="L5654" t="s">
        <v>36</v>
      </c>
      <c r="M5654" t="s">
        <v>84</v>
      </c>
      <c r="N5654" t="s">
        <v>44238</v>
      </c>
      <c r="O5654" t="s">
        <v>517</v>
      </c>
      <c r="P5654" t="s">
        <v>17293</v>
      </c>
      <c r="Q5654" t="s">
        <v>44234</v>
      </c>
      <c r="R5654">
        <v>4.9000000000000004</v>
      </c>
      <c r="S5654">
        <v>4.9000000000000004</v>
      </c>
      <c r="T5654">
        <v>4.9000000000000004</v>
      </c>
      <c r="U5654">
        <v>193</v>
      </c>
      <c r="V5654" t="s">
        <v>12349</v>
      </c>
      <c r="W5654" t="s">
        <v>43</v>
      </c>
      <c r="X5654" t="s">
        <v>90</v>
      </c>
      <c r="Y5654">
        <v>20</v>
      </c>
      <c r="Z5654">
        <v>20</v>
      </c>
      <c r="AA5654">
        <v>5</v>
      </c>
      <c r="AB5654" t="s">
        <v>43</v>
      </c>
    </row>
    <row r="5655" spans="1:28" x14ac:dyDescent="0.25">
      <c r="A5655" t="s">
        <v>44239</v>
      </c>
      <c r="B5655" t="s">
        <v>44240</v>
      </c>
      <c r="C5655" t="s">
        <v>44241</v>
      </c>
      <c r="D5655" t="s">
        <v>44242</v>
      </c>
      <c r="E5655" t="s">
        <v>44243</v>
      </c>
      <c r="F5655" t="s">
        <v>33</v>
      </c>
      <c r="G5655" t="s">
        <v>33</v>
      </c>
      <c r="H5655" t="s">
        <v>44244</v>
      </c>
      <c r="I5655">
        <v>39.963763</v>
      </c>
      <c r="J5655">
        <v>116.448463</v>
      </c>
      <c r="K5655" t="s">
        <v>6657</v>
      </c>
      <c r="L5655" t="s">
        <v>36</v>
      </c>
      <c r="M5655" t="s">
        <v>36</v>
      </c>
      <c r="N5655" t="s">
        <v>44245</v>
      </c>
      <c r="O5655" t="s">
        <v>4622</v>
      </c>
      <c r="P5655" t="s">
        <v>44246</v>
      </c>
      <c r="Q5655" t="s">
        <v>44240</v>
      </c>
      <c r="R5655">
        <v>4.5999999999999996</v>
      </c>
      <c r="U5655">
        <v>601</v>
      </c>
      <c r="V5655" t="s">
        <v>44247</v>
      </c>
      <c r="W5655" t="s">
        <v>43</v>
      </c>
      <c r="X5655" t="s">
        <v>40</v>
      </c>
      <c r="Y5655">
        <v>25</v>
      </c>
      <c r="Z5655">
        <v>20</v>
      </c>
      <c r="AA5655">
        <v>0</v>
      </c>
      <c r="AB5655" t="s">
        <v>62</v>
      </c>
    </row>
    <row r="5656" spans="1:28" x14ac:dyDescent="0.25">
      <c r="A5656" t="s">
        <v>44239</v>
      </c>
      <c r="B5656" t="s">
        <v>44248</v>
      </c>
      <c r="C5656" t="s">
        <v>44249</v>
      </c>
      <c r="D5656" t="s">
        <v>44250</v>
      </c>
      <c r="E5656" t="s">
        <v>44251</v>
      </c>
      <c r="F5656" t="s">
        <v>33</v>
      </c>
      <c r="G5656" t="s">
        <v>33</v>
      </c>
      <c r="H5656" t="s">
        <v>44252</v>
      </c>
      <c r="I5656">
        <v>39.805034999999997</v>
      </c>
      <c r="J5656">
        <v>116.583044</v>
      </c>
      <c r="K5656" t="s">
        <v>10194</v>
      </c>
      <c r="L5656" t="s">
        <v>36</v>
      </c>
      <c r="M5656" t="s">
        <v>36</v>
      </c>
      <c r="N5656" t="s">
        <v>44253</v>
      </c>
      <c r="O5656" t="s">
        <v>44254</v>
      </c>
      <c r="P5656" t="s">
        <v>1348</v>
      </c>
      <c r="Q5656" t="s">
        <v>44248</v>
      </c>
      <c r="R5656">
        <v>4.5</v>
      </c>
      <c r="U5656">
        <v>10</v>
      </c>
      <c r="V5656" t="s">
        <v>44255</v>
      </c>
      <c r="W5656" t="s">
        <v>43</v>
      </c>
      <c r="X5656" t="s">
        <v>90</v>
      </c>
      <c r="Y5656">
        <v>22</v>
      </c>
      <c r="Z5656">
        <v>20</v>
      </c>
      <c r="AA5656">
        <v>5</v>
      </c>
      <c r="AB5656" t="s">
        <v>76</v>
      </c>
    </row>
    <row r="5657" spans="1:28" x14ac:dyDescent="0.25">
      <c r="A5657" t="s">
        <v>44256</v>
      </c>
      <c r="B5657" t="s">
        <v>44257</v>
      </c>
      <c r="C5657" t="s">
        <v>44258</v>
      </c>
      <c r="D5657" t="s">
        <v>44259</v>
      </c>
      <c r="E5657" t="s">
        <v>44260</v>
      </c>
      <c r="F5657" t="s">
        <v>33</v>
      </c>
      <c r="G5657" t="s">
        <v>33</v>
      </c>
      <c r="H5657" t="s">
        <v>44261</v>
      </c>
      <c r="I5657">
        <v>39.821128000000002</v>
      </c>
      <c r="J5657">
        <v>116.58494</v>
      </c>
      <c r="K5657" t="s">
        <v>111</v>
      </c>
      <c r="L5657" t="s">
        <v>36</v>
      </c>
      <c r="M5657" t="s">
        <v>36</v>
      </c>
      <c r="N5657" t="s">
        <v>703</v>
      </c>
      <c r="O5657" t="s">
        <v>38</v>
      </c>
      <c r="P5657" t="s">
        <v>28143</v>
      </c>
      <c r="Q5657" t="s">
        <v>44257</v>
      </c>
      <c r="R5657">
        <v>4.7</v>
      </c>
      <c r="S5657">
        <v>4.7</v>
      </c>
      <c r="T5657">
        <v>4.7</v>
      </c>
      <c r="U5657">
        <v>51</v>
      </c>
      <c r="V5657" t="s">
        <v>44262</v>
      </c>
      <c r="W5657" t="s">
        <v>43</v>
      </c>
      <c r="X5657" t="s">
        <v>40</v>
      </c>
      <c r="Y5657">
        <v>41</v>
      </c>
      <c r="Z5657">
        <v>0</v>
      </c>
      <c r="AA5657">
        <v>8</v>
      </c>
      <c r="AB5657" t="s">
        <v>43</v>
      </c>
    </row>
    <row r="5658" spans="1:28" x14ac:dyDescent="0.25">
      <c r="A5658" t="s">
        <v>44263</v>
      </c>
      <c r="B5658" t="s">
        <v>44264</v>
      </c>
      <c r="C5658" t="s">
        <v>44265</v>
      </c>
      <c r="D5658" t="s">
        <v>44266</v>
      </c>
      <c r="E5658" t="s">
        <v>9705</v>
      </c>
      <c r="F5658" t="s">
        <v>33</v>
      </c>
      <c r="G5658" t="s">
        <v>33</v>
      </c>
      <c r="H5658" t="s">
        <v>44267</v>
      </c>
      <c r="I5658">
        <v>39.896915999999997</v>
      </c>
      <c r="J5658">
        <v>116.419759</v>
      </c>
      <c r="K5658" t="s">
        <v>3958</v>
      </c>
      <c r="L5658" t="s">
        <v>36</v>
      </c>
      <c r="M5658" t="s">
        <v>84</v>
      </c>
      <c r="N5658" t="s">
        <v>44268</v>
      </c>
      <c r="O5658" t="s">
        <v>44269</v>
      </c>
      <c r="P5658" t="s">
        <v>18846</v>
      </c>
      <c r="Q5658" t="s">
        <v>44264</v>
      </c>
      <c r="R5658">
        <v>4.8</v>
      </c>
      <c r="S5658">
        <v>4.9000000000000004</v>
      </c>
      <c r="T5658">
        <v>4.8</v>
      </c>
      <c r="U5658">
        <v>721</v>
      </c>
      <c r="V5658" t="s">
        <v>44270</v>
      </c>
      <c r="W5658" t="s">
        <v>43</v>
      </c>
      <c r="X5658" t="s">
        <v>90</v>
      </c>
      <c r="Y5658">
        <v>22</v>
      </c>
      <c r="Z5658">
        <v>20</v>
      </c>
      <c r="AA5658">
        <v>3</v>
      </c>
      <c r="AB5658" t="s">
        <v>43</v>
      </c>
    </row>
    <row r="5659" spans="1:28" x14ac:dyDescent="0.25">
      <c r="A5659" t="s">
        <v>44271</v>
      </c>
      <c r="B5659" t="s">
        <v>44272</v>
      </c>
      <c r="C5659" t="s">
        <v>44273</v>
      </c>
      <c r="D5659" t="s">
        <v>44274</v>
      </c>
      <c r="E5659" t="s">
        <v>17196</v>
      </c>
      <c r="F5659" t="s">
        <v>33</v>
      </c>
      <c r="G5659" t="s">
        <v>33</v>
      </c>
      <c r="H5659" t="s">
        <v>44275</v>
      </c>
      <c r="I5659">
        <v>39.805034999999997</v>
      </c>
      <c r="J5659">
        <v>116.583044</v>
      </c>
      <c r="K5659" t="s">
        <v>274</v>
      </c>
      <c r="L5659" t="s">
        <v>36</v>
      </c>
      <c r="M5659" t="s">
        <v>36</v>
      </c>
      <c r="N5659" t="s">
        <v>17198</v>
      </c>
      <c r="O5659" t="s">
        <v>276</v>
      </c>
      <c r="P5659" t="s">
        <v>686</v>
      </c>
      <c r="Q5659" t="s">
        <v>44272</v>
      </c>
      <c r="R5659">
        <v>5</v>
      </c>
      <c r="U5659">
        <v>5</v>
      </c>
      <c r="V5659" t="s">
        <v>17199</v>
      </c>
      <c r="W5659" t="s">
        <v>43</v>
      </c>
      <c r="X5659" t="s">
        <v>40</v>
      </c>
      <c r="Y5659">
        <v>40</v>
      </c>
      <c r="Z5659">
        <v>0</v>
      </c>
      <c r="AA5659">
        <v>0</v>
      </c>
      <c r="AB5659" t="s">
        <v>62</v>
      </c>
    </row>
    <row r="5660" spans="1:28" x14ac:dyDescent="0.25">
      <c r="A5660" t="s">
        <v>44276</v>
      </c>
      <c r="B5660" t="s">
        <v>44277</v>
      </c>
      <c r="C5660" t="s">
        <v>44278</v>
      </c>
      <c r="D5660" t="s">
        <v>44279</v>
      </c>
      <c r="E5660" t="s">
        <v>44280</v>
      </c>
      <c r="F5660" t="s">
        <v>33</v>
      </c>
      <c r="G5660" t="s">
        <v>33</v>
      </c>
      <c r="H5660" t="s">
        <v>44281</v>
      </c>
      <c r="I5660">
        <v>39.821128000000002</v>
      </c>
      <c r="J5660">
        <v>116.58494</v>
      </c>
      <c r="K5660" t="s">
        <v>2136</v>
      </c>
      <c r="L5660" t="s">
        <v>36</v>
      </c>
      <c r="M5660" t="s">
        <v>36</v>
      </c>
      <c r="N5660" t="s">
        <v>44282</v>
      </c>
      <c r="O5660" t="s">
        <v>44283</v>
      </c>
      <c r="P5660" t="s">
        <v>41</v>
      </c>
      <c r="Q5660" t="s">
        <v>44277</v>
      </c>
      <c r="R5660">
        <v>4.7</v>
      </c>
      <c r="U5660">
        <v>85</v>
      </c>
      <c r="V5660" t="s">
        <v>44284</v>
      </c>
      <c r="W5660" t="s">
        <v>43</v>
      </c>
      <c r="X5660" t="s">
        <v>90</v>
      </c>
      <c r="Y5660">
        <v>23</v>
      </c>
      <c r="Z5660">
        <v>20</v>
      </c>
      <c r="AA5660">
        <v>2.5</v>
      </c>
      <c r="AB5660" t="s">
        <v>43</v>
      </c>
    </row>
    <row r="5661" spans="1:28" x14ac:dyDescent="0.25">
      <c r="A5661" t="s">
        <v>44285</v>
      </c>
      <c r="B5661" t="s">
        <v>44286</v>
      </c>
      <c r="C5661" t="s">
        <v>44287</v>
      </c>
      <c r="D5661" t="s">
        <v>44288</v>
      </c>
      <c r="E5661" t="s">
        <v>44289</v>
      </c>
      <c r="F5661" t="s">
        <v>33</v>
      </c>
      <c r="G5661" t="s">
        <v>33</v>
      </c>
      <c r="H5661" t="s">
        <v>44290</v>
      </c>
      <c r="I5661">
        <v>39.964337999999998</v>
      </c>
      <c r="J5661">
        <v>116.4491</v>
      </c>
      <c r="K5661" t="s">
        <v>310</v>
      </c>
      <c r="L5661" t="s">
        <v>36</v>
      </c>
      <c r="M5661" t="s">
        <v>36</v>
      </c>
      <c r="N5661" t="s">
        <v>44291</v>
      </c>
      <c r="O5661" t="s">
        <v>113</v>
      </c>
      <c r="P5661" t="s">
        <v>519</v>
      </c>
      <c r="Q5661" t="s">
        <v>44286</v>
      </c>
      <c r="R5661">
        <v>4.3</v>
      </c>
      <c r="U5661">
        <v>15</v>
      </c>
      <c r="V5661" t="s">
        <v>44292</v>
      </c>
      <c r="W5661" t="s">
        <v>43</v>
      </c>
      <c r="X5661" t="s">
        <v>90</v>
      </c>
      <c r="Y5661">
        <v>20</v>
      </c>
      <c r="Z5661">
        <v>20</v>
      </c>
      <c r="AA5661">
        <v>5</v>
      </c>
      <c r="AB5661" t="s">
        <v>76</v>
      </c>
    </row>
    <row r="5662" spans="1:28" x14ac:dyDescent="0.25">
      <c r="A5662" t="s">
        <v>44293</v>
      </c>
      <c r="B5662" t="s">
        <v>44294</v>
      </c>
      <c r="C5662" t="s">
        <v>44295</v>
      </c>
      <c r="D5662" t="s">
        <v>44296</v>
      </c>
      <c r="E5662" t="s">
        <v>19221</v>
      </c>
      <c r="F5662" t="s">
        <v>33</v>
      </c>
      <c r="G5662" t="s">
        <v>33</v>
      </c>
      <c r="H5662" t="s">
        <v>44297</v>
      </c>
      <c r="I5662">
        <v>39.926338999999999</v>
      </c>
      <c r="J5662">
        <v>116.605586</v>
      </c>
      <c r="K5662" t="s">
        <v>461</v>
      </c>
      <c r="L5662" t="s">
        <v>36</v>
      </c>
      <c r="M5662" t="s">
        <v>36</v>
      </c>
      <c r="N5662" t="s">
        <v>44298</v>
      </c>
      <c r="O5662" t="s">
        <v>71</v>
      </c>
      <c r="P5662" t="s">
        <v>16272</v>
      </c>
      <c r="Q5662" t="s">
        <v>44294</v>
      </c>
      <c r="R5662">
        <v>4.7</v>
      </c>
      <c r="S5662">
        <v>4.7</v>
      </c>
      <c r="T5662">
        <v>4.5999999999999996</v>
      </c>
      <c r="U5662">
        <v>60</v>
      </c>
      <c r="V5662" t="s">
        <v>44299</v>
      </c>
      <c r="W5662" t="s">
        <v>43</v>
      </c>
      <c r="X5662" t="s">
        <v>40</v>
      </c>
      <c r="Y5662">
        <v>29</v>
      </c>
      <c r="Z5662">
        <v>20</v>
      </c>
      <c r="AA5662">
        <v>3</v>
      </c>
      <c r="AB5662" t="s">
        <v>43</v>
      </c>
    </row>
    <row r="5663" spans="1:28" x14ac:dyDescent="0.25">
      <c r="A5663" t="s">
        <v>44300</v>
      </c>
      <c r="B5663" t="s">
        <v>44301</v>
      </c>
      <c r="C5663" t="s">
        <v>44302</v>
      </c>
      <c r="D5663" t="s">
        <v>44303</v>
      </c>
      <c r="E5663" t="s">
        <v>4719</v>
      </c>
      <c r="F5663" t="s">
        <v>33</v>
      </c>
      <c r="G5663" t="s">
        <v>33</v>
      </c>
      <c r="H5663" t="s">
        <v>44304</v>
      </c>
      <c r="I5663">
        <v>39.926338999999999</v>
      </c>
      <c r="J5663">
        <v>116.605586</v>
      </c>
      <c r="K5663" t="s">
        <v>69</v>
      </c>
      <c r="L5663" t="s">
        <v>36</v>
      </c>
      <c r="M5663" t="s">
        <v>36</v>
      </c>
      <c r="N5663" t="s">
        <v>44305</v>
      </c>
      <c r="O5663" t="s">
        <v>6220</v>
      </c>
      <c r="P5663" t="s">
        <v>33408</v>
      </c>
      <c r="Q5663" t="s">
        <v>44301</v>
      </c>
      <c r="R5663">
        <v>4.5999999999999996</v>
      </c>
      <c r="S5663">
        <v>4.7</v>
      </c>
      <c r="T5663">
        <v>4.5999999999999996</v>
      </c>
      <c r="U5663">
        <v>2521</v>
      </c>
      <c r="V5663" t="s">
        <v>44306</v>
      </c>
      <c r="W5663" t="s">
        <v>43</v>
      </c>
      <c r="X5663" t="s">
        <v>90</v>
      </c>
      <c r="Y5663">
        <v>20</v>
      </c>
      <c r="Z5663">
        <v>20</v>
      </c>
      <c r="AA5663">
        <v>2.5</v>
      </c>
      <c r="AB5663" t="s">
        <v>43</v>
      </c>
    </row>
    <row r="5664" spans="1:28" x14ac:dyDescent="0.25">
      <c r="A5664" t="s">
        <v>44300</v>
      </c>
      <c r="B5664" t="s">
        <v>44307</v>
      </c>
      <c r="C5664" t="s">
        <v>44308</v>
      </c>
      <c r="D5664" t="s">
        <v>44309</v>
      </c>
      <c r="E5664" t="s">
        <v>4082</v>
      </c>
      <c r="F5664" t="s">
        <v>33</v>
      </c>
      <c r="G5664" t="s">
        <v>33</v>
      </c>
      <c r="H5664" t="s">
        <v>44310</v>
      </c>
      <c r="I5664">
        <v>39.926338999999999</v>
      </c>
      <c r="J5664">
        <v>116.605586</v>
      </c>
      <c r="K5664" t="s">
        <v>4084</v>
      </c>
      <c r="L5664" t="s">
        <v>36</v>
      </c>
      <c r="M5664" t="s">
        <v>84</v>
      </c>
      <c r="N5664" t="s">
        <v>2379</v>
      </c>
      <c r="O5664" t="s">
        <v>170</v>
      </c>
      <c r="P5664" t="s">
        <v>44311</v>
      </c>
      <c r="Q5664" t="s">
        <v>44307</v>
      </c>
      <c r="R5664">
        <v>4.7</v>
      </c>
      <c r="U5664">
        <v>402</v>
      </c>
      <c r="V5664" t="s">
        <v>44312</v>
      </c>
      <c r="W5664" t="s">
        <v>43</v>
      </c>
      <c r="X5664" t="s">
        <v>40</v>
      </c>
      <c r="Y5664">
        <v>40</v>
      </c>
      <c r="Z5664">
        <v>0</v>
      </c>
      <c r="AA5664">
        <v>5</v>
      </c>
      <c r="AB5664" t="s">
        <v>92</v>
      </c>
    </row>
    <row r="5665" spans="1:28" x14ac:dyDescent="0.25">
      <c r="A5665" t="s">
        <v>44300</v>
      </c>
      <c r="B5665" t="s">
        <v>44313</v>
      </c>
      <c r="C5665" t="s">
        <v>44314</v>
      </c>
      <c r="D5665" t="s">
        <v>44315</v>
      </c>
      <c r="E5665" t="s">
        <v>36066</v>
      </c>
      <c r="F5665" t="s">
        <v>33</v>
      </c>
      <c r="G5665" t="s">
        <v>33</v>
      </c>
      <c r="H5665" t="s">
        <v>44316</v>
      </c>
      <c r="I5665">
        <v>39.926338999999999</v>
      </c>
      <c r="J5665">
        <v>116.605586</v>
      </c>
      <c r="K5665" t="s">
        <v>912</v>
      </c>
      <c r="L5665" t="s">
        <v>36</v>
      </c>
      <c r="M5665" t="s">
        <v>36</v>
      </c>
      <c r="N5665" t="s">
        <v>44317</v>
      </c>
      <c r="O5665" t="s">
        <v>170</v>
      </c>
      <c r="P5665" t="s">
        <v>686</v>
      </c>
      <c r="Q5665" t="s">
        <v>44313</v>
      </c>
      <c r="R5665">
        <v>4.9000000000000004</v>
      </c>
      <c r="U5665">
        <v>11</v>
      </c>
      <c r="V5665" t="s">
        <v>44318</v>
      </c>
      <c r="W5665" t="s">
        <v>43</v>
      </c>
      <c r="X5665" t="s">
        <v>40</v>
      </c>
      <c r="Y5665">
        <v>36</v>
      </c>
      <c r="Z5665">
        <v>20</v>
      </c>
      <c r="AA5665">
        <v>3</v>
      </c>
      <c r="AB5665" t="s">
        <v>76</v>
      </c>
    </row>
    <row r="5666" spans="1:28" x14ac:dyDescent="0.25">
      <c r="A5666" t="s">
        <v>44319</v>
      </c>
      <c r="B5666" t="s">
        <v>44320</v>
      </c>
      <c r="C5666" t="s">
        <v>44321</v>
      </c>
      <c r="D5666" t="s">
        <v>12818</v>
      </c>
      <c r="E5666" t="s">
        <v>44322</v>
      </c>
      <c r="F5666" t="s">
        <v>33</v>
      </c>
      <c r="G5666" t="s">
        <v>33</v>
      </c>
      <c r="H5666" t="s">
        <v>44323</v>
      </c>
      <c r="I5666">
        <v>39.821128000000002</v>
      </c>
      <c r="J5666">
        <v>116.58494</v>
      </c>
      <c r="K5666" t="s">
        <v>43</v>
      </c>
      <c r="L5666" t="s">
        <v>36</v>
      </c>
      <c r="M5666" t="s">
        <v>36</v>
      </c>
      <c r="N5666" t="s">
        <v>44324</v>
      </c>
      <c r="O5666" t="s">
        <v>3860</v>
      </c>
      <c r="P5666" t="s">
        <v>1497</v>
      </c>
      <c r="Q5666" t="s">
        <v>44320</v>
      </c>
      <c r="R5666">
        <v>5</v>
      </c>
      <c r="S5666">
        <v>5</v>
      </c>
      <c r="T5666">
        <v>5</v>
      </c>
      <c r="U5666">
        <v>40</v>
      </c>
      <c r="V5666" t="s">
        <v>44325</v>
      </c>
      <c r="W5666" t="s">
        <v>43</v>
      </c>
      <c r="X5666" t="s">
        <v>40</v>
      </c>
      <c r="Y5666">
        <v>32</v>
      </c>
      <c r="Z5666">
        <v>30</v>
      </c>
      <c r="AA5666">
        <v>5</v>
      </c>
      <c r="AB5666" t="s">
        <v>76</v>
      </c>
    </row>
    <row r="5667" spans="1:28" x14ac:dyDescent="0.25">
      <c r="A5667" t="s">
        <v>44326</v>
      </c>
      <c r="B5667" t="s">
        <v>44327</v>
      </c>
      <c r="C5667" t="s">
        <v>44328</v>
      </c>
      <c r="D5667" t="s">
        <v>44329</v>
      </c>
      <c r="E5667" t="s">
        <v>44330</v>
      </c>
      <c r="F5667" t="s">
        <v>33</v>
      </c>
      <c r="G5667" t="s">
        <v>33</v>
      </c>
      <c r="H5667" t="s">
        <v>44331</v>
      </c>
      <c r="I5667">
        <v>39.963763</v>
      </c>
      <c r="J5667">
        <v>116.448463</v>
      </c>
      <c r="K5667" t="s">
        <v>7201</v>
      </c>
      <c r="L5667" t="s">
        <v>36</v>
      </c>
      <c r="M5667" t="s">
        <v>36</v>
      </c>
      <c r="N5667" t="s">
        <v>44332</v>
      </c>
      <c r="O5667" t="s">
        <v>44333</v>
      </c>
      <c r="P5667" t="s">
        <v>8725</v>
      </c>
      <c r="Q5667" t="s">
        <v>44327</v>
      </c>
      <c r="R5667">
        <v>4.9000000000000004</v>
      </c>
      <c r="U5667">
        <v>309</v>
      </c>
      <c r="V5667" t="s">
        <v>44334</v>
      </c>
      <c r="W5667" t="s">
        <v>43</v>
      </c>
      <c r="X5667" t="s">
        <v>40</v>
      </c>
      <c r="Y5667">
        <v>39</v>
      </c>
      <c r="Z5667">
        <v>49</v>
      </c>
      <c r="AA5667">
        <v>10</v>
      </c>
      <c r="AB5667" t="s">
        <v>105</v>
      </c>
    </row>
    <row r="5668" spans="1:28" x14ac:dyDescent="0.25">
      <c r="A5668" t="s">
        <v>44335</v>
      </c>
      <c r="B5668" t="s">
        <v>44336</v>
      </c>
      <c r="C5668" t="s">
        <v>44337</v>
      </c>
      <c r="D5668" t="s">
        <v>44338</v>
      </c>
      <c r="E5668" t="s">
        <v>44339</v>
      </c>
      <c r="F5668" t="s">
        <v>33</v>
      </c>
      <c r="G5668" t="s">
        <v>33</v>
      </c>
      <c r="H5668" t="s">
        <v>44340</v>
      </c>
      <c r="I5668">
        <v>39.926338999999999</v>
      </c>
      <c r="J5668">
        <v>116.605586</v>
      </c>
      <c r="K5668" t="s">
        <v>600</v>
      </c>
      <c r="L5668" t="s">
        <v>36</v>
      </c>
      <c r="M5668" t="s">
        <v>36</v>
      </c>
      <c r="N5668" t="s">
        <v>44341</v>
      </c>
      <c r="O5668" t="s">
        <v>195</v>
      </c>
      <c r="P5668" t="s">
        <v>367</v>
      </c>
      <c r="Q5668" t="s">
        <v>44336</v>
      </c>
      <c r="R5668">
        <v>4.9000000000000004</v>
      </c>
      <c r="U5668">
        <v>52</v>
      </c>
      <c r="V5668" t="s">
        <v>44342</v>
      </c>
      <c r="W5668" t="s">
        <v>43</v>
      </c>
      <c r="X5668" t="s">
        <v>90</v>
      </c>
      <c r="Y5668">
        <v>20</v>
      </c>
      <c r="Z5668">
        <v>20</v>
      </c>
      <c r="AA5668">
        <v>5</v>
      </c>
      <c r="AB5668" t="s">
        <v>76</v>
      </c>
    </row>
    <row r="5669" spans="1:28" x14ac:dyDescent="0.25">
      <c r="A5669" t="s">
        <v>44335</v>
      </c>
      <c r="B5669" t="s">
        <v>44343</v>
      </c>
      <c r="C5669" t="s">
        <v>44344</v>
      </c>
      <c r="D5669" t="s">
        <v>44345</v>
      </c>
      <c r="E5669" t="s">
        <v>44346</v>
      </c>
      <c r="F5669" t="s">
        <v>33</v>
      </c>
      <c r="G5669" t="s">
        <v>33</v>
      </c>
      <c r="H5669" t="s">
        <v>44347</v>
      </c>
      <c r="I5669">
        <v>39.770913999999998</v>
      </c>
      <c r="J5669">
        <v>116.169713</v>
      </c>
      <c r="K5669" t="s">
        <v>569</v>
      </c>
      <c r="L5669" t="s">
        <v>36</v>
      </c>
      <c r="M5669" t="s">
        <v>36</v>
      </c>
      <c r="N5669" t="s">
        <v>44348</v>
      </c>
      <c r="O5669" t="s">
        <v>2873</v>
      </c>
      <c r="P5669" t="s">
        <v>2042</v>
      </c>
      <c r="Q5669" t="s">
        <v>44343</v>
      </c>
      <c r="R5669">
        <v>4.7</v>
      </c>
      <c r="S5669">
        <v>4.7</v>
      </c>
      <c r="T5669">
        <v>4.7</v>
      </c>
      <c r="U5669">
        <v>543</v>
      </c>
      <c r="V5669" t="s">
        <v>1296</v>
      </c>
      <c r="W5669" t="s">
        <v>43</v>
      </c>
      <c r="X5669" t="s">
        <v>90</v>
      </c>
      <c r="Y5669">
        <v>20</v>
      </c>
      <c r="Z5669">
        <v>20</v>
      </c>
      <c r="AA5669">
        <v>5</v>
      </c>
      <c r="AB5669" t="s">
        <v>92</v>
      </c>
    </row>
    <row r="5670" spans="1:28" x14ac:dyDescent="0.25">
      <c r="A5670" t="s">
        <v>44349</v>
      </c>
      <c r="B5670" t="s">
        <v>44350</v>
      </c>
      <c r="C5670" t="s">
        <v>44351</v>
      </c>
      <c r="D5670" t="s">
        <v>44352</v>
      </c>
      <c r="E5670" t="s">
        <v>44353</v>
      </c>
      <c r="F5670" t="s">
        <v>33</v>
      </c>
      <c r="G5670" t="s">
        <v>33</v>
      </c>
      <c r="H5670" t="s">
        <v>44354</v>
      </c>
      <c r="I5670">
        <v>39.770913999999998</v>
      </c>
      <c r="J5670">
        <v>116.169713</v>
      </c>
      <c r="K5670" t="s">
        <v>515</v>
      </c>
      <c r="L5670" t="s">
        <v>36</v>
      </c>
      <c r="M5670" t="s">
        <v>36</v>
      </c>
      <c r="N5670" t="s">
        <v>44355</v>
      </c>
      <c r="O5670" t="s">
        <v>3565</v>
      </c>
      <c r="P5670" t="s">
        <v>581</v>
      </c>
      <c r="Q5670" t="s">
        <v>44350</v>
      </c>
      <c r="R5670">
        <v>4.5999999999999996</v>
      </c>
      <c r="S5670">
        <v>4.5999999999999996</v>
      </c>
      <c r="T5670">
        <v>4.5999999999999996</v>
      </c>
      <c r="U5670">
        <v>37</v>
      </c>
      <c r="V5670" t="s">
        <v>44356</v>
      </c>
      <c r="W5670" t="s">
        <v>43</v>
      </c>
      <c r="X5670" t="s">
        <v>90</v>
      </c>
      <c r="Y5670">
        <v>20</v>
      </c>
      <c r="Z5670">
        <v>20</v>
      </c>
      <c r="AA5670">
        <v>5</v>
      </c>
      <c r="AB5670" t="s">
        <v>76</v>
      </c>
    </row>
    <row r="5671" spans="1:28" x14ac:dyDescent="0.25">
      <c r="A5671" t="s">
        <v>44357</v>
      </c>
      <c r="B5671" t="s">
        <v>44358</v>
      </c>
      <c r="C5671" t="s">
        <v>44359</v>
      </c>
      <c r="D5671" t="s">
        <v>44360</v>
      </c>
      <c r="E5671" t="s">
        <v>44361</v>
      </c>
      <c r="F5671" t="s">
        <v>33</v>
      </c>
      <c r="G5671" t="s">
        <v>33</v>
      </c>
      <c r="H5671" t="s">
        <v>44362</v>
      </c>
      <c r="I5671">
        <v>39.770913999999998</v>
      </c>
      <c r="J5671">
        <v>116.169713</v>
      </c>
      <c r="K5671" t="s">
        <v>286</v>
      </c>
      <c r="L5671" t="s">
        <v>36</v>
      </c>
      <c r="M5671" t="s">
        <v>36</v>
      </c>
      <c r="N5671" t="s">
        <v>44363</v>
      </c>
      <c r="O5671" t="s">
        <v>13579</v>
      </c>
      <c r="P5671" t="s">
        <v>2999</v>
      </c>
      <c r="Q5671" t="s">
        <v>44358</v>
      </c>
      <c r="R5671">
        <v>4.5</v>
      </c>
      <c r="S5671">
        <v>4.8</v>
      </c>
      <c r="T5671">
        <v>4.5999999999999996</v>
      </c>
      <c r="U5671">
        <v>33</v>
      </c>
      <c r="V5671" t="s">
        <v>44364</v>
      </c>
      <c r="W5671" t="s">
        <v>43</v>
      </c>
      <c r="X5671" t="s">
        <v>90</v>
      </c>
      <c r="Y5671">
        <v>20</v>
      </c>
      <c r="Z5671">
        <v>20</v>
      </c>
      <c r="AA5671">
        <v>5</v>
      </c>
      <c r="AB5671" t="s">
        <v>76</v>
      </c>
    </row>
    <row r="5672" spans="1:28" x14ac:dyDescent="0.25">
      <c r="A5672" t="s">
        <v>44365</v>
      </c>
      <c r="B5672" t="s">
        <v>44366</v>
      </c>
      <c r="C5672" t="s">
        <v>44367</v>
      </c>
      <c r="D5672" t="s">
        <v>44368</v>
      </c>
      <c r="E5672" t="s">
        <v>2804</v>
      </c>
      <c r="F5672" t="s">
        <v>33</v>
      </c>
      <c r="G5672" t="s">
        <v>33</v>
      </c>
      <c r="H5672" t="s">
        <v>44369</v>
      </c>
      <c r="I5672">
        <v>39.768247000000002</v>
      </c>
      <c r="J5672">
        <v>116.165548</v>
      </c>
      <c r="K5672" t="s">
        <v>2806</v>
      </c>
      <c r="L5672" t="s">
        <v>36</v>
      </c>
      <c r="M5672" t="s">
        <v>84</v>
      </c>
      <c r="N5672" t="s">
        <v>44370</v>
      </c>
      <c r="O5672" t="s">
        <v>195</v>
      </c>
      <c r="P5672" t="s">
        <v>1837</v>
      </c>
      <c r="Q5672" t="s">
        <v>44366</v>
      </c>
      <c r="R5672">
        <v>4.9000000000000004</v>
      </c>
      <c r="S5672">
        <v>4.9000000000000004</v>
      </c>
      <c r="T5672">
        <v>4.9000000000000004</v>
      </c>
      <c r="U5672">
        <v>65</v>
      </c>
      <c r="V5672" t="s">
        <v>44371</v>
      </c>
      <c r="W5672" t="s">
        <v>43</v>
      </c>
      <c r="X5672" t="s">
        <v>40</v>
      </c>
      <c r="Y5672">
        <v>42</v>
      </c>
      <c r="Z5672">
        <v>45</v>
      </c>
      <c r="AA5672">
        <v>9</v>
      </c>
      <c r="AB5672" t="s">
        <v>92</v>
      </c>
    </row>
    <row r="5673" spans="1:28" x14ac:dyDescent="0.25">
      <c r="A5673" t="s">
        <v>44372</v>
      </c>
      <c r="B5673" t="s">
        <v>44373</v>
      </c>
      <c r="C5673" t="s">
        <v>44374</v>
      </c>
      <c r="D5673" t="s">
        <v>44375</v>
      </c>
      <c r="E5673" t="s">
        <v>1872</v>
      </c>
      <c r="F5673" t="s">
        <v>33</v>
      </c>
      <c r="G5673" t="s">
        <v>33</v>
      </c>
      <c r="H5673" t="s">
        <v>44376</v>
      </c>
      <c r="I5673">
        <v>39.768247000000002</v>
      </c>
      <c r="J5673">
        <v>116.165548</v>
      </c>
      <c r="K5673" t="s">
        <v>796</v>
      </c>
      <c r="L5673" t="s">
        <v>36</v>
      </c>
      <c r="M5673" t="s">
        <v>36</v>
      </c>
      <c r="N5673" t="s">
        <v>44377</v>
      </c>
      <c r="O5673" t="s">
        <v>44378</v>
      </c>
      <c r="P5673" t="s">
        <v>301</v>
      </c>
      <c r="Q5673" t="s">
        <v>44373</v>
      </c>
      <c r="R5673">
        <v>4.3</v>
      </c>
      <c r="S5673">
        <v>4.4000000000000004</v>
      </c>
      <c r="T5673">
        <v>4.2</v>
      </c>
      <c r="U5673">
        <v>17</v>
      </c>
      <c r="V5673" t="s">
        <v>44379</v>
      </c>
      <c r="W5673" t="s">
        <v>43</v>
      </c>
      <c r="X5673" t="s">
        <v>90</v>
      </c>
      <c r="Y5673">
        <v>20</v>
      </c>
      <c r="Z5673">
        <v>20</v>
      </c>
      <c r="AA5673">
        <v>5</v>
      </c>
      <c r="AB5673" t="s">
        <v>76</v>
      </c>
    </row>
    <row r="5674" spans="1:28" x14ac:dyDescent="0.25">
      <c r="A5674" t="s">
        <v>44380</v>
      </c>
      <c r="B5674" t="s">
        <v>44381</v>
      </c>
      <c r="C5674" t="s">
        <v>44382</v>
      </c>
      <c r="D5674" t="s">
        <v>44383</v>
      </c>
      <c r="E5674" t="s">
        <v>44384</v>
      </c>
      <c r="F5674" t="s">
        <v>33</v>
      </c>
      <c r="G5674" t="s">
        <v>33</v>
      </c>
      <c r="H5674" t="s">
        <v>44385</v>
      </c>
      <c r="I5674">
        <v>39.854396999999999</v>
      </c>
      <c r="J5674">
        <v>116.36658300000001</v>
      </c>
      <c r="K5674" t="s">
        <v>6519</v>
      </c>
      <c r="L5674" t="s">
        <v>36</v>
      </c>
      <c r="M5674" t="s">
        <v>84</v>
      </c>
      <c r="N5674" t="s">
        <v>44386</v>
      </c>
      <c r="O5674" t="s">
        <v>1619</v>
      </c>
      <c r="P5674" t="s">
        <v>2568</v>
      </c>
      <c r="Q5674" t="s">
        <v>44381</v>
      </c>
      <c r="R5674">
        <v>4.8</v>
      </c>
      <c r="U5674">
        <v>97</v>
      </c>
      <c r="V5674" t="s">
        <v>44387</v>
      </c>
      <c r="W5674" t="s">
        <v>43</v>
      </c>
      <c r="X5674" t="s">
        <v>90</v>
      </c>
      <c r="Y5674">
        <v>23</v>
      </c>
      <c r="Z5674">
        <v>20</v>
      </c>
      <c r="AA5674">
        <v>5</v>
      </c>
      <c r="AB5674" t="s">
        <v>656</v>
      </c>
    </row>
    <row r="5675" spans="1:28" x14ac:dyDescent="0.25">
      <c r="A5675" t="s">
        <v>44388</v>
      </c>
      <c r="B5675" t="s">
        <v>44389</v>
      </c>
      <c r="C5675" t="s">
        <v>44390</v>
      </c>
      <c r="D5675" t="s">
        <v>44391</v>
      </c>
      <c r="E5675" t="s">
        <v>44392</v>
      </c>
      <c r="F5675" t="s">
        <v>33</v>
      </c>
      <c r="G5675" t="s">
        <v>33</v>
      </c>
      <c r="H5675" t="s">
        <v>309</v>
      </c>
      <c r="I5675">
        <v>39.926338999999999</v>
      </c>
      <c r="J5675">
        <v>116.605586</v>
      </c>
      <c r="K5675" t="s">
        <v>310</v>
      </c>
      <c r="L5675" t="s">
        <v>36</v>
      </c>
      <c r="M5675" t="s">
        <v>36</v>
      </c>
      <c r="N5675" t="s">
        <v>44393</v>
      </c>
      <c r="O5675" t="s">
        <v>591</v>
      </c>
      <c r="P5675" t="s">
        <v>2128</v>
      </c>
      <c r="Q5675" t="s">
        <v>44389</v>
      </c>
      <c r="R5675">
        <v>4.5999999999999996</v>
      </c>
      <c r="U5675">
        <v>98</v>
      </c>
      <c r="V5675" t="s">
        <v>44394</v>
      </c>
      <c r="W5675" t="s">
        <v>43</v>
      </c>
      <c r="X5675" t="s">
        <v>90</v>
      </c>
      <c r="Y5675">
        <v>21</v>
      </c>
      <c r="Z5675">
        <v>20</v>
      </c>
      <c r="AA5675">
        <v>5</v>
      </c>
      <c r="AB5675" t="s">
        <v>656</v>
      </c>
    </row>
    <row r="5676" spans="1:28" x14ac:dyDescent="0.25">
      <c r="A5676" t="s">
        <v>44395</v>
      </c>
      <c r="B5676" t="s">
        <v>44396</v>
      </c>
      <c r="C5676" t="s">
        <v>44397</v>
      </c>
      <c r="D5676" t="s">
        <v>44398</v>
      </c>
      <c r="E5676" t="s">
        <v>44399</v>
      </c>
      <c r="F5676" t="s">
        <v>33</v>
      </c>
      <c r="G5676" t="s">
        <v>33</v>
      </c>
      <c r="H5676" t="s">
        <v>44400</v>
      </c>
      <c r="I5676">
        <v>39.926338999999999</v>
      </c>
      <c r="J5676">
        <v>116.605586</v>
      </c>
      <c r="K5676" t="s">
        <v>515</v>
      </c>
      <c r="L5676" t="s">
        <v>84</v>
      </c>
      <c r="M5676" t="s">
        <v>36</v>
      </c>
      <c r="N5676" t="s">
        <v>44401</v>
      </c>
      <c r="O5676" t="s">
        <v>2787</v>
      </c>
      <c r="P5676" t="s">
        <v>290</v>
      </c>
      <c r="Q5676" t="s">
        <v>44396</v>
      </c>
      <c r="R5676">
        <v>4.2</v>
      </c>
      <c r="U5676">
        <v>24</v>
      </c>
      <c r="V5676" t="s">
        <v>44402</v>
      </c>
      <c r="W5676" t="s">
        <v>43</v>
      </c>
      <c r="X5676" t="s">
        <v>40</v>
      </c>
      <c r="Y5676">
        <v>26</v>
      </c>
      <c r="Z5676">
        <v>20</v>
      </c>
      <c r="AA5676">
        <v>1.5</v>
      </c>
      <c r="AB5676" t="s">
        <v>43</v>
      </c>
    </row>
    <row r="5677" spans="1:28" x14ac:dyDescent="0.25">
      <c r="A5677" t="s">
        <v>44403</v>
      </c>
      <c r="B5677" t="s">
        <v>44404</v>
      </c>
      <c r="C5677" t="s">
        <v>44405</v>
      </c>
      <c r="D5677" t="s">
        <v>44406</v>
      </c>
      <c r="E5677" t="s">
        <v>23616</v>
      </c>
      <c r="F5677" t="s">
        <v>33</v>
      </c>
      <c r="G5677" t="s">
        <v>33</v>
      </c>
      <c r="H5677" t="s">
        <v>44407</v>
      </c>
      <c r="I5677">
        <v>39.926338999999999</v>
      </c>
      <c r="J5677">
        <v>116.605586</v>
      </c>
      <c r="K5677" t="s">
        <v>35</v>
      </c>
      <c r="L5677" t="s">
        <v>36</v>
      </c>
      <c r="M5677" t="s">
        <v>36</v>
      </c>
      <c r="N5677" t="s">
        <v>44408</v>
      </c>
      <c r="O5677" t="s">
        <v>1407</v>
      </c>
      <c r="P5677" t="s">
        <v>57</v>
      </c>
      <c r="Q5677" t="s">
        <v>44404</v>
      </c>
      <c r="R5677">
        <v>4.5999999999999996</v>
      </c>
      <c r="S5677">
        <v>4.5999999999999996</v>
      </c>
      <c r="T5677">
        <v>4.5</v>
      </c>
      <c r="U5677">
        <v>11</v>
      </c>
      <c r="V5677" t="s">
        <v>44409</v>
      </c>
      <c r="W5677" t="s">
        <v>43</v>
      </c>
      <c r="X5677" t="s">
        <v>90</v>
      </c>
      <c r="Y5677">
        <v>20</v>
      </c>
      <c r="Z5677">
        <v>20</v>
      </c>
      <c r="AA5677">
        <v>5</v>
      </c>
      <c r="AB5677" t="s">
        <v>43</v>
      </c>
    </row>
    <row r="5678" spans="1:28" x14ac:dyDescent="0.25">
      <c r="A5678" t="s">
        <v>44410</v>
      </c>
      <c r="B5678" t="s">
        <v>44411</v>
      </c>
      <c r="C5678" t="s">
        <v>44412</v>
      </c>
      <c r="D5678" t="s">
        <v>44413</v>
      </c>
      <c r="E5678" t="s">
        <v>44414</v>
      </c>
      <c r="F5678" t="s">
        <v>33</v>
      </c>
      <c r="G5678" t="s">
        <v>33</v>
      </c>
      <c r="H5678" t="s">
        <v>44415</v>
      </c>
      <c r="I5678">
        <v>39.960078000000003</v>
      </c>
      <c r="J5678">
        <v>116.449183</v>
      </c>
      <c r="K5678" t="s">
        <v>44416</v>
      </c>
      <c r="L5678" t="s">
        <v>36</v>
      </c>
      <c r="M5678" t="s">
        <v>36</v>
      </c>
      <c r="N5678" t="s">
        <v>44417</v>
      </c>
      <c r="O5678" t="s">
        <v>44418</v>
      </c>
      <c r="P5678" t="s">
        <v>2733</v>
      </c>
      <c r="Q5678" t="s">
        <v>44411</v>
      </c>
      <c r="R5678">
        <v>4.4000000000000004</v>
      </c>
      <c r="S5678">
        <v>4.8</v>
      </c>
      <c r="T5678">
        <v>4.5</v>
      </c>
      <c r="U5678">
        <v>41</v>
      </c>
      <c r="V5678" t="s">
        <v>44419</v>
      </c>
      <c r="W5678" t="s">
        <v>43</v>
      </c>
      <c r="X5678" t="s">
        <v>40</v>
      </c>
      <c r="Y5678">
        <v>24</v>
      </c>
      <c r="Z5678">
        <v>0</v>
      </c>
      <c r="AA5678">
        <v>7</v>
      </c>
      <c r="AB5678" t="s">
        <v>656</v>
      </c>
    </row>
    <row r="5679" spans="1:28" x14ac:dyDescent="0.25">
      <c r="A5679" t="s">
        <v>44410</v>
      </c>
      <c r="B5679" t="s">
        <v>44420</v>
      </c>
      <c r="C5679" t="s">
        <v>44421</v>
      </c>
      <c r="D5679" t="s">
        <v>44422</v>
      </c>
      <c r="E5679" t="s">
        <v>44423</v>
      </c>
      <c r="F5679" t="s">
        <v>33</v>
      </c>
      <c r="G5679" t="s">
        <v>33</v>
      </c>
      <c r="H5679" t="s">
        <v>44424</v>
      </c>
      <c r="I5679">
        <v>39.960292000000003</v>
      </c>
      <c r="J5679">
        <v>116.44963199999999</v>
      </c>
      <c r="K5679" t="s">
        <v>43</v>
      </c>
      <c r="L5679" t="s">
        <v>36</v>
      </c>
      <c r="M5679" t="s">
        <v>36</v>
      </c>
      <c r="N5679" t="s">
        <v>44425</v>
      </c>
      <c r="O5679" t="s">
        <v>44418</v>
      </c>
      <c r="P5679" t="s">
        <v>10122</v>
      </c>
      <c r="Q5679" t="s">
        <v>44420</v>
      </c>
      <c r="R5679">
        <v>4.8</v>
      </c>
      <c r="S5679">
        <v>4.9000000000000004</v>
      </c>
      <c r="T5679">
        <v>4.8</v>
      </c>
      <c r="U5679">
        <v>64</v>
      </c>
      <c r="V5679" t="s">
        <v>44426</v>
      </c>
      <c r="W5679" t="s">
        <v>43</v>
      </c>
      <c r="X5679" t="s">
        <v>40</v>
      </c>
      <c r="Y5679">
        <v>24</v>
      </c>
      <c r="Z5679">
        <v>20</v>
      </c>
      <c r="AA5679">
        <v>5</v>
      </c>
      <c r="AB5679" t="s">
        <v>44427</v>
      </c>
    </row>
    <row r="5680" spans="1:28" x14ac:dyDescent="0.25">
      <c r="A5680" t="s">
        <v>44428</v>
      </c>
      <c r="B5680" t="s">
        <v>44429</v>
      </c>
      <c r="C5680" t="s">
        <v>44430</v>
      </c>
      <c r="D5680" t="s">
        <v>44431</v>
      </c>
      <c r="E5680" t="s">
        <v>652</v>
      </c>
      <c r="F5680" t="s">
        <v>33</v>
      </c>
      <c r="G5680" t="s">
        <v>33</v>
      </c>
      <c r="H5680" t="s">
        <v>44432</v>
      </c>
      <c r="I5680">
        <v>39.768247000000002</v>
      </c>
      <c r="J5680">
        <v>116.165548</v>
      </c>
      <c r="K5680" t="s">
        <v>3590</v>
      </c>
      <c r="L5680" t="s">
        <v>36</v>
      </c>
      <c r="M5680" t="s">
        <v>36</v>
      </c>
      <c r="N5680" t="s">
        <v>44433</v>
      </c>
      <c r="O5680" t="s">
        <v>170</v>
      </c>
      <c r="P5680" t="s">
        <v>325</v>
      </c>
      <c r="Q5680" t="s">
        <v>44429</v>
      </c>
      <c r="R5680">
        <v>4.2</v>
      </c>
      <c r="S5680">
        <v>4.4000000000000004</v>
      </c>
      <c r="T5680">
        <v>4.4000000000000004</v>
      </c>
      <c r="U5680">
        <v>5</v>
      </c>
      <c r="V5680" t="s">
        <v>44434</v>
      </c>
      <c r="W5680" t="s">
        <v>43</v>
      </c>
      <c r="X5680" t="s">
        <v>90</v>
      </c>
      <c r="Y5680">
        <v>20</v>
      </c>
      <c r="Z5680">
        <v>20</v>
      </c>
      <c r="AA5680">
        <v>0</v>
      </c>
      <c r="AB5680" t="s">
        <v>425</v>
      </c>
    </row>
    <row r="5681" spans="1:28" x14ac:dyDescent="0.25">
      <c r="A5681" t="s">
        <v>44435</v>
      </c>
      <c r="B5681" t="s">
        <v>44436</v>
      </c>
      <c r="C5681" t="s">
        <v>44437</v>
      </c>
      <c r="D5681" t="s">
        <v>44438</v>
      </c>
      <c r="E5681" t="s">
        <v>44439</v>
      </c>
      <c r="F5681" t="s">
        <v>33</v>
      </c>
      <c r="G5681" t="s">
        <v>33</v>
      </c>
      <c r="H5681" t="s">
        <v>44440</v>
      </c>
      <c r="I5681">
        <v>39.768247000000002</v>
      </c>
      <c r="J5681">
        <v>116.165548</v>
      </c>
      <c r="K5681" t="s">
        <v>69</v>
      </c>
      <c r="L5681" t="s">
        <v>36</v>
      </c>
      <c r="M5681" t="s">
        <v>36</v>
      </c>
      <c r="N5681" t="s">
        <v>44441</v>
      </c>
      <c r="O5681" t="s">
        <v>170</v>
      </c>
      <c r="P5681" t="s">
        <v>12548</v>
      </c>
      <c r="Q5681" t="s">
        <v>44436</v>
      </c>
      <c r="R5681">
        <v>4.5999999999999996</v>
      </c>
      <c r="S5681">
        <v>4.7</v>
      </c>
      <c r="T5681">
        <v>4.5999999999999996</v>
      </c>
      <c r="U5681">
        <v>1019</v>
      </c>
      <c r="V5681" t="s">
        <v>44442</v>
      </c>
      <c r="W5681" t="s">
        <v>43</v>
      </c>
      <c r="X5681" t="s">
        <v>90</v>
      </c>
      <c r="Y5681">
        <v>20</v>
      </c>
      <c r="Z5681">
        <v>20</v>
      </c>
      <c r="AA5681">
        <v>0</v>
      </c>
      <c r="AB5681" t="s">
        <v>76</v>
      </c>
    </row>
    <row r="5682" spans="1:28" x14ac:dyDescent="0.25">
      <c r="A5682" t="s">
        <v>44443</v>
      </c>
      <c r="B5682" t="s">
        <v>44444</v>
      </c>
      <c r="C5682" t="s">
        <v>44445</v>
      </c>
      <c r="D5682" t="s">
        <v>44446</v>
      </c>
      <c r="E5682" t="s">
        <v>44447</v>
      </c>
      <c r="F5682" t="s">
        <v>33</v>
      </c>
      <c r="G5682" t="s">
        <v>33</v>
      </c>
      <c r="H5682" t="s">
        <v>44448</v>
      </c>
      <c r="I5682">
        <v>39.963763</v>
      </c>
      <c r="J5682">
        <v>116.448463</v>
      </c>
      <c r="K5682" t="s">
        <v>310</v>
      </c>
      <c r="L5682" t="s">
        <v>36</v>
      </c>
      <c r="M5682" t="s">
        <v>84</v>
      </c>
      <c r="N5682" t="s">
        <v>44449</v>
      </c>
      <c r="O5682" t="s">
        <v>12667</v>
      </c>
      <c r="P5682" t="s">
        <v>2071</v>
      </c>
      <c r="Q5682" t="s">
        <v>44444</v>
      </c>
      <c r="R5682">
        <v>4.4000000000000004</v>
      </c>
      <c r="S5682">
        <v>4.4000000000000004</v>
      </c>
      <c r="T5682">
        <v>4.3</v>
      </c>
      <c r="U5682">
        <v>10</v>
      </c>
      <c r="V5682" t="s">
        <v>44450</v>
      </c>
      <c r="W5682" t="s">
        <v>43</v>
      </c>
      <c r="X5682" t="s">
        <v>90</v>
      </c>
      <c r="Y5682">
        <v>20</v>
      </c>
      <c r="Z5682">
        <v>20</v>
      </c>
      <c r="AA5682">
        <v>5</v>
      </c>
      <c r="AB5682" t="s">
        <v>92</v>
      </c>
    </row>
    <row r="5683" spans="1:28" x14ac:dyDescent="0.25">
      <c r="A5683" t="s">
        <v>44443</v>
      </c>
      <c r="B5683" t="s">
        <v>44451</v>
      </c>
      <c r="C5683" t="s">
        <v>44452</v>
      </c>
      <c r="D5683" t="s">
        <v>44453</v>
      </c>
      <c r="E5683" t="s">
        <v>7004</v>
      </c>
      <c r="F5683" t="s">
        <v>33</v>
      </c>
      <c r="G5683" t="s">
        <v>33</v>
      </c>
      <c r="H5683" t="s">
        <v>44454</v>
      </c>
      <c r="I5683">
        <v>39.770913999999998</v>
      </c>
      <c r="J5683">
        <v>116.169713</v>
      </c>
      <c r="K5683" t="s">
        <v>17252</v>
      </c>
      <c r="L5683" t="s">
        <v>36</v>
      </c>
      <c r="M5683" t="s">
        <v>84</v>
      </c>
      <c r="N5683" t="s">
        <v>44455</v>
      </c>
      <c r="O5683" t="s">
        <v>44456</v>
      </c>
      <c r="P5683" t="s">
        <v>17458</v>
      </c>
      <c r="Q5683" t="s">
        <v>44451</v>
      </c>
      <c r="R5683">
        <v>4.8</v>
      </c>
      <c r="U5683">
        <v>188</v>
      </c>
      <c r="V5683" t="s">
        <v>44457</v>
      </c>
      <c r="W5683" t="s">
        <v>43</v>
      </c>
      <c r="X5683" t="s">
        <v>90</v>
      </c>
      <c r="Y5683">
        <v>20</v>
      </c>
      <c r="Z5683">
        <v>20</v>
      </c>
      <c r="AA5683">
        <v>0</v>
      </c>
      <c r="AB5683" t="s">
        <v>92</v>
      </c>
    </row>
    <row r="5684" spans="1:28" x14ac:dyDescent="0.25">
      <c r="A5684" t="s">
        <v>44458</v>
      </c>
      <c r="B5684" t="s">
        <v>44459</v>
      </c>
      <c r="C5684" t="s">
        <v>44460</v>
      </c>
      <c r="D5684" t="s">
        <v>44461</v>
      </c>
      <c r="E5684" t="s">
        <v>1662</v>
      </c>
      <c r="F5684" t="s">
        <v>33</v>
      </c>
      <c r="G5684" t="s">
        <v>33</v>
      </c>
      <c r="H5684" t="s">
        <v>44462</v>
      </c>
      <c r="I5684">
        <v>39.980773999999997</v>
      </c>
      <c r="J5684">
        <v>116.31893599999999</v>
      </c>
      <c r="K5684" t="s">
        <v>4793</v>
      </c>
      <c r="L5684" t="s">
        <v>36</v>
      </c>
      <c r="M5684" t="s">
        <v>84</v>
      </c>
      <c r="N5684" t="s">
        <v>44463</v>
      </c>
      <c r="O5684" t="s">
        <v>1180</v>
      </c>
      <c r="P5684" t="s">
        <v>44464</v>
      </c>
      <c r="Q5684" t="s">
        <v>44459</v>
      </c>
      <c r="R5684">
        <v>4.8</v>
      </c>
      <c r="S5684">
        <v>4.8</v>
      </c>
      <c r="T5684">
        <v>4.8</v>
      </c>
      <c r="U5684">
        <v>1301</v>
      </c>
      <c r="V5684" t="s">
        <v>44465</v>
      </c>
      <c r="W5684" t="s">
        <v>43</v>
      </c>
      <c r="X5684" t="s">
        <v>90</v>
      </c>
      <c r="Y5684">
        <v>20</v>
      </c>
      <c r="Z5684">
        <v>20</v>
      </c>
      <c r="AA5684">
        <v>5</v>
      </c>
      <c r="AB5684" t="s">
        <v>62</v>
      </c>
    </row>
    <row r="5685" spans="1:28" x14ac:dyDescent="0.25">
      <c r="A5685" t="s">
        <v>44458</v>
      </c>
      <c r="B5685" t="s">
        <v>44466</v>
      </c>
      <c r="C5685" t="s">
        <v>44467</v>
      </c>
      <c r="D5685" t="s">
        <v>44468</v>
      </c>
      <c r="E5685" t="s">
        <v>44469</v>
      </c>
      <c r="F5685" t="s">
        <v>33</v>
      </c>
      <c r="G5685" t="s">
        <v>33</v>
      </c>
      <c r="H5685" t="s">
        <v>5447</v>
      </c>
      <c r="I5685">
        <v>39.960292000000003</v>
      </c>
      <c r="J5685">
        <v>116.44963199999999</v>
      </c>
      <c r="K5685" t="s">
        <v>250</v>
      </c>
      <c r="L5685" t="s">
        <v>36</v>
      </c>
      <c r="M5685" t="s">
        <v>36</v>
      </c>
      <c r="N5685" t="s">
        <v>1179</v>
      </c>
      <c r="O5685" t="s">
        <v>1180</v>
      </c>
      <c r="P5685" t="s">
        <v>2334</v>
      </c>
      <c r="Q5685" t="s">
        <v>44466</v>
      </c>
      <c r="R5685">
        <v>4.8</v>
      </c>
      <c r="S5685">
        <v>4.8</v>
      </c>
      <c r="T5685">
        <v>4.8</v>
      </c>
      <c r="U5685">
        <v>24</v>
      </c>
      <c r="V5685" t="s">
        <v>5448</v>
      </c>
      <c r="W5685" t="s">
        <v>43</v>
      </c>
      <c r="X5685" t="s">
        <v>90</v>
      </c>
      <c r="Y5685">
        <v>20</v>
      </c>
      <c r="Z5685">
        <v>20</v>
      </c>
      <c r="AA5685">
        <v>5</v>
      </c>
      <c r="AB5685" t="s">
        <v>43</v>
      </c>
    </row>
    <row r="5686" spans="1:28" x14ac:dyDescent="0.25">
      <c r="A5686" t="s">
        <v>44470</v>
      </c>
      <c r="B5686" t="s">
        <v>44471</v>
      </c>
      <c r="C5686" t="s">
        <v>44472</v>
      </c>
      <c r="D5686" t="s">
        <v>44473</v>
      </c>
      <c r="E5686" t="s">
        <v>4082</v>
      </c>
      <c r="F5686" t="s">
        <v>33</v>
      </c>
      <c r="G5686" t="s">
        <v>33</v>
      </c>
      <c r="H5686" t="s">
        <v>44474</v>
      </c>
      <c r="I5686">
        <v>39.962223000000002</v>
      </c>
      <c r="J5686">
        <v>116.44711100000001</v>
      </c>
      <c r="K5686" t="s">
        <v>4084</v>
      </c>
      <c r="L5686" t="s">
        <v>36</v>
      </c>
      <c r="M5686" t="s">
        <v>84</v>
      </c>
      <c r="N5686" t="s">
        <v>2379</v>
      </c>
      <c r="O5686" t="s">
        <v>170</v>
      </c>
      <c r="P5686" t="s">
        <v>8238</v>
      </c>
      <c r="Q5686" t="s">
        <v>44471</v>
      </c>
      <c r="R5686">
        <v>4.8</v>
      </c>
      <c r="S5686">
        <v>4.8</v>
      </c>
      <c r="T5686">
        <v>4.8</v>
      </c>
      <c r="U5686">
        <v>344</v>
      </c>
      <c r="V5686" t="s">
        <v>44475</v>
      </c>
      <c r="W5686" t="s">
        <v>43</v>
      </c>
      <c r="X5686" t="s">
        <v>40</v>
      </c>
      <c r="Y5686">
        <v>40</v>
      </c>
      <c r="Z5686">
        <v>0</v>
      </c>
      <c r="AA5686">
        <v>5</v>
      </c>
      <c r="AB5686" t="s">
        <v>92</v>
      </c>
    </row>
    <row r="5687" spans="1:28" x14ac:dyDescent="0.25">
      <c r="A5687" t="s">
        <v>44476</v>
      </c>
      <c r="B5687" t="s">
        <v>44477</v>
      </c>
      <c r="C5687" t="s">
        <v>44478</v>
      </c>
      <c r="D5687" t="s">
        <v>44479</v>
      </c>
      <c r="E5687" t="s">
        <v>15698</v>
      </c>
      <c r="F5687" t="s">
        <v>33</v>
      </c>
      <c r="G5687" t="s">
        <v>33</v>
      </c>
      <c r="H5687" t="s">
        <v>44480</v>
      </c>
      <c r="I5687">
        <v>39.980783000000002</v>
      </c>
      <c r="J5687">
        <v>116.318815</v>
      </c>
      <c r="K5687" t="s">
        <v>43</v>
      </c>
      <c r="L5687" t="s">
        <v>36</v>
      </c>
      <c r="M5687" t="s">
        <v>84</v>
      </c>
      <c r="N5687" t="s">
        <v>44481</v>
      </c>
      <c r="O5687" t="s">
        <v>2929</v>
      </c>
      <c r="P5687" t="s">
        <v>7280</v>
      </c>
      <c r="Q5687" t="s">
        <v>44477</v>
      </c>
      <c r="R5687">
        <v>4.8</v>
      </c>
      <c r="S5687">
        <v>4.8</v>
      </c>
      <c r="T5687">
        <v>4.8</v>
      </c>
      <c r="U5687">
        <v>71</v>
      </c>
      <c r="V5687" t="s">
        <v>44482</v>
      </c>
      <c r="W5687" t="s">
        <v>43</v>
      </c>
      <c r="X5687" t="s">
        <v>90</v>
      </c>
      <c r="Y5687">
        <v>20</v>
      </c>
      <c r="Z5687">
        <v>20</v>
      </c>
      <c r="AA5687">
        <v>5</v>
      </c>
      <c r="AB5687" t="s">
        <v>43</v>
      </c>
    </row>
    <row r="5688" spans="1:28" x14ac:dyDescent="0.25">
      <c r="A5688" t="s">
        <v>44483</v>
      </c>
      <c r="B5688" t="s">
        <v>44484</v>
      </c>
      <c r="C5688" t="s">
        <v>44485</v>
      </c>
      <c r="D5688" t="s">
        <v>44486</v>
      </c>
      <c r="E5688" t="s">
        <v>8445</v>
      </c>
      <c r="F5688" t="s">
        <v>33</v>
      </c>
      <c r="G5688" t="s">
        <v>33</v>
      </c>
      <c r="H5688" t="s">
        <v>44487</v>
      </c>
      <c r="I5688">
        <v>39.980998999999997</v>
      </c>
      <c r="J5688">
        <v>116.318397</v>
      </c>
      <c r="K5688" t="s">
        <v>398</v>
      </c>
      <c r="L5688" t="s">
        <v>36</v>
      </c>
      <c r="M5688" t="s">
        <v>84</v>
      </c>
      <c r="N5688" t="s">
        <v>44488</v>
      </c>
      <c r="O5688" t="s">
        <v>38</v>
      </c>
      <c r="P5688" t="s">
        <v>6931</v>
      </c>
      <c r="Q5688" t="s">
        <v>44484</v>
      </c>
      <c r="R5688">
        <v>4.9000000000000004</v>
      </c>
      <c r="S5688">
        <v>4.9000000000000004</v>
      </c>
      <c r="T5688">
        <v>4.9000000000000004</v>
      </c>
      <c r="U5688">
        <v>162</v>
      </c>
      <c r="V5688" t="s">
        <v>43</v>
      </c>
      <c r="W5688" t="s">
        <v>43</v>
      </c>
      <c r="X5688" t="s">
        <v>90</v>
      </c>
      <c r="Y5688">
        <v>20</v>
      </c>
      <c r="Z5688">
        <v>20</v>
      </c>
      <c r="AA5688">
        <v>5</v>
      </c>
      <c r="AB5688" t="s">
        <v>43</v>
      </c>
    </row>
    <row r="5689" spans="1:28" x14ac:dyDescent="0.25">
      <c r="A5689" t="s">
        <v>44489</v>
      </c>
      <c r="B5689" t="s">
        <v>44490</v>
      </c>
      <c r="C5689" t="s">
        <v>44491</v>
      </c>
      <c r="D5689" t="s">
        <v>44492</v>
      </c>
      <c r="E5689" t="s">
        <v>44493</v>
      </c>
      <c r="F5689" t="s">
        <v>33</v>
      </c>
      <c r="G5689" t="s">
        <v>33</v>
      </c>
      <c r="H5689" t="s">
        <v>44494</v>
      </c>
      <c r="I5689">
        <v>39.980777000000003</v>
      </c>
      <c r="J5689">
        <v>116.31866100000001</v>
      </c>
      <c r="K5689" t="s">
        <v>17465</v>
      </c>
      <c r="L5689" t="s">
        <v>84</v>
      </c>
      <c r="M5689" t="s">
        <v>36</v>
      </c>
      <c r="N5689" t="s">
        <v>44495</v>
      </c>
      <c r="O5689" t="s">
        <v>755</v>
      </c>
      <c r="P5689" t="s">
        <v>104</v>
      </c>
      <c r="Q5689" t="s">
        <v>44490</v>
      </c>
      <c r="R5689">
        <v>4.5999999999999996</v>
      </c>
      <c r="U5689">
        <v>7</v>
      </c>
      <c r="V5689" t="s">
        <v>44496</v>
      </c>
      <c r="W5689" t="s">
        <v>43</v>
      </c>
      <c r="X5689" t="s">
        <v>90</v>
      </c>
      <c r="Y5689">
        <v>20</v>
      </c>
      <c r="Z5689">
        <v>20</v>
      </c>
      <c r="AA5689">
        <v>5</v>
      </c>
      <c r="AB5689" t="s">
        <v>43</v>
      </c>
    </row>
    <row r="5690" spans="1:28" x14ac:dyDescent="0.25">
      <c r="A5690" t="s">
        <v>44489</v>
      </c>
      <c r="B5690" t="s">
        <v>44497</v>
      </c>
      <c r="C5690" t="s">
        <v>44498</v>
      </c>
      <c r="D5690" t="s">
        <v>44499</v>
      </c>
      <c r="E5690" t="s">
        <v>44500</v>
      </c>
      <c r="F5690" t="s">
        <v>33</v>
      </c>
      <c r="G5690" t="s">
        <v>33</v>
      </c>
      <c r="H5690" t="s">
        <v>309</v>
      </c>
      <c r="I5690">
        <v>39.980781</v>
      </c>
      <c r="J5690">
        <v>116.318702</v>
      </c>
      <c r="K5690" t="s">
        <v>43</v>
      </c>
      <c r="L5690" t="s">
        <v>36</v>
      </c>
      <c r="M5690" t="s">
        <v>36</v>
      </c>
      <c r="N5690" t="s">
        <v>44501</v>
      </c>
      <c r="O5690" t="s">
        <v>1200</v>
      </c>
      <c r="P5690" t="s">
        <v>1026</v>
      </c>
      <c r="Q5690" t="s">
        <v>44497</v>
      </c>
      <c r="R5690">
        <v>4.9000000000000004</v>
      </c>
      <c r="S5690">
        <v>5</v>
      </c>
      <c r="T5690">
        <v>4.9000000000000004</v>
      </c>
      <c r="U5690">
        <v>16</v>
      </c>
      <c r="V5690" t="s">
        <v>44502</v>
      </c>
      <c r="W5690" t="s">
        <v>43</v>
      </c>
      <c r="X5690" t="s">
        <v>90</v>
      </c>
      <c r="Y5690">
        <v>20</v>
      </c>
      <c r="Z5690">
        <v>20</v>
      </c>
      <c r="AA5690">
        <v>5</v>
      </c>
      <c r="AB5690" t="s">
        <v>43</v>
      </c>
    </row>
    <row r="5691" spans="1:28" x14ac:dyDescent="0.25">
      <c r="A5691" t="s">
        <v>44503</v>
      </c>
      <c r="B5691" t="s">
        <v>44504</v>
      </c>
      <c r="C5691" t="s">
        <v>44505</v>
      </c>
      <c r="D5691" t="s">
        <v>44506</v>
      </c>
      <c r="E5691" t="s">
        <v>1627</v>
      </c>
      <c r="F5691" t="s">
        <v>33</v>
      </c>
      <c r="G5691" t="s">
        <v>33</v>
      </c>
      <c r="H5691" t="s">
        <v>44507</v>
      </c>
      <c r="I5691">
        <v>39.981000000000002</v>
      </c>
      <c r="J5691">
        <v>116.31922</v>
      </c>
      <c r="K5691" t="s">
        <v>43</v>
      </c>
      <c r="L5691" t="s">
        <v>36</v>
      </c>
      <c r="M5691" t="s">
        <v>84</v>
      </c>
      <c r="N5691" t="s">
        <v>44508</v>
      </c>
      <c r="O5691" t="s">
        <v>300</v>
      </c>
      <c r="P5691" t="s">
        <v>625</v>
      </c>
      <c r="Q5691" t="s">
        <v>44504</v>
      </c>
      <c r="R5691">
        <v>4.8</v>
      </c>
      <c r="S5691">
        <v>4.9000000000000004</v>
      </c>
      <c r="T5691">
        <v>4.8</v>
      </c>
      <c r="U5691">
        <v>26</v>
      </c>
      <c r="V5691" t="s">
        <v>43</v>
      </c>
      <c r="W5691" t="s">
        <v>43</v>
      </c>
      <c r="X5691" t="s">
        <v>90</v>
      </c>
      <c r="Y5691">
        <v>20</v>
      </c>
      <c r="Z5691">
        <v>20</v>
      </c>
      <c r="AA5691">
        <v>5</v>
      </c>
      <c r="AB5691" t="s">
        <v>47</v>
      </c>
    </row>
    <row r="5692" spans="1:28" x14ac:dyDescent="0.25">
      <c r="A5692" t="s">
        <v>44509</v>
      </c>
      <c r="B5692" t="s">
        <v>44510</v>
      </c>
      <c r="C5692" t="s">
        <v>44511</v>
      </c>
      <c r="D5692" t="s">
        <v>44512</v>
      </c>
      <c r="E5692" t="s">
        <v>4962</v>
      </c>
      <c r="F5692" t="s">
        <v>33</v>
      </c>
      <c r="G5692" t="s">
        <v>33</v>
      </c>
      <c r="H5692" t="s">
        <v>44494</v>
      </c>
      <c r="I5692">
        <v>39.980773999999997</v>
      </c>
      <c r="J5692">
        <v>116.31893599999999</v>
      </c>
      <c r="K5692" t="s">
        <v>2208</v>
      </c>
      <c r="L5692" t="s">
        <v>84</v>
      </c>
      <c r="M5692" t="s">
        <v>84</v>
      </c>
      <c r="N5692" t="s">
        <v>44513</v>
      </c>
      <c r="O5692" t="s">
        <v>1993</v>
      </c>
      <c r="P5692" t="s">
        <v>44514</v>
      </c>
      <c r="Q5692" t="s">
        <v>44510</v>
      </c>
      <c r="R5692">
        <v>4.5</v>
      </c>
      <c r="S5692">
        <v>4.5999999999999996</v>
      </c>
      <c r="T5692">
        <v>4.5</v>
      </c>
      <c r="U5692">
        <v>227</v>
      </c>
      <c r="V5692" t="s">
        <v>44515</v>
      </c>
      <c r="W5692" t="s">
        <v>43</v>
      </c>
      <c r="X5692" t="s">
        <v>40</v>
      </c>
      <c r="Y5692">
        <v>27</v>
      </c>
      <c r="Z5692">
        <v>20</v>
      </c>
      <c r="AA5692">
        <v>0</v>
      </c>
      <c r="AB5692" t="s">
        <v>76</v>
      </c>
    </row>
    <row r="5693" spans="1:28" x14ac:dyDescent="0.25">
      <c r="A5693" t="s">
        <v>44516</v>
      </c>
      <c r="B5693" t="s">
        <v>44517</v>
      </c>
      <c r="C5693" t="s">
        <v>44518</v>
      </c>
      <c r="D5693" t="s">
        <v>44519</v>
      </c>
      <c r="E5693" t="s">
        <v>44520</v>
      </c>
      <c r="F5693" t="s">
        <v>33</v>
      </c>
      <c r="G5693" t="s">
        <v>33</v>
      </c>
      <c r="H5693" t="s">
        <v>44521</v>
      </c>
      <c r="I5693">
        <v>39.988365000000002</v>
      </c>
      <c r="J5693">
        <v>116.42070200000001</v>
      </c>
      <c r="K5693" t="s">
        <v>11158</v>
      </c>
      <c r="L5693" t="s">
        <v>36</v>
      </c>
      <c r="M5693" t="s">
        <v>36</v>
      </c>
      <c r="N5693" t="s">
        <v>44522</v>
      </c>
      <c r="O5693" t="s">
        <v>101</v>
      </c>
      <c r="P5693" t="s">
        <v>2267</v>
      </c>
      <c r="Q5693" t="s">
        <v>44517</v>
      </c>
      <c r="R5693">
        <v>4.5</v>
      </c>
      <c r="S5693">
        <v>4.5</v>
      </c>
      <c r="T5693">
        <v>4.5</v>
      </c>
      <c r="U5693">
        <v>15</v>
      </c>
      <c r="V5693" t="s">
        <v>44523</v>
      </c>
      <c r="W5693" t="s">
        <v>43</v>
      </c>
      <c r="X5693" t="s">
        <v>90</v>
      </c>
      <c r="Y5693">
        <v>23</v>
      </c>
      <c r="Z5693">
        <v>20</v>
      </c>
      <c r="AA5693">
        <v>5</v>
      </c>
      <c r="AB5693" t="s">
        <v>76</v>
      </c>
    </row>
    <row r="5694" spans="1:28" x14ac:dyDescent="0.25">
      <c r="A5694" t="s">
        <v>44524</v>
      </c>
      <c r="B5694" t="s">
        <v>44525</v>
      </c>
      <c r="C5694" t="s">
        <v>44526</v>
      </c>
      <c r="D5694" t="s">
        <v>44527</v>
      </c>
      <c r="E5694" t="s">
        <v>44528</v>
      </c>
      <c r="F5694" t="s">
        <v>33</v>
      </c>
      <c r="G5694" t="s">
        <v>33</v>
      </c>
      <c r="H5694" t="s">
        <v>44529</v>
      </c>
      <c r="I5694">
        <v>39.988041000000003</v>
      </c>
      <c r="J5694">
        <v>116.420507</v>
      </c>
      <c r="K5694" t="s">
        <v>181</v>
      </c>
      <c r="L5694" t="s">
        <v>36</v>
      </c>
      <c r="M5694" t="s">
        <v>84</v>
      </c>
      <c r="N5694" t="s">
        <v>44530</v>
      </c>
      <c r="O5694" t="s">
        <v>1993</v>
      </c>
      <c r="P5694" t="s">
        <v>528</v>
      </c>
      <c r="Q5694" t="s">
        <v>44525</v>
      </c>
      <c r="R5694">
        <v>4.8</v>
      </c>
      <c r="S5694">
        <v>4.9000000000000004</v>
      </c>
      <c r="T5694">
        <v>4.8</v>
      </c>
      <c r="U5694">
        <v>96</v>
      </c>
      <c r="V5694" t="s">
        <v>44531</v>
      </c>
      <c r="W5694" t="s">
        <v>43</v>
      </c>
      <c r="X5694" t="s">
        <v>90</v>
      </c>
      <c r="Y5694">
        <v>20</v>
      </c>
      <c r="Z5694">
        <v>20</v>
      </c>
      <c r="AA5694">
        <v>5</v>
      </c>
      <c r="AB5694" t="s">
        <v>76</v>
      </c>
    </row>
    <row r="5695" spans="1:28" x14ac:dyDescent="0.25">
      <c r="A5695" t="s">
        <v>44532</v>
      </c>
      <c r="B5695" t="s">
        <v>44533</v>
      </c>
      <c r="C5695" t="s">
        <v>44534</v>
      </c>
      <c r="D5695" t="s">
        <v>44535</v>
      </c>
      <c r="E5695" t="s">
        <v>44536</v>
      </c>
      <c r="F5695" t="s">
        <v>33</v>
      </c>
      <c r="G5695" t="s">
        <v>33</v>
      </c>
      <c r="H5695" t="s">
        <v>44537</v>
      </c>
      <c r="I5695">
        <v>39.988041000000003</v>
      </c>
      <c r="J5695">
        <v>116.420507</v>
      </c>
      <c r="K5695" t="s">
        <v>515</v>
      </c>
      <c r="L5695" t="s">
        <v>36</v>
      </c>
      <c r="M5695" t="s">
        <v>36</v>
      </c>
      <c r="N5695" t="s">
        <v>44538</v>
      </c>
      <c r="O5695" t="s">
        <v>517</v>
      </c>
      <c r="P5695" t="s">
        <v>115</v>
      </c>
      <c r="Q5695" t="s">
        <v>44533</v>
      </c>
      <c r="R5695">
        <v>4.7</v>
      </c>
      <c r="S5695">
        <v>4.8</v>
      </c>
      <c r="T5695">
        <v>4.7</v>
      </c>
      <c r="U5695">
        <v>46</v>
      </c>
      <c r="V5695" t="s">
        <v>44539</v>
      </c>
      <c r="W5695" t="s">
        <v>43</v>
      </c>
      <c r="X5695" t="s">
        <v>90</v>
      </c>
      <c r="Y5695">
        <v>20</v>
      </c>
      <c r="Z5695">
        <v>20</v>
      </c>
      <c r="AA5695">
        <v>6</v>
      </c>
      <c r="AB5695" t="s">
        <v>76</v>
      </c>
    </row>
    <row r="5696" spans="1:28" x14ac:dyDescent="0.25">
      <c r="A5696" t="s">
        <v>44540</v>
      </c>
      <c r="B5696" t="s">
        <v>44541</v>
      </c>
      <c r="C5696" t="s">
        <v>44542</v>
      </c>
      <c r="D5696" t="s">
        <v>44543</v>
      </c>
      <c r="E5696" t="s">
        <v>44544</v>
      </c>
      <c r="F5696" t="s">
        <v>33</v>
      </c>
      <c r="G5696" t="s">
        <v>33</v>
      </c>
      <c r="H5696" t="s">
        <v>44545</v>
      </c>
      <c r="I5696">
        <v>39.988041000000003</v>
      </c>
      <c r="J5696">
        <v>116.420507</v>
      </c>
      <c r="K5696" t="s">
        <v>506</v>
      </c>
      <c r="L5696" t="s">
        <v>36</v>
      </c>
      <c r="M5696" t="s">
        <v>36</v>
      </c>
      <c r="N5696" t="s">
        <v>44546</v>
      </c>
      <c r="O5696" t="s">
        <v>56</v>
      </c>
      <c r="P5696" t="s">
        <v>2930</v>
      </c>
      <c r="Q5696" t="s">
        <v>44541</v>
      </c>
      <c r="R5696">
        <v>4.5999999999999996</v>
      </c>
      <c r="U5696">
        <v>5</v>
      </c>
      <c r="V5696" t="s">
        <v>44547</v>
      </c>
      <c r="W5696" t="s">
        <v>43</v>
      </c>
      <c r="X5696" t="s">
        <v>90</v>
      </c>
      <c r="Y5696">
        <v>20</v>
      </c>
      <c r="Z5696">
        <v>20</v>
      </c>
      <c r="AA5696">
        <v>2.5</v>
      </c>
      <c r="AB5696" t="s">
        <v>76</v>
      </c>
    </row>
    <row r="5697" spans="1:28" x14ac:dyDescent="0.25">
      <c r="A5697" t="s">
        <v>44548</v>
      </c>
      <c r="B5697" t="s">
        <v>44549</v>
      </c>
      <c r="C5697" t="s">
        <v>44550</v>
      </c>
      <c r="D5697" t="s">
        <v>44551</v>
      </c>
      <c r="E5697" t="s">
        <v>44552</v>
      </c>
      <c r="F5697" t="s">
        <v>33</v>
      </c>
      <c r="G5697" t="s">
        <v>33</v>
      </c>
      <c r="H5697" t="s">
        <v>44480</v>
      </c>
      <c r="I5697">
        <v>39.980984999999997</v>
      </c>
      <c r="J5697">
        <v>116.319191</v>
      </c>
      <c r="K5697" t="s">
        <v>1579</v>
      </c>
      <c r="L5697" t="s">
        <v>36</v>
      </c>
      <c r="M5697" t="s">
        <v>36</v>
      </c>
      <c r="N5697" t="s">
        <v>44553</v>
      </c>
      <c r="O5697" t="s">
        <v>8379</v>
      </c>
      <c r="P5697" t="s">
        <v>841</v>
      </c>
      <c r="Q5697" t="s">
        <v>44549</v>
      </c>
      <c r="R5697">
        <v>4.0999999999999996</v>
      </c>
      <c r="S5697">
        <v>4.0999999999999996</v>
      </c>
      <c r="T5697">
        <v>4.0999999999999996</v>
      </c>
      <c r="U5697">
        <v>22</v>
      </c>
      <c r="V5697" t="s">
        <v>44554</v>
      </c>
      <c r="W5697" t="s">
        <v>43</v>
      </c>
      <c r="X5697" t="s">
        <v>40</v>
      </c>
      <c r="Y5697">
        <v>26</v>
      </c>
      <c r="Z5697">
        <v>20</v>
      </c>
      <c r="AA5697">
        <v>2</v>
      </c>
      <c r="AB5697" t="s">
        <v>43</v>
      </c>
    </row>
    <row r="5698" spans="1:28" x14ac:dyDescent="0.25">
      <c r="A5698" t="s">
        <v>44555</v>
      </c>
      <c r="B5698" t="s">
        <v>44556</v>
      </c>
      <c r="C5698" t="s">
        <v>44557</v>
      </c>
      <c r="D5698" t="s">
        <v>44558</v>
      </c>
      <c r="E5698" t="s">
        <v>2544</v>
      </c>
      <c r="F5698" t="s">
        <v>33</v>
      </c>
      <c r="G5698" t="s">
        <v>33</v>
      </c>
      <c r="H5698" t="s">
        <v>44559</v>
      </c>
      <c r="I5698">
        <v>39.988365000000002</v>
      </c>
      <c r="J5698">
        <v>116.42070200000001</v>
      </c>
      <c r="K5698" t="s">
        <v>3633</v>
      </c>
      <c r="L5698" t="s">
        <v>36</v>
      </c>
      <c r="M5698" t="s">
        <v>36</v>
      </c>
      <c r="N5698" t="s">
        <v>44560</v>
      </c>
      <c r="O5698" t="s">
        <v>252</v>
      </c>
      <c r="P5698" t="s">
        <v>44561</v>
      </c>
      <c r="Q5698" t="s">
        <v>44556</v>
      </c>
      <c r="R5698">
        <v>4.8</v>
      </c>
      <c r="U5698">
        <v>295</v>
      </c>
      <c r="V5698" t="s">
        <v>44562</v>
      </c>
      <c r="W5698" t="s">
        <v>43</v>
      </c>
      <c r="X5698" t="s">
        <v>90</v>
      </c>
      <c r="Y5698">
        <v>20</v>
      </c>
      <c r="Z5698">
        <v>20</v>
      </c>
      <c r="AA5698">
        <v>2</v>
      </c>
      <c r="AB5698" t="s">
        <v>2550</v>
      </c>
    </row>
    <row r="5699" spans="1:28" x14ac:dyDescent="0.25">
      <c r="A5699" t="s">
        <v>44555</v>
      </c>
      <c r="B5699" t="s">
        <v>44563</v>
      </c>
      <c r="C5699" t="s">
        <v>44564</v>
      </c>
      <c r="D5699" t="s">
        <v>44565</v>
      </c>
      <c r="E5699" t="s">
        <v>6811</v>
      </c>
      <c r="F5699" t="s">
        <v>33</v>
      </c>
      <c r="G5699" t="s">
        <v>33</v>
      </c>
      <c r="H5699" t="s">
        <v>44566</v>
      </c>
      <c r="I5699">
        <v>39.988365000000002</v>
      </c>
      <c r="J5699">
        <v>116.42070200000001</v>
      </c>
      <c r="K5699" t="s">
        <v>6813</v>
      </c>
      <c r="L5699" t="s">
        <v>36</v>
      </c>
      <c r="M5699" t="s">
        <v>36</v>
      </c>
      <c r="N5699" t="s">
        <v>44567</v>
      </c>
      <c r="O5699" t="s">
        <v>6815</v>
      </c>
      <c r="P5699" t="s">
        <v>7098</v>
      </c>
      <c r="Q5699" t="s">
        <v>44563</v>
      </c>
      <c r="R5699">
        <v>4.8</v>
      </c>
      <c r="U5699">
        <v>131</v>
      </c>
      <c r="V5699" t="s">
        <v>44568</v>
      </c>
      <c r="W5699" t="s">
        <v>43</v>
      </c>
      <c r="X5699" t="s">
        <v>90</v>
      </c>
      <c r="Y5699">
        <v>20</v>
      </c>
      <c r="Z5699">
        <v>20</v>
      </c>
      <c r="AA5699">
        <v>2</v>
      </c>
      <c r="AB5699" t="s">
        <v>425</v>
      </c>
    </row>
    <row r="5700" spans="1:28" x14ac:dyDescent="0.25">
      <c r="A5700" t="s">
        <v>44569</v>
      </c>
      <c r="B5700" t="s">
        <v>44570</v>
      </c>
      <c r="C5700" t="s">
        <v>44571</v>
      </c>
      <c r="D5700" t="s">
        <v>44572</v>
      </c>
      <c r="E5700" t="s">
        <v>44573</v>
      </c>
      <c r="F5700" t="s">
        <v>33</v>
      </c>
      <c r="G5700" t="s">
        <v>33</v>
      </c>
      <c r="H5700" t="s">
        <v>44574</v>
      </c>
      <c r="I5700">
        <v>39.884134000000003</v>
      </c>
      <c r="J5700">
        <v>116.477228</v>
      </c>
      <c r="K5700" t="s">
        <v>1589</v>
      </c>
      <c r="L5700" t="s">
        <v>36</v>
      </c>
      <c r="M5700" t="s">
        <v>36</v>
      </c>
      <c r="N5700" t="s">
        <v>44575</v>
      </c>
      <c r="O5700" t="s">
        <v>56</v>
      </c>
      <c r="P5700" t="s">
        <v>75</v>
      </c>
      <c r="Q5700" t="s">
        <v>44570</v>
      </c>
      <c r="R5700">
        <v>0</v>
      </c>
      <c r="U5700">
        <v>0</v>
      </c>
      <c r="V5700" t="s">
        <v>44576</v>
      </c>
      <c r="W5700" t="s">
        <v>43</v>
      </c>
      <c r="X5700" t="s">
        <v>40</v>
      </c>
      <c r="Y5700">
        <v>38</v>
      </c>
      <c r="Z5700">
        <v>20</v>
      </c>
      <c r="AA5700">
        <v>5</v>
      </c>
      <c r="AB5700" t="s">
        <v>43</v>
      </c>
    </row>
    <row r="5701" spans="1:28" x14ac:dyDescent="0.25">
      <c r="A5701" t="s">
        <v>44577</v>
      </c>
      <c r="B5701" t="s">
        <v>44578</v>
      </c>
      <c r="C5701" t="s">
        <v>44579</v>
      </c>
      <c r="D5701" t="s">
        <v>44580</v>
      </c>
      <c r="E5701" t="s">
        <v>44581</v>
      </c>
      <c r="F5701" t="s">
        <v>33</v>
      </c>
      <c r="G5701" t="s">
        <v>33</v>
      </c>
      <c r="H5701" t="s">
        <v>44582</v>
      </c>
      <c r="I5701">
        <v>39.884734000000002</v>
      </c>
      <c r="J5701">
        <v>116.477795</v>
      </c>
      <c r="K5701" t="s">
        <v>3758</v>
      </c>
      <c r="L5701" t="s">
        <v>36</v>
      </c>
      <c r="M5701" t="s">
        <v>36</v>
      </c>
      <c r="N5701" t="s">
        <v>44583</v>
      </c>
      <c r="O5701" t="s">
        <v>4821</v>
      </c>
      <c r="P5701" t="s">
        <v>1257</v>
      </c>
      <c r="Q5701" t="s">
        <v>44578</v>
      </c>
      <c r="R5701">
        <v>4.5999999999999996</v>
      </c>
      <c r="U5701">
        <v>87</v>
      </c>
      <c r="V5701" t="s">
        <v>44584</v>
      </c>
      <c r="W5701" t="s">
        <v>43</v>
      </c>
      <c r="X5701" t="s">
        <v>90</v>
      </c>
      <c r="Y5701">
        <v>20</v>
      </c>
      <c r="Z5701">
        <v>20</v>
      </c>
      <c r="AA5701">
        <v>5</v>
      </c>
      <c r="AB5701" t="s">
        <v>76</v>
      </c>
    </row>
    <row r="5702" spans="1:28" x14ac:dyDescent="0.25">
      <c r="A5702" t="s">
        <v>44585</v>
      </c>
      <c r="B5702" t="s">
        <v>44586</v>
      </c>
      <c r="C5702" t="s">
        <v>44587</v>
      </c>
      <c r="D5702" t="s">
        <v>44588</v>
      </c>
      <c r="E5702" t="s">
        <v>41533</v>
      </c>
      <c r="F5702" t="s">
        <v>33</v>
      </c>
      <c r="G5702" t="s">
        <v>33</v>
      </c>
      <c r="H5702" t="s">
        <v>309</v>
      </c>
      <c r="I5702">
        <v>39.908253999999999</v>
      </c>
      <c r="J5702">
        <v>116.29743000000001</v>
      </c>
      <c r="K5702" t="s">
        <v>5152</v>
      </c>
      <c r="L5702" t="s">
        <v>36</v>
      </c>
      <c r="M5702" t="s">
        <v>36</v>
      </c>
      <c r="N5702" t="s">
        <v>44589</v>
      </c>
      <c r="O5702" t="s">
        <v>1943</v>
      </c>
      <c r="P5702" t="s">
        <v>2938</v>
      </c>
      <c r="Q5702" t="s">
        <v>44586</v>
      </c>
      <c r="R5702">
        <v>4.7</v>
      </c>
      <c r="S5702">
        <v>4.8</v>
      </c>
      <c r="T5702">
        <v>4.7</v>
      </c>
      <c r="U5702">
        <v>38</v>
      </c>
      <c r="V5702" t="s">
        <v>44590</v>
      </c>
      <c r="W5702" t="s">
        <v>43</v>
      </c>
      <c r="X5702" t="s">
        <v>90</v>
      </c>
      <c r="Y5702">
        <v>23</v>
      </c>
      <c r="Z5702">
        <v>20</v>
      </c>
      <c r="AA5702">
        <v>5</v>
      </c>
      <c r="AB5702" t="s">
        <v>92</v>
      </c>
    </row>
    <row r="5703" spans="1:28" x14ac:dyDescent="0.25">
      <c r="A5703" t="s">
        <v>44585</v>
      </c>
      <c r="B5703" t="s">
        <v>44591</v>
      </c>
      <c r="C5703" t="s">
        <v>44592</v>
      </c>
      <c r="D5703" t="s">
        <v>44593</v>
      </c>
      <c r="E5703" t="s">
        <v>44594</v>
      </c>
      <c r="F5703" t="s">
        <v>33</v>
      </c>
      <c r="G5703" t="s">
        <v>33</v>
      </c>
      <c r="H5703" t="s">
        <v>44595</v>
      </c>
      <c r="I5703">
        <v>39.883715000000002</v>
      </c>
      <c r="J5703">
        <v>116.476996</v>
      </c>
      <c r="K5703" t="s">
        <v>310</v>
      </c>
      <c r="L5703" t="s">
        <v>36</v>
      </c>
      <c r="M5703" t="s">
        <v>36</v>
      </c>
      <c r="N5703" t="s">
        <v>44596</v>
      </c>
      <c r="O5703" t="s">
        <v>170</v>
      </c>
      <c r="P5703" t="s">
        <v>4523</v>
      </c>
      <c r="Q5703" t="s">
        <v>44591</v>
      </c>
      <c r="R5703">
        <v>4.7</v>
      </c>
      <c r="S5703">
        <v>4.5999999999999996</v>
      </c>
      <c r="T5703">
        <v>4.5999999999999996</v>
      </c>
      <c r="U5703">
        <v>10</v>
      </c>
      <c r="V5703" t="s">
        <v>44597</v>
      </c>
      <c r="W5703" t="s">
        <v>43</v>
      </c>
      <c r="X5703" t="s">
        <v>90</v>
      </c>
      <c r="Y5703">
        <v>21</v>
      </c>
      <c r="Z5703">
        <v>20</v>
      </c>
      <c r="AA5703">
        <v>5</v>
      </c>
      <c r="AB5703" t="s">
        <v>656</v>
      </c>
    </row>
    <row r="5704" spans="1:28" x14ac:dyDescent="0.25">
      <c r="A5704" t="s">
        <v>44598</v>
      </c>
      <c r="B5704" t="s">
        <v>44599</v>
      </c>
      <c r="C5704" t="s">
        <v>44600</v>
      </c>
      <c r="D5704" t="s">
        <v>44601</v>
      </c>
      <c r="E5704" t="s">
        <v>11224</v>
      </c>
      <c r="F5704" t="s">
        <v>33</v>
      </c>
      <c r="G5704" t="s">
        <v>33</v>
      </c>
      <c r="H5704" t="s">
        <v>44602</v>
      </c>
      <c r="I5704">
        <v>39.988365000000002</v>
      </c>
      <c r="J5704">
        <v>116.42070200000001</v>
      </c>
      <c r="K5704" t="s">
        <v>1254</v>
      </c>
      <c r="L5704" t="s">
        <v>36</v>
      </c>
      <c r="M5704" t="s">
        <v>84</v>
      </c>
      <c r="N5704" t="s">
        <v>44603</v>
      </c>
      <c r="O5704" t="s">
        <v>56</v>
      </c>
      <c r="P5704" t="s">
        <v>3186</v>
      </c>
      <c r="Q5704" t="s">
        <v>44599</v>
      </c>
      <c r="R5704">
        <v>4.8</v>
      </c>
      <c r="S5704">
        <v>4.9000000000000004</v>
      </c>
      <c r="T5704">
        <v>4.8</v>
      </c>
      <c r="U5704">
        <v>245</v>
      </c>
      <c r="V5704" t="s">
        <v>44604</v>
      </c>
      <c r="W5704" t="s">
        <v>43</v>
      </c>
      <c r="X5704" t="s">
        <v>90</v>
      </c>
      <c r="Y5704">
        <v>20</v>
      </c>
      <c r="Z5704">
        <v>20</v>
      </c>
      <c r="AA5704">
        <v>5</v>
      </c>
      <c r="AB5704" t="s">
        <v>62</v>
      </c>
    </row>
    <row r="5705" spans="1:28" x14ac:dyDescent="0.25">
      <c r="A5705" t="s">
        <v>44605</v>
      </c>
      <c r="B5705" t="s">
        <v>44606</v>
      </c>
      <c r="C5705" t="s">
        <v>44607</v>
      </c>
      <c r="D5705" t="s">
        <v>44608</v>
      </c>
      <c r="E5705" t="s">
        <v>44609</v>
      </c>
      <c r="F5705" t="s">
        <v>33</v>
      </c>
      <c r="G5705" t="s">
        <v>33</v>
      </c>
      <c r="H5705" t="s">
        <v>44610</v>
      </c>
      <c r="I5705">
        <v>39.884048999999997</v>
      </c>
      <c r="J5705">
        <v>116.478105</v>
      </c>
      <c r="K5705" t="s">
        <v>1160</v>
      </c>
      <c r="L5705" t="s">
        <v>84</v>
      </c>
      <c r="M5705" t="s">
        <v>36</v>
      </c>
      <c r="N5705" t="s">
        <v>44611</v>
      </c>
      <c r="O5705" t="s">
        <v>276</v>
      </c>
      <c r="P5705" t="s">
        <v>75</v>
      </c>
      <c r="Q5705" t="s">
        <v>44606</v>
      </c>
      <c r="R5705">
        <v>0</v>
      </c>
      <c r="U5705">
        <v>0</v>
      </c>
      <c r="V5705" t="s">
        <v>43</v>
      </c>
      <c r="W5705" t="s">
        <v>43</v>
      </c>
      <c r="X5705" t="s">
        <v>40</v>
      </c>
      <c r="Y5705">
        <v>0</v>
      </c>
      <c r="Z5705">
        <v>20</v>
      </c>
      <c r="AA5705">
        <v>5</v>
      </c>
      <c r="AB5705" t="s">
        <v>92</v>
      </c>
    </row>
    <row r="5706" spans="1:28" x14ac:dyDescent="0.25">
      <c r="A5706" t="s">
        <v>44605</v>
      </c>
      <c r="B5706" t="s">
        <v>44612</v>
      </c>
      <c r="C5706" t="s">
        <v>44613</v>
      </c>
      <c r="D5706" t="s">
        <v>44614</v>
      </c>
      <c r="E5706" t="s">
        <v>44615</v>
      </c>
      <c r="F5706" t="s">
        <v>33</v>
      </c>
      <c r="G5706" t="s">
        <v>33</v>
      </c>
      <c r="H5706" t="s">
        <v>44616</v>
      </c>
      <c r="I5706">
        <v>39.944781999999996</v>
      </c>
      <c r="J5706">
        <v>116.35055800000001</v>
      </c>
      <c r="K5706" t="s">
        <v>310</v>
      </c>
      <c r="L5706" t="s">
        <v>36</v>
      </c>
      <c r="M5706" t="s">
        <v>84</v>
      </c>
      <c r="N5706" t="s">
        <v>44617</v>
      </c>
      <c r="O5706" t="s">
        <v>44618</v>
      </c>
      <c r="P5706" t="s">
        <v>3894</v>
      </c>
      <c r="Q5706" t="s">
        <v>44612</v>
      </c>
      <c r="R5706">
        <v>4.8</v>
      </c>
      <c r="S5706">
        <v>4.8</v>
      </c>
      <c r="T5706">
        <v>4.8</v>
      </c>
      <c r="U5706">
        <v>170</v>
      </c>
      <c r="V5706" t="s">
        <v>44619</v>
      </c>
      <c r="W5706" t="s">
        <v>43</v>
      </c>
      <c r="X5706" t="s">
        <v>90</v>
      </c>
      <c r="Y5706">
        <v>20</v>
      </c>
      <c r="Z5706">
        <v>20</v>
      </c>
      <c r="AA5706">
        <v>3</v>
      </c>
      <c r="AB5706" t="s">
        <v>43</v>
      </c>
    </row>
    <row r="5707" spans="1:28" x14ac:dyDescent="0.25">
      <c r="A5707" t="s">
        <v>44620</v>
      </c>
      <c r="B5707" t="s">
        <v>44621</v>
      </c>
      <c r="C5707" t="s">
        <v>44622</v>
      </c>
      <c r="D5707" t="s">
        <v>44623</v>
      </c>
      <c r="E5707" t="s">
        <v>13433</v>
      </c>
      <c r="F5707" t="s">
        <v>33</v>
      </c>
      <c r="G5707" t="s">
        <v>33</v>
      </c>
      <c r="H5707" t="s">
        <v>309</v>
      </c>
      <c r="I5707">
        <v>39.944781999999996</v>
      </c>
      <c r="J5707">
        <v>116.35055800000001</v>
      </c>
      <c r="K5707" t="s">
        <v>765</v>
      </c>
      <c r="L5707" t="s">
        <v>36</v>
      </c>
      <c r="M5707" t="s">
        <v>36</v>
      </c>
      <c r="N5707" t="s">
        <v>44624</v>
      </c>
      <c r="O5707" t="s">
        <v>113</v>
      </c>
      <c r="P5707" t="s">
        <v>7891</v>
      </c>
      <c r="Q5707" t="s">
        <v>44621</v>
      </c>
      <c r="R5707">
        <v>4.7</v>
      </c>
      <c r="U5707">
        <v>44</v>
      </c>
      <c r="V5707" t="s">
        <v>44625</v>
      </c>
      <c r="W5707" t="s">
        <v>43</v>
      </c>
      <c r="X5707" t="s">
        <v>90</v>
      </c>
      <c r="Y5707">
        <v>20</v>
      </c>
      <c r="Z5707">
        <v>20</v>
      </c>
      <c r="AA5707">
        <v>5</v>
      </c>
      <c r="AB5707" t="s">
        <v>43</v>
      </c>
    </row>
    <row r="5708" spans="1:28" x14ac:dyDescent="0.25">
      <c r="A5708" t="s">
        <v>44626</v>
      </c>
      <c r="B5708" t="s">
        <v>44627</v>
      </c>
      <c r="C5708" t="s">
        <v>44628</v>
      </c>
      <c r="D5708" t="s">
        <v>44629</v>
      </c>
      <c r="E5708" t="s">
        <v>7130</v>
      </c>
      <c r="F5708" t="s">
        <v>33</v>
      </c>
      <c r="G5708" t="s">
        <v>33</v>
      </c>
      <c r="H5708" t="s">
        <v>44630</v>
      </c>
      <c r="I5708">
        <v>39.988041000000003</v>
      </c>
      <c r="J5708">
        <v>116.420507</v>
      </c>
      <c r="K5708" t="s">
        <v>537</v>
      </c>
      <c r="L5708" t="s">
        <v>36</v>
      </c>
      <c r="M5708" t="s">
        <v>84</v>
      </c>
      <c r="N5708" t="s">
        <v>44631</v>
      </c>
      <c r="O5708" t="s">
        <v>300</v>
      </c>
      <c r="P5708" t="s">
        <v>2042</v>
      </c>
      <c r="Q5708" t="s">
        <v>44627</v>
      </c>
      <c r="R5708">
        <v>4.9000000000000004</v>
      </c>
      <c r="S5708">
        <v>4.9000000000000004</v>
      </c>
      <c r="T5708">
        <v>4.8</v>
      </c>
      <c r="U5708">
        <v>139</v>
      </c>
      <c r="V5708" t="s">
        <v>44632</v>
      </c>
      <c r="W5708" t="s">
        <v>43</v>
      </c>
      <c r="X5708" t="s">
        <v>90</v>
      </c>
      <c r="Y5708">
        <v>20</v>
      </c>
      <c r="Z5708">
        <v>20</v>
      </c>
      <c r="AA5708">
        <v>5</v>
      </c>
      <c r="AB5708" t="s">
        <v>43</v>
      </c>
    </row>
    <row r="5709" spans="1:28" x14ac:dyDescent="0.25">
      <c r="A5709" t="s">
        <v>44633</v>
      </c>
      <c r="B5709" t="s">
        <v>44634</v>
      </c>
      <c r="C5709" t="s">
        <v>44635</v>
      </c>
      <c r="D5709" t="s">
        <v>44636</v>
      </c>
      <c r="E5709" t="s">
        <v>20372</v>
      </c>
      <c r="F5709" t="s">
        <v>33</v>
      </c>
      <c r="G5709" t="s">
        <v>33</v>
      </c>
      <c r="H5709" t="s">
        <v>44637</v>
      </c>
      <c r="I5709">
        <v>39.913722</v>
      </c>
      <c r="J5709">
        <v>116.581306</v>
      </c>
      <c r="K5709" t="s">
        <v>250</v>
      </c>
      <c r="L5709" t="s">
        <v>36</v>
      </c>
      <c r="M5709" t="s">
        <v>36</v>
      </c>
      <c r="N5709" t="s">
        <v>44638</v>
      </c>
      <c r="O5709" t="s">
        <v>611</v>
      </c>
      <c r="P5709" t="s">
        <v>1770</v>
      </c>
      <c r="Q5709" t="s">
        <v>44634</v>
      </c>
      <c r="R5709">
        <v>4.9000000000000004</v>
      </c>
      <c r="S5709">
        <v>4.9000000000000004</v>
      </c>
      <c r="T5709">
        <v>4.9000000000000004</v>
      </c>
      <c r="U5709">
        <v>22</v>
      </c>
      <c r="V5709" t="s">
        <v>1296</v>
      </c>
      <c r="W5709" t="s">
        <v>43</v>
      </c>
      <c r="X5709" t="s">
        <v>90</v>
      </c>
      <c r="Y5709">
        <v>52</v>
      </c>
      <c r="Z5709">
        <v>20</v>
      </c>
      <c r="AA5709">
        <v>5</v>
      </c>
      <c r="AB5709" t="s">
        <v>92</v>
      </c>
    </row>
    <row r="5710" spans="1:28" x14ac:dyDescent="0.25">
      <c r="A5710" t="s">
        <v>44633</v>
      </c>
      <c r="B5710" t="s">
        <v>44639</v>
      </c>
      <c r="C5710" t="s">
        <v>44640</v>
      </c>
      <c r="D5710" t="s">
        <v>44641</v>
      </c>
      <c r="E5710" t="s">
        <v>3240</v>
      </c>
      <c r="F5710" t="s">
        <v>33</v>
      </c>
      <c r="G5710" t="s">
        <v>33</v>
      </c>
      <c r="H5710" t="s">
        <v>44642</v>
      </c>
      <c r="I5710">
        <v>39.913722</v>
      </c>
      <c r="J5710">
        <v>116.581306</v>
      </c>
      <c r="K5710" t="s">
        <v>181</v>
      </c>
      <c r="L5710" t="s">
        <v>36</v>
      </c>
      <c r="M5710" t="s">
        <v>84</v>
      </c>
      <c r="N5710" t="s">
        <v>44643</v>
      </c>
      <c r="O5710" t="s">
        <v>113</v>
      </c>
      <c r="P5710" t="s">
        <v>220</v>
      </c>
      <c r="Q5710" t="s">
        <v>44639</v>
      </c>
      <c r="R5710">
        <v>4.9000000000000004</v>
      </c>
      <c r="S5710">
        <v>4.9000000000000004</v>
      </c>
      <c r="T5710">
        <v>4.9000000000000004</v>
      </c>
      <c r="U5710">
        <v>219</v>
      </c>
      <c r="V5710" t="s">
        <v>43</v>
      </c>
      <c r="W5710" t="s">
        <v>43</v>
      </c>
      <c r="X5710" t="s">
        <v>90</v>
      </c>
      <c r="Y5710">
        <v>20</v>
      </c>
      <c r="Z5710">
        <v>20</v>
      </c>
      <c r="AA5710">
        <v>5</v>
      </c>
      <c r="AB5710" t="s">
        <v>76</v>
      </c>
    </row>
    <row r="5711" spans="1:28" x14ac:dyDescent="0.25">
      <c r="A5711" t="s">
        <v>44633</v>
      </c>
      <c r="B5711" t="s">
        <v>44644</v>
      </c>
      <c r="C5711" t="s">
        <v>44645</v>
      </c>
      <c r="D5711" t="s">
        <v>44646</v>
      </c>
      <c r="E5711" t="s">
        <v>44647</v>
      </c>
      <c r="F5711" t="s">
        <v>33</v>
      </c>
      <c r="G5711" t="s">
        <v>33</v>
      </c>
      <c r="H5711" t="s">
        <v>44648</v>
      </c>
      <c r="I5711">
        <v>39.913665000000002</v>
      </c>
      <c r="J5711">
        <v>116.582095</v>
      </c>
      <c r="K5711" t="s">
        <v>1912</v>
      </c>
      <c r="L5711" t="s">
        <v>36</v>
      </c>
      <c r="M5711" t="s">
        <v>36</v>
      </c>
      <c r="N5711" t="s">
        <v>44649</v>
      </c>
      <c r="O5711" t="s">
        <v>1865</v>
      </c>
      <c r="P5711" t="s">
        <v>44650</v>
      </c>
      <c r="Q5711" t="s">
        <v>44644</v>
      </c>
      <c r="R5711">
        <v>4.7</v>
      </c>
      <c r="S5711">
        <v>4.8</v>
      </c>
      <c r="T5711">
        <v>4.5999999999999996</v>
      </c>
      <c r="U5711">
        <v>1451</v>
      </c>
      <c r="V5711" t="s">
        <v>44651</v>
      </c>
      <c r="W5711" t="s">
        <v>43</v>
      </c>
      <c r="X5711" t="s">
        <v>90</v>
      </c>
      <c r="Y5711">
        <v>22</v>
      </c>
      <c r="Z5711">
        <v>20</v>
      </c>
      <c r="AA5711">
        <v>0</v>
      </c>
      <c r="AB5711" t="s">
        <v>656</v>
      </c>
    </row>
    <row r="5712" spans="1:28" x14ac:dyDescent="0.25">
      <c r="A5712" t="s">
        <v>44652</v>
      </c>
      <c r="B5712" t="s">
        <v>44653</v>
      </c>
      <c r="C5712" t="s">
        <v>44654</v>
      </c>
      <c r="D5712" t="s">
        <v>44655</v>
      </c>
      <c r="E5712" t="s">
        <v>7249</v>
      </c>
      <c r="F5712" t="s">
        <v>33</v>
      </c>
      <c r="G5712" t="s">
        <v>33</v>
      </c>
      <c r="H5712" t="s">
        <v>44656</v>
      </c>
      <c r="I5712">
        <v>39.913642000000003</v>
      </c>
      <c r="J5712">
        <v>116.58241099999999</v>
      </c>
      <c r="K5712" t="s">
        <v>13701</v>
      </c>
      <c r="L5712" t="s">
        <v>36</v>
      </c>
      <c r="M5712" t="s">
        <v>84</v>
      </c>
      <c r="N5712" t="s">
        <v>44657</v>
      </c>
      <c r="O5712" t="s">
        <v>1943</v>
      </c>
      <c r="P5712" t="s">
        <v>1759</v>
      </c>
      <c r="Q5712" t="s">
        <v>44653</v>
      </c>
      <c r="R5712">
        <v>4.8</v>
      </c>
      <c r="S5712">
        <v>4.9000000000000004</v>
      </c>
      <c r="T5712">
        <v>4.8</v>
      </c>
      <c r="U5712">
        <v>27</v>
      </c>
      <c r="V5712" t="s">
        <v>44658</v>
      </c>
      <c r="W5712" t="s">
        <v>43</v>
      </c>
      <c r="X5712" t="s">
        <v>90</v>
      </c>
      <c r="Y5712">
        <v>26</v>
      </c>
      <c r="Z5712">
        <v>20</v>
      </c>
      <c r="AA5712">
        <v>5</v>
      </c>
      <c r="AB5712" t="s">
        <v>92</v>
      </c>
    </row>
    <row r="5713" spans="1:28" x14ac:dyDescent="0.25">
      <c r="A5713" t="s">
        <v>44652</v>
      </c>
      <c r="B5713" t="s">
        <v>44659</v>
      </c>
      <c r="C5713" t="s">
        <v>44660</v>
      </c>
      <c r="D5713" t="s">
        <v>44661</v>
      </c>
      <c r="E5713" t="s">
        <v>3993</v>
      </c>
      <c r="F5713" t="s">
        <v>33</v>
      </c>
      <c r="G5713" t="s">
        <v>33</v>
      </c>
      <c r="H5713" t="s">
        <v>44662</v>
      </c>
      <c r="I5713">
        <v>39.884734000000002</v>
      </c>
      <c r="J5713">
        <v>116.477795</v>
      </c>
      <c r="K5713" t="s">
        <v>286</v>
      </c>
      <c r="L5713" t="s">
        <v>36</v>
      </c>
      <c r="M5713" t="s">
        <v>84</v>
      </c>
      <c r="N5713" t="s">
        <v>44663</v>
      </c>
      <c r="O5713" t="s">
        <v>1445</v>
      </c>
      <c r="P5713" t="s">
        <v>4894</v>
      </c>
      <c r="Q5713" t="s">
        <v>44659</v>
      </c>
      <c r="R5713">
        <v>4.7</v>
      </c>
      <c r="U5713">
        <v>375</v>
      </c>
      <c r="V5713" t="s">
        <v>44664</v>
      </c>
      <c r="W5713" t="s">
        <v>43</v>
      </c>
      <c r="X5713" t="s">
        <v>40</v>
      </c>
      <c r="Y5713">
        <v>39</v>
      </c>
      <c r="Z5713">
        <v>0</v>
      </c>
      <c r="AA5713">
        <v>5</v>
      </c>
      <c r="AB5713" t="s">
        <v>62</v>
      </c>
    </row>
    <row r="5714" spans="1:28" x14ac:dyDescent="0.25">
      <c r="A5714" t="s">
        <v>44665</v>
      </c>
      <c r="B5714" t="s">
        <v>44666</v>
      </c>
      <c r="C5714" t="s">
        <v>44667</v>
      </c>
      <c r="D5714" t="s">
        <v>44668</v>
      </c>
      <c r="E5714" t="s">
        <v>3811</v>
      </c>
      <c r="F5714" t="s">
        <v>33</v>
      </c>
      <c r="G5714" t="s">
        <v>33</v>
      </c>
      <c r="H5714" t="s">
        <v>21220</v>
      </c>
      <c r="I5714">
        <v>39.945587000000003</v>
      </c>
      <c r="J5714">
        <v>116.35028800000001</v>
      </c>
      <c r="K5714" t="s">
        <v>181</v>
      </c>
      <c r="L5714" t="s">
        <v>36</v>
      </c>
      <c r="M5714" t="s">
        <v>84</v>
      </c>
      <c r="N5714" t="s">
        <v>44669</v>
      </c>
      <c r="O5714" t="s">
        <v>733</v>
      </c>
      <c r="P5714" t="s">
        <v>475</v>
      </c>
      <c r="Q5714" t="s">
        <v>44666</v>
      </c>
      <c r="R5714">
        <v>4.7</v>
      </c>
      <c r="U5714">
        <v>31</v>
      </c>
      <c r="V5714" t="s">
        <v>44670</v>
      </c>
      <c r="W5714" t="s">
        <v>43</v>
      </c>
      <c r="X5714" t="s">
        <v>40</v>
      </c>
      <c r="Y5714">
        <v>23</v>
      </c>
      <c r="Z5714">
        <v>10</v>
      </c>
      <c r="AA5714">
        <v>5</v>
      </c>
      <c r="AB5714" t="s">
        <v>76</v>
      </c>
    </row>
    <row r="5715" spans="1:28" x14ac:dyDescent="0.25">
      <c r="A5715" t="s">
        <v>44665</v>
      </c>
      <c r="B5715" t="s">
        <v>44671</v>
      </c>
      <c r="C5715" t="s">
        <v>44672</v>
      </c>
      <c r="D5715" t="s">
        <v>44673</v>
      </c>
      <c r="E5715" t="s">
        <v>44674</v>
      </c>
      <c r="F5715" t="s">
        <v>33</v>
      </c>
      <c r="G5715" t="s">
        <v>33</v>
      </c>
      <c r="H5715" t="s">
        <v>44675</v>
      </c>
      <c r="I5715">
        <v>39.884048999999997</v>
      </c>
      <c r="J5715">
        <v>116.478105</v>
      </c>
      <c r="K5715" t="s">
        <v>310</v>
      </c>
      <c r="L5715" t="s">
        <v>36</v>
      </c>
      <c r="M5715" t="s">
        <v>36</v>
      </c>
      <c r="N5715" t="s">
        <v>44676</v>
      </c>
      <c r="O5715" t="s">
        <v>30799</v>
      </c>
      <c r="P5715" t="s">
        <v>3814</v>
      </c>
      <c r="Q5715" t="s">
        <v>44671</v>
      </c>
      <c r="R5715">
        <v>4.4000000000000004</v>
      </c>
      <c r="U5715">
        <v>18</v>
      </c>
      <c r="V5715" t="s">
        <v>44677</v>
      </c>
      <c r="W5715" t="s">
        <v>43</v>
      </c>
      <c r="X5715" t="s">
        <v>90</v>
      </c>
      <c r="Y5715">
        <v>20</v>
      </c>
      <c r="Z5715">
        <v>20</v>
      </c>
      <c r="AA5715">
        <v>5</v>
      </c>
      <c r="AB5715" t="s">
        <v>43</v>
      </c>
    </row>
    <row r="5716" spans="1:28" x14ac:dyDescent="0.25">
      <c r="A5716" t="s">
        <v>44665</v>
      </c>
      <c r="B5716" t="s">
        <v>44678</v>
      </c>
      <c r="C5716" t="s">
        <v>44679</v>
      </c>
      <c r="D5716" t="s">
        <v>44680</v>
      </c>
      <c r="E5716" t="s">
        <v>44681</v>
      </c>
      <c r="F5716" t="s">
        <v>33</v>
      </c>
      <c r="G5716" t="s">
        <v>33</v>
      </c>
      <c r="H5716" t="s">
        <v>44682</v>
      </c>
      <c r="I5716">
        <v>39.913618999999997</v>
      </c>
      <c r="J5716">
        <v>116.58272700000001</v>
      </c>
      <c r="K5716" t="s">
        <v>609</v>
      </c>
      <c r="L5716" t="s">
        <v>36</v>
      </c>
      <c r="M5716" t="s">
        <v>36</v>
      </c>
      <c r="N5716" t="s">
        <v>44683</v>
      </c>
      <c r="O5716" t="s">
        <v>10130</v>
      </c>
      <c r="P5716" t="s">
        <v>15440</v>
      </c>
      <c r="Q5716" t="s">
        <v>44678</v>
      </c>
      <c r="R5716">
        <v>4.8</v>
      </c>
      <c r="S5716">
        <v>4.9000000000000004</v>
      </c>
      <c r="T5716">
        <v>4.8</v>
      </c>
      <c r="U5716">
        <v>204</v>
      </c>
      <c r="V5716" t="s">
        <v>44684</v>
      </c>
      <c r="W5716" t="s">
        <v>43</v>
      </c>
      <c r="X5716" t="s">
        <v>90</v>
      </c>
      <c r="Y5716">
        <v>21</v>
      </c>
      <c r="Z5716">
        <v>20</v>
      </c>
      <c r="AA5716">
        <v>4</v>
      </c>
      <c r="AB5716" t="s">
        <v>105</v>
      </c>
    </row>
    <row r="5717" spans="1:28" x14ac:dyDescent="0.25">
      <c r="A5717" t="s">
        <v>44685</v>
      </c>
      <c r="B5717" t="s">
        <v>44686</v>
      </c>
      <c r="C5717" t="s">
        <v>44687</v>
      </c>
      <c r="D5717" t="s">
        <v>44688</v>
      </c>
      <c r="E5717" t="s">
        <v>30298</v>
      </c>
      <c r="F5717" t="s">
        <v>33</v>
      </c>
      <c r="G5717" t="s">
        <v>33</v>
      </c>
      <c r="H5717" t="s">
        <v>44689</v>
      </c>
      <c r="I5717">
        <v>39.913654000000001</v>
      </c>
      <c r="J5717">
        <v>116.58225299999999</v>
      </c>
      <c r="K5717" t="s">
        <v>310</v>
      </c>
      <c r="L5717" t="s">
        <v>36</v>
      </c>
      <c r="M5717" t="s">
        <v>36</v>
      </c>
      <c r="N5717" t="s">
        <v>44690</v>
      </c>
      <c r="O5717" t="s">
        <v>44691</v>
      </c>
      <c r="P5717" t="s">
        <v>9390</v>
      </c>
      <c r="Q5717" t="s">
        <v>44686</v>
      </c>
      <c r="R5717">
        <v>4.5999999999999996</v>
      </c>
      <c r="S5717">
        <v>4.7</v>
      </c>
      <c r="T5717">
        <v>4.7</v>
      </c>
      <c r="U5717">
        <v>239</v>
      </c>
      <c r="V5717" t="s">
        <v>44692</v>
      </c>
      <c r="W5717" t="s">
        <v>43</v>
      </c>
      <c r="X5717" t="s">
        <v>90</v>
      </c>
      <c r="Y5717">
        <v>24</v>
      </c>
      <c r="Z5717">
        <v>20</v>
      </c>
      <c r="AA5717">
        <v>4</v>
      </c>
      <c r="AB5717" t="s">
        <v>47</v>
      </c>
    </row>
    <row r="5718" spans="1:28" x14ac:dyDescent="0.25">
      <c r="A5718" t="s">
        <v>44693</v>
      </c>
      <c r="B5718" t="s">
        <v>44694</v>
      </c>
      <c r="C5718" t="s">
        <v>44695</v>
      </c>
      <c r="D5718" t="s">
        <v>44696</v>
      </c>
      <c r="E5718" t="s">
        <v>44697</v>
      </c>
      <c r="F5718" t="s">
        <v>33</v>
      </c>
      <c r="G5718" t="s">
        <v>33</v>
      </c>
      <c r="H5718" t="s">
        <v>309</v>
      </c>
      <c r="I5718">
        <v>39.914400999999998</v>
      </c>
      <c r="J5718">
        <v>116.58022200000001</v>
      </c>
      <c r="K5718" t="s">
        <v>310</v>
      </c>
      <c r="L5718" t="s">
        <v>36</v>
      </c>
      <c r="M5718" t="s">
        <v>36</v>
      </c>
      <c r="N5718" t="s">
        <v>44698</v>
      </c>
      <c r="O5718" t="s">
        <v>170</v>
      </c>
      <c r="P5718" t="s">
        <v>125</v>
      </c>
      <c r="Q5718" t="s">
        <v>44694</v>
      </c>
      <c r="R5718">
        <v>5</v>
      </c>
      <c r="U5718">
        <v>4</v>
      </c>
      <c r="V5718" t="s">
        <v>44699</v>
      </c>
      <c r="W5718" t="s">
        <v>43</v>
      </c>
      <c r="X5718" t="s">
        <v>90</v>
      </c>
      <c r="Y5718">
        <v>23</v>
      </c>
      <c r="Z5718">
        <v>20</v>
      </c>
      <c r="AA5718">
        <v>5</v>
      </c>
      <c r="AB5718" t="s">
        <v>425</v>
      </c>
    </row>
    <row r="5719" spans="1:28" x14ac:dyDescent="0.25">
      <c r="A5719" t="s">
        <v>44700</v>
      </c>
      <c r="B5719" t="s">
        <v>44701</v>
      </c>
      <c r="C5719" t="s">
        <v>44702</v>
      </c>
      <c r="D5719" t="s">
        <v>44703</v>
      </c>
      <c r="E5719" t="s">
        <v>6022</v>
      </c>
      <c r="F5719" t="s">
        <v>33</v>
      </c>
      <c r="G5719" t="s">
        <v>33</v>
      </c>
      <c r="H5719" t="s">
        <v>44704</v>
      </c>
      <c r="I5719">
        <v>39.931998999999998</v>
      </c>
      <c r="J5719">
        <v>116.323306</v>
      </c>
      <c r="K5719" t="s">
        <v>1826</v>
      </c>
      <c r="L5719" t="s">
        <v>36</v>
      </c>
      <c r="M5719" t="s">
        <v>84</v>
      </c>
      <c r="N5719" t="s">
        <v>44705</v>
      </c>
      <c r="O5719" t="s">
        <v>252</v>
      </c>
      <c r="P5719" t="s">
        <v>44706</v>
      </c>
      <c r="Q5719" t="s">
        <v>44701</v>
      </c>
      <c r="R5719">
        <v>4.8</v>
      </c>
      <c r="S5719">
        <v>4.8</v>
      </c>
      <c r="T5719">
        <v>4.8</v>
      </c>
      <c r="U5719">
        <v>701</v>
      </c>
      <c r="V5719" t="s">
        <v>44707</v>
      </c>
      <c r="W5719" t="s">
        <v>43</v>
      </c>
      <c r="X5719" t="s">
        <v>90</v>
      </c>
      <c r="Y5719">
        <v>20</v>
      </c>
      <c r="Z5719">
        <v>20</v>
      </c>
      <c r="AA5719">
        <v>1</v>
      </c>
      <c r="AB5719" t="s">
        <v>92</v>
      </c>
    </row>
    <row r="5720" spans="1:28" x14ac:dyDescent="0.25">
      <c r="A5720" t="s">
        <v>44708</v>
      </c>
      <c r="B5720" t="s">
        <v>44709</v>
      </c>
      <c r="C5720" t="s">
        <v>44710</v>
      </c>
      <c r="D5720" t="s">
        <v>44711</v>
      </c>
      <c r="E5720" t="s">
        <v>19194</v>
      </c>
      <c r="F5720" t="s">
        <v>33</v>
      </c>
      <c r="G5720" t="s">
        <v>33</v>
      </c>
      <c r="H5720" t="s">
        <v>44712</v>
      </c>
      <c r="I5720">
        <v>39.933011999999998</v>
      </c>
      <c r="J5720">
        <v>116.32486299999999</v>
      </c>
      <c r="K5720" t="s">
        <v>54</v>
      </c>
      <c r="L5720" t="s">
        <v>36</v>
      </c>
      <c r="M5720" t="s">
        <v>84</v>
      </c>
      <c r="N5720" t="s">
        <v>44713</v>
      </c>
      <c r="O5720" t="s">
        <v>44714</v>
      </c>
      <c r="P5720" t="s">
        <v>44715</v>
      </c>
      <c r="Q5720" t="s">
        <v>44709</v>
      </c>
      <c r="R5720">
        <v>4.5999999999999996</v>
      </c>
      <c r="S5720">
        <v>4.8</v>
      </c>
      <c r="T5720">
        <v>4.5999999999999996</v>
      </c>
      <c r="U5720">
        <v>974</v>
      </c>
      <c r="V5720" t="s">
        <v>44716</v>
      </c>
      <c r="W5720" t="s">
        <v>43</v>
      </c>
      <c r="X5720" t="s">
        <v>40</v>
      </c>
      <c r="Y5720">
        <v>26</v>
      </c>
      <c r="Z5720">
        <v>20</v>
      </c>
      <c r="AA5720">
        <v>0</v>
      </c>
      <c r="AB5720" t="s">
        <v>62</v>
      </c>
    </row>
    <row r="5721" spans="1:28" x14ac:dyDescent="0.25">
      <c r="A5721" t="s">
        <v>44708</v>
      </c>
      <c r="B5721" t="s">
        <v>44717</v>
      </c>
      <c r="C5721" t="s">
        <v>44718</v>
      </c>
      <c r="D5721" t="s">
        <v>44719</v>
      </c>
      <c r="E5721" t="s">
        <v>1951</v>
      </c>
      <c r="F5721" t="s">
        <v>33</v>
      </c>
      <c r="G5721" t="s">
        <v>33</v>
      </c>
      <c r="H5721" t="s">
        <v>44720</v>
      </c>
      <c r="I5721">
        <v>39.933011999999998</v>
      </c>
      <c r="J5721">
        <v>116.32486299999999</v>
      </c>
      <c r="K5721" t="s">
        <v>1787</v>
      </c>
      <c r="L5721" t="s">
        <v>36</v>
      </c>
      <c r="M5721" t="s">
        <v>36</v>
      </c>
      <c r="N5721" t="s">
        <v>44721</v>
      </c>
      <c r="O5721" t="s">
        <v>1954</v>
      </c>
      <c r="P5721" t="s">
        <v>10399</v>
      </c>
      <c r="Q5721" t="s">
        <v>44717</v>
      </c>
      <c r="R5721">
        <v>5</v>
      </c>
      <c r="S5721">
        <v>5</v>
      </c>
      <c r="T5721">
        <v>5</v>
      </c>
      <c r="U5721">
        <v>94</v>
      </c>
      <c r="V5721" t="s">
        <v>40169</v>
      </c>
      <c r="W5721" t="s">
        <v>43</v>
      </c>
      <c r="X5721" t="s">
        <v>90</v>
      </c>
      <c r="Y5721">
        <v>20</v>
      </c>
      <c r="Z5721">
        <v>20</v>
      </c>
      <c r="AA5721">
        <v>5</v>
      </c>
      <c r="AB5721" t="s">
        <v>92</v>
      </c>
    </row>
    <row r="5722" spans="1:28" x14ac:dyDescent="0.25">
      <c r="A5722" t="s">
        <v>44722</v>
      </c>
      <c r="B5722" t="s">
        <v>44723</v>
      </c>
      <c r="C5722" t="s">
        <v>44724</v>
      </c>
      <c r="D5722" t="s">
        <v>44725</v>
      </c>
      <c r="E5722" t="s">
        <v>44726</v>
      </c>
      <c r="F5722" t="s">
        <v>33</v>
      </c>
      <c r="G5722" t="s">
        <v>33</v>
      </c>
      <c r="H5722" t="s">
        <v>44727</v>
      </c>
      <c r="I5722">
        <v>39.906419999999997</v>
      </c>
      <c r="J5722">
        <v>116.459262</v>
      </c>
      <c r="K5722" t="s">
        <v>461</v>
      </c>
      <c r="L5722" t="s">
        <v>84</v>
      </c>
      <c r="M5722" t="s">
        <v>36</v>
      </c>
      <c r="N5722" t="s">
        <v>44728</v>
      </c>
      <c r="O5722" t="s">
        <v>1477</v>
      </c>
      <c r="P5722" t="s">
        <v>18366</v>
      </c>
      <c r="Q5722" t="s">
        <v>44723</v>
      </c>
      <c r="R5722">
        <v>4.8</v>
      </c>
      <c r="S5722">
        <v>4.9000000000000004</v>
      </c>
      <c r="T5722">
        <v>4.8</v>
      </c>
      <c r="U5722">
        <v>168</v>
      </c>
      <c r="V5722" t="s">
        <v>44729</v>
      </c>
      <c r="W5722" t="s">
        <v>43</v>
      </c>
      <c r="X5722" t="s">
        <v>40</v>
      </c>
      <c r="Y5722">
        <v>29</v>
      </c>
      <c r="Z5722">
        <v>20</v>
      </c>
      <c r="AA5722">
        <v>0</v>
      </c>
      <c r="AB5722" t="s">
        <v>76</v>
      </c>
    </row>
    <row r="5723" spans="1:28" x14ac:dyDescent="0.25">
      <c r="A5723" t="s">
        <v>44722</v>
      </c>
      <c r="B5723" t="s">
        <v>44730</v>
      </c>
      <c r="C5723" t="s">
        <v>44731</v>
      </c>
      <c r="D5723" t="s">
        <v>44732</v>
      </c>
      <c r="E5723" t="s">
        <v>5791</v>
      </c>
      <c r="F5723" t="s">
        <v>33</v>
      </c>
      <c r="G5723" t="s">
        <v>33</v>
      </c>
      <c r="H5723" t="s">
        <v>44733</v>
      </c>
      <c r="I5723">
        <v>39.914558999999997</v>
      </c>
      <c r="J5723">
        <v>116.57999599999999</v>
      </c>
      <c r="K5723" t="s">
        <v>1334</v>
      </c>
      <c r="L5723" t="s">
        <v>36</v>
      </c>
      <c r="M5723" t="s">
        <v>84</v>
      </c>
      <c r="N5723" t="s">
        <v>44734</v>
      </c>
      <c r="O5723" t="s">
        <v>170</v>
      </c>
      <c r="P5723" t="s">
        <v>4854</v>
      </c>
      <c r="Q5723" t="s">
        <v>44730</v>
      </c>
      <c r="R5723">
        <v>4.7</v>
      </c>
      <c r="S5723">
        <v>4.8</v>
      </c>
      <c r="T5723">
        <v>4.7</v>
      </c>
      <c r="U5723">
        <v>465</v>
      </c>
      <c r="V5723" t="s">
        <v>44735</v>
      </c>
      <c r="W5723" t="s">
        <v>43</v>
      </c>
      <c r="X5723" t="s">
        <v>90</v>
      </c>
      <c r="Y5723">
        <v>20</v>
      </c>
      <c r="Z5723">
        <v>20</v>
      </c>
      <c r="AA5723">
        <v>5</v>
      </c>
      <c r="AB5723" t="s">
        <v>92</v>
      </c>
    </row>
    <row r="5724" spans="1:28" x14ac:dyDescent="0.25">
      <c r="A5724" t="s">
        <v>44722</v>
      </c>
      <c r="B5724" t="s">
        <v>44736</v>
      </c>
      <c r="C5724" t="s">
        <v>44737</v>
      </c>
      <c r="D5724" t="s">
        <v>44738</v>
      </c>
      <c r="E5724" t="s">
        <v>44739</v>
      </c>
      <c r="F5724" t="s">
        <v>33</v>
      </c>
      <c r="G5724" t="s">
        <v>33</v>
      </c>
      <c r="H5724" t="s">
        <v>44740</v>
      </c>
      <c r="I5724">
        <v>39.930475999999999</v>
      </c>
      <c r="J5724">
        <v>116.32507</v>
      </c>
      <c r="K5724" t="s">
        <v>5535</v>
      </c>
      <c r="L5724" t="s">
        <v>36</v>
      </c>
      <c r="M5724" t="s">
        <v>36</v>
      </c>
      <c r="N5724" t="s">
        <v>44741</v>
      </c>
      <c r="O5724" t="s">
        <v>38037</v>
      </c>
      <c r="P5724" t="s">
        <v>1348</v>
      </c>
      <c r="Q5724" t="s">
        <v>44736</v>
      </c>
      <c r="R5724">
        <v>4.5</v>
      </c>
      <c r="S5724">
        <v>4.9000000000000004</v>
      </c>
      <c r="T5724">
        <v>4.9000000000000004</v>
      </c>
      <c r="U5724">
        <v>8</v>
      </c>
      <c r="V5724" t="s">
        <v>44742</v>
      </c>
      <c r="W5724" t="s">
        <v>43</v>
      </c>
      <c r="X5724" t="s">
        <v>40</v>
      </c>
      <c r="Y5724">
        <v>26</v>
      </c>
      <c r="Z5724">
        <v>20</v>
      </c>
      <c r="AA5724">
        <v>3</v>
      </c>
      <c r="AB5724" t="s">
        <v>76</v>
      </c>
    </row>
    <row r="5725" spans="1:28" x14ac:dyDescent="0.25">
      <c r="A5725" t="s">
        <v>44722</v>
      </c>
      <c r="B5725" t="s">
        <v>44743</v>
      </c>
      <c r="C5725" t="s">
        <v>44744</v>
      </c>
      <c r="D5725" t="s">
        <v>44745</v>
      </c>
      <c r="E5725" t="s">
        <v>19560</v>
      </c>
      <c r="F5725" t="s">
        <v>33</v>
      </c>
      <c r="G5725" t="s">
        <v>33</v>
      </c>
      <c r="H5725" t="s">
        <v>44712</v>
      </c>
      <c r="I5725">
        <v>39.933646000000003</v>
      </c>
      <c r="J5725">
        <v>116.324811</v>
      </c>
      <c r="K5725" t="s">
        <v>1264</v>
      </c>
      <c r="L5725" t="s">
        <v>36</v>
      </c>
      <c r="M5725" t="s">
        <v>84</v>
      </c>
      <c r="N5725" t="s">
        <v>44746</v>
      </c>
      <c r="O5725" t="s">
        <v>4187</v>
      </c>
      <c r="P5725" t="s">
        <v>44747</v>
      </c>
      <c r="Q5725" t="s">
        <v>44743</v>
      </c>
      <c r="R5725">
        <v>4.7</v>
      </c>
      <c r="S5725">
        <v>4.8</v>
      </c>
      <c r="T5725">
        <v>4.7</v>
      </c>
      <c r="U5725">
        <v>1960</v>
      </c>
      <c r="V5725" t="s">
        <v>44748</v>
      </c>
      <c r="W5725" t="s">
        <v>43</v>
      </c>
      <c r="X5725" t="s">
        <v>40</v>
      </c>
      <c r="Y5725">
        <v>26</v>
      </c>
      <c r="Z5725">
        <v>20</v>
      </c>
      <c r="AA5725">
        <v>1.5</v>
      </c>
      <c r="AB5725" t="s">
        <v>425</v>
      </c>
    </row>
    <row r="5726" spans="1:28" x14ac:dyDescent="0.25">
      <c r="A5726" t="s">
        <v>44749</v>
      </c>
      <c r="B5726" t="s">
        <v>44750</v>
      </c>
      <c r="C5726" t="s">
        <v>44751</v>
      </c>
      <c r="D5726" t="s">
        <v>44752</v>
      </c>
      <c r="E5726" t="s">
        <v>44753</v>
      </c>
      <c r="F5726" t="s">
        <v>33</v>
      </c>
      <c r="G5726" t="s">
        <v>33</v>
      </c>
      <c r="H5726" t="s">
        <v>44754</v>
      </c>
      <c r="I5726">
        <v>39.967140000000001</v>
      </c>
      <c r="J5726">
        <v>116.33834</v>
      </c>
      <c r="K5726" t="s">
        <v>600</v>
      </c>
      <c r="L5726" t="s">
        <v>36</v>
      </c>
      <c r="M5726" t="s">
        <v>36</v>
      </c>
      <c r="N5726" t="s">
        <v>44755</v>
      </c>
      <c r="O5726" t="s">
        <v>1816</v>
      </c>
      <c r="P5726" t="s">
        <v>1698</v>
      </c>
      <c r="Q5726" t="s">
        <v>44750</v>
      </c>
      <c r="R5726">
        <v>4.2</v>
      </c>
      <c r="S5726">
        <v>4.2</v>
      </c>
      <c r="T5726">
        <v>4</v>
      </c>
      <c r="U5726">
        <v>6</v>
      </c>
      <c r="V5726" t="s">
        <v>44756</v>
      </c>
      <c r="W5726" t="s">
        <v>43</v>
      </c>
      <c r="X5726" t="s">
        <v>90</v>
      </c>
      <c r="Y5726">
        <v>20</v>
      </c>
      <c r="Z5726">
        <v>20</v>
      </c>
      <c r="AA5726">
        <v>5</v>
      </c>
      <c r="AB5726" t="s">
        <v>105</v>
      </c>
    </row>
    <row r="5727" spans="1:28" x14ac:dyDescent="0.25">
      <c r="A5727" t="s">
        <v>44757</v>
      </c>
      <c r="B5727" t="s">
        <v>44758</v>
      </c>
      <c r="C5727" t="s">
        <v>44759</v>
      </c>
      <c r="D5727" t="s">
        <v>44760</v>
      </c>
      <c r="E5727" t="s">
        <v>44761</v>
      </c>
      <c r="F5727" t="s">
        <v>33</v>
      </c>
      <c r="G5727" t="s">
        <v>33</v>
      </c>
      <c r="H5727" t="s">
        <v>44727</v>
      </c>
      <c r="I5727">
        <v>39.906419999999997</v>
      </c>
      <c r="J5727">
        <v>116.459262</v>
      </c>
      <c r="K5727" t="s">
        <v>600</v>
      </c>
      <c r="L5727" t="s">
        <v>84</v>
      </c>
      <c r="M5727" t="s">
        <v>36</v>
      </c>
      <c r="N5727" t="s">
        <v>44762</v>
      </c>
      <c r="O5727" t="s">
        <v>6313</v>
      </c>
      <c r="P5727" t="s">
        <v>4938</v>
      </c>
      <c r="Q5727" t="s">
        <v>44758</v>
      </c>
      <c r="R5727">
        <v>3.6</v>
      </c>
      <c r="S5727">
        <v>3.7</v>
      </c>
      <c r="T5727">
        <v>3.5</v>
      </c>
      <c r="U5727">
        <v>18</v>
      </c>
      <c r="V5727" t="s">
        <v>44763</v>
      </c>
      <c r="W5727" t="s">
        <v>43</v>
      </c>
      <c r="X5727" t="s">
        <v>40</v>
      </c>
      <c r="Y5727">
        <v>33</v>
      </c>
      <c r="Z5727">
        <v>20</v>
      </c>
      <c r="AA5727">
        <v>3</v>
      </c>
      <c r="AB5727" t="s">
        <v>76</v>
      </c>
    </row>
    <row r="5728" spans="1:28" x14ac:dyDescent="0.25">
      <c r="A5728" t="s">
        <v>44757</v>
      </c>
      <c r="B5728" t="s">
        <v>44764</v>
      </c>
      <c r="C5728" t="s">
        <v>44765</v>
      </c>
      <c r="D5728" t="s">
        <v>44766</v>
      </c>
      <c r="E5728" t="s">
        <v>44767</v>
      </c>
      <c r="F5728" t="s">
        <v>33</v>
      </c>
      <c r="G5728" t="s">
        <v>33</v>
      </c>
      <c r="H5728" t="s">
        <v>44754</v>
      </c>
      <c r="I5728">
        <v>39.967140000000001</v>
      </c>
      <c r="J5728">
        <v>116.33834</v>
      </c>
      <c r="K5728" t="s">
        <v>310</v>
      </c>
      <c r="L5728" t="s">
        <v>36</v>
      </c>
      <c r="M5728" t="s">
        <v>36</v>
      </c>
      <c r="N5728" t="s">
        <v>44768</v>
      </c>
      <c r="O5728" t="s">
        <v>34708</v>
      </c>
      <c r="P5728" t="s">
        <v>10257</v>
      </c>
      <c r="Q5728" t="s">
        <v>44764</v>
      </c>
      <c r="R5728">
        <v>4.7</v>
      </c>
      <c r="S5728">
        <v>4.7</v>
      </c>
      <c r="T5728">
        <v>4.7</v>
      </c>
      <c r="U5728">
        <v>56</v>
      </c>
      <c r="V5728" t="s">
        <v>44769</v>
      </c>
      <c r="W5728" t="s">
        <v>43</v>
      </c>
      <c r="X5728" t="s">
        <v>40</v>
      </c>
      <c r="Y5728">
        <v>31</v>
      </c>
      <c r="Z5728">
        <v>20</v>
      </c>
      <c r="AA5728">
        <v>3</v>
      </c>
      <c r="AB5728" t="s">
        <v>43</v>
      </c>
    </row>
    <row r="5729" spans="1:28" x14ac:dyDescent="0.25">
      <c r="A5729" t="s">
        <v>44757</v>
      </c>
      <c r="B5729" t="s">
        <v>44770</v>
      </c>
      <c r="C5729" t="s">
        <v>44771</v>
      </c>
      <c r="D5729" t="s">
        <v>44772</v>
      </c>
      <c r="E5729" t="s">
        <v>44773</v>
      </c>
      <c r="F5729" t="s">
        <v>33</v>
      </c>
      <c r="G5729" t="s">
        <v>33</v>
      </c>
      <c r="H5729" t="s">
        <v>44774</v>
      </c>
      <c r="I5729">
        <v>39.967140000000001</v>
      </c>
      <c r="J5729">
        <v>116.33834</v>
      </c>
      <c r="K5729" t="s">
        <v>569</v>
      </c>
      <c r="L5729" t="s">
        <v>36</v>
      </c>
      <c r="M5729" t="s">
        <v>36</v>
      </c>
      <c r="N5729" t="s">
        <v>44775</v>
      </c>
      <c r="O5729" t="s">
        <v>2558</v>
      </c>
      <c r="P5729" t="s">
        <v>1026</v>
      </c>
      <c r="Q5729" t="s">
        <v>44770</v>
      </c>
      <c r="R5729">
        <v>5</v>
      </c>
      <c r="S5729">
        <v>5</v>
      </c>
      <c r="T5729">
        <v>5</v>
      </c>
      <c r="U5729">
        <v>7</v>
      </c>
      <c r="V5729" t="s">
        <v>44776</v>
      </c>
      <c r="W5729" t="s">
        <v>43</v>
      </c>
      <c r="X5729" t="s">
        <v>40</v>
      </c>
      <c r="Y5729">
        <v>25</v>
      </c>
      <c r="Z5729">
        <v>15</v>
      </c>
      <c r="AA5729">
        <v>5</v>
      </c>
      <c r="AB5729" t="s">
        <v>43</v>
      </c>
    </row>
    <row r="5730" spans="1:28" x14ac:dyDescent="0.25">
      <c r="A5730" t="s">
        <v>44777</v>
      </c>
      <c r="B5730" t="s">
        <v>44778</v>
      </c>
      <c r="C5730" t="s">
        <v>44779</v>
      </c>
      <c r="D5730" t="s">
        <v>44780</v>
      </c>
      <c r="E5730" t="s">
        <v>12345</v>
      </c>
      <c r="F5730" t="s">
        <v>33</v>
      </c>
      <c r="G5730" t="s">
        <v>33</v>
      </c>
      <c r="H5730" t="s">
        <v>44781</v>
      </c>
      <c r="I5730">
        <v>39.906587999999999</v>
      </c>
      <c r="J5730">
        <v>116.46062000000001</v>
      </c>
      <c r="K5730" t="s">
        <v>43</v>
      </c>
      <c r="L5730" t="s">
        <v>36</v>
      </c>
      <c r="M5730" t="s">
        <v>84</v>
      </c>
      <c r="N5730" t="s">
        <v>44782</v>
      </c>
      <c r="O5730" t="s">
        <v>1993</v>
      </c>
      <c r="P5730" t="s">
        <v>1378</v>
      </c>
      <c r="Q5730" t="s">
        <v>44778</v>
      </c>
      <c r="R5730">
        <v>4.9000000000000004</v>
      </c>
      <c r="S5730">
        <v>4.9000000000000004</v>
      </c>
      <c r="T5730">
        <v>4.8</v>
      </c>
      <c r="U5730">
        <v>56</v>
      </c>
      <c r="V5730" t="s">
        <v>12349</v>
      </c>
      <c r="W5730" t="s">
        <v>43</v>
      </c>
      <c r="X5730" t="s">
        <v>90</v>
      </c>
      <c r="Y5730">
        <v>20</v>
      </c>
      <c r="Z5730">
        <v>20</v>
      </c>
      <c r="AA5730">
        <v>5</v>
      </c>
      <c r="AB5730" t="s">
        <v>43</v>
      </c>
    </row>
    <row r="5731" spans="1:28" x14ac:dyDescent="0.25">
      <c r="A5731" t="s">
        <v>44783</v>
      </c>
      <c r="B5731" t="s">
        <v>44784</v>
      </c>
      <c r="C5731" t="s">
        <v>44785</v>
      </c>
      <c r="D5731" t="s">
        <v>44786</v>
      </c>
      <c r="E5731" t="s">
        <v>12213</v>
      </c>
      <c r="F5731" t="s">
        <v>33</v>
      </c>
      <c r="G5731" t="s">
        <v>33</v>
      </c>
      <c r="H5731" t="s">
        <v>44787</v>
      </c>
      <c r="I5731">
        <v>39.965097</v>
      </c>
      <c r="J5731">
        <v>116.339376</v>
      </c>
      <c r="K5731" t="s">
        <v>569</v>
      </c>
      <c r="L5731" t="s">
        <v>36</v>
      </c>
      <c r="M5731" t="s">
        <v>36</v>
      </c>
      <c r="N5731" t="s">
        <v>44788</v>
      </c>
      <c r="O5731" t="s">
        <v>44789</v>
      </c>
      <c r="P5731" t="s">
        <v>905</v>
      </c>
      <c r="Q5731" t="s">
        <v>44784</v>
      </c>
      <c r="R5731">
        <v>4.8</v>
      </c>
      <c r="S5731">
        <v>4.8</v>
      </c>
      <c r="T5731">
        <v>4.8</v>
      </c>
      <c r="U5731">
        <v>12</v>
      </c>
      <c r="V5731" t="s">
        <v>44790</v>
      </c>
      <c r="W5731" t="s">
        <v>43</v>
      </c>
      <c r="X5731" t="s">
        <v>40</v>
      </c>
      <c r="Y5731">
        <v>24</v>
      </c>
      <c r="Z5731">
        <v>20</v>
      </c>
      <c r="AA5731">
        <v>5</v>
      </c>
      <c r="AB5731" t="s">
        <v>76</v>
      </c>
    </row>
    <row r="5732" spans="1:28" x14ac:dyDescent="0.25">
      <c r="A5732" t="s">
        <v>44791</v>
      </c>
      <c r="B5732" t="s">
        <v>44792</v>
      </c>
      <c r="C5732" t="s">
        <v>44793</v>
      </c>
      <c r="D5732" t="s">
        <v>44794</v>
      </c>
      <c r="E5732" t="s">
        <v>44795</v>
      </c>
      <c r="F5732" t="s">
        <v>33</v>
      </c>
      <c r="G5732" t="s">
        <v>33</v>
      </c>
      <c r="H5732" t="s">
        <v>309</v>
      </c>
      <c r="I5732">
        <v>39.907893999999999</v>
      </c>
      <c r="J5732">
        <v>116.459895</v>
      </c>
      <c r="K5732" t="s">
        <v>10194</v>
      </c>
      <c r="L5732" t="s">
        <v>36</v>
      </c>
      <c r="M5732" t="s">
        <v>36</v>
      </c>
      <c r="N5732" t="s">
        <v>44796</v>
      </c>
      <c r="O5732" t="s">
        <v>252</v>
      </c>
      <c r="P5732" t="s">
        <v>25422</v>
      </c>
      <c r="Q5732" t="s">
        <v>44792</v>
      </c>
      <c r="R5732">
        <v>4.8</v>
      </c>
      <c r="S5732">
        <v>4.9000000000000004</v>
      </c>
      <c r="T5732">
        <v>4.8</v>
      </c>
      <c r="U5732">
        <v>71</v>
      </c>
      <c r="V5732" t="s">
        <v>44797</v>
      </c>
      <c r="W5732" t="s">
        <v>43</v>
      </c>
      <c r="X5732" t="s">
        <v>90</v>
      </c>
      <c r="Y5732">
        <v>20</v>
      </c>
      <c r="Z5732">
        <v>20</v>
      </c>
      <c r="AA5732">
        <v>5</v>
      </c>
      <c r="AB5732" t="s">
        <v>92</v>
      </c>
    </row>
    <row r="5733" spans="1:28" x14ac:dyDescent="0.25">
      <c r="A5733" t="s">
        <v>44791</v>
      </c>
      <c r="B5733" t="s">
        <v>44798</v>
      </c>
      <c r="C5733" t="s">
        <v>44799</v>
      </c>
      <c r="D5733" t="s">
        <v>44800</v>
      </c>
      <c r="E5733" t="s">
        <v>24356</v>
      </c>
      <c r="F5733" t="s">
        <v>33</v>
      </c>
      <c r="G5733" t="s">
        <v>33</v>
      </c>
      <c r="H5733" t="s">
        <v>44712</v>
      </c>
      <c r="I5733">
        <v>39.933011999999998</v>
      </c>
      <c r="J5733">
        <v>116.32486299999999</v>
      </c>
      <c r="K5733" t="s">
        <v>310</v>
      </c>
      <c r="L5733" t="s">
        <v>36</v>
      </c>
      <c r="M5733" t="s">
        <v>36</v>
      </c>
      <c r="N5733" t="s">
        <v>44801</v>
      </c>
      <c r="O5733" t="s">
        <v>798</v>
      </c>
      <c r="P5733" t="s">
        <v>4350</v>
      </c>
      <c r="Q5733" t="s">
        <v>44798</v>
      </c>
      <c r="R5733">
        <v>4.7</v>
      </c>
      <c r="U5733">
        <v>240</v>
      </c>
      <c r="V5733" t="s">
        <v>44802</v>
      </c>
      <c r="W5733" t="s">
        <v>43</v>
      </c>
      <c r="X5733" t="s">
        <v>40</v>
      </c>
      <c r="Y5733">
        <v>31</v>
      </c>
      <c r="Z5733">
        <v>15</v>
      </c>
      <c r="AA5733">
        <v>0</v>
      </c>
      <c r="AB5733" t="s">
        <v>656</v>
      </c>
    </row>
    <row r="5734" spans="1:28" x14ac:dyDescent="0.25">
      <c r="A5734" t="s">
        <v>44791</v>
      </c>
      <c r="B5734" t="s">
        <v>44803</v>
      </c>
      <c r="C5734" t="s">
        <v>44804</v>
      </c>
      <c r="D5734" t="s">
        <v>44805</v>
      </c>
      <c r="E5734" t="s">
        <v>44806</v>
      </c>
      <c r="F5734" t="s">
        <v>33</v>
      </c>
      <c r="G5734" t="s">
        <v>33</v>
      </c>
      <c r="H5734" t="s">
        <v>44807</v>
      </c>
      <c r="I5734">
        <v>39.907533999999998</v>
      </c>
      <c r="J5734">
        <v>116.459914</v>
      </c>
      <c r="K5734" t="s">
        <v>578</v>
      </c>
      <c r="L5734" t="s">
        <v>36</v>
      </c>
      <c r="M5734" t="s">
        <v>36</v>
      </c>
      <c r="N5734" t="s">
        <v>44808</v>
      </c>
      <c r="O5734" t="s">
        <v>1993</v>
      </c>
      <c r="P5734" t="s">
        <v>1749</v>
      </c>
      <c r="Q5734" t="s">
        <v>44803</v>
      </c>
      <c r="R5734">
        <v>5</v>
      </c>
      <c r="S5734">
        <v>5</v>
      </c>
      <c r="T5734">
        <v>5</v>
      </c>
      <c r="U5734">
        <v>8</v>
      </c>
      <c r="V5734" t="s">
        <v>44809</v>
      </c>
      <c r="W5734" t="s">
        <v>43</v>
      </c>
      <c r="X5734" t="s">
        <v>40</v>
      </c>
      <c r="Y5734">
        <v>39</v>
      </c>
      <c r="Z5734">
        <v>49</v>
      </c>
      <c r="AA5734">
        <v>0</v>
      </c>
      <c r="AB5734" t="s">
        <v>92</v>
      </c>
    </row>
    <row r="5735" spans="1:28" x14ac:dyDescent="0.25">
      <c r="A5735" t="s">
        <v>44810</v>
      </c>
      <c r="B5735" t="s">
        <v>44811</v>
      </c>
      <c r="C5735" t="s">
        <v>44812</v>
      </c>
      <c r="D5735" t="s">
        <v>44813</v>
      </c>
      <c r="E5735" t="s">
        <v>1803</v>
      </c>
      <c r="F5735" t="s">
        <v>33</v>
      </c>
      <c r="G5735" t="s">
        <v>33</v>
      </c>
      <c r="H5735" t="s">
        <v>44814</v>
      </c>
      <c r="I5735">
        <v>39.907370999999998</v>
      </c>
      <c r="J5735">
        <v>116.459177</v>
      </c>
      <c r="K5735" t="s">
        <v>600</v>
      </c>
      <c r="L5735" t="s">
        <v>84</v>
      </c>
      <c r="M5735" t="s">
        <v>36</v>
      </c>
      <c r="N5735" t="s">
        <v>44815</v>
      </c>
      <c r="O5735" t="s">
        <v>113</v>
      </c>
      <c r="P5735" t="s">
        <v>3167</v>
      </c>
      <c r="Q5735" t="s">
        <v>44811</v>
      </c>
      <c r="R5735">
        <v>4.8</v>
      </c>
      <c r="U5735">
        <v>59</v>
      </c>
      <c r="V5735" t="s">
        <v>44816</v>
      </c>
      <c r="W5735" t="s">
        <v>43</v>
      </c>
      <c r="X5735" t="s">
        <v>90</v>
      </c>
      <c r="Y5735">
        <v>20</v>
      </c>
      <c r="Z5735">
        <v>20</v>
      </c>
      <c r="AA5735">
        <v>5</v>
      </c>
      <c r="AB5735" t="s">
        <v>43</v>
      </c>
    </row>
    <row r="5736" spans="1:28" x14ac:dyDescent="0.25">
      <c r="A5736" t="s">
        <v>44817</v>
      </c>
      <c r="B5736" t="s">
        <v>44818</v>
      </c>
      <c r="C5736" t="s">
        <v>44819</v>
      </c>
      <c r="D5736" t="s">
        <v>44820</v>
      </c>
      <c r="E5736" t="s">
        <v>8625</v>
      </c>
      <c r="F5736" t="s">
        <v>33</v>
      </c>
      <c r="G5736" t="s">
        <v>33</v>
      </c>
      <c r="H5736" t="s">
        <v>36962</v>
      </c>
      <c r="I5736">
        <v>39.966642999999998</v>
      </c>
      <c r="J5736">
        <v>116.34104499999999</v>
      </c>
      <c r="K5736" t="s">
        <v>43</v>
      </c>
      <c r="L5736" t="s">
        <v>36</v>
      </c>
      <c r="M5736" t="s">
        <v>36</v>
      </c>
      <c r="N5736" t="s">
        <v>44821</v>
      </c>
      <c r="O5736" t="s">
        <v>38</v>
      </c>
      <c r="P5736" t="s">
        <v>278</v>
      </c>
      <c r="Q5736" t="s">
        <v>44818</v>
      </c>
      <c r="R5736">
        <v>3.3</v>
      </c>
      <c r="S5736">
        <v>4.7</v>
      </c>
      <c r="T5736">
        <v>3.3</v>
      </c>
      <c r="U5736">
        <v>0</v>
      </c>
      <c r="V5736" t="s">
        <v>44822</v>
      </c>
      <c r="W5736" t="s">
        <v>43</v>
      </c>
      <c r="X5736" t="s">
        <v>40</v>
      </c>
      <c r="Y5736">
        <v>25</v>
      </c>
      <c r="Z5736">
        <v>20</v>
      </c>
      <c r="AA5736">
        <v>3</v>
      </c>
      <c r="AB5736" t="s">
        <v>47</v>
      </c>
    </row>
    <row r="5737" spans="1:28" x14ac:dyDescent="0.25">
      <c r="A5737" t="s">
        <v>44823</v>
      </c>
      <c r="B5737" t="s">
        <v>44824</v>
      </c>
      <c r="C5737" t="s">
        <v>44825</v>
      </c>
      <c r="D5737" t="s">
        <v>44826</v>
      </c>
      <c r="E5737" t="s">
        <v>33715</v>
      </c>
      <c r="F5737" t="s">
        <v>33</v>
      </c>
      <c r="G5737" t="s">
        <v>33</v>
      </c>
      <c r="H5737" t="s">
        <v>44827</v>
      </c>
      <c r="I5737">
        <v>39.978321000000001</v>
      </c>
      <c r="J5737">
        <v>116.371647</v>
      </c>
      <c r="K5737" t="s">
        <v>274</v>
      </c>
      <c r="L5737" t="s">
        <v>36</v>
      </c>
      <c r="M5737" t="s">
        <v>36</v>
      </c>
      <c r="N5737" t="s">
        <v>33717</v>
      </c>
      <c r="O5737" t="s">
        <v>276</v>
      </c>
      <c r="P5737" t="s">
        <v>1905</v>
      </c>
      <c r="Q5737" t="s">
        <v>44824</v>
      </c>
      <c r="R5737">
        <v>5</v>
      </c>
      <c r="S5737">
        <v>5</v>
      </c>
      <c r="T5737">
        <v>5</v>
      </c>
      <c r="U5737">
        <v>5</v>
      </c>
      <c r="V5737" t="s">
        <v>33718</v>
      </c>
      <c r="W5737" t="s">
        <v>43</v>
      </c>
      <c r="X5737" t="s">
        <v>40</v>
      </c>
      <c r="Y5737">
        <v>40</v>
      </c>
      <c r="Z5737">
        <v>0</v>
      </c>
      <c r="AA5737">
        <v>0</v>
      </c>
      <c r="AB5737" t="s">
        <v>92</v>
      </c>
    </row>
    <row r="5738" spans="1:28" x14ac:dyDescent="0.25">
      <c r="A5738" t="s">
        <v>44823</v>
      </c>
      <c r="B5738" t="s">
        <v>44828</v>
      </c>
      <c r="C5738" t="s">
        <v>44829</v>
      </c>
      <c r="D5738" t="s">
        <v>44830</v>
      </c>
      <c r="E5738" t="s">
        <v>44831</v>
      </c>
      <c r="F5738" t="s">
        <v>33</v>
      </c>
      <c r="G5738" t="s">
        <v>33</v>
      </c>
      <c r="H5738" t="s">
        <v>44832</v>
      </c>
      <c r="I5738">
        <v>39.906419999999997</v>
      </c>
      <c r="J5738">
        <v>116.459262</v>
      </c>
      <c r="K5738" t="s">
        <v>653</v>
      </c>
      <c r="L5738" t="s">
        <v>36</v>
      </c>
      <c r="M5738" t="s">
        <v>36</v>
      </c>
      <c r="N5738" t="s">
        <v>44833</v>
      </c>
      <c r="O5738" t="s">
        <v>1993</v>
      </c>
      <c r="P5738" t="s">
        <v>24606</v>
      </c>
      <c r="Q5738" t="s">
        <v>44828</v>
      </c>
      <c r="R5738">
        <v>4.8</v>
      </c>
      <c r="U5738">
        <v>45</v>
      </c>
      <c r="V5738" t="s">
        <v>44834</v>
      </c>
      <c r="W5738" t="s">
        <v>43</v>
      </c>
      <c r="X5738" t="s">
        <v>90</v>
      </c>
      <c r="Y5738">
        <v>20</v>
      </c>
      <c r="Z5738">
        <v>20</v>
      </c>
      <c r="AA5738">
        <v>4</v>
      </c>
      <c r="AB5738" t="s">
        <v>62</v>
      </c>
    </row>
    <row r="5739" spans="1:28" x14ac:dyDescent="0.25">
      <c r="A5739" t="s">
        <v>44835</v>
      </c>
      <c r="B5739" t="s">
        <v>44836</v>
      </c>
      <c r="C5739" t="s">
        <v>44837</v>
      </c>
      <c r="D5739" t="s">
        <v>44838</v>
      </c>
      <c r="E5739" t="s">
        <v>4537</v>
      </c>
      <c r="F5739" t="s">
        <v>33</v>
      </c>
      <c r="G5739" t="s">
        <v>33</v>
      </c>
      <c r="H5739" t="s">
        <v>44712</v>
      </c>
      <c r="I5739">
        <v>39.933011999999998</v>
      </c>
      <c r="J5739">
        <v>116.32486299999999</v>
      </c>
      <c r="K5739" t="s">
        <v>54</v>
      </c>
      <c r="L5739" t="s">
        <v>36</v>
      </c>
      <c r="M5739" t="s">
        <v>84</v>
      </c>
      <c r="N5739" t="s">
        <v>44839</v>
      </c>
      <c r="O5739" t="s">
        <v>892</v>
      </c>
      <c r="P5739" t="s">
        <v>44840</v>
      </c>
      <c r="Q5739" t="s">
        <v>44836</v>
      </c>
      <c r="R5739">
        <v>4.8</v>
      </c>
      <c r="S5739">
        <v>4.9000000000000004</v>
      </c>
      <c r="T5739">
        <v>4.8</v>
      </c>
      <c r="U5739">
        <v>514</v>
      </c>
      <c r="V5739" t="s">
        <v>44841</v>
      </c>
      <c r="W5739" t="s">
        <v>43</v>
      </c>
      <c r="X5739" t="s">
        <v>40</v>
      </c>
      <c r="Y5739">
        <v>27</v>
      </c>
      <c r="Z5739">
        <v>15</v>
      </c>
      <c r="AA5739">
        <v>0</v>
      </c>
      <c r="AB5739" t="s">
        <v>62</v>
      </c>
    </row>
    <row r="5740" spans="1:28" x14ac:dyDescent="0.25">
      <c r="A5740" t="s">
        <v>44835</v>
      </c>
      <c r="B5740" t="s">
        <v>44842</v>
      </c>
      <c r="C5740" t="s">
        <v>44843</v>
      </c>
      <c r="D5740" t="s">
        <v>18163</v>
      </c>
      <c r="E5740" t="s">
        <v>44844</v>
      </c>
      <c r="F5740" t="s">
        <v>33</v>
      </c>
      <c r="G5740" t="s">
        <v>33</v>
      </c>
      <c r="H5740" t="s">
        <v>44845</v>
      </c>
      <c r="I5740">
        <v>39.980583000000003</v>
      </c>
      <c r="J5740">
        <v>116.37269999999999</v>
      </c>
      <c r="K5740" t="s">
        <v>569</v>
      </c>
      <c r="L5740" t="s">
        <v>36</v>
      </c>
      <c r="M5740" t="s">
        <v>36</v>
      </c>
      <c r="N5740" t="s">
        <v>44846</v>
      </c>
      <c r="O5740" t="s">
        <v>3860</v>
      </c>
      <c r="P5740" t="s">
        <v>400</v>
      </c>
      <c r="Q5740" t="s">
        <v>44842</v>
      </c>
      <c r="R5740">
        <v>4.5999999999999996</v>
      </c>
      <c r="S5740">
        <v>4.9000000000000004</v>
      </c>
      <c r="T5740">
        <v>4.7</v>
      </c>
      <c r="U5740">
        <v>19</v>
      </c>
      <c r="V5740" t="s">
        <v>44847</v>
      </c>
      <c r="W5740" t="s">
        <v>43</v>
      </c>
      <c r="X5740" t="s">
        <v>90</v>
      </c>
      <c r="Y5740">
        <v>20</v>
      </c>
      <c r="Z5740">
        <v>20</v>
      </c>
      <c r="AA5740">
        <v>5</v>
      </c>
      <c r="AB5740" t="s">
        <v>76</v>
      </c>
    </row>
    <row r="5741" spans="1:28" x14ac:dyDescent="0.25">
      <c r="A5741" t="s">
        <v>44848</v>
      </c>
      <c r="B5741" t="s">
        <v>44849</v>
      </c>
      <c r="C5741" t="s">
        <v>44850</v>
      </c>
      <c r="D5741" t="s">
        <v>44851</v>
      </c>
      <c r="E5741" t="s">
        <v>4628</v>
      </c>
      <c r="F5741" t="s">
        <v>33</v>
      </c>
      <c r="G5741" t="s">
        <v>33</v>
      </c>
      <c r="H5741" t="s">
        <v>44852</v>
      </c>
      <c r="I5741">
        <v>39.933011999999998</v>
      </c>
      <c r="J5741">
        <v>116.32486299999999</v>
      </c>
      <c r="K5741" t="s">
        <v>4630</v>
      </c>
      <c r="L5741" t="s">
        <v>36</v>
      </c>
      <c r="M5741" t="s">
        <v>84</v>
      </c>
      <c r="N5741" t="s">
        <v>44853</v>
      </c>
      <c r="O5741" t="s">
        <v>3708</v>
      </c>
      <c r="P5741" t="s">
        <v>1145</v>
      </c>
      <c r="Q5741" t="s">
        <v>44849</v>
      </c>
      <c r="R5741">
        <v>4.9000000000000004</v>
      </c>
      <c r="S5741">
        <v>4.9000000000000004</v>
      </c>
      <c r="T5741">
        <v>5</v>
      </c>
      <c r="U5741">
        <v>52</v>
      </c>
      <c r="V5741" t="s">
        <v>44854</v>
      </c>
      <c r="W5741" t="s">
        <v>43</v>
      </c>
      <c r="X5741" t="s">
        <v>90</v>
      </c>
      <c r="Y5741">
        <v>20</v>
      </c>
      <c r="Z5741">
        <v>20</v>
      </c>
      <c r="AA5741">
        <v>5</v>
      </c>
      <c r="AB5741" t="s">
        <v>92</v>
      </c>
    </row>
    <row r="5742" spans="1:28" x14ac:dyDescent="0.25">
      <c r="A5742" t="s">
        <v>44855</v>
      </c>
      <c r="B5742" t="s">
        <v>44856</v>
      </c>
      <c r="C5742" t="s">
        <v>44857</v>
      </c>
      <c r="D5742" t="s">
        <v>44858</v>
      </c>
      <c r="E5742" t="s">
        <v>44859</v>
      </c>
      <c r="F5742" t="s">
        <v>33</v>
      </c>
      <c r="G5742" t="s">
        <v>33</v>
      </c>
      <c r="H5742" t="s">
        <v>44860</v>
      </c>
      <c r="I5742">
        <v>40.048769999999998</v>
      </c>
      <c r="J5742">
        <v>116.403997</v>
      </c>
      <c r="K5742" t="s">
        <v>10814</v>
      </c>
      <c r="L5742" t="s">
        <v>36</v>
      </c>
      <c r="M5742" t="s">
        <v>36</v>
      </c>
      <c r="N5742" t="s">
        <v>44861</v>
      </c>
      <c r="O5742" t="s">
        <v>2117</v>
      </c>
      <c r="P5742" t="s">
        <v>159</v>
      </c>
      <c r="Q5742" t="s">
        <v>44856</v>
      </c>
      <c r="R5742">
        <v>4.9000000000000004</v>
      </c>
      <c r="U5742">
        <v>92</v>
      </c>
      <c r="V5742" t="s">
        <v>44862</v>
      </c>
      <c r="W5742" t="s">
        <v>43</v>
      </c>
      <c r="X5742" t="s">
        <v>40</v>
      </c>
      <c r="Y5742">
        <v>25</v>
      </c>
      <c r="Z5742">
        <v>20</v>
      </c>
      <c r="AA5742">
        <v>3</v>
      </c>
      <c r="AB5742" t="s">
        <v>76</v>
      </c>
    </row>
    <row r="5743" spans="1:28" x14ac:dyDescent="0.25">
      <c r="A5743" t="s">
        <v>44855</v>
      </c>
      <c r="B5743" t="s">
        <v>44863</v>
      </c>
      <c r="C5743" t="s">
        <v>44864</v>
      </c>
      <c r="D5743" t="s">
        <v>44865</v>
      </c>
      <c r="E5743" t="s">
        <v>44866</v>
      </c>
      <c r="F5743" t="s">
        <v>33</v>
      </c>
      <c r="G5743" t="s">
        <v>33</v>
      </c>
      <c r="H5743" t="s">
        <v>44867</v>
      </c>
      <c r="I5743">
        <v>39.955354</v>
      </c>
      <c r="J5743">
        <v>116.471694</v>
      </c>
      <c r="K5743" t="s">
        <v>17366</v>
      </c>
      <c r="L5743" t="s">
        <v>36</v>
      </c>
      <c r="M5743" t="s">
        <v>36</v>
      </c>
      <c r="N5743" t="s">
        <v>44868</v>
      </c>
      <c r="O5743" t="s">
        <v>264</v>
      </c>
      <c r="P5743" t="s">
        <v>278</v>
      </c>
      <c r="Q5743" t="s">
        <v>44863</v>
      </c>
      <c r="R5743">
        <v>5</v>
      </c>
      <c r="S5743">
        <v>5</v>
      </c>
      <c r="T5743">
        <v>5</v>
      </c>
      <c r="U5743">
        <v>5</v>
      </c>
      <c r="V5743" t="s">
        <v>44869</v>
      </c>
      <c r="W5743" t="s">
        <v>43</v>
      </c>
      <c r="X5743" t="s">
        <v>90</v>
      </c>
      <c r="Y5743">
        <v>20</v>
      </c>
      <c r="Z5743">
        <v>20</v>
      </c>
      <c r="AA5743">
        <v>5</v>
      </c>
      <c r="AB5743" t="s">
        <v>105</v>
      </c>
    </row>
    <row r="5744" spans="1:28" x14ac:dyDescent="0.25">
      <c r="A5744" t="s">
        <v>44855</v>
      </c>
      <c r="B5744" t="s">
        <v>44870</v>
      </c>
      <c r="C5744" t="s">
        <v>44871</v>
      </c>
      <c r="D5744" t="s">
        <v>44872</v>
      </c>
      <c r="E5744" t="s">
        <v>44873</v>
      </c>
      <c r="F5744" t="s">
        <v>33</v>
      </c>
      <c r="G5744" t="s">
        <v>33</v>
      </c>
      <c r="H5744" t="s">
        <v>44874</v>
      </c>
      <c r="I5744">
        <v>39.951906999999999</v>
      </c>
      <c r="J5744">
        <v>116.471249</v>
      </c>
      <c r="K5744" t="s">
        <v>44875</v>
      </c>
      <c r="L5744" t="s">
        <v>84</v>
      </c>
      <c r="M5744" t="s">
        <v>36</v>
      </c>
      <c r="N5744" t="s">
        <v>44876</v>
      </c>
      <c r="O5744" t="s">
        <v>170</v>
      </c>
      <c r="P5744" t="s">
        <v>75</v>
      </c>
      <c r="Q5744" t="s">
        <v>44870</v>
      </c>
      <c r="R5744">
        <v>0</v>
      </c>
      <c r="U5744">
        <v>0</v>
      </c>
      <c r="V5744" t="s">
        <v>44877</v>
      </c>
      <c r="W5744" t="s">
        <v>43</v>
      </c>
      <c r="X5744" t="s">
        <v>90</v>
      </c>
      <c r="Y5744">
        <v>20</v>
      </c>
      <c r="Z5744">
        <v>20</v>
      </c>
      <c r="AA5744">
        <v>0</v>
      </c>
      <c r="AB5744" t="s">
        <v>43</v>
      </c>
    </row>
    <row r="5745" spans="1:28" x14ac:dyDescent="0.25">
      <c r="A5745" t="s">
        <v>44878</v>
      </c>
      <c r="B5745" t="s">
        <v>44879</v>
      </c>
      <c r="C5745" t="s">
        <v>44880</v>
      </c>
      <c r="D5745" t="s">
        <v>44881</v>
      </c>
      <c r="E5745" t="s">
        <v>27489</v>
      </c>
      <c r="F5745" t="s">
        <v>33</v>
      </c>
      <c r="G5745" t="s">
        <v>33</v>
      </c>
      <c r="H5745" t="s">
        <v>44882</v>
      </c>
      <c r="I5745">
        <v>39.951715999999998</v>
      </c>
      <c r="J5745">
        <v>116.471164</v>
      </c>
      <c r="K5745" t="s">
        <v>796</v>
      </c>
      <c r="L5745" t="s">
        <v>36</v>
      </c>
      <c r="M5745" t="s">
        <v>36</v>
      </c>
      <c r="N5745" t="s">
        <v>44883</v>
      </c>
      <c r="O5745" t="s">
        <v>44884</v>
      </c>
      <c r="P5745" t="s">
        <v>7184</v>
      </c>
      <c r="Q5745" t="s">
        <v>44879</v>
      </c>
      <c r="R5745">
        <v>4.7</v>
      </c>
      <c r="S5745">
        <v>4.8</v>
      </c>
      <c r="T5745">
        <v>4.7</v>
      </c>
      <c r="U5745">
        <v>97</v>
      </c>
      <c r="V5745" t="s">
        <v>44885</v>
      </c>
      <c r="W5745" t="s">
        <v>43</v>
      </c>
      <c r="X5745" t="s">
        <v>40</v>
      </c>
      <c r="Y5745">
        <v>27</v>
      </c>
      <c r="Z5745">
        <v>20</v>
      </c>
      <c r="AA5745">
        <v>3</v>
      </c>
      <c r="AB5745" t="s">
        <v>76</v>
      </c>
    </row>
    <row r="5746" spans="1:28" x14ac:dyDescent="0.25">
      <c r="A5746" t="s">
        <v>44878</v>
      </c>
      <c r="B5746" t="s">
        <v>44886</v>
      </c>
      <c r="C5746" t="s">
        <v>44887</v>
      </c>
      <c r="D5746" t="s">
        <v>44888</v>
      </c>
      <c r="E5746" t="s">
        <v>44889</v>
      </c>
      <c r="F5746" t="s">
        <v>33</v>
      </c>
      <c r="G5746" t="s">
        <v>33</v>
      </c>
      <c r="H5746" t="s">
        <v>44890</v>
      </c>
      <c r="I5746">
        <v>39.955354</v>
      </c>
      <c r="J5746">
        <v>116.471694</v>
      </c>
      <c r="K5746" t="s">
        <v>569</v>
      </c>
      <c r="L5746" t="s">
        <v>36</v>
      </c>
      <c r="M5746" t="s">
        <v>36</v>
      </c>
      <c r="N5746" t="s">
        <v>44891</v>
      </c>
      <c r="O5746" t="s">
        <v>6793</v>
      </c>
      <c r="P5746" t="s">
        <v>7072</v>
      </c>
      <c r="Q5746" t="s">
        <v>44886</v>
      </c>
      <c r="R5746">
        <v>4.8</v>
      </c>
      <c r="S5746">
        <v>4.9000000000000004</v>
      </c>
      <c r="T5746">
        <v>4.8</v>
      </c>
      <c r="U5746">
        <v>80</v>
      </c>
      <c r="V5746" t="s">
        <v>30018</v>
      </c>
      <c r="W5746" t="s">
        <v>43</v>
      </c>
      <c r="X5746" t="s">
        <v>90</v>
      </c>
      <c r="Y5746">
        <v>20</v>
      </c>
      <c r="Z5746">
        <v>20</v>
      </c>
      <c r="AA5746">
        <v>0</v>
      </c>
      <c r="AB5746" t="s">
        <v>43</v>
      </c>
    </row>
    <row r="5747" spans="1:28" x14ac:dyDescent="0.25">
      <c r="A5747" t="s">
        <v>44892</v>
      </c>
      <c r="B5747" t="s">
        <v>44893</v>
      </c>
      <c r="C5747" t="s">
        <v>44894</v>
      </c>
      <c r="D5747" t="s">
        <v>44895</v>
      </c>
      <c r="E5747" t="s">
        <v>12413</v>
      </c>
      <c r="F5747" t="s">
        <v>33</v>
      </c>
      <c r="G5747" t="s">
        <v>33</v>
      </c>
      <c r="H5747" t="s">
        <v>44896</v>
      </c>
      <c r="I5747">
        <v>39.954239999999999</v>
      </c>
      <c r="J5747">
        <v>116.474069</v>
      </c>
      <c r="K5747" t="s">
        <v>364</v>
      </c>
      <c r="L5747" t="s">
        <v>36</v>
      </c>
      <c r="M5747" t="s">
        <v>84</v>
      </c>
      <c r="N5747" t="s">
        <v>44897</v>
      </c>
      <c r="O5747" t="s">
        <v>71</v>
      </c>
      <c r="P5747" t="s">
        <v>44898</v>
      </c>
      <c r="Q5747" t="s">
        <v>44893</v>
      </c>
      <c r="R5747">
        <v>4.7</v>
      </c>
      <c r="U5747">
        <v>919</v>
      </c>
      <c r="V5747" t="s">
        <v>44899</v>
      </c>
      <c r="W5747" t="s">
        <v>43</v>
      </c>
      <c r="X5747" t="s">
        <v>40</v>
      </c>
      <c r="Y5747">
        <v>26</v>
      </c>
      <c r="Z5747">
        <v>20</v>
      </c>
      <c r="AA5747">
        <v>0</v>
      </c>
      <c r="AB5747" t="s">
        <v>62</v>
      </c>
    </row>
    <row r="5748" spans="1:28" x14ac:dyDescent="0.25">
      <c r="A5748" t="s">
        <v>44900</v>
      </c>
      <c r="B5748" t="s">
        <v>44901</v>
      </c>
      <c r="C5748" t="s">
        <v>44902</v>
      </c>
      <c r="D5748" t="s">
        <v>44903</v>
      </c>
      <c r="E5748" t="s">
        <v>44904</v>
      </c>
      <c r="F5748" t="s">
        <v>33</v>
      </c>
      <c r="G5748" t="s">
        <v>33</v>
      </c>
      <c r="H5748" t="s">
        <v>44905</v>
      </c>
      <c r="I5748">
        <v>39.951799000000001</v>
      </c>
      <c r="J5748">
        <v>116.471148</v>
      </c>
      <c r="K5748" t="s">
        <v>4810</v>
      </c>
      <c r="L5748" t="s">
        <v>36</v>
      </c>
      <c r="M5748" t="s">
        <v>36</v>
      </c>
      <c r="N5748" t="s">
        <v>44906</v>
      </c>
      <c r="O5748" t="s">
        <v>44907</v>
      </c>
      <c r="P5748" t="s">
        <v>769</v>
      </c>
      <c r="Q5748" t="s">
        <v>44901</v>
      </c>
      <c r="R5748">
        <v>5</v>
      </c>
      <c r="S5748">
        <v>5</v>
      </c>
      <c r="T5748">
        <v>5</v>
      </c>
      <c r="U5748">
        <v>7</v>
      </c>
      <c r="V5748" t="s">
        <v>44908</v>
      </c>
      <c r="W5748" t="s">
        <v>43</v>
      </c>
      <c r="X5748" t="s">
        <v>90</v>
      </c>
      <c r="Y5748">
        <v>21</v>
      </c>
      <c r="Z5748">
        <v>20</v>
      </c>
      <c r="AA5748">
        <v>5</v>
      </c>
      <c r="AB5748" t="s">
        <v>43</v>
      </c>
    </row>
    <row r="5749" spans="1:28" x14ac:dyDescent="0.25">
      <c r="A5749" t="s">
        <v>44909</v>
      </c>
      <c r="B5749" t="s">
        <v>44910</v>
      </c>
      <c r="C5749" t="s">
        <v>44911</v>
      </c>
      <c r="D5749" t="s">
        <v>44912</v>
      </c>
      <c r="E5749" t="s">
        <v>44913</v>
      </c>
      <c r="F5749" t="s">
        <v>33</v>
      </c>
      <c r="G5749" t="s">
        <v>33</v>
      </c>
      <c r="H5749" t="s">
        <v>309</v>
      </c>
      <c r="I5749">
        <v>39.907370999999998</v>
      </c>
      <c r="J5749">
        <v>116.459177</v>
      </c>
      <c r="K5749" t="s">
        <v>310</v>
      </c>
      <c r="L5749" t="s">
        <v>36</v>
      </c>
      <c r="M5749" t="s">
        <v>36</v>
      </c>
      <c r="N5749" t="s">
        <v>44914</v>
      </c>
      <c r="O5749" t="s">
        <v>44915</v>
      </c>
      <c r="P5749" t="s">
        <v>1818</v>
      </c>
      <c r="Q5749" t="s">
        <v>44910</v>
      </c>
      <c r="R5749">
        <v>4.4000000000000004</v>
      </c>
      <c r="S5749">
        <v>4.4000000000000004</v>
      </c>
      <c r="T5749">
        <v>4.4000000000000004</v>
      </c>
      <c r="U5749">
        <v>12</v>
      </c>
      <c r="V5749" t="s">
        <v>44916</v>
      </c>
      <c r="W5749" t="s">
        <v>43</v>
      </c>
      <c r="X5749" t="s">
        <v>90</v>
      </c>
      <c r="Y5749">
        <v>22</v>
      </c>
      <c r="Z5749">
        <v>20</v>
      </c>
      <c r="AA5749">
        <v>5</v>
      </c>
      <c r="AB5749" t="s">
        <v>656</v>
      </c>
    </row>
    <row r="5750" spans="1:28" x14ac:dyDescent="0.25">
      <c r="A5750" t="s">
        <v>44917</v>
      </c>
      <c r="B5750" t="s">
        <v>44918</v>
      </c>
      <c r="C5750" t="s">
        <v>44919</v>
      </c>
      <c r="D5750" t="s">
        <v>44920</v>
      </c>
      <c r="E5750" t="s">
        <v>44921</v>
      </c>
      <c r="F5750" t="s">
        <v>33</v>
      </c>
      <c r="G5750" t="s">
        <v>33</v>
      </c>
      <c r="H5750" t="s">
        <v>44922</v>
      </c>
      <c r="I5750">
        <v>39.971677</v>
      </c>
      <c r="J5750">
        <v>116.400604</v>
      </c>
      <c r="K5750" t="s">
        <v>461</v>
      </c>
      <c r="L5750" t="s">
        <v>36</v>
      </c>
      <c r="M5750" t="s">
        <v>36</v>
      </c>
      <c r="N5750" t="s">
        <v>44923</v>
      </c>
      <c r="O5750" t="s">
        <v>2247</v>
      </c>
      <c r="P5750" t="s">
        <v>8532</v>
      </c>
      <c r="Q5750" t="s">
        <v>44918</v>
      </c>
      <c r="R5750">
        <v>4.5999999999999996</v>
      </c>
      <c r="S5750">
        <v>4.7</v>
      </c>
      <c r="T5750">
        <v>4.7</v>
      </c>
      <c r="U5750">
        <v>38</v>
      </c>
      <c r="V5750" t="s">
        <v>44924</v>
      </c>
      <c r="W5750" t="s">
        <v>43</v>
      </c>
      <c r="X5750" t="s">
        <v>40</v>
      </c>
      <c r="Y5750">
        <v>30</v>
      </c>
      <c r="Z5750">
        <v>20</v>
      </c>
      <c r="AA5750">
        <v>0</v>
      </c>
      <c r="AB5750" t="s">
        <v>105</v>
      </c>
    </row>
    <row r="5751" spans="1:28" x14ac:dyDescent="0.25">
      <c r="A5751" t="s">
        <v>44917</v>
      </c>
      <c r="B5751" t="s">
        <v>44925</v>
      </c>
      <c r="C5751" t="s">
        <v>44926</v>
      </c>
      <c r="D5751" t="s">
        <v>44927</v>
      </c>
      <c r="E5751" t="s">
        <v>15089</v>
      </c>
      <c r="F5751" t="s">
        <v>33</v>
      </c>
      <c r="G5751" t="s">
        <v>33</v>
      </c>
      <c r="H5751" t="s">
        <v>44928</v>
      </c>
      <c r="I5751">
        <v>39.951906999999999</v>
      </c>
      <c r="J5751">
        <v>116.471249</v>
      </c>
      <c r="K5751" t="s">
        <v>1912</v>
      </c>
      <c r="L5751" t="s">
        <v>36</v>
      </c>
      <c r="M5751" t="s">
        <v>36</v>
      </c>
      <c r="N5751" t="s">
        <v>44929</v>
      </c>
      <c r="O5751" t="s">
        <v>1525</v>
      </c>
      <c r="P5751" t="s">
        <v>15842</v>
      </c>
      <c r="Q5751" t="s">
        <v>44925</v>
      </c>
      <c r="R5751">
        <v>4.5999999999999996</v>
      </c>
      <c r="S5751">
        <v>4.7</v>
      </c>
      <c r="T5751">
        <v>4.7</v>
      </c>
      <c r="U5751">
        <v>281</v>
      </c>
      <c r="V5751" t="s">
        <v>44930</v>
      </c>
      <c r="W5751" t="s">
        <v>43</v>
      </c>
      <c r="X5751" t="s">
        <v>90</v>
      </c>
      <c r="Y5751">
        <v>24</v>
      </c>
      <c r="Z5751">
        <v>50</v>
      </c>
      <c r="AA5751">
        <v>5</v>
      </c>
      <c r="AB5751" t="s">
        <v>43</v>
      </c>
    </row>
    <row r="5752" spans="1:28" x14ac:dyDescent="0.25">
      <c r="A5752" t="s">
        <v>44931</v>
      </c>
      <c r="B5752" t="s">
        <v>44932</v>
      </c>
      <c r="C5752" t="s">
        <v>44933</v>
      </c>
      <c r="D5752" t="s">
        <v>44934</v>
      </c>
      <c r="E5752" t="s">
        <v>44935</v>
      </c>
      <c r="F5752" t="s">
        <v>33</v>
      </c>
      <c r="G5752" t="s">
        <v>33</v>
      </c>
      <c r="H5752" t="s">
        <v>44936</v>
      </c>
      <c r="I5752">
        <v>39.971778999999998</v>
      </c>
      <c r="J5752">
        <v>116.400795</v>
      </c>
      <c r="K5752" t="s">
        <v>451</v>
      </c>
      <c r="L5752" t="s">
        <v>36</v>
      </c>
      <c r="M5752" t="s">
        <v>36</v>
      </c>
      <c r="N5752" t="s">
        <v>44937</v>
      </c>
      <c r="O5752" t="s">
        <v>44938</v>
      </c>
      <c r="P5752" t="s">
        <v>290</v>
      </c>
      <c r="Q5752" t="s">
        <v>44932</v>
      </c>
      <c r="R5752">
        <v>4.8</v>
      </c>
      <c r="S5752">
        <v>4.8</v>
      </c>
      <c r="T5752">
        <v>4.8</v>
      </c>
      <c r="U5752">
        <v>38</v>
      </c>
      <c r="V5752" t="s">
        <v>44939</v>
      </c>
      <c r="W5752" t="s">
        <v>43</v>
      </c>
      <c r="X5752" t="s">
        <v>90</v>
      </c>
      <c r="Y5752">
        <v>21</v>
      </c>
      <c r="Z5752">
        <v>20</v>
      </c>
      <c r="AA5752">
        <v>0</v>
      </c>
      <c r="AB5752" t="s">
        <v>43</v>
      </c>
    </row>
    <row r="5753" spans="1:28" x14ac:dyDescent="0.25">
      <c r="A5753" t="s">
        <v>44940</v>
      </c>
      <c r="B5753" t="s">
        <v>44941</v>
      </c>
      <c r="C5753" t="s">
        <v>44942</v>
      </c>
      <c r="D5753" t="s">
        <v>44943</v>
      </c>
      <c r="E5753" t="s">
        <v>42217</v>
      </c>
      <c r="F5753" t="s">
        <v>33</v>
      </c>
      <c r="G5753" t="s">
        <v>33</v>
      </c>
      <c r="H5753" t="s">
        <v>309</v>
      </c>
      <c r="I5753">
        <v>39.954239999999999</v>
      </c>
      <c r="J5753">
        <v>116.474069</v>
      </c>
      <c r="K5753" t="s">
        <v>310</v>
      </c>
      <c r="L5753" t="s">
        <v>36</v>
      </c>
      <c r="M5753" t="s">
        <v>36</v>
      </c>
      <c r="N5753" t="s">
        <v>44944</v>
      </c>
      <c r="O5753" t="s">
        <v>38037</v>
      </c>
      <c r="P5753" t="s">
        <v>1739</v>
      </c>
      <c r="Q5753" t="s">
        <v>44941</v>
      </c>
      <c r="R5753">
        <v>4.4000000000000004</v>
      </c>
      <c r="U5753">
        <v>4</v>
      </c>
      <c r="V5753" t="s">
        <v>44945</v>
      </c>
      <c r="W5753" t="s">
        <v>43</v>
      </c>
      <c r="X5753" t="s">
        <v>90</v>
      </c>
      <c r="Y5753">
        <v>23</v>
      </c>
      <c r="Z5753">
        <v>20</v>
      </c>
      <c r="AA5753">
        <v>5</v>
      </c>
      <c r="AB5753" t="s">
        <v>92</v>
      </c>
    </row>
    <row r="5754" spans="1:28" x14ac:dyDescent="0.25">
      <c r="A5754" t="s">
        <v>44946</v>
      </c>
      <c r="B5754" t="s">
        <v>44947</v>
      </c>
      <c r="C5754" t="s">
        <v>44948</v>
      </c>
      <c r="D5754" t="s">
        <v>44949</v>
      </c>
      <c r="E5754" t="s">
        <v>4500</v>
      </c>
      <c r="F5754" t="s">
        <v>33</v>
      </c>
      <c r="G5754" t="s">
        <v>33</v>
      </c>
      <c r="H5754" t="s">
        <v>44922</v>
      </c>
      <c r="I5754">
        <v>39.971677</v>
      </c>
      <c r="J5754">
        <v>116.400604</v>
      </c>
      <c r="K5754" t="s">
        <v>11012</v>
      </c>
      <c r="L5754" t="s">
        <v>36</v>
      </c>
      <c r="M5754" t="s">
        <v>36</v>
      </c>
      <c r="N5754" t="s">
        <v>44950</v>
      </c>
      <c r="O5754" t="s">
        <v>6034</v>
      </c>
      <c r="P5754" t="s">
        <v>44951</v>
      </c>
      <c r="Q5754" t="s">
        <v>44947</v>
      </c>
      <c r="R5754">
        <v>4.7</v>
      </c>
      <c r="S5754">
        <v>4.7</v>
      </c>
      <c r="T5754">
        <v>4.7</v>
      </c>
      <c r="U5754">
        <v>267</v>
      </c>
      <c r="V5754" t="s">
        <v>44952</v>
      </c>
      <c r="W5754" t="s">
        <v>43</v>
      </c>
      <c r="X5754" t="s">
        <v>40</v>
      </c>
      <c r="Y5754">
        <v>25</v>
      </c>
      <c r="Z5754">
        <v>20</v>
      </c>
      <c r="AA5754">
        <v>2.5</v>
      </c>
      <c r="AB5754" t="s">
        <v>76</v>
      </c>
    </row>
    <row r="5755" spans="1:28" x14ac:dyDescent="0.25">
      <c r="A5755" t="s">
        <v>44953</v>
      </c>
      <c r="B5755" t="s">
        <v>44954</v>
      </c>
      <c r="C5755" t="s">
        <v>44955</v>
      </c>
      <c r="D5755" t="s">
        <v>44956</v>
      </c>
      <c r="E5755" t="s">
        <v>44957</v>
      </c>
      <c r="F5755" t="s">
        <v>33</v>
      </c>
      <c r="G5755" t="s">
        <v>33</v>
      </c>
      <c r="H5755" t="s">
        <v>44958</v>
      </c>
      <c r="I5755">
        <v>39.971573999999997</v>
      </c>
      <c r="J5755">
        <v>116.400412</v>
      </c>
      <c r="K5755" t="s">
        <v>1264</v>
      </c>
      <c r="L5755" t="s">
        <v>36</v>
      </c>
      <c r="M5755" t="s">
        <v>36</v>
      </c>
      <c r="N5755" t="s">
        <v>44959</v>
      </c>
      <c r="O5755" t="s">
        <v>44960</v>
      </c>
      <c r="P5755" t="s">
        <v>8532</v>
      </c>
      <c r="Q5755" t="s">
        <v>44954</v>
      </c>
      <c r="R5755">
        <v>4.5</v>
      </c>
      <c r="U5755">
        <v>78</v>
      </c>
      <c r="V5755" t="s">
        <v>44961</v>
      </c>
      <c r="W5755" t="s">
        <v>43</v>
      </c>
      <c r="X5755" t="s">
        <v>40</v>
      </c>
      <c r="Y5755">
        <v>29</v>
      </c>
      <c r="Z5755">
        <v>13</v>
      </c>
      <c r="AA5755">
        <v>3</v>
      </c>
      <c r="AB5755" t="s">
        <v>47</v>
      </c>
    </row>
    <row r="5756" spans="1:28" x14ac:dyDescent="0.25">
      <c r="A5756" t="s">
        <v>44962</v>
      </c>
      <c r="B5756" t="s">
        <v>44963</v>
      </c>
      <c r="C5756" t="s">
        <v>44964</v>
      </c>
      <c r="D5756" t="s">
        <v>44965</v>
      </c>
      <c r="E5756" t="s">
        <v>33151</v>
      </c>
      <c r="F5756" t="s">
        <v>33</v>
      </c>
      <c r="G5756" t="s">
        <v>33</v>
      </c>
      <c r="H5756" t="s">
        <v>44922</v>
      </c>
      <c r="I5756">
        <v>39.971677</v>
      </c>
      <c r="J5756">
        <v>116.400604</v>
      </c>
      <c r="K5756" t="s">
        <v>1486</v>
      </c>
      <c r="L5756" t="s">
        <v>36</v>
      </c>
      <c r="M5756" t="s">
        <v>36</v>
      </c>
      <c r="N5756" t="s">
        <v>44966</v>
      </c>
      <c r="O5756" t="s">
        <v>410</v>
      </c>
      <c r="P5756" t="s">
        <v>44967</v>
      </c>
      <c r="Q5756" t="s">
        <v>44963</v>
      </c>
      <c r="R5756">
        <v>4.5</v>
      </c>
      <c r="U5756">
        <v>1289</v>
      </c>
      <c r="V5756" t="s">
        <v>44969</v>
      </c>
      <c r="W5756" t="s">
        <v>43</v>
      </c>
      <c r="X5756" t="s">
        <v>40</v>
      </c>
      <c r="Y5756">
        <v>31</v>
      </c>
      <c r="Z5756">
        <v>20</v>
      </c>
      <c r="AA5756">
        <v>0</v>
      </c>
      <c r="AB5756" t="s">
        <v>76</v>
      </c>
    </row>
    <row r="5757" spans="1:28" x14ac:dyDescent="0.25">
      <c r="A5757" t="s">
        <v>44970</v>
      </c>
      <c r="B5757" t="s">
        <v>44971</v>
      </c>
      <c r="C5757" t="s">
        <v>44972</v>
      </c>
      <c r="D5757" t="s">
        <v>44973</v>
      </c>
      <c r="E5757" t="s">
        <v>38688</v>
      </c>
      <c r="F5757" t="s">
        <v>33</v>
      </c>
      <c r="G5757" t="s">
        <v>33</v>
      </c>
      <c r="H5757" t="s">
        <v>44922</v>
      </c>
      <c r="I5757">
        <v>39.971677</v>
      </c>
      <c r="J5757">
        <v>116.400604</v>
      </c>
      <c r="K5757" t="s">
        <v>1683</v>
      </c>
      <c r="L5757" t="s">
        <v>36</v>
      </c>
      <c r="M5757" t="s">
        <v>36</v>
      </c>
      <c r="N5757" t="s">
        <v>44974</v>
      </c>
      <c r="O5757" t="s">
        <v>300</v>
      </c>
      <c r="P5757" t="s">
        <v>44975</v>
      </c>
      <c r="Q5757" t="s">
        <v>44971</v>
      </c>
      <c r="R5757">
        <v>4.5999999999999996</v>
      </c>
      <c r="U5757">
        <v>269</v>
      </c>
      <c r="V5757" t="s">
        <v>44976</v>
      </c>
      <c r="W5757" t="s">
        <v>43</v>
      </c>
      <c r="X5757" t="s">
        <v>40</v>
      </c>
      <c r="Y5757">
        <v>28</v>
      </c>
      <c r="Z5757">
        <v>20</v>
      </c>
      <c r="AA5757">
        <v>3</v>
      </c>
      <c r="AB5757" t="s">
        <v>76</v>
      </c>
    </row>
    <row r="5758" spans="1:28" x14ac:dyDescent="0.25">
      <c r="A5758" t="s">
        <v>44970</v>
      </c>
      <c r="B5758" t="s">
        <v>44977</v>
      </c>
      <c r="C5758" t="s">
        <v>44978</v>
      </c>
      <c r="D5758" t="s">
        <v>44979</v>
      </c>
      <c r="E5758" t="s">
        <v>2511</v>
      </c>
      <c r="F5758" t="s">
        <v>33</v>
      </c>
      <c r="G5758" t="s">
        <v>33</v>
      </c>
      <c r="H5758" t="s">
        <v>44980</v>
      </c>
      <c r="I5758">
        <v>40.031064000000001</v>
      </c>
      <c r="J5758">
        <v>116.352542</v>
      </c>
      <c r="K5758" t="s">
        <v>902</v>
      </c>
      <c r="L5758" t="s">
        <v>36</v>
      </c>
      <c r="M5758" t="s">
        <v>84</v>
      </c>
      <c r="N5758" t="s">
        <v>44981</v>
      </c>
      <c r="O5758" t="s">
        <v>113</v>
      </c>
      <c r="P5758" t="s">
        <v>8699</v>
      </c>
      <c r="Q5758" t="s">
        <v>44977</v>
      </c>
      <c r="R5758">
        <v>4.5999999999999996</v>
      </c>
      <c r="S5758">
        <v>4.8</v>
      </c>
      <c r="T5758">
        <v>4.5999999999999996</v>
      </c>
      <c r="U5758">
        <v>77</v>
      </c>
      <c r="V5758" t="s">
        <v>44982</v>
      </c>
      <c r="W5758" t="s">
        <v>43</v>
      </c>
      <c r="X5758" t="s">
        <v>90</v>
      </c>
      <c r="Y5758">
        <v>20</v>
      </c>
      <c r="Z5758">
        <v>20</v>
      </c>
      <c r="AA5758">
        <v>5</v>
      </c>
      <c r="AB5758" t="s">
        <v>92</v>
      </c>
    </row>
    <row r="5759" spans="1:28" x14ac:dyDescent="0.25">
      <c r="A5759" t="s">
        <v>44983</v>
      </c>
      <c r="B5759" t="s">
        <v>44984</v>
      </c>
      <c r="C5759" t="s">
        <v>44985</v>
      </c>
      <c r="D5759" t="s">
        <v>44986</v>
      </c>
      <c r="E5759" t="s">
        <v>44987</v>
      </c>
      <c r="F5759" t="s">
        <v>33</v>
      </c>
      <c r="G5759" t="s">
        <v>33</v>
      </c>
      <c r="H5759" t="s">
        <v>44988</v>
      </c>
      <c r="I5759">
        <v>40.030859999999997</v>
      </c>
      <c r="J5759">
        <v>116.35263</v>
      </c>
      <c r="K5759" t="s">
        <v>13701</v>
      </c>
      <c r="L5759" t="s">
        <v>84</v>
      </c>
      <c r="M5759" t="s">
        <v>36</v>
      </c>
      <c r="N5759" t="s">
        <v>44989</v>
      </c>
      <c r="O5759" t="s">
        <v>170</v>
      </c>
      <c r="P5759" t="s">
        <v>74</v>
      </c>
      <c r="Q5759" t="s">
        <v>44984</v>
      </c>
      <c r="R5759">
        <v>5</v>
      </c>
      <c r="U5759">
        <v>20</v>
      </c>
      <c r="V5759" t="s">
        <v>44990</v>
      </c>
      <c r="W5759" t="s">
        <v>43</v>
      </c>
      <c r="X5759" t="s">
        <v>90</v>
      </c>
      <c r="Y5759">
        <v>22</v>
      </c>
      <c r="Z5759">
        <v>20</v>
      </c>
      <c r="AA5759">
        <v>5</v>
      </c>
      <c r="AB5759" t="s">
        <v>656</v>
      </c>
    </row>
    <row r="5760" spans="1:28" x14ac:dyDescent="0.25">
      <c r="A5760" t="s">
        <v>44991</v>
      </c>
      <c r="B5760" t="s">
        <v>44992</v>
      </c>
      <c r="C5760" t="s">
        <v>44993</v>
      </c>
      <c r="D5760" t="s">
        <v>44994</v>
      </c>
      <c r="E5760" t="s">
        <v>44995</v>
      </c>
      <c r="F5760" t="s">
        <v>33</v>
      </c>
      <c r="G5760" t="s">
        <v>33</v>
      </c>
      <c r="H5760" t="s">
        <v>44922</v>
      </c>
      <c r="I5760">
        <v>39.971677</v>
      </c>
      <c r="J5760">
        <v>116.400604</v>
      </c>
      <c r="K5760" t="s">
        <v>796</v>
      </c>
      <c r="L5760" t="s">
        <v>36</v>
      </c>
      <c r="M5760" t="s">
        <v>36</v>
      </c>
      <c r="N5760" t="s">
        <v>44996</v>
      </c>
      <c r="O5760" t="s">
        <v>113</v>
      </c>
      <c r="P5760" t="s">
        <v>25741</v>
      </c>
      <c r="Q5760" t="s">
        <v>44992</v>
      </c>
      <c r="R5760">
        <v>4.5</v>
      </c>
      <c r="S5760">
        <v>4.5999999999999996</v>
      </c>
      <c r="T5760">
        <v>4.5</v>
      </c>
      <c r="U5760">
        <v>915</v>
      </c>
      <c r="V5760" t="s">
        <v>44997</v>
      </c>
      <c r="W5760" t="s">
        <v>43</v>
      </c>
      <c r="X5760" t="s">
        <v>40</v>
      </c>
      <c r="Y5760">
        <v>35</v>
      </c>
      <c r="Z5760">
        <v>20</v>
      </c>
      <c r="AA5760">
        <v>0</v>
      </c>
      <c r="AB5760" t="s">
        <v>105</v>
      </c>
    </row>
    <row r="5761" spans="1:28" x14ac:dyDescent="0.25">
      <c r="A5761" t="s">
        <v>44991</v>
      </c>
      <c r="B5761" t="s">
        <v>44998</v>
      </c>
      <c r="C5761" t="s">
        <v>44999</v>
      </c>
      <c r="D5761" t="s">
        <v>45000</v>
      </c>
      <c r="E5761" t="s">
        <v>33031</v>
      </c>
      <c r="F5761" t="s">
        <v>33</v>
      </c>
      <c r="G5761" t="s">
        <v>33</v>
      </c>
      <c r="H5761" t="s">
        <v>45001</v>
      </c>
      <c r="I5761">
        <v>40.030175999999997</v>
      </c>
      <c r="J5761">
        <v>116.35314</v>
      </c>
      <c r="K5761" t="s">
        <v>1264</v>
      </c>
      <c r="L5761" t="s">
        <v>36</v>
      </c>
      <c r="M5761" t="s">
        <v>84</v>
      </c>
      <c r="N5761" t="s">
        <v>45002</v>
      </c>
      <c r="O5761" t="s">
        <v>3901</v>
      </c>
      <c r="P5761" t="s">
        <v>15914</v>
      </c>
      <c r="Q5761" t="s">
        <v>44998</v>
      </c>
      <c r="R5761">
        <v>4.8</v>
      </c>
      <c r="U5761">
        <v>1412</v>
      </c>
      <c r="V5761" t="s">
        <v>45003</v>
      </c>
      <c r="W5761" t="s">
        <v>43</v>
      </c>
      <c r="X5761" t="s">
        <v>90</v>
      </c>
      <c r="Y5761">
        <v>20</v>
      </c>
      <c r="Z5761">
        <v>20</v>
      </c>
      <c r="AA5761">
        <v>5</v>
      </c>
      <c r="AB5761" t="s">
        <v>92</v>
      </c>
    </row>
    <row r="5762" spans="1:28" x14ac:dyDescent="0.25">
      <c r="A5762" t="s">
        <v>45004</v>
      </c>
      <c r="B5762" t="s">
        <v>45005</v>
      </c>
      <c r="C5762" t="s">
        <v>45006</v>
      </c>
      <c r="D5762" t="s">
        <v>45007</v>
      </c>
      <c r="E5762" t="s">
        <v>45008</v>
      </c>
      <c r="F5762" t="s">
        <v>33</v>
      </c>
      <c r="G5762" t="s">
        <v>33</v>
      </c>
      <c r="H5762" t="s">
        <v>45009</v>
      </c>
      <c r="I5762">
        <v>39.971778999999998</v>
      </c>
      <c r="J5762">
        <v>116.400795</v>
      </c>
      <c r="K5762" t="s">
        <v>310</v>
      </c>
      <c r="L5762" t="s">
        <v>84</v>
      </c>
      <c r="M5762" t="s">
        <v>36</v>
      </c>
      <c r="N5762" t="s">
        <v>45010</v>
      </c>
      <c r="O5762" t="s">
        <v>38</v>
      </c>
      <c r="P5762" t="s">
        <v>5212</v>
      </c>
      <c r="Q5762" t="s">
        <v>45005</v>
      </c>
      <c r="R5762">
        <v>4.7</v>
      </c>
      <c r="S5762">
        <v>4.8</v>
      </c>
      <c r="T5762">
        <v>4.7</v>
      </c>
      <c r="U5762">
        <v>56</v>
      </c>
      <c r="V5762" t="s">
        <v>45011</v>
      </c>
      <c r="W5762" t="s">
        <v>43</v>
      </c>
      <c r="X5762" t="s">
        <v>40</v>
      </c>
      <c r="Y5762">
        <v>27</v>
      </c>
      <c r="Z5762">
        <v>20</v>
      </c>
      <c r="AA5762">
        <v>3</v>
      </c>
      <c r="AB5762" t="s">
        <v>76</v>
      </c>
    </row>
    <row r="5763" spans="1:28" x14ac:dyDescent="0.25">
      <c r="A5763" t="s">
        <v>45004</v>
      </c>
      <c r="B5763" t="s">
        <v>45012</v>
      </c>
      <c r="C5763" t="s">
        <v>45013</v>
      </c>
      <c r="D5763" t="s">
        <v>45014</v>
      </c>
      <c r="E5763" t="s">
        <v>2226</v>
      </c>
      <c r="F5763" t="s">
        <v>33</v>
      </c>
      <c r="G5763" t="s">
        <v>33</v>
      </c>
      <c r="H5763" t="s">
        <v>45015</v>
      </c>
      <c r="I5763">
        <v>40.031064000000001</v>
      </c>
      <c r="J5763">
        <v>116.352542</v>
      </c>
      <c r="K5763" t="s">
        <v>4610</v>
      </c>
      <c r="L5763" t="s">
        <v>36</v>
      </c>
      <c r="M5763" t="s">
        <v>84</v>
      </c>
      <c r="N5763" t="s">
        <v>45016</v>
      </c>
      <c r="O5763" t="s">
        <v>930</v>
      </c>
      <c r="P5763" t="s">
        <v>45017</v>
      </c>
      <c r="Q5763" t="s">
        <v>45012</v>
      </c>
      <c r="R5763">
        <v>4.8</v>
      </c>
      <c r="S5763">
        <v>4.9000000000000004</v>
      </c>
      <c r="T5763">
        <v>4.8</v>
      </c>
      <c r="U5763">
        <v>1590</v>
      </c>
      <c r="V5763" t="s">
        <v>45018</v>
      </c>
      <c r="W5763" t="s">
        <v>43</v>
      </c>
      <c r="X5763" t="s">
        <v>90</v>
      </c>
      <c r="Y5763">
        <v>21</v>
      </c>
      <c r="Z5763">
        <v>20</v>
      </c>
      <c r="AA5763">
        <v>5</v>
      </c>
      <c r="AB5763" t="s">
        <v>92</v>
      </c>
    </row>
    <row r="5764" spans="1:28" x14ac:dyDescent="0.25">
      <c r="A5764" t="s">
        <v>45019</v>
      </c>
      <c r="B5764" t="s">
        <v>45020</v>
      </c>
      <c r="C5764" t="s">
        <v>45021</v>
      </c>
      <c r="D5764" t="s">
        <v>45022</v>
      </c>
      <c r="E5764" t="s">
        <v>45023</v>
      </c>
      <c r="F5764" t="s">
        <v>33</v>
      </c>
      <c r="G5764" t="s">
        <v>33</v>
      </c>
      <c r="H5764" t="s">
        <v>45024</v>
      </c>
      <c r="I5764">
        <v>39.980567000000001</v>
      </c>
      <c r="J5764">
        <v>116.372845</v>
      </c>
      <c r="K5764" t="s">
        <v>122</v>
      </c>
      <c r="L5764" t="s">
        <v>36</v>
      </c>
      <c r="M5764" t="s">
        <v>36</v>
      </c>
      <c r="N5764" t="s">
        <v>45025</v>
      </c>
      <c r="O5764" t="s">
        <v>14404</v>
      </c>
      <c r="P5764" t="s">
        <v>1866</v>
      </c>
      <c r="Q5764" t="s">
        <v>45020</v>
      </c>
      <c r="R5764">
        <v>4.8</v>
      </c>
      <c r="S5764">
        <v>4.8</v>
      </c>
      <c r="T5764">
        <v>4.8</v>
      </c>
      <c r="U5764">
        <v>1295</v>
      </c>
      <c r="V5764" t="s">
        <v>45026</v>
      </c>
      <c r="W5764" t="s">
        <v>43</v>
      </c>
      <c r="X5764" t="s">
        <v>90</v>
      </c>
      <c r="Y5764">
        <v>20</v>
      </c>
      <c r="Z5764">
        <v>0</v>
      </c>
      <c r="AA5764">
        <v>0</v>
      </c>
      <c r="AB5764" t="s">
        <v>43</v>
      </c>
    </row>
    <row r="5765" spans="1:28" x14ac:dyDescent="0.25">
      <c r="A5765" t="s">
        <v>45027</v>
      </c>
      <c r="B5765" t="s">
        <v>45028</v>
      </c>
      <c r="C5765" t="s">
        <v>45029</v>
      </c>
      <c r="D5765" t="s">
        <v>45030</v>
      </c>
      <c r="E5765" t="s">
        <v>45031</v>
      </c>
      <c r="F5765" t="s">
        <v>33</v>
      </c>
      <c r="G5765" t="s">
        <v>33</v>
      </c>
      <c r="H5765" t="s">
        <v>45001</v>
      </c>
      <c r="I5765">
        <v>40.030715000000001</v>
      </c>
      <c r="J5765">
        <v>116.352681</v>
      </c>
      <c r="K5765" t="s">
        <v>1726</v>
      </c>
      <c r="L5765" t="s">
        <v>36</v>
      </c>
      <c r="M5765" t="s">
        <v>36</v>
      </c>
      <c r="N5765" t="s">
        <v>45032</v>
      </c>
      <c r="O5765" t="s">
        <v>2089</v>
      </c>
      <c r="P5765" t="s">
        <v>1201</v>
      </c>
      <c r="Q5765" t="s">
        <v>45028</v>
      </c>
      <c r="R5765">
        <v>4.7</v>
      </c>
      <c r="U5765">
        <v>145</v>
      </c>
      <c r="V5765" t="s">
        <v>45033</v>
      </c>
      <c r="W5765" t="s">
        <v>43</v>
      </c>
      <c r="X5765" t="s">
        <v>90</v>
      </c>
      <c r="Y5765">
        <v>22</v>
      </c>
      <c r="Z5765">
        <v>20</v>
      </c>
      <c r="AA5765">
        <v>5</v>
      </c>
      <c r="AB5765" t="s">
        <v>425</v>
      </c>
    </row>
    <row r="5766" spans="1:28" x14ac:dyDescent="0.25">
      <c r="A5766" t="s">
        <v>45027</v>
      </c>
      <c r="B5766" t="s">
        <v>45034</v>
      </c>
      <c r="C5766" t="s">
        <v>45035</v>
      </c>
      <c r="D5766" t="s">
        <v>45036</v>
      </c>
      <c r="E5766" t="s">
        <v>7660</v>
      </c>
      <c r="F5766" t="s">
        <v>33</v>
      </c>
      <c r="G5766" t="s">
        <v>33</v>
      </c>
      <c r="H5766" t="s">
        <v>45037</v>
      </c>
      <c r="I5766">
        <v>40.030175999999997</v>
      </c>
      <c r="J5766">
        <v>116.351889</v>
      </c>
      <c r="K5766" t="s">
        <v>1264</v>
      </c>
      <c r="L5766" t="s">
        <v>36</v>
      </c>
      <c r="M5766" t="s">
        <v>84</v>
      </c>
      <c r="N5766" t="s">
        <v>45038</v>
      </c>
      <c r="O5766" t="s">
        <v>6229</v>
      </c>
      <c r="P5766" t="s">
        <v>45039</v>
      </c>
      <c r="Q5766" t="s">
        <v>45034</v>
      </c>
      <c r="R5766">
        <v>4.8</v>
      </c>
      <c r="S5766">
        <v>4.9000000000000004</v>
      </c>
      <c r="T5766">
        <v>4.8</v>
      </c>
      <c r="U5766">
        <v>1487</v>
      </c>
      <c r="V5766" t="s">
        <v>45041</v>
      </c>
      <c r="W5766" t="s">
        <v>43</v>
      </c>
      <c r="X5766" t="s">
        <v>40</v>
      </c>
      <c r="Y5766">
        <v>26</v>
      </c>
      <c r="Z5766">
        <v>20</v>
      </c>
      <c r="AA5766">
        <v>2</v>
      </c>
      <c r="AB5766" t="s">
        <v>425</v>
      </c>
    </row>
    <row r="5767" spans="1:28" x14ac:dyDescent="0.25">
      <c r="A5767" t="s">
        <v>45042</v>
      </c>
      <c r="B5767" t="s">
        <v>45043</v>
      </c>
      <c r="C5767" t="s">
        <v>45044</v>
      </c>
      <c r="D5767" t="s">
        <v>45045</v>
      </c>
      <c r="E5767" t="s">
        <v>45046</v>
      </c>
      <c r="F5767" t="s">
        <v>33</v>
      </c>
      <c r="G5767" t="s">
        <v>33</v>
      </c>
      <c r="H5767" t="s">
        <v>45047</v>
      </c>
      <c r="I5767">
        <v>40.030175999999997</v>
      </c>
      <c r="J5767">
        <v>116.35314</v>
      </c>
      <c r="K5767" t="s">
        <v>21016</v>
      </c>
      <c r="L5767" t="s">
        <v>36</v>
      </c>
      <c r="M5767" t="s">
        <v>36</v>
      </c>
      <c r="N5767" t="s">
        <v>45048</v>
      </c>
      <c r="O5767" t="s">
        <v>5762</v>
      </c>
      <c r="P5767" t="s">
        <v>19027</v>
      </c>
      <c r="Q5767" t="s">
        <v>45043</v>
      </c>
      <c r="R5767">
        <v>4.8</v>
      </c>
      <c r="U5767">
        <v>231</v>
      </c>
      <c r="V5767" t="s">
        <v>45049</v>
      </c>
      <c r="W5767" t="s">
        <v>43</v>
      </c>
      <c r="X5767" t="s">
        <v>40</v>
      </c>
      <c r="Y5767">
        <v>31</v>
      </c>
      <c r="Z5767">
        <v>20</v>
      </c>
      <c r="AA5767">
        <v>3</v>
      </c>
      <c r="AB5767" t="s">
        <v>43</v>
      </c>
    </row>
    <row r="5768" spans="1:28" x14ac:dyDescent="0.25">
      <c r="A5768" t="s">
        <v>45050</v>
      </c>
      <c r="B5768" t="s">
        <v>45051</v>
      </c>
      <c r="C5768" t="s">
        <v>45052</v>
      </c>
      <c r="D5768" t="s">
        <v>45053</v>
      </c>
      <c r="E5768" t="s">
        <v>45054</v>
      </c>
      <c r="F5768" t="s">
        <v>33</v>
      </c>
      <c r="G5768" t="s">
        <v>33</v>
      </c>
      <c r="H5768" t="s">
        <v>45055</v>
      </c>
      <c r="I5768">
        <v>40.030859999999997</v>
      </c>
      <c r="J5768">
        <v>116.35263</v>
      </c>
      <c r="K5768" t="s">
        <v>1142</v>
      </c>
      <c r="L5768" t="s">
        <v>36</v>
      </c>
      <c r="M5768" t="s">
        <v>36</v>
      </c>
      <c r="N5768" t="s">
        <v>45056</v>
      </c>
      <c r="O5768" t="s">
        <v>11192</v>
      </c>
      <c r="P5768" t="s">
        <v>10031</v>
      </c>
      <c r="Q5768" t="s">
        <v>45051</v>
      </c>
      <c r="R5768">
        <v>4.7</v>
      </c>
      <c r="S5768">
        <v>4.7</v>
      </c>
      <c r="T5768">
        <v>4.7</v>
      </c>
      <c r="U5768">
        <v>732</v>
      </c>
      <c r="V5768" t="s">
        <v>45058</v>
      </c>
      <c r="W5768" t="s">
        <v>43</v>
      </c>
      <c r="X5768" t="s">
        <v>90</v>
      </c>
      <c r="Y5768">
        <v>20</v>
      </c>
      <c r="Z5768">
        <v>20</v>
      </c>
      <c r="AA5768">
        <v>5</v>
      </c>
      <c r="AB5768" t="s">
        <v>76</v>
      </c>
    </row>
    <row r="5769" spans="1:28" x14ac:dyDescent="0.25">
      <c r="A5769" t="s">
        <v>45059</v>
      </c>
      <c r="B5769" t="s">
        <v>45060</v>
      </c>
      <c r="C5769" t="s">
        <v>45061</v>
      </c>
      <c r="D5769" t="s">
        <v>45062</v>
      </c>
      <c r="E5769" t="s">
        <v>1951</v>
      </c>
      <c r="F5769" t="s">
        <v>33</v>
      </c>
      <c r="G5769" t="s">
        <v>33</v>
      </c>
      <c r="H5769" t="s">
        <v>45063</v>
      </c>
      <c r="I5769">
        <v>39.909320999999998</v>
      </c>
      <c r="J5769">
        <v>116.48077600000001</v>
      </c>
      <c r="K5769" t="s">
        <v>1787</v>
      </c>
      <c r="L5769" t="s">
        <v>36</v>
      </c>
      <c r="M5769" t="s">
        <v>36</v>
      </c>
      <c r="N5769" t="s">
        <v>45064</v>
      </c>
      <c r="O5769" t="s">
        <v>6989</v>
      </c>
      <c r="P5769" t="s">
        <v>2647</v>
      </c>
      <c r="Q5769" t="s">
        <v>45060</v>
      </c>
      <c r="R5769">
        <v>4.9000000000000004</v>
      </c>
      <c r="S5769">
        <v>4.9000000000000004</v>
      </c>
      <c r="T5769">
        <v>4.9000000000000004</v>
      </c>
      <c r="U5769">
        <v>57</v>
      </c>
      <c r="V5769" t="s">
        <v>40169</v>
      </c>
      <c r="W5769" t="s">
        <v>43</v>
      </c>
      <c r="X5769" t="s">
        <v>90</v>
      </c>
      <c r="Y5769">
        <v>20</v>
      </c>
      <c r="Z5769">
        <v>20</v>
      </c>
      <c r="AA5769">
        <v>5</v>
      </c>
      <c r="AB5769" t="s">
        <v>92</v>
      </c>
    </row>
    <row r="5770" spans="1:28" x14ac:dyDescent="0.25">
      <c r="A5770" t="s">
        <v>45065</v>
      </c>
      <c r="B5770" t="s">
        <v>45066</v>
      </c>
      <c r="C5770" t="s">
        <v>45067</v>
      </c>
      <c r="D5770" t="s">
        <v>45068</v>
      </c>
      <c r="E5770" t="s">
        <v>40516</v>
      </c>
      <c r="F5770" t="s">
        <v>33</v>
      </c>
      <c r="G5770" t="s">
        <v>33</v>
      </c>
      <c r="H5770" t="s">
        <v>45069</v>
      </c>
      <c r="I5770">
        <v>39.999636000000002</v>
      </c>
      <c r="J5770">
        <v>116.340335</v>
      </c>
      <c r="K5770" t="s">
        <v>111</v>
      </c>
      <c r="L5770" t="s">
        <v>36</v>
      </c>
      <c r="M5770" t="s">
        <v>84</v>
      </c>
      <c r="N5770" t="s">
        <v>45070</v>
      </c>
      <c r="O5770" t="s">
        <v>113</v>
      </c>
      <c r="P5770" t="s">
        <v>45071</v>
      </c>
      <c r="Q5770" t="s">
        <v>45066</v>
      </c>
      <c r="R5770">
        <v>4.5999999999999996</v>
      </c>
      <c r="U5770">
        <v>914</v>
      </c>
      <c r="V5770" t="s">
        <v>45072</v>
      </c>
      <c r="W5770" t="s">
        <v>43</v>
      </c>
      <c r="X5770" t="s">
        <v>90</v>
      </c>
      <c r="Y5770">
        <v>22</v>
      </c>
      <c r="Z5770">
        <v>20</v>
      </c>
      <c r="AA5770">
        <v>5</v>
      </c>
      <c r="AB5770" t="s">
        <v>425</v>
      </c>
    </row>
    <row r="5771" spans="1:28" x14ac:dyDescent="0.25">
      <c r="A5771" t="s">
        <v>45065</v>
      </c>
      <c r="B5771" t="s">
        <v>45073</v>
      </c>
      <c r="C5771" t="s">
        <v>45074</v>
      </c>
      <c r="D5771" t="s">
        <v>45075</v>
      </c>
      <c r="E5771" t="s">
        <v>45076</v>
      </c>
      <c r="F5771" t="s">
        <v>33</v>
      </c>
      <c r="G5771" t="s">
        <v>33</v>
      </c>
      <c r="H5771" t="s">
        <v>45077</v>
      </c>
      <c r="I5771">
        <v>39.998103</v>
      </c>
      <c r="J5771">
        <v>116.33917</v>
      </c>
      <c r="K5771" t="s">
        <v>1912</v>
      </c>
      <c r="L5771" t="s">
        <v>36</v>
      </c>
      <c r="M5771" t="s">
        <v>36</v>
      </c>
      <c r="N5771" t="s">
        <v>45078</v>
      </c>
      <c r="O5771" t="s">
        <v>45079</v>
      </c>
      <c r="P5771" t="s">
        <v>593</v>
      </c>
      <c r="Q5771" t="s">
        <v>45073</v>
      </c>
      <c r="R5771">
        <v>4.7</v>
      </c>
      <c r="S5771">
        <v>4.7</v>
      </c>
      <c r="T5771">
        <v>4.7</v>
      </c>
      <c r="U5771">
        <v>39</v>
      </c>
      <c r="V5771" t="s">
        <v>45080</v>
      </c>
      <c r="W5771" t="s">
        <v>43</v>
      </c>
      <c r="X5771" t="s">
        <v>90</v>
      </c>
      <c r="Y5771">
        <v>30</v>
      </c>
      <c r="Z5771">
        <v>20</v>
      </c>
      <c r="AA5771">
        <v>5</v>
      </c>
      <c r="AB5771" t="s">
        <v>43</v>
      </c>
    </row>
    <row r="5772" spans="1:28" x14ac:dyDescent="0.25">
      <c r="A5772" t="s">
        <v>45081</v>
      </c>
      <c r="B5772" t="s">
        <v>45082</v>
      </c>
      <c r="C5772" t="s">
        <v>45083</v>
      </c>
      <c r="D5772" t="s">
        <v>45084</v>
      </c>
      <c r="E5772" t="s">
        <v>4908</v>
      </c>
      <c r="F5772" t="s">
        <v>33</v>
      </c>
      <c r="G5772" t="s">
        <v>33</v>
      </c>
      <c r="H5772" t="s">
        <v>45085</v>
      </c>
      <c r="I5772">
        <v>39.999636000000002</v>
      </c>
      <c r="J5772">
        <v>116.340335</v>
      </c>
      <c r="K5772" t="s">
        <v>45086</v>
      </c>
      <c r="L5772" t="s">
        <v>36</v>
      </c>
      <c r="M5772" t="s">
        <v>36</v>
      </c>
      <c r="N5772" t="s">
        <v>45087</v>
      </c>
      <c r="O5772" t="s">
        <v>1865</v>
      </c>
      <c r="P5772" t="s">
        <v>4844</v>
      </c>
      <c r="Q5772" t="s">
        <v>45082</v>
      </c>
      <c r="R5772">
        <v>4.2</v>
      </c>
      <c r="S5772">
        <v>4.4000000000000004</v>
      </c>
      <c r="T5772">
        <v>4.3</v>
      </c>
      <c r="U5772">
        <v>122</v>
      </c>
      <c r="V5772" t="s">
        <v>45088</v>
      </c>
      <c r="W5772" t="s">
        <v>43</v>
      </c>
      <c r="X5772" t="s">
        <v>40</v>
      </c>
      <c r="Y5772">
        <v>33</v>
      </c>
      <c r="Z5772">
        <v>20</v>
      </c>
      <c r="AA5772">
        <v>5</v>
      </c>
      <c r="AB5772" t="s">
        <v>76</v>
      </c>
    </row>
    <row r="5773" spans="1:28" x14ac:dyDescent="0.25">
      <c r="A5773" t="s">
        <v>45089</v>
      </c>
      <c r="B5773" t="s">
        <v>45090</v>
      </c>
      <c r="C5773" t="s">
        <v>45091</v>
      </c>
      <c r="D5773" t="s">
        <v>45092</v>
      </c>
      <c r="E5773" t="s">
        <v>26123</v>
      </c>
      <c r="F5773" t="s">
        <v>33</v>
      </c>
      <c r="G5773" t="s">
        <v>33</v>
      </c>
      <c r="H5773" t="s">
        <v>45093</v>
      </c>
      <c r="I5773">
        <v>39.888756000000001</v>
      </c>
      <c r="J5773">
        <v>116.48089899999999</v>
      </c>
      <c r="K5773" t="s">
        <v>1645</v>
      </c>
      <c r="L5773" t="s">
        <v>36</v>
      </c>
      <c r="M5773" t="s">
        <v>36</v>
      </c>
      <c r="N5773" t="s">
        <v>45094</v>
      </c>
      <c r="O5773" t="s">
        <v>264</v>
      </c>
      <c r="P5773" t="s">
        <v>74</v>
      </c>
      <c r="Q5773" t="s">
        <v>45090</v>
      </c>
      <c r="R5773">
        <v>5</v>
      </c>
      <c r="S5773">
        <v>5</v>
      </c>
      <c r="T5773">
        <v>5</v>
      </c>
      <c r="U5773">
        <v>5</v>
      </c>
      <c r="V5773" t="s">
        <v>26126</v>
      </c>
      <c r="W5773" t="s">
        <v>43</v>
      </c>
      <c r="X5773" t="s">
        <v>90</v>
      </c>
      <c r="Y5773">
        <v>20</v>
      </c>
      <c r="Z5773">
        <v>20</v>
      </c>
      <c r="AA5773">
        <v>5</v>
      </c>
      <c r="AB5773" t="s">
        <v>92</v>
      </c>
    </row>
    <row r="5774" spans="1:28" x14ac:dyDescent="0.25">
      <c r="A5774" t="s">
        <v>45095</v>
      </c>
      <c r="B5774" t="s">
        <v>45096</v>
      </c>
      <c r="C5774" t="s">
        <v>45097</v>
      </c>
      <c r="D5774" t="s">
        <v>45098</v>
      </c>
      <c r="E5774" t="s">
        <v>45099</v>
      </c>
      <c r="F5774" t="s">
        <v>33</v>
      </c>
      <c r="G5774" t="s">
        <v>33</v>
      </c>
      <c r="H5774" t="s">
        <v>45100</v>
      </c>
      <c r="I5774">
        <v>39.999830000000003</v>
      </c>
      <c r="J5774">
        <v>116.34045999999999</v>
      </c>
      <c r="K5774" t="s">
        <v>8387</v>
      </c>
      <c r="L5774" t="s">
        <v>36</v>
      </c>
      <c r="M5774" t="s">
        <v>36</v>
      </c>
      <c r="N5774" t="s">
        <v>45101</v>
      </c>
      <c r="O5774" t="s">
        <v>45102</v>
      </c>
      <c r="P5774" t="s">
        <v>8300</v>
      </c>
      <c r="Q5774" t="s">
        <v>45096</v>
      </c>
      <c r="R5774">
        <v>4.8</v>
      </c>
      <c r="U5774">
        <v>71</v>
      </c>
      <c r="V5774" t="s">
        <v>45103</v>
      </c>
      <c r="W5774" t="s">
        <v>43</v>
      </c>
      <c r="X5774" t="s">
        <v>90</v>
      </c>
      <c r="Y5774">
        <v>30</v>
      </c>
      <c r="Z5774">
        <v>20</v>
      </c>
      <c r="AA5774">
        <v>5</v>
      </c>
      <c r="AB5774" t="s">
        <v>92</v>
      </c>
    </row>
    <row r="5775" spans="1:28" x14ac:dyDescent="0.25">
      <c r="A5775" t="s">
        <v>45095</v>
      </c>
      <c r="B5775" t="s">
        <v>45104</v>
      </c>
      <c r="C5775" t="s">
        <v>45105</v>
      </c>
      <c r="D5775" t="s">
        <v>45106</v>
      </c>
      <c r="E5775" t="s">
        <v>45107</v>
      </c>
      <c r="F5775" t="s">
        <v>33</v>
      </c>
      <c r="G5775" t="s">
        <v>33</v>
      </c>
      <c r="H5775" t="s">
        <v>45108</v>
      </c>
      <c r="I5775">
        <v>39.889024999999997</v>
      </c>
      <c r="J5775">
        <v>116.478587</v>
      </c>
      <c r="K5775" t="s">
        <v>45109</v>
      </c>
      <c r="L5775" t="s">
        <v>36</v>
      </c>
      <c r="M5775" t="s">
        <v>36</v>
      </c>
      <c r="N5775" t="s">
        <v>45110</v>
      </c>
      <c r="O5775" t="s">
        <v>56</v>
      </c>
      <c r="P5775" t="s">
        <v>4681</v>
      </c>
      <c r="Q5775" t="s">
        <v>45104</v>
      </c>
      <c r="R5775">
        <v>4.4000000000000004</v>
      </c>
      <c r="S5775">
        <v>4.5999999999999996</v>
      </c>
      <c r="T5775">
        <v>4.4000000000000004</v>
      </c>
      <c r="U5775">
        <v>30</v>
      </c>
      <c r="V5775" t="s">
        <v>45111</v>
      </c>
      <c r="W5775" t="s">
        <v>43</v>
      </c>
      <c r="X5775" t="s">
        <v>40</v>
      </c>
      <c r="Y5775">
        <v>40</v>
      </c>
      <c r="Z5775">
        <v>60</v>
      </c>
      <c r="AA5775">
        <v>0</v>
      </c>
      <c r="AB5775" t="s">
        <v>62</v>
      </c>
    </row>
    <row r="5776" spans="1:28" x14ac:dyDescent="0.25">
      <c r="A5776" t="s">
        <v>45095</v>
      </c>
      <c r="B5776" t="s">
        <v>45112</v>
      </c>
      <c r="C5776" t="s">
        <v>45113</v>
      </c>
      <c r="D5776" t="s">
        <v>45114</v>
      </c>
      <c r="E5776" t="s">
        <v>45115</v>
      </c>
      <c r="F5776" t="s">
        <v>33</v>
      </c>
      <c r="G5776" t="s">
        <v>33</v>
      </c>
      <c r="H5776" t="s">
        <v>45116</v>
      </c>
      <c r="I5776">
        <v>39.890312000000002</v>
      </c>
      <c r="J5776">
        <v>116.478576</v>
      </c>
      <c r="K5776" t="s">
        <v>10562</v>
      </c>
      <c r="L5776" t="s">
        <v>36</v>
      </c>
      <c r="M5776" t="s">
        <v>36</v>
      </c>
      <c r="N5776" t="s">
        <v>45117</v>
      </c>
      <c r="O5776" t="s">
        <v>2247</v>
      </c>
      <c r="P5776" t="s">
        <v>325</v>
      </c>
      <c r="Q5776" t="s">
        <v>45112</v>
      </c>
      <c r="R5776">
        <v>4.4000000000000004</v>
      </c>
      <c r="S5776">
        <v>4.9000000000000004</v>
      </c>
      <c r="T5776">
        <v>4.4000000000000004</v>
      </c>
      <c r="U5776">
        <v>0</v>
      </c>
      <c r="V5776" t="s">
        <v>45118</v>
      </c>
      <c r="W5776" t="s">
        <v>43</v>
      </c>
      <c r="X5776" t="s">
        <v>40</v>
      </c>
      <c r="Y5776">
        <v>39</v>
      </c>
      <c r="Z5776">
        <v>49</v>
      </c>
      <c r="AA5776">
        <v>0</v>
      </c>
      <c r="AB5776" t="s">
        <v>76</v>
      </c>
    </row>
    <row r="5777" spans="1:28" x14ac:dyDescent="0.25">
      <c r="A5777" t="s">
        <v>45119</v>
      </c>
      <c r="B5777" t="s">
        <v>45120</v>
      </c>
      <c r="C5777" t="s">
        <v>45121</v>
      </c>
      <c r="D5777" t="s">
        <v>45122</v>
      </c>
      <c r="E5777" t="s">
        <v>45123</v>
      </c>
      <c r="F5777" t="s">
        <v>33</v>
      </c>
      <c r="G5777" t="s">
        <v>33</v>
      </c>
      <c r="H5777" t="s">
        <v>309</v>
      </c>
      <c r="I5777">
        <v>39.890734999999999</v>
      </c>
      <c r="J5777">
        <v>116.482482</v>
      </c>
      <c r="K5777" t="s">
        <v>310</v>
      </c>
      <c r="L5777" t="s">
        <v>36</v>
      </c>
      <c r="M5777" t="s">
        <v>36</v>
      </c>
      <c r="N5777" t="s">
        <v>45124</v>
      </c>
      <c r="O5777" t="s">
        <v>10098</v>
      </c>
      <c r="P5777" t="s">
        <v>713</v>
      </c>
      <c r="Q5777" t="s">
        <v>45120</v>
      </c>
      <c r="R5777">
        <v>5</v>
      </c>
      <c r="S5777">
        <v>5</v>
      </c>
      <c r="T5777">
        <v>5</v>
      </c>
      <c r="U5777">
        <v>4</v>
      </c>
      <c r="V5777" t="s">
        <v>45125</v>
      </c>
      <c r="W5777" t="s">
        <v>43</v>
      </c>
      <c r="X5777" t="s">
        <v>90</v>
      </c>
      <c r="Y5777">
        <v>20</v>
      </c>
      <c r="Z5777">
        <v>20</v>
      </c>
      <c r="AA5777">
        <v>5</v>
      </c>
      <c r="AB5777" t="s">
        <v>43</v>
      </c>
    </row>
    <row r="5778" spans="1:28" x14ac:dyDescent="0.25">
      <c r="A5778" t="s">
        <v>45126</v>
      </c>
      <c r="B5778" t="s">
        <v>45127</v>
      </c>
      <c r="C5778" t="s">
        <v>45128</v>
      </c>
      <c r="D5778" t="s">
        <v>45129</v>
      </c>
      <c r="E5778" t="s">
        <v>45130</v>
      </c>
      <c r="F5778" t="s">
        <v>33</v>
      </c>
      <c r="G5778" t="s">
        <v>33</v>
      </c>
      <c r="H5778" t="s">
        <v>45131</v>
      </c>
      <c r="I5778">
        <v>39.999830000000003</v>
      </c>
      <c r="J5778">
        <v>116.34045999999999</v>
      </c>
      <c r="K5778" t="s">
        <v>609</v>
      </c>
      <c r="L5778" t="s">
        <v>36</v>
      </c>
      <c r="M5778" t="s">
        <v>36</v>
      </c>
      <c r="N5778" t="s">
        <v>45132</v>
      </c>
      <c r="O5778" t="s">
        <v>195</v>
      </c>
      <c r="P5778" t="s">
        <v>45133</v>
      </c>
      <c r="Q5778" t="s">
        <v>45127</v>
      </c>
      <c r="R5778">
        <v>4.5</v>
      </c>
      <c r="U5778">
        <v>3592</v>
      </c>
      <c r="V5778" t="s">
        <v>45134</v>
      </c>
      <c r="W5778" t="s">
        <v>43</v>
      </c>
      <c r="X5778" t="s">
        <v>40</v>
      </c>
      <c r="Y5778">
        <v>35</v>
      </c>
      <c r="Z5778">
        <v>20</v>
      </c>
      <c r="AA5778">
        <v>0</v>
      </c>
      <c r="AB5778" t="s">
        <v>105</v>
      </c>
    </row>
    <row r="5779" spans="1:28" x14ac:dyDescent="0.25">
      <c r="A5779" t="s">
        <v>45135</v>
      </c>
      <c r="B5779" t="s">
        <v>45136</v>
      </c>
      <c r="C5779" t="s">
        <v>45137</v>
      </c>
      <c r="D5779" t="s">
        <v>45138</v>
      </c>
      <c r="E5779" t="s">
        <v>45139</v>
      </c>
      <c r="F5779" t="s">
        <v>33</v>
      </c>
      <c r="G5779" t="s">
        <v>33</v>
      </c>
      <c r="H5779" t="s">
        <v>45140</v>
      </c>
      <c r="I5779">
        <v>39.810631999999998</v>
      </c>
      <c r="J5779">
        <v>116.50358199999999</v>
      </c>
      <c r="K5779" t="s">
        <v>398</v>
      </c>
      <c r="L5779" t="s">
        <v>36</v>
      </c>
      <c r="M5779" t="s">
        <v>36</v>
      </c>
      <c r="N5779" t="s">
        <v>45141</v>
      </c>
      <c r="O5779" t="s">
        <v>19196</v>
      </c>
      <c r="P5779" t="s">
        <v>60</v>
      </c>
      <c r="Q5779" t="s">
        <v>45136</v>
      </c>
      <c r="R5779">
        <v>5</v>
      </c>
      <c r="U5779">
        <v>0</v>
      </c>
      <c r="V5779" t="s">
        <v>45142</v>
      </c>
      <c r="W5779" t="s">
        <v>43</v>
      </c>
      <c r="X5779" t="s">
        <v>40</v>
      </c>
      <c r="Y5779">
        <v>28</v>
      </c>
      <c r="Z5779">
        <v>20</v>
      </c>
      <c r="AA5779">
        <v>3</v>
      </c>
      <c r="AB5779" t="s">
        <v>43</v>
      </c>
    </row>
    <row r="5780" spans="1:28" x14ac:dyDescent="0.25">
      <c r="A5780" t="s">
        <v>45143</v>
      </c>
      <c r="B5780" t="s">
        <v>45144</v>
      </c>
      <c r="C5780" t="s">
        <v>45145</v>
      </c>
      <c r="D5780" t="s">
        <v>45146</v>
      </c>
      <c r="E5780" t="s">
        <v>45147</v>
      </c>
      <c r="F5780" t="s">
        <v>33</v>
      </c>
      <c r="G5780" t="s">
        <v>33</v>
      </c>
      <c r="H5780" t="s">
        <v>45148</v>
      </c>
      <c r="I5780">
        <v>39.999628000000001</v>
      </c>
      <c r="J5780">
        <v>116.340192</v>
      </c>
      <c r="K5780" t="s">
        <v>10814</v>
      </c>
      <c r="L5780" t="s">
        <v>36</v>
      </c>
      <c r="M5780" t="s">
        <v>36</v>
      </c>
      <c r="N5780" t="s">
        <v>45149</v>
      </c>
      <c r="O5780" t="s">
        <v>3120</v>
      </c>
      <c r="P5780" t="s">
        <v>45150</v>
      </c>
      <c r="Q5780" t="s">
        <v>45144</v>
      </c>
      <c r="R5780">
        <v>4.7</v>
      </c>
      <c r="U5780">
        <v>1180</v>
      </c>
      <c r="V5780" t="s">
        <v>45151</v>
      </c>
      <c r="W5780" t="s">
        <v>43</v>
      </c>
      <c r="X5780" t="s">
        <v>40</v>
      </c>
      <c r="Y5780">
        <v>33</v>
      </c>
      <c r="Z5780">
        <v>15</v>
      </c>
      <c r="AA5780">
        <v>0</v>
      </c>
      <c r="AB5780" t="s">
        <v>43</v>
      </c>
    </row>
    <row r="5781" spans="1:28" x14ac:dyDescent="0.25">
      <c r="A5781" t="s">
        <v>45143</v>
      </c>
      <c r="B5781" t="s">
        <v>45152</v>
      </c>
      <c r="C5781" t="s">
        <v>45153</v>
      </c>
      <c r="D5781" t="s">
        <v>45154</v>
      </c>
      <c r="E5781" t="s">
        <v>45155</v>
      </c>
      <c r="F5781" t="s">
        <v>33</v>
      </c>
      <c r="G5781" t="s">
        <v>33</v>
      </c>
      <c r="H5781" t="s">
        <v>309</v>
      </c>
      <c r="I5781">
        <v>39.889111</v>
      </c>
      <c r="J5781">
        <v>116.477948</v>
      </c>
      <c r="K5781" t="s">
        <v>310</v>
      </c>
      <c r="L5781" t="s">
        <v>36</v>
      </c>
      <c r="M5781" t="s">
        <v>36</v>
      </c>
      <c r="N5781" t="s">
        <v>45156</v>
      </c>
      <c r="O5781" t="s">
        <v>45157</v>
      </c>
      <c r="P5781" t="s">
        <v>6035</v>
      </c>
      <c r="Q5781" t="s">
        <v>45152</v>
      </c>
      <c r="R5781">
        <v>4.8</v>
      </c>
      <c r="U5781">
        <v>20</v>
      </c>
      <c r="V5781" t="s">
        <v>45158</v>
      </c>
      <c r="W5781" t="s">
        <v>43</v>
      </c>
      <c r="X5781" t="s">
        <v>90</v>
      </c>
      <c r="Y5781">
        <v>20</v>
      </c>
      <c r="Z5781">
        <v>20</v>
      </c>
      <c r="AA5781">
        <v>5</v>
      </c>
      <c r="AB5781" t="s">
        <v>92</v>
      </c>
    </row>
    <row r="5782" spans="1:28" x14ac:dyDescent="0.25">
      <c r="A5782" t="s">
        <v>45143</v>
      </c>
      <c r="B5782" t="s">
        <v>45159</v>
      </c>
      <c r="C5782" t="s">
        <v>45160</v>
      </c>
      <c r="D5782" t="s">
        <v>45161</v>
      </c>
      <c r="E5782" t="s">
        <v>3304</v>
      </c>
      <c r="F5782" t="s">
        <v>33</v>
      </c>
      <c r="G5782" t="s">
        <v>33</v>
      </c>
      <c r="H5782" t="s">
        <v>45162</v>
      </c>
      <c r="I5782">
        <v>39.810631999999998</v>
      </c>
      <c r="J5782">
        <v>116.50358199999999</v>
      </c>
      <c r="K5782" t="s">
        <v>600</v>
      </c>
      <c r="L5782" t="s">
        <v>36</v>
      </c>
      <c r="M5782" t="s">
        <v>84</v>
      </c>
      <c r="N5782" t="s">
        <v>45163</v>
      </c>
      <c r="O5782" t="s">
        <v>56</v>
      </c>
      <c r="P5782" t="s">
        <v>18563</v>
      </c>
      <c r="Q5782" t="s">
        <v>45159</v>
      </c>
      <c r="R5782">
        <v>4.7</v>
      </c>
      <c r="S5782">
        <v>4.8</v>
      </c>
      <c r="T5782">
        <v>4.7</v>
      </c>
      <c r="U5782">
        <v>53</v>
      </c>
      <c r="V5782" t="s">
        <v>45164</v>
      </c>
      <c r="W5782" t="s">
        <v>43</v>
      </c>
      <c r="X5782" t="s">
        <v>90</v>
      </c>
      <c r="Y5782">
        <v>20</v>
      </c>
      <c r="Z5782">
        <v>20</v>
      </c>
      <c r="AA5782">
        <v>5</v>
      </c>
      <c r="AB5782" t="s">
        <v>92</v>
      </c>
    </row>
    <row r="5783" spans="1:28" x14ac:dyDescent="0.25">
      <c r="A5783" t="s">
        <v>45165</v>
      </c>
      <c r="B5783" t="s">
        <v>45166</v>
      </c>
      <c r="C5783" t="s">
        <v>45167</v>
      </c>
      <c r="D5783" t="s">
        <v>45168</v>
      </c>
      <c r="E5783" t="s">
        <v>45169</v>
      </c>
      <c r="F5783" t="s">
        <v>33</v>
      </c>
      <c r="G5783" t="s">
        <v>33</v>
      </c>
      <c r="H5783" t="s">
        <v>45170</v>
      </c>
      <c r="I5783">
        <v>39.999830000000003</v>
      </c>
      <c r="J5783">
        <v>116.34045999999999</v>
      </c>
      <c r="K5783" t="s">
        <v>902</v>
      </c>
      <c r="L5783" t="s">
        <v>36</v>
      </c>
      <c r="M5783" t="s">
        <v>36</v>
      </c>
      <c r="N5783" t="s">
        <v>45171</v>
      </c>
      <c r="O5783" t="s">
        <v>45172</v>
      </c>
      <c r="P5783" t="s">
        <v>4305</v>
      </c>
      <c r="Q5783" t="s">
        <v>45166</v>
      </c>
      <c r="R5783">
        <v>4.5</v>
      </c>
      <c r="S5783">
        <v>4.5999999999999996</v>
      </c>
      <c r="T5783">
        <v>4.5</v>
      </c>
      <c r="U5783">
        <v>405</v>
      </c>
      <c r="V5783" t="s">
        <v>45173</v>
      </c>
      <c r="W5783" t="s">
        <v>43</v>
      </c>
      <c r="X5783" t="s">
        <v>90</v>
      </c>
      <c r="Y5783">
        <v>29</v>
      </c>
      <c r="Z5783">
        <v>20</v>
      </c>
      <c r="AA5783">
        <v>4</v>
      </c>
      <c r="AB5783" t="s">
        <v>656</v>
      </c>
    </row>
    <row r="5784" spans="1:28" x14ac:dyDescent="0.25">
      <c r="A5784" t="s">
        <v>45165</v>
      </c>
      <c r="B5784" t="s">
        <v>45174</v>
      </c>
      <c r="C5784" t="s">
        <v>45175</v>
      </c>
      <c r="D5784" t="s">
        <v>45176</v>
      </c>
      <c r="E5784" t="s">
        <v>3685</v>
      </c>
      <c r="F5784" t="s">
        <v>33</v>
      </c>
      <c r="G5784" t="s">
        <v>33</v>
      </c>
      <c r="H5784" t="s">
        <v>45177</v>
      </c>
      <c r="I5784">
        <v>39.889423999999998</v>
      </c>
      <c r="J5784">
        <v>116.478538</v>
      </c>
      <c r="K5784" t="s">
        <v>45178</v>
      </c>
      <c r="L5784" t="s">
        <v>36</v>
      </c>
      <c r="M5784" t="s">
        <v>36</v>
      </c>
      <c r="N5784" t="s">
        <v>45179</v>
      </c>
      <c r="O5784" t="s">
        <v>45180</v>
      </c>
      <c r="P5784" t="s">
        <v>208</v>
      </c>
      <c r="Q5784" t="s">
        <v>45174</v>
      </c>
      <c r="R5784">
        <v>5</v>
      </c>
      <c r="U5784">
        <v>3</v>
      </c>
      <c r="V5784" t="s">
        <v>45181</v>
      </c>
      <c r="W5784" t="s">
        <v>43</v>
      </c>
      <c r="X5784" t="s">
        <v>90</v>
      </c>
      <c r="Y5784">
        <v>20</v>
      </c>
      <c r="Z5784">
        <v>20</v>
      </c>
      <c r="AA5784">
        <v>5</v>
      </c>
      <c r="AB5784" t="s">
        <v>43</v>
      </c>
    </row>
    <row r="5785" spans="1:28" x14ac:dyDescent="0.25">
      <c r="A5785" t="s">
        <v>45182</v>
      </c>
      <c r="B5785" t="s">
        <v>45183</v>
      </c>
      <c r="C5785" t="s">
        <v>45184</v>
      </c>
      <c r="D5785" t="s">
        <v>45185</v>
      </c>
      <c r="E5785" t="s">
        <v>45186</v>
      </c>
      <c r="F5785" t="s">
        <v>33</v>
      </c>
      <c r="G5785" t="s">
        <v>33</v>
      </c>
      <c r="H5785" t="s">
        <v>45187</v>
      </c>
      <c r="I5785">
        <v>39.890734999999999</v>
      </c>
      <c r="J5785">
        <v>116.482482</v>
      </c>
      <c r="K5785" t="s">
        <v>298</v>
      </c>
      <c r="L5785" t="s">
        <v>36</v>
      </c>
      <c r="M5785" t="s">
        <v>36</v>
      </c>
      <c r="N5785" t="s">
        <v>45188</v>
      </c>
      <c r="O5785" t="s">
        <v>2157</v>
      </c>
      <c r="P5785" t="s">
        <v>19149</v>
      </c>
      <c r="Q5785" t="s">
        <v>45183</v>
      </c>
      <c r="R5785">
        <v>4.5999999999999996</v>
      </c>
      <c r="U5785">
        <v>79</v>
      </c>
      <c r="V5785" t="s">
        <v>45189</v>
      </c>
      <c r="W5785" t="s">
        <v>43</v>
      </c>
      <c r="X5785" t="s">
        <v>40</v>
      </c>
      <c r="Y5785">
        <v>26</v>
      </c>
      <c r="Z5785">
        <v>20</v>
      </c>
      <c r="AA5785">
        <v>3</v>
      </c>
      <c r="AB5785" t="s">
        <v>656</v>
      </c>
    </row>
    <row r="5786" spans="1:28" x14ac:dyDescent="0.25">
      <c r="A5786" t="s">
        <v>45182</v>
      </c>
      <c r="B5786" t="s">
        <v>45190</v>
      </c>
      <c r="C5786" t="s">
        <v>45191</v>
      </c>
      <c r="D5786" t="s">
        <v>45192</v>
      </c>
      <c r="E5786" t="s">
        <v>45193</v>
      </c>
      <c r="F5786" t="s">
        <v>33</v>
      </c>
      <c r="G5786" t="s">
        <v>33</v>
      </c>
      <c r="H5786" t="s">
        <v>45194</v>
      </c>
      <c r="I5786">
        <v>39.889024999999997</v>
      </c>
      <c r="J5786">
        <v>116.478587</v>
      </c>
      <c r="K5786" t="s">
        <v>788</v>
      </c>
      <c r="L5786" t="s">
        <v>36</v>
      </c>
      <c r="M5786" t="s">
        <v>36</v>
      </c>
      <c r="N5786" t="s">
        <v>45195</v>
      </c>
      <c r="O5786" t="s">
        <v>170</v>
      </c>
      <c r="P5786" t="s">
        <v>1507</v>
      </c>
      <c r="Q5786" t="s">
        <v>45190</v>
      </c>
      <c r="R5786">
        <v>4.5999999999999996</v>
      </c>
      <c r="S5786">
        <v>4.7</v>
      </c>
      <c r="T5786">
        <v>4.5999999999999996</v>
      </c>
      <c r="U5786">
        <v>30</v>
      </c>
      <c r="V5786" t="s">
        <v>45196</v>
      </c>
      <c r="W5786" t="s">
        <v>43</v>
      </c>
      <c r="X5786" t="s">
        <v>90</v>
      </c>
      <c r="Y5786">
        <v>20</v>
      </c>
      <c r="Z5786">
        <v>15</v>
      </c>
      <c r="AA5786">
        <v>5</v>
      </c>
      <c r="AB5786" t="s">
        <v>105</v>
      </c>
    </row>
    <row r="5787" spans="1:28" x14ac:dyDescent="0.25">
      <c r="A5787" t="s">
        <v>45182</v>
      </c>
      <c r="B5787" t="s">
        <v>45197</v>
      </c>
      <c r="C5787" t="s">
        <v>45198</v>
      </c>
      <c r="D5787" t="s">
        <v>45199</v>
      </c>
      <c r="E5787" t="s">
        <v>45200</v>
      </c>
      <c r="F5787" t="s">
        <v>33</v>
      </c>
      <c r="G5787" t="s">
        <v>33</v>
      </c>
      <c r="H5787" t="s">
        <v>45201</v>
      </c>
      <c r="I5787">
        <v>39.810631999999998</v>
      </c>
      <c r="J5787">
        <v>116.50358199999999</v>
      </c>
      <c r="K5787" t="s">
        <v>45202</v>
      </c>
      <c r="L5787" t="s">
        <v>36</v>
      </c>
      <c r="M5787" t="s">
        <v>36</v>
      </c>
      <c r="N5787" t="s">
        <v>45203</v>
      </c>
      <c r="O5787" t="s">
        <v>38</v>
      </c>
      <c r="P5787" t="s">
        <v>581</v>
      </c>
      <c r="Q5787" t="s">
        <v>45197</v>
      </c>
      <c r="R5787">
        <v>4.9000000000000004</v>
      </c>
      <c r="S5787">
        <v>4.9000000000000004</v>
      </c>
      <c r="T5787">
        <v>4.9000000000000004</v>
      </c>
      <c r="U5787">
        <v>9</v>
      </c>
      <c r="V5787" t="s">
        <v>45204</v>
      </c>
      <c r="W5787" t="s">
        <v>43</v>
      </c>
      <c r="X5787" t="s">
        <v>90</v>
      </c>
      <c r="Y5787">
        <v>20</v>
      </c>
      <c r="Z5787">
        <v>20</v>
      </c>
      <c r="AA5787">
        <v>5</v>
      </c>
      <c r="AB5787" t="s">
        <v>76</v>
      </c>
    </row>
    <row r="5788" spans="1:28" x14ac:dyDescent="0.25">
      <c r="A5788" t="s">
        <v>45205</v>
      </c>
      <c r="B5788" t="s">
        <v>45206</v>
      </c>
      <c r="C5788" t="s">
        <v>45207</v>
      </c>
      <c r="D5788" t="s">
        <v>45208</v>
      </c>
      <c r="E5788" t="s">
        <v>8278</v>
      </c>
      <c r="F5788" t="s">
        <v>33</v>
      </c>
      <c r="G5788" t="s">
        <v>33</v>
      </c>
      <c r="H5788" t="s">
        <v>45209</v>
      </c>
      <c r="I5788">
        <v>39.810631999999998</v>
      </c>
      <c r="J5788">
        <v>116.50358199999999</v>
      </c>
      <c r="K5788" t="s">
        <v>653</v>
      </c>
      <c r="L5788" t="s">
        <v>36</v>
      </c>
      <c r="M5788" t="s">
        <v>84</v>
      </c>
      <c r="N5788" t="s">
        <v>45210</v>
      </c>
      <c r="O5788" t="s">
        <v>56</v>
      </c>
      <c r="P5788" t="s">
        <v>636</v>
      </c>
      <c r="Q5788" t="s">
        <v>45206</v>
      </c>
      <c r="R5788">
        <v>4.5999999999999996</v>
      </c>
      <c r="U5788">
        <v>16</v>
      </c>
      <c r="V5788" t="s">
        <v>45211</v>
      </c>
      <c r="W5788" t="s">
        <v>43</v>
      </c>
      <c r="X5788" t="s">
        <v>90</v>
      </c>
      <c r="Y5788">
        <v>20</v>
      </c>
      <c r="Z5788">
        <v>20</v>
      </c>
      <c r="AA5788">
        <v>3</v>
      </c>
      <c r="AB5788" t="s">
        <v>92</v>
      </c>
    </row>
    <row r="5789" spans="1:28" x14ac:dyDescent="0.25">
      <c r="A5789" t="s">
        <v>45205</v>
      </c>
      <c r="B5789" t="s">
        <v>45212</v>
      </c>
      <c r="C5789" t="s">
        <v>45213</v>
      </c>
      <c r="D5789" t="s">
        <v>45214</v>
      </c>
      <c r="E5789" t="s">
        <v>21296</v>
      </c>
      <c r="F5789" t="s">
        <v>33</v>
      </c>
      <c r="G5789" t="s">
        <v>33</v>
      </c>
      <c r="H5789" t="s">
        <v>45215</v>
      </c>
      <c r="I5789">
        <v>39.810631999999998</v>
      </c>
      <c r="J5789">
        <v>116.50358199999999</v>
      </c>
      <c r="K5789" t="s">
        <v>4084</v>
      </c>
      <c r="L5789" t="s">
        <v>36</v>
      </c>
      <c r="M5789" t="s">
        <v>84</v>
      </c>
      <c r="N5789" t="s">
        <v>45216</v>
      </c>
      <c r="O5789" t="s">
        <v>3120</v>
      </c>
      <c r="P5789" t="s">
        <v>15709</v>
      </c>
      <c r="Q5789" t="s">
        <v>45212</v>
      </c>
      <c r="R5789">
        <v>4.8</v>
      </c>
      <c r="U5789">
        <v>222</v>
      </c>
      <c r="V5789" t="s">
        <v>45217</v>
      </c>
      <c r="W5789" t="s">
        <v>43</v>
      </c>
      <c r="X5789" t="s">
        <v>90</v>
      </c>
      <c r="Y5789">
        <v>21</v>
      </c>
      <c r="Z5789">
        <v>20</v>
      </c>
      <c r="AA5789">
        <v>5</v>
      </c>
      <c r="AB5789" t="s">
        <v>92</v>
      </c>
    </row>
    <row r="5790" spans="1:28" x14ac:dyDescent="0.25">
      <c r="A5790" t="s">
        <v>45205</v>
      </c>
      <c r="B5790" t="s">
        <v>45218</v>
      </c>
      <c r="C5790" t="s">
        <v>45219</v>
      </c>
      <c r="D5790" t="s">
        <v>45220</v>
      </c>
      <c r="E5790" t="s">
        <v>30663</v>
      </c>
      <c r="F5790" t="s">
        <v>33</v>
      </c>
      <c r="G5790" t="s">
        <v>33</v>
      </c>
      <c r="H5790" t="s">
        <v>45221</v>
      </c>
      <c r="I5790">
        <v>39.909249000000003</v>
      </c>
      <c r="J5790">
        <v>116.41296</v>
      </c>
      <c r="K5790" t="s">
        <v>2492</v>
      </c>
      <c r="L5790" t="s">
        <v>36</v>
      </c>
      <c r="M5790" t="s">
        <v>84</v>
      </c>
      <c r="N5790" t="s">
        <v>45222</v>
      </c>
      <c r="O5790" t="s">
        <v>602</v>
      </c>
      <c r="P5790" t="s">
        <v>136</v>
      </c>
      <c r="Q5790" t="s">
        <v>45218</v>
      </c>
      <c r="R5790">
        <v>4.4000000000000004</v>
      </c>
      <c r="S5790">
        <v>4.5999999999999996</v>
      </c>
      <c r="T5790">
        <v>4.4000000000000004</v>
      </c>
      <c r="U5790">
        <v>8</v>
      </c>
      <c r="V5790" t="s">
        <v>45223</v>
      </c>
      <c r="W5790" t="s">
        <v>43</v>
      </c>
      <c r="X5790" t="s">
        <v>90</v>
      </c>
      <c r="Y5790">
        <v>20</v>
      </c>
      <c r="Z5790">
        <v>20</v>
      </c>
      <c r="AA5790">
        <v>5</v>
      </c>
      <c r="AB5790" t="s">
        <v>43</v>
      </c>
    </row>
    <row r="5791" spans="1:28" x14ac:dyDescent="0.25">
      <c r="A5791" t="s">
        <v>45224</v>
      </c>
      <c r="B5791" t="s">
        <v>45225</v>
      </c>
      <c r="C5791" t="s">
        <v>45226</v>
      </c>
      <c r="D5791" t="s">
        <v>45227</v>
      </c>
      <c r="E5791" t="s">
        <v>45228</v>
      </c>
      <c r="F5791" t="s">
        <v>33</v>
      </c>
      <c r="G5791" t="s">
        <v>33</v>
      </c>
      <c r="H5791" t="s">
        <v>45229</v>
      </c>
      <c r="I5791">
        <v>39.909249000000003</v>
      </c>
      <c r="J5791">
        <v>116.41296</v>
      </c>
      <c r="K5791" t="s">
        <v>35117</v>
      </c>
      <c r="L5791" t="s">
        <v>36</v>
      </c>
      <c r="M5791" t="s">
        <v>84</v>
      </c>
      <c r="N5791" t="s">
        <v>45230</v>
      </c>
      <c r="O5791" t="s">
        <v>56</v>
      </c>
      <c r="P5791" t="s">
        <v>7107</v>
      </c>
      <c r="Q5791" t="s">
        <v>45225</v>
      </c>
      <c r="R5791">
        <v>4.7</v>
      </c>
      <c r="S5791">
        <v>4.8</v>
      </c>
      <c r="T5791">
        <v>4.7</v>
      </c>
      <c r="U5791">
        <v>488</v>
      </c>
      <c r="V5791" t="s">
        <v>45231</v>
      </c>
      <c r="W5791" t="s">
        <v>43</v>
      </c>
      <c r="X5791" t="s">
        <v>90</v>
      </c>
      <c r="Y5791">
        <v>23</v>
      </c>
      <c r="Z5791">
        <v>20</v>
      </c>
      <c r="AA5791">
        <v>5</v>
      </c>
      <c r="AB5791" t="s">
        <v>92</v>
      </c>
    </row>
    <row r="5792" spans="1:28" x14ac:dyDescent="0.25">
      <c r="A5792" t="s">
        <v>45232</v>
      </c>
      <c r="B5792" t="s">
        <v>45233</v>
      </c>
      <c r="C5792" t="s">
        <v>45234</v>
      </c>
      <c r="D5792" t="s">
        <v>45235</v>
      </c>
      <c r="E5792" t="s">
        <v>1373</v>
      </c>
      <c r="F5792" t="s">
        <v>33</v>
      </c>
      <c r="G5792" t="s">
        <v>33</v>
      </c>
      <c r="H5792" t="s">
        <v>1374</v>
      </c>
      <c r="I5792">
        <v>39.996833000000002</v>
      </c>
      <c r="J5792">
        <v>116.481019</v>
      </c>
      <c r="K5792" t="s">
        <v>386</v>
      </c>
      <c r="L5792" t="s">
        <v>36</v>
      </c>
      <c r="M5792" t="s">
        <v>36</v>
      </c>
      <c r="N5792" t="s">
        <v>1376</v>
      </c>
      <c r="O5792" t="s">
        <v>3708</v>
      </c>
      <c r="P5792" t="s">
        <v>988</v>
      </c>
      <c r="Q5792" t="s">
        <v>45233</v>
      </c>
      <c r="R5792">
        <v>4.8</v>
      </c>
      <c r="S5792">
        <v>4.8</v>
      </c>
      <c r="T5792">
        <v>4.8</v>
      </c>
      <c r="U5792">
        <v>29</v>
      </c>
      <c r="V5792" t="s">
        <v>45236</v>
      </c>
      <c r="W5792" t="s">
        <v>43</v>
      </c>
      <c r="X5792" t="s">
        <v>40</v>
      </c>
      <c r="Y5792">
        <v>44</v>
      </c>
      <c r="Z5792">
        <v>0</v>
      </c>
      <c r="AA5792">
        <v>0</v>
      </c>
      <c r="AB5792" t="s">
        <v>92</v>
      </c>
    </row>
    <row r="5793" spans="1:28" x14ac:dyDescent="0.25">
      <c r="A5793" t="s">
        <v>45232</v>
      </c>
      <c r="B5793" t="s">
        <v>45237</v>
      </c>
      <c r="C5793" t="s">
        <v>45238</v>
      </c>
      <c r="D5793" t="s">
        <v>45239</v>
      </c>
      <c r="E5793" t="s">
        <v>45240</v>
      </c>
      <c r="F5793" t="s">
        <v>33</v>
      </c>
      <c r="G5793" t="s">
        <v>33</v>
      </c>
      <c r="H5793" t="s">
        <v>45241</v>
      </c>
      <c r="I5793">
        <v>39.996833000000002</v>
      </c>
      <c r="J5793">
        <v>116.481019</v>
      </c>
      <c r="K5793" t="s">
        <v>310</v>
      </c>
      <c r="L5793" t="s">
        <v>36</v>
      </c>
      <c r="M5793" t="s">
        <v>36</v>
      </c>
      <c r="N5793" t="s">
        <v>45242</v>
      </c>
      <c r="O5793" t="s">
        <v>252</v>
      </c>
      <c r="P5793" t="s">
        <v>2657</v>
      </c>
      <c r="Q5793" t="s">
        <v>45237</v>
      </c>
      <c r="R5793">
        <v>4.8</v>
      </c>
      <c r="S5793">
        <v>4.9000000000000004</v>
      </c>
      <c r="T5793">
        <v>4.8</v>
      </c>
      <c r="U5793">
        <v>30</v>
      </c>
      <c r="V5793" t="s">
        <v>45243</v>
      </c>
      <c r="W5793" t="s">
        <v>43</v>
      </c>
      <c r="X5793" t="s">
        <v>90</v>
      </c>
      <c r="Y5793">
        <v>24</v>
      </c>
      <c r="Z5793">
        <v>20</v>
      </c>
      <c r="AA5793">
        <v>5</v>
      </c>
      <c r="AB5793" t="s">
        <v>76</v>
      </c>
    </row>
    <row r="5794" spans="1:28" x14ac:dyDescent="0.25">
      <c r="A5794" t="s">
        <v>45232</v>
      </c>
      <c r="B5794" t="s">
        <v>45244</v>
      </c>
      <c r="C5794" t="s">
        <v>45245</v>
      </c>
      <c r="D5794" t="s">
        <v>45246</v>
      </c>
      <c r="E5794" t="s">
        <v>27547</v>
      </c>
      <c r="F5794" t="s">
        <v>33</v>
      </c>
      <c r="G5794" t="s">
        <v>33</v>
      </c>
      <c r="H5794" t="s">
        <v>45247</v>
      </c>
      <c r="I5794">
        <v>39.909767000000002</v>
      </c>
      <c r="J5794">
        <v>116.412046</v>
      </c>
      <c r="K5794" t="s">
        <v>398</v>
      </c>
      <c r="L5794" t="s">
        <v>36</v>
      </c>
      <c r="M5794" t="s">
        <v>84</v>
      </c>
      <c r="N5794" t="s">
        <v>45248</v>
      </c>
      <c r="O5794" t="s">
        <v>43226</v>
      </c>
      <c r="P5794" t="s">
        <v>277</v>
      </c>
      <c r="Q5794" t="s">
        <v>45244</v>
      </c>
      <c r="R5794">
        <v>5</v>
      </c>
      <c r="S5794">
        <v>5</v>
      </c>
      <c r="T5794">
        <v>5</v>
      </c>
      <c r="U5794">
        <v>24</v>
      </c>
      <c r="V5794" t="s">
        <v>45249</v>
      </c>
      <c r="W5794" t="s">
        <v>43</v>
      </c>
      <c r="X5794" t="s">
        <v>90</v>
      </c>
      <c r="Y5794">
        <v>20</v>
      </c>
      <c r="Z5794">
        <v>20</v>
      </c>
      <c r="AA5794">
        <v>4</v>
      </c>
      <c r="AB5794" t="s">
        <v>92</v>
      </c>
    </row>
    <row r="5795" spans="1:28" x14ac:dyDescent="0.25">
      <c r="A5795" t="s">
        <v>45232</v>
      </c>
      <c r="B5795" t="s">
        <v>45250</v>
      </c>
      <c r="C5795" t="s">
        <v>45251</v>
      </c>
      <c r="D5795" t="s">
        <v>45252</v>
      </c>
      <c r="E5795" t="s">
        <v>21620</v>
      </c>
      <c r="F5795" t="s">
        <v>33</v>
      </c>
      <c r="G5795" t="s">
        <v>33</v>
      </c>
      <c r="H5795" t="s">
        <v>45253</v>
      </c>
      <c r="I5795">
        <v>39.909249000000003</v>
      </c>
      <c r="J5795">
        <v>116.41296</v>
      </c>
      <c r="K5795" t="s">
        <v>506</v>
      </c>
      <c r="L5795" t="s">
        <v>36</v>
      </c>
      <c r="M5795" t="s">
        <v>84</v>
      </c>
      <c r="N5795" t="s">
        <v>45254</v>
      </c>
      <c r="O5795" t="s">
        <v>170</v>
      </c>
      <c r="P5795" t="s">
        <v>4613</v>
      </c>
      <c r="Q5795" t="s">
        <v>45250</v>
      </c>
      <c r="R5795">
        <v>4.9000000000000004</v>
      </c>
      <c r="U5795">
        <v>53</v>
      </c>
      <c r="V5795" t="s">
        <v>45255</v>
      </c>
      <c r="W5795" t="s">
        <v>43</v>
      </c>
      <c r="X5795" t="s">
        <v>90</v>
      </c>
      <c r="Y5795">
        <v>20</v>
      </c>
      <c r="Z5795">
        <v>20</v>
      </c>
      <c r="AA5795">
        <v>5</v>
      </c>
      <c r="AB5795" t="s">
        <v>92</v>
      </c>
    </row>
    <row r="5796" spans="1:28" x14ac:dyDescent="0.25">
      <c r="A5796" t="s">
        <v>45256</v>
      </c>
      <c r="B5796" t="s">
        <v>45257</v>
      </c>
      <c r="C5796" t="s">
        <v>45258</v>
      </c>
      <c r="D5796" t="s">
        <v>45259</v>
      </c>
      <c r="E5796" t="s">
        <v>45260</v>
      </c>
      <c r="F5796" t="s">
        <v>33</v>
      </c>
      <c r="G5796" t="s">
        <v>33</v>
      </c>
      <c r="H5796" t="s">
        <v>45261</v>
      </c>
      <c r="I5796">
        <v>39.996833000000002</v>
      </c>
      <c r="J5796">
        <v>116.481019</v>
      </c>
      <c r="K5796" t="s">
        <v>828</v>
      </c>
      <c r="L5796" t="s">
        <v>36</v>
      </c>
      <c r="M5796" t="s">
        <v>36</v>
      </c>
      <c r="N5796" t="s">
        <v>45262</v>
      </c>
      <c r="O5796" t="s">
        <v>798</v>
      </c>
      <c r="P5796" t="s">
        <v>1086</v>
      </c>
      <c r="Q5796" t="s">
        <v>45257</v>
      </c>
      <c r="R5796">
        <v>4.5999999999999996</v>
      </c>
      <c r="S5796">
        <v>4.9000000000000004</v>
      </c>
      <c r="T5796">
        <v>5</v>
      </c>
      <c r="U5796">
        <v>33</v>
      </c>
      <c r="V5796" t="s">
        <v>45263</v>
      </c>
      <c r="W5796" t="s">
        <v>43</v>
      </c>
      <c r="X5796" t="s">
        <v>90</v>
      </c>
      <c r="Y5796">
        <v>20</v>
      </c>
      <c r="Z5796">
        <v>20</v>
      </c>
      <c r="AA5796">
        <v>5</v>
      </c>
      <c r="AB5796" t="s">
        <v>105</v>
      </c>
    </row>
    <row r="5797" spans="1:28" x14ac:dyDescent="0.25">
      <c r="A5797" t="s">
        <v>45264</v>
      </c>
      <c r="B5797" t="s">
        <v>45265</v>
      </c>
      <c r="C5797" t="s">
        <v>45266</v>
      </c>
      <c r="D5797" t="s">
        <v>45267</v>
      </c>
      <c r="E5797" t="s">
        <v>45268</v>
      </c>
      <c r="F5797" t="s">
        <v>33</v>
      </c>
      <c r="G5797" t="s">
        <v>33</v>
      </c>
      <c r="H5797" t="s">
        <v>45269</v>
      </c>
      <c r="I5797">
        <v>39.909514000000001</v>
      </c>
      <c r="J5797">
        <v>116.412648</v>
      </c>
      <c r="K5797" t="s">
        <v>957</v>
      </c>
      <c r="L5797" t="s">
        <v>36</v>
      </c>
      <c r="M5797" t="s">
        <v>36</v>
      </c>
      <c r="N5797" t="s">
        <v>45270</v>
      </c>
      <c r="O5797" t="s">
        <v>1943</v>
      </c>
      <c r="P5797" t="s">
        <v>645</v>
      </c>
      <c r="Q5797" t="s">
        <v>45265</v>
      </c>
      <c r="R5797">
        <v>4.7</v>
      </c>
      <c r="S5797">
        <v>4.7</v>
      </c>
      <c r="T5797">
        <v>4.5999999999999996</v>
      </c>
      <c r="U5797">
        <v>132</v>
      </c>
      <c r="V5797" t="s">
        <v>45271</v>
      </c>
      <c r="W5797" t="s">
        <v>43</v>
      </c>
      <c r="X5797" t="s">
        <v>90</v>
      </c>
      <c r="Y5797">
        <v>20</v>
      </c>
      <c r="Z5797">
        <v>20</v>
      </c>
      <c r="AA5797">
        <v>5</v>
      </c>
      <c r="AB5797" t="s">
        <v>47</v>
      </c>
    </row>
    <row r="5798" spans="1:28" x14ac:dyDescent="0.25">
      <c r="A5798" t="s">
        <v>45264</v>
      </c>
      <c r="B5798" t="s">
        <v>45272</v>
      </c>
      <c r="C5798" t="s">
        <v>45273</v>
      </c>
      <c r="D5798" t="s">
        <v>45274</v>
      </c>
      <c r="E5798" t="s">
        <v>45275</v>
      </c>
      <c r="F5798" t="s">
        <v>33</v>
      </c>
      <c r="G5798" t="s">
        <v>33</v>
      </c>
      <c r="H5798" t="s">
        <v>45276</v>
      </c>
      <c r="I5798">
        <v>39.996872000000003</v>
      </c>
      <c r="J5798">
        <v>116.481245</v>
      </c>
      <c r="K5798" t="s">
        <v>181</v>
      </c>
      <c r="L5798" t="s">
        <v>36</v>
      </c>
      <c r="M5798" t="s">
        <v>36</v>
      </c>
      <c r="N5798" t="s">
        <v>45277</v>
      </c>
      <c r="O5798" t="s">
        <v>11673</v>
      </c>
      <c r="P5798" t="s">
        <v>1399</v>
      </c>
      <c r="Q5798" t="s">
        <v>45272</v>
      </c>
      <c r="R5798">
        <v>4.8</v>
      </c>
      <c r="S5798">
        <v>4.8</v>
      </c>
      <c r="T5798">
        <v>4.7</v>
      </c>
      <c r="U5798">
        <v>108</v>
      </c>
      <c r="V5798" t="s">
        <v>45278</v>
      </c>
      <c r="W5798" t="s">
        <v>43</v>
      </c>
      <c r="X5798" t="s">
        <v>90</v>
      </c>
      <c r="Y5798">
        <v>20</v>
      </c>
      <c r="Z5798">
        <v>20</v>
      </c>
      <c r="AA5798">
        <v>5</v>
      </c>
      <c r="AB5798" t="s">
        <v>105</v>
      </c>
    </row>
    <row r="5799" spans="1:28" x14ac:dyDescent="0.25">
      <c r="A5799" t="s">
        <v>45279</v>
      </c>
      <c r="B5799" t="s">
        <v>45280</v>
      </c>
      <c r="C5799" t="s">
        <v>45281</v>
      </c>
      <c r="D5799" t="s">
        <v>45282</v>
      </c>
      <c r="E5799" t="s">
        <v>45283</v>
      </c>
      <c r="F5799" t="s">
        <v>33</v>
      </c>
      <c r="G5799" t="s">
        <v>33</v>
      </c>
      <c r="H5799" t="s">
        <v>17204</v>
      </c>
      <c r="I5799">
        <v>39.996872000000003</v>
      </c>
      <c r="J5799">
        <v>116.481245</v>
      </c>
      <c r="K5799" t="s">
        <v>1254</v>
      </c>
      <c r="L5799" t="s">
        <v>36</v>
      </c>
      <c r="M5799" t="s">
        <v>36</v>
      </c>
      <c r="N5799" t="s">
        <v>45284</v>
      </c>
      <c r="O5799" t="s">
        <v>798</v>
      </c>
      <c r="P5799" t="s">
        <v>4920</v>
      </c>
      <c r="Q5799" t="s">
        <v>45280</v>
      </c>
      <c r="R5799">
        <v>4.2</v>
      </c>
      <c r="U5799">
        <v>67</v>
      </c>
      <c r="V5799" t="s">
        <v>45285</v>
      </c>
      <c r="W5799" t="s">
        <v>43</v>
      </c>
      <c r="X5799" t="s">
        <v>90</v>
      </c>
      <c r="Y5799">
        <v>21</v>
      </c>
      <c r="Z5799">
        <v>20</v>
      </c>
      <c r="AA5799">
        <v>3</v>
      </c>
      <c r="AB5799" t="s">
        <v>105</v>
      </c>
    </row>
    <row r="5800" spans="1:28" x14ac:dyDescent="0.25">
      <c r="A5800" t="s">
        <v>45279</v>
      </c>
      <c r="B5800" t="s">
        <v>45286</v>
      </c>
      <c r="C5800" t="s">
        <v>45287</v>
      </c>
      <c r="D5800" t="s">
        <v>45288</v>
      </c>
      <c r="E5800" t="s">
        <v>2623</v>
      </c>
      <c r="F5800" t="s">
        <v>33</v>
      </c>
      <c r="G5800" t="s">
        <v>33</v>
      </c>
      <c r="H5800" t="s">
        <v>45289</v>
      </c>
      <c r="I5800">
        <v>39.996898000000002</v>
      </c>
      <c r="J5800">
        <v>116.48016</v>
      </c>
      <c r="K5800" t="s">
        <v>653</v>
      </c>
      <c r="L5800" t="s">
        <v>36</v>
      </c>
      <c r="M5800" t="s">
        <v>84</v>
      </c>
      <c r="N5800" t="s">
        <v>45290</v>
      </c>
      <c r="O5800" t="s">
        <v>4215</v>
      </c>
      <c r="P5800" t="s">
        <v>4603</v>
      </c>
      <c r="Q5800" t="s">
        <v>45286</v>
      </c>
      <c r="R5800">
        <v>4.8</v>
      </c>
      <c r="S5800">
        <v>4.9000000000000004</v>
      </c>
      <c r="T5800">
        <v>4.8</v>
      </c>
      <c r="U5800">
        <v>67</v>
      </c>
      <c r="V5800" t="s">
        <v>45291</v>
      </c>
      <c r="W5800" t="s">
        <v>43</v>
      </c>
      <c r="X5800" t="s">
        <v>90</v>
      </c>
      <c r="Y5800">
        <v>22</v>
      </c>
      <c r="Z5800">
        <v>20</v>
      </c>
      <c r="AA5800">
        <v>0</v>
      </c>
      <c r="AB5800" t="s">
        <v>92</v>
      </c>
    </row>
    <row r="5801" spans="1:28" x14ac:dyDescent="0.25">
      <c r="A5801" t="s">
        <v>45292</v>
      </c>
      <c r="B5801" t="s">
        <v>45293</v>
      </c>
      <c r="C5801" t="s">
        <v>45294</v>
      </c>
      <c r="D5801" t="s">
        <v>45295</v>
      </c>
      <c r="E5801" t="s">
        <v>45296</v>
      </c>
      <c r="F5801" t="s">
        <v>33</v>
      </c>
      <c r="G5801" t="s">
        <v>33</v>
      </c>
      <c r="H5801" t="s">
        <v>45297</v>
      </c>
      <c r="I5801">
        <v>39.922266999999998</v>
      </c>
      <c r="J5801">
        <v>116.354731</v>
      </c>
      <c r="K5801" t="s">
        <v>69</v>
      </c>
      <c r="L5801" t="s">
        <v>36</v>
      </c>
      <c r="M5801" t="s">
        <v>36</v>
      </c>
      <c r="N5801" t="s">
        <v>45298</v>
      </c>
      <c r="O5801" t="s">
        <v>170</v>
      </c>
      <c r="P5801" t="s">
        <v>45299</v>
      </c>
      <c r="Q5801" t="s">
        <v>45293</v>
      </c>
      <c r="R5801">
        <v>4.3</v>
      </c>
      <c r="S5801">
        <v>4.4000000000000004</v>
      </c>
      <c r="T5801">
        <v>4.4000000000000004</v>
      </c>
      <c r="U5801">
        <v>8625</v>
      </c>
      <c r="V5801" t="s">
        <v>45300</v>
      </c>
      <c r="W5801" t="s">
        <v>43</v>
      </c>
      <c r="X5801" t="s">
        <v>40</v>
      </c>
      <c r="Y5801">
        <v>31</v>
      </c>
      <c r="Z5801">
        <v>20</v>
      </c>
      <c r="AA5801">
        <v>2</v>
      </c>
      <c r="AB5801" t="s">
        <v>656</v>
      </c>
    </row>
    <row r="5802" spans="1:28" x14ac:dyDescent="0.25">
      <c r="A5802" t="s">
        <v>45301</v>
      </c>
      <c r="B5802" t="s">
        <v>45302</v>
      </c>
      <c r="C5802" t="s">
        <v>45303</v>
      </c>
      <c r="D5802" t="s">
        <v>45304</v>
      </c>
      <c r="E5802" t="s">
        <v>45305</v>
      </c>
      <c r="F5802" t="s">
        <v>33</v>
      </c>
      <c r="G5802" t="s">
        <v>33</v>
      </c>
      <c r="H5802" t="s">
        <v>38197</v>
      </c>
      <c r="I5802">
        <v>39.922372000000003</v>
      </c>
      <c r="J5802">
        <v>116.354966</v>
      </c>
      <c r="K5802" t="s">
        <v>310</v>
      </c>
      <c r="L5802" t="s">
        <v>36</v>
      </c>
      <c r="M5802" t="s">
        <v>36</v>
      </c>
      <c r="N5802" t="s">
        <v>45306</v>
      </c>
      <c r="O5802" t="s">
        <v>1200</v>
      </c>
      <c r="P5802" t="s">
        <v>15680</v>
      </c>
      <c r="Q5802" t="s">
        <v>45302</v>
      </c>
      <c r="R5802">
        <v>4.5999999999999996</v>
      </c>
      <c r="U5802">
        <v>252</v>
      </c>
      <c r="V5802" t="s">
        <v>45307</v>
      </c>
      <c r="W5802" t="s">
        <v>43</v>
      </c>
      <c r="X5802" t="s">
        <v>40</v>
      </c>
      <c r="Y5802">
        <v>26</v>
      </c>
      <c r="Z5802">
        <v>0</v>
      </c>
      <c r="AA5802">
        <v>0</v>
      </c>
      <c r="AB5802" t="s">
        <v>656</v>
      </c>
    </row>
    <row r="5803" spans="1:28" x14ac:dyDescent="0.25">
      <c r="A5803" t="s">
        <v>45301</v>
      </c>
      <c r="B5803" t="s">
        <v>45308</v>
      </c>
      <c r="C5803" t="s">
        <v>45309</v>
      </c>
      <c r="D5803" t="s">
        <v>45310</v>
      </c>
      <c r="E5803" t="s">
        <v>45311</v>
      </c>
      <c r="F5803" t="s">
        <v>33</v>
      </c>
      <c r="G5803" t="s">
        <v>33</v>
      </c>
      <c r="H5803" t="s">
        <v>17204</v>
      </c>
      <c r="I5803">
        <v>39.996755</v>
      </c>
      <c r="J5803">
        <v>116.48056800000001</v>
      </c>
      <c r="K5803" t="s">
        <v>4520</v>
      </c>
      <c r="L5803" t="s">
        <v>36</v>
      </c>
      <c r="M5803" t="s">
        <v>36</v>
      </c>
      <c r="N5803" t="s">
        <v>45312</v>
      </c>
      <c r="O5803" t="s">
        <v>2247</v>
      </c>
      <c r="P5803" t="s">
        <v>1211</v>
      </c>
      <c r="Q5803" t="s">
        <v>45308</v>
      </c>
      <c r="R5803">
        <v>4.4000000000000004</v>
      </c>
      <c r="S5803">
        <v>4.4000000000000004</v>
      </c>
      <c r="T5803">
        <v>4.4000000000000004</v>
      </c>
      <c r="U5803">
        <v>0</v>
      </c>
      <c r="V5803" t="s">
        <v>45313</v>
      </c>
      <c r="W5803" t="s">
        <v>43</v>
      </c>
      <c r="X5803" t="s">
        <v>40</v>
      </c>
      <c r="Y5803">
        <v>45</v>
      </c>
      <c r="Z5803">
        <v>20</v>
      </c>
      <c r="AA5803">
        <v>36</v>
      </c>
      <c r="AB5803" t="s">
        <v>43</v>
      </c>
    </row>
    <row r="5804" spans="1:28" x14ac:dyDescent="0.25">
      <c r="A5804" t="s">
        <v>45314</v>
      </c>
      <c r="B5804" t="s">
        <v>45315</v>
      </c>
      <c r="C5804" t="s">
        <v>45316</v>
      </c>
      <c r="D5804" t="s">
        <v>45317</v>
      </c>
      <c r="E5804" t="s">
        <v>7249</v>
      </c>
      <c r="F5804" t="s">
        <v>33</v>
      </c>
      <c r="G5804" t="s">
        <v>33</v>
      </c>
      <c r="H5804" t="s">
        <v>45318</v>
      </c>
      <c r="I5804">
        <v>39.810631999999998</v>
      </c>
      <c r="J5804">
        <v>116.50358199999999</v>
      </c>
      <c r="K5804" t="s">
        <v>7251</v>
      </c>
      <c r="L5804" t="s">
        <v>36</v>
      </c>
      <c r="M5804" t="s">
        <v>84</v>
      </c>
      <c r="N5804" t="s">
        <v>45319</v>
      </c>
      <c r="O5804" t="s">
        <v>113</v>
      </c>
      <c r="P5804" t="s">
        <v>497</v>
      </c>
      <c r="Q5804" t="s">
        <v>45315</v>
      </c>
      <c r="R5804">
        <v>4.8</v>
      </c>
      <c r="S5804">
        <v>4.9000000000000004</v>
      </c>
      <c r="T5804">
        <v>4.9000000000000004</v>
      </c>
      <c r="U5804">
        <v>65</v>
      </c>
      <c r="V5804" t="s">
        <v>45320</v>
      </c>
      <c r="W5804" t="s">
        <v>43</v>
      </c>
      <c r="X5804" t="s">
        <v>90</v>
      </c>
      <c r="Y5804">
        <v>20</v>
      </c>
      <c r="Z5804">
        <v>20</v>
      </c>
      <c r="AA5804">
        <v>0</v>
      </c>
      <c r="AB5804" t="s">
        <v>92</v>
      </c>
    </row>
    <row r="5805" spans="1:28" x14ac:dyDescent="0.25">
      <c r="A5805" t="s">
        <v>45314</v>
      </c>
      <c r="B5805" t="s">
        <v>45321</v>
      </c>
      <c r="C5805" t="s">
        <v>45322</v>
      </c>
      <c r="D5805" t="s">
        <v>45323</v>
      </c>
      <c r="E5805" t="s">
        <v>45324</v>
      </c>
      <c r="F5805" t="s">
        <v>33</v>
      </c>
      <c r="G5805" t="s">
        <v>33</v>
      </c>
      <c r="H5805" t="s">
        <v>45325</v>
      </c>
      <c r="I5805">
        <v>39.947201999999997</v>
      </c>
      <c r="J5805">
        <v>116.447081</v>
      </c>
      <c r="K5805" t="s">
        <v>1325</v>
      </c>
      <c r="L5805" t="s">
        <v>84</v>
      </c>
      <c r="M5805" t="s">
        <v>36</v>
      </c>
      <c r="N5805" t="s">
        <v>45326</v>
      </c>
      <c r="O5805" t="s">
        <v>1239</v>
      </c>
      <c r="P5805" t="s">
        <v>61</v>
      </c>
      <c r="Q5805" t="s">
        <v>45321</v>
      </c>
      <c r="R5805">
        <v>0</v>
      </c>
      <c r="U5805">
        <v>0</v>
      </c>
      <c r="V5805" t="s">
        <v>45327</v>
      </c>
      <c r="W5805" t="s">
        <v>43</v>
      </c>
      <c r="X5805" t="s">
        <v>40</v>
      </c>
      <c r="Y5805">
        <v>24</v>
      </c>
      <c r="Z5805">
        <v>20</v>
      </c>
      <c r="AA5805">
        <v>3</v>
      </c>
      <c r="AB5805" t="s">
        <v>43</v>
      </c>
    </row>
    <row r="5806" spans="1:28" x14ac:dyDescent="0.25">
      <c r="A5806" t="s">
        <v>45314</v>
      </c>
      <c r="B5806" t="s">
        <v>45328</v>
      </c>
      <c r="C5806" t="s">
        <v>45329</v>
      </c>
      <c r="D5806" t="s">
        <v>45330</v>
      </c>
      <c r="E5806" t="s">
        <v>45331</v>
      </c>
      <c r="F5806" t="s">
        <v>33</v>
      </c>
      <c r="G5806" t="s">
        <v>33</v>
      </c>
      <c r="H5806" t="s">
        <v>45332</v>
      </c>
      <c r="I5806">
        <v>39.947164999999998</v>
      </c>
      <c r="J5806">
        <v>116.447248</v>
      </c>
      <c r="K5806" t="s">
        <v>957</v>
      </c>
      <c r="L5806" t="s">
        <v>36</v>
      </c>
      <c r="M5806" t="s">
        <v>36</v>
      </c>
      <c r="N5806" t="s">
        <v>45333</v>
      </c>
      <c r="O5806" t="s">
        <v>45334</v>
      </c>
      <c r="P5806" t="s">
        <v>612</v>
      </c>
      <c r="Q5806" t="s">
        <v>45328</v>
      </c>
      <c r="R5806">
        <v>5</v>
      </c>
      <c r="S5806">
        <v>4.5999999999999996</v>
      </c>
      <c r="T5806">
        <v>4.5999999999999996</v>
      </c>
      <c r="U5806">
        <v>10</v>
      </c>
      <c r="V5806" t="s">
        <v>45335</v>
      </c>
      <c r="W5806" t="s">
        <v>43</v>
      </c>
      <c r="X5806" t="s">
        <v>90</v>
      </c>
      <c r="Y5806">
        <v>20</v>
      </c>
      <c r="Z5806">
        <v>20</v>
      </c>
      <c r="AA5806">
        <v>5</v>
      </c>
      <c r="AB5806" t="s">
        <v>92</v>
      </c>
    </row>
    <row r="5807" spans="1:28" x14ac:dyDescent="0.25">
      <c r="A5807" t="s">
        <v>45336</v>
      </c>
      <c r="B5807" t="s">
        <v>45337</v>
      </c>
      <c r="C5807" t="s">
        <v>45338</v>
      </c>
      <c r="D5807" t="s">
        <v>45339</v>
      </c>
      <c r="E5807" t="s">
        <v>28186</v>
      </c>
      <c r="F5807" t="s">
        <v>33</v>
      </c>
      <c r="G5807" t="s">
        <v>33</v>
      </c>
      <c r="H5807" t="s">
        <v>45340</v>
      </c>
      <c r="I5807">
        <v>39.946705000000001</v>
      </c>
      <c r="J5807">
        <v>116.445132</v>
      </c>
      <c r="K5807" t="s">
        <v>838</v>
      </c>
      <c r="L5807" t="s">
        <v>36</v>
      </c>
      <c r="M5807" t="s">
        <v>84</v>
      </c>
      <c r="N5807" t="s">
        <v>45341</v>
      </c>
      <c r="O5807" t="s">
        <v>1828</v>
      </c>
      <c r="P5807" t="s">
        <v>8405</v>
      </c>
      <c r="Q5807" t="s">
        <v>45337</v>
      </c>
      <c r="R5807">
        <v>4.9000000000000004</v>
      </c>
      <c r="S5807">
        <v>4.9000000000000004</v>
      </c>
      <c r="T5807">
        <v>4.9000000000000004</v>
      </c>
      <c r="U5807">
        <v>148</v>
      </c>
      <c r="V5807" t="s">
        <v>45342</v>
      </c>
      <c r="W5807" t="s">
        <v>43</v>
      </c>
      <c r="X5807" t="s">
        <v>90</v>
      </c>
      <c r="Y5807">
        <v>20</v>
      </c>
      <c r="Z5807">
        <v>20</v>
      </c>
      <c r="AA5807">
        <v>5</v>
      </c>
      <c r="AB5807" t="s">
        <v>92</v>
      </c>
    </row>
    <row r="5808" spans="1:28" x14ac:dyDescent="0.25">
      <c r="A5808" t="s">
        <v>45336</v>
      </c>
      <c r="B5808" t="s">
        <v>45343</v>
      </c>
      <c r="C5808" t="s">
        <v>45344</v>
      </c>
      <c r="D5808" t="s">
        <v>45345</v>
      </c>
      <c r="E5808" t="s">
        <v>24356</v>
      </c>
      <c r="F5808" t="s">
        <v>33</v>
      </c>
      <c r="G5808" t="s">
        <v>33</v>
      </c>
      <c r="H5808" t="s">
        <v>45346</v>
      </c>
      <c r="I5808">
        <v>39.810631999999998</v>
      </c>
      <c r="J5808">
        <v>116.50358199999999</v>
      </c>
      <c r="K5808" t="s">
        <v>4339</v>
      </c>
      <c r="L5808" t="s">
        <v>36</v>
      </c>
      <c r="M5808" t="s">
        <v>36</v>
      </c>
      <c r="N5808" t="s">
        <v>45347</v>
      </c>
      <c r="O5808" t="s">
        <v>2981</v>
      </c>
      <c r="P5808" t="s">
        <v>905</v>
      </c>
      <c r="Q5808" t="s">
        <v>45343</v>
      </c>
      <c r="R5808">
        <v>4.8</v>
      </c>
      <c r="S5808">
        <v>4.9000000000000004</v>
      </c>
      <c r="T5808">
        <v>4.8</v>
      </c>
      <c r="U5808">
        <v>6</v>
      </c>
      <c r="V5808" t="s">
        <v>45348</v>
      </c>
      <c r="W5808" t="s">
        <v>43</v>
      </c>
      <c r="X5808" t="s">
        <v>90</v>
      </c>
      <c r="Y5808">
        <v>20</v>
      </c>
      <c r="Z5808">
        <v>20</v>
      </c>
      <c r="AA5808">
        <v>5</v>
      </c>
      <c r="AB5808" t="s">
        <v>76</v>
      </c>
    </row>
    <row r="5809" spans="1:28" x14ac:dyDescent="0.25">
      <c r="A5809" t="s">
        <v>45349</v>
      </c>
      <c r="B5809" t="s">
        <v>45350</v>
      </c>
      <c r="C5809" t="s">
        <v>45351</v>
      </c>
      <c r="D5809" t="s">
        <v>45352</v>
      </c>
      <c r="E5809" t="s">
        <v>45353</v>
      </c>
      <c r="F5809" t="s">
        <v>33</v>
      </c>
      <c r="G5809" t="s">
        <v>33</v>
      </c>
      <c r="H5809" t="s">
        <v>45354</v>
      </c>
      <c r="I5809">
        <v>39.810631999999998</v>
      </c>
      <c r="J5809">
        <v>116.50358199999999</v>
      </c>
      <c r="K5809" t="s">
        <v>7480</v>
      </c>
      <c r="L5809" t="s">
        <v>36</v>
      </c>
      <c r="M5809" t="s">
        <v>36</v>
      </c>
      <c r="N5809" t="s">
        <v>45355</v>
      </c>
      <c r="O5809" t="s">
        <v>3243</v>
      </c>
      <c r="P5809" t="s">
        <v>367</v>
      </c>
      <c r="Q5809" t="s">
        <v>45350</v>
      </c>
      <c r="R5809">
        <v>4.8</v>
      </c>
      <c r="S5809">
        <v>4.9000000000000004</v>
      </c>
      <c r="T5809">
        <v>4.8</v>
      </c>
      <c r="U5809">
        <v>72</v>
      </c>
      <c r="V5809" t="s">
        <v>45356</v>
      </c>
      <c r="W5809" t="s">
        <v>43</v>
      </c>
      <c r="X5809" t="s">
        <v>90</v>
      </c>
      <c r="Y5809">
        <v>21</v>
      </c>
      <c r="Z5809">
        <v>20</v>
      </c>
      <c r="AA5809">
        <v>5</v>
      </c>
      <c r="AB5809" t="s">
        <v>425</v>
      </c>
    </row>
    <row r="5810" spans="1:28" x14ac:dyDescent="0.25">
      <c r="A5810" t="s">
        <v>45349</v>
      </c>
      <c r="B5810" t="s">
        <v>45357</v>
      </c>
      <c r="C5810" t="s">
        <v>45358</v>
      </c>
      <c r="D5810" t="s">
        <v>45359</v>
      </c>
      <c r="E5810" t="s">
        <v>1662</v>
      </c>
      <c r="F5810" t="s">
        <v>33</v>
      </c>
      <c r="G5810" t="s">
        <v>33</v>
      </c>
      <c r="H5810" t="s">
        <v>45360</v>
      </c>
      <c r="I5810">
        <v>39.922117999999998</v>
      </c>
      <c r="J5810">
        <v>116.353289</v>
      </c>
      <c r="K5810" t="s">
        <v>1334</v>
      </c>
      <c r="L5810" t="s">
        <v>36</v>
      </c>
      <c r="M5810" t="s">
        <v>84</v>
      </c>
      <c r="N5810" t="s">
        <v>45361</v>
      </c>
      <c r="O5810" t="s">
        <v>1200</v>
      </c>
      <c r="P5810" t="s">
        <v>45362</v>
      </c>
      <c r="Q5810" t="s">
        <v>45357</v>
      </c>
      <c r="R5810">
        <v>4.8</v>
      </c>
      <c r="U5810">
        <v>571</v>
      </c>
      <c r="V5810" t="s">
        <v>45363</v>
      </c>
      <c r="W5810" t="s">
        <v>43</v>
      </c>
      <c r="X5810" t="s">
        <v>90</v>
      </c>
      <c r="Y5810">
        <v>20</v>
      </c>
      <c r="Z5810">
        <v>20</v>
      </c>
      <c r="AA5810">
        <v>5</v>
      </c>
      <c r="AB5810" t="s">
        <v>62</v>
      </c>
    </row>
    <row r="5811" spans="1:28" x14ac:dyDescent="0.25">
      <c r="A5811" t="s">
        <v>45364</v>
      </c>
      <c r="B5811" t="s">
        <v>45365</v>
      </c>
      <c r="C5811" t="s">
        <v>45366</v>
      </c>
      <c r="D5811" t="s">
        <v>45367</v>
      </c>
      <c r="E5811" t="s">
        <v>45368</v>
      </c>
      <c r="F5811" t="s">
        <v>33</v>
      </c>
      <c r="G5811" t="s">
        <v>33</v>
      </c>
      <c r="H5811" t="s">
        <v>45369</v>
      </c>
      <c r="I5811">
        <v>39.944510999999999</v>
      </c>
      <c r="J5811">
        <v>116.445932</v>
      </c>
      <c r="K5811" t="s">
        <v>4116</v>
      </c>
      <c r="L5811" t="s">
        <v>36</v>
      </c>
      <c r="M5811" t="s">
        <v>36</v>
      </c>
      <c r="N5811" t="s">
        <v>45370</v>
      </c>
      <c r="O5811" t="s">
        <v>2503</v>
      </c>
      <c r="P5811" t="s">
        <v>5212</v>
      </c>
      <c r="Q5811" t="s">
        <v>45365</v>
      </c>
      <c r="R5811">
        <v>4.8</v>
      </c>
      <c r="S5811">
        <v>4.8</v>
      </c>
      <c r="T5811">
        <v>4.8</v>
      </c>
      <c r="U5811">
        <v>44</v>
      </c>
      <c r="V5811" t="s">
        <v>45371</v>
      </c>
      <c r="W5811" t="s">
        <v>43</v>
      </c>
      <c r="X5811" t="s">
        <v>90</v>
      </c>
      <c r="Y5811">
        <v>22</v>
      </c>
      <c r="Z5811">
        <v>20</v>
      </c>
      <c r="AA5811">
        <v>5</v>
      </c>
      <c r="AB5811" t="s">
        <v>92</v>
      </c>
    </row>
    <row r="5812" spans="1:28" x14ac:dyDescent="0.25">
      <c r="A5812" t="s">
        <v>45364</v>
      </c>
      <c r="B5812" t="s">
        <v>45372</v>
      </c>
      <c r="C5812" t="s">
        <v>45373</v>
      </c>
      <c r="D5812" t="s">
        <v>45374</v>
      </c>
      <c r="E5812" t="s">
        <v>22711</v>
      </c>
      <c r="F5812" t="s">
        <v>33</v>
      </c>
      <c r="G5812" t="s">
        <v>33</v>
      </c>
      <c r="H5812" t="s">
        <v>45375</v>
      </c>
      <c r="I5812">
        <v>39.944875000000003</v>
      </c>
      <c r="J5812">
        <v>116.444447</v>
      </c>
      <c r="K5812" t="s">
        <v>216</v>
      </c>
      <c r="L5812" t="s">
        <v>36</v>
      </c>
      <c r="M5812" t="s">
        <v>36</v>
      </c>
      <c r="N5812" t="s">
        <v>45376</v>
      </c>
      <c r="O5812" t="s">
        <v>170</v>
      </c>
      <c r="P5812" t="s">
        <v>443</v>
      </c>
      <c r="Q5812" t="s">
        <v>45372</v>
      </c>
      <c r="R5812">
        <v>4.5999999999999996</v>
      </c>
      <c r="S5812">
        <v>4.7</v>
      </c>
      <c r="T5812">
        <v>4.7</v>
      </c>
      <c r="U5812">
        <v>54</v>
      </c>
      <c r="V5812" t="s">
        <v>45377</v>
      </c>
      <c r="W5812" t="s">
        <v>43</v>
      </c>
      <c r="X5812" t="s">
        <v>90</v>
      </c>
      <c r="Y5812">
        <v>20</v>
      </c>
      <c r="Z5812">
        <v>20</v>
      </c>
      <c r="AA5812">
        <v>3.5</v>
      </c>
      <c r="AB5812" t="s">
        <v>43</v>
      </c>
    </row>
    <row r="5813" spans="1:28" x14ac:dyDescent="0.25">
      <c r="A5813" t="s">
        <v>45378</v>
      </c>
      <c r="B5813" t="s">
        <v>45379</v>
      </c>
      <c r="C5813" t="s">
        <v>45380</v>
      </c>
      <c r="D5813" t="s">
        <v>45381</v>
      </c>
      <c r="E5813" t="s">
        <v>45382</v>
      </c>
      <c r="F5813" t="s">
        <v>33</v>
      </c>
      <c r="G5813" t="s">
        <v>33</v>
      </c>
      <c r="H5813" t="s">
        <v>45383</v>
      </c>
      <c r="I5813">
        <v>39.953533</v>
      </c>
      <c r="J5813">
        <v>116.270792</v>
      </c>
      <c r="K5813" t="s">
        <v>4339</v>
      </c>
      <c r="L5813" t="s">
        <v>36</v>
      </c>
      <c r="M5813" t="s">
        <v>36</v>
      </c>
      <c r="N5813" t="s">
        <v>45384</v>
      </c>
      <c r="O5813" t="s">
        <v>410</v>
      </c>
      <c r="P5813" t="s">
        <v>581</v>
      </c>
      <c r="Q5813" t="s">
        <v>45379</v>
      </c>
      <c r="R5813">
        <v>5</v>
      </c>
      <c r="S5813">
        <v>5</v>
      </c>
      <c r="T5813">
        <v>4.5</v>
      </c>
      <c r="U5813">
        <v>12</v>
      </c>
      <c r="V5813" t="s">
        <v>45385</v>
      </c>
      <c r="W5813" t="s">
        <v>43</v>
      </c>
      <c r="X5813" t="s">
        <v>40</v>
      </c>
      <c r="Y5813">
        <v>31</v>
      </c>
      <c r="Z5813">
        <v>20</v>
      </c>
      <c r="AA5813">
        <v>4</v>
      </c>
      <c r="AB5813" t="s">
        <v>76</v>
      </c>
    </row>
    <row r="5814" spans="1:28" x14ac:dyDescent="0.25">
      <c r="A5814" t="s">
        <v>45378</v>
      </c>
      <c r="B5814" t="s">
        <v>45386</v>
      </c>
      <c r="C5814" t="s">
        <v>45387</v>
      </c>
      <c r="D5814" t="s">
        <v>45388</v>
      </c>
      <c r="E5814" t="s">
        <v>5478</v>
      </c>
      <c r="F5814" t="s">
        <v>33</v>
      </c>
      <c r="G5814" t="s">
        <v>33</v>
      </c>
      <c r="H5814" t="s">
        <v>45389</v>
      </c>
      <c r="I5814">
        <v>39.953533</v>
      </c>
      <c r="J5814">
        <v>116.270792</v>
      </c>
      <c r="K5814" t="s">
        <v>2806</v>
      </c>
      <c r="L5814" t="s">
        <v>36</v>
      </c>
      <c r="M5814" t="s">
        <v>84</v>
      </c>
      <c r="N5814" t="s">
        <v>45390</v>
      </c>
      <c r="O5814" t="s">
        <v>170</v>
      </c>
      <c r="P5814" t="s">
        <v>1759</v>
      </c>
      <c r="Q5814" t="s">
        <v>45386</v>
      </c>
      <c r="R5814">
        <v>5</v>
      </c>
      <c r="S5814">
        <v>5</v>
      </c>
      <c r="T5814">
        <v>5</v>
      </c>
      <c r="U5814">
        <v>28</v>
      </c>
      <c r="V5814" t="s">
        <v>45391</v>
      </c>
      <c r="W5814" t="s">
        <v>43</v>
      </c>
      <c r="X5814" t="s">
        <v>40</v>
      </c>
      <c r="Y5814">
        <v>39</v>
      </c>
      <c r="Z5814">
        <v>99</v>
      </c>
      <c r="AA5814">
        <v>15</v>
      </c>
      <c r="AB5814" t="s">
        <v>92</v>
      </c>
    </row>
    <row r="5815" spans="1:28" x14ac:dyDescent="0.25">
      <c r="A5815" t="s">
        <v>45392</v>
      </c>
      <c r="B5815" t="s">
        <v>45393</v>
      </c>
      <c r="C5815" t="s">
        <v>45394</v>
      </c>
      <c r="D5815" t="s">
        <v>45395</v>
      </c>
      <c r="E5815" t="s">
        <v>45396</v>
      </c>
      <c r="F5815" t="s">
        <v>33</v>
      </c>
      <c r="G5815" t="s">
        <v>33</v>
      </c>
      <c r="H5815" t="s">
        <v>45397</v>
      </c>
      <c r="I5815">
        <v>39.953704999999999</v>
      </c>
      <c r="J5815">
        <v>116.27095</v>
      </c>
      <c r="K5815" t="s">
        <v>7243</v>
      </c>
      <c r="L5815" t="s">
        <v>36</v>
      </c>
      <c r="M5815" t="s">
        <v>36</v>
      </c>
      <c r="N5815" t="s">
        <v>45398</v>
      </c>
      <c r="O5815" t="s">
        <v>38</v>
      </c>
      <c r="P5815" t="s">
        <v>1965</v>
      </c>
      <c r="Q5815" t="s">
        <v>45393</v>
      </c>
      <c r="R5815">
        <v>4.5999999999999996</v>
      </c>
      <c r="S5815">
        <v>4.7</v>
      </c>
      <c r="T5815">
        <v>4.5999999999999996</v>
      </c>
      <c r="U5815">
        <v>116</v>
      </c>
      <c r="V5815" t="s">
        <v>45399</v>
      </c>
      <c r="W5815" t="s">
        <v>43</v>
      </c>
      <c r="X5815" t="s">
        <v>40</v>
      </c>
      <c r="Y5815">
        <v>27</v>
      </c>
      <c r="Z5815">
        <v>20</v>
      </c>
      <c r="AA5815">
        <v>3</v>
      </c>
      <c r="AB5815" t="s">
        <v>105</v>
      </c>
    </row>
    <row r="5816" spans="1:28" x14ac:dyDescent="0.25">
      <c r="A5816" t="s">
        <v>45400</v>
      </c>
      <c r="B5816" t="s">
        <v>45401</v>
      </c>
      <c r="C5816" t="s">
        <v>45402</v>
      </c>
      <c r="D5816" t="s">
        <v>45403</v>
      </c>
      <c r="E5816" t="s">
        <v>24356</v>
      </c>
      <c r="F5816" t="s">
        <v>33</v>
      </c>
      <c r="G5816" t="s">
        <v>33</v>
      </c>
      <c r="H5816" t="s">
        <v>45404</v>
      </c>
      <c r="I5816">
        <v>39.953688999999997</v>
      </c>
      <c r="J5816">
        <v>116.271377</v>
      </c>
      <c r="K5816" t="s">
        <v>15141</v>
      </c>
      <c r="L5816" t="s">
        <v>84</v>
      </c>
      <c r="M5816" t="s">
        <v>36</v>
      </c>
      <c r="N5816" t="s">
        <v>45405</v>
      </c>
      <c r="O5816" t="s">
        <v>2607</v>
      </c>
      <c r="P5816" t="s">
        <v>208</v>
      </c>
      <c r="Q5816" t="s">
        <v>45401</v>
      </c>
      <c r="R5816">
        <v>5</v>
      </c>
      <c r="S5816">
        <v>5</v>
      </c>
      <c r="T5816">
        <v>5</v>
      </c>
      <c r="U5816">
        <v>11</v>
      </c>
      <c r="V5816" t="s">
        <v>45406</v>
      </c>
      <c r="W5816" t="s">
        <v>43</v>
      </c>
      <c r="X5816" t="s">
        <v>40</v>
      </c>
      <c r="Y5816">
        <v>25</v>
      </c>
      <c r="Z5816">
        <v>20</v>
      </c>
      <c r="AA5816">
        <v>0</v>
      </c>
      <c r="AB5816" t="s">
        <v>43</v>
      </c>
    </row>
    <row r="5817" spans="1:28" x14ac:dyDescent="0.25">
      <c r="A5817" t="s">
        <v>45407</v>
      </c>
      <c r="B5817" t="s">
        <v>45408</v>
      </c>
      <c r="C5817" t="s">
        <v>45409</v>
      </c>
      <c r="D5817" t="s">
        <v>45410</v>
      </c>
      <c r="E5817" t="s">
        <v>1158</v>
      </c>
      <c r="F5817" t="s">
        <v>33</v>
      </c>
      <c r="G5817" t="s">
        <v>33</v>
      </c>
      <c r="H5817" t="s">
        <v>15707</v>
      </c>
      <c r="I5817">
        <v>39.954172</v>
      </c>
      <c r="J5817">
        <v>116.27163299999999</v>
      </c>
      <c r="K5817" t="s">
        <v>1160</v>
      </c>
      <c r="L5817" t="s">
        <v>36</v>
      </c>
      <c r="M5817" t="s">
        <v>84</v>
      </c>
      <c r="N5817" t="s">
        <v>1161</v>
      </c>
      <c r="O5817" t="s">
        <v>252</v>
      </c>
      <c r="P5817" t="s">
        <v>2732</v>
      </c>
      <c r="Q5817" t="s">
        <v>45408</v>
      </c>
      <c r="R5817">
        <v>4.8</v>
      </c>
      <c r="S5817">
        <v>4.9000000000000004</v>
      </c>
      <c r="T5817">
        <v>4.8</v>
      </c>
      <c r="U5817">
        <v>282</v>
      </c>
      <c r="V5817" t="s">
        <v>1164</v>
      </c>
      <c r="W5817" t="s">
        <v>43</v>
      </c>
      <c r="X5817" t="s">
        <v>90</v>
      </c>
      <c r="Y5817">
        <v>20</v>
      </c>
      <c r="Z5817">
        <v>20</v>
      </c>
      <c r="AA5817">
        <v>2.5</v>
      </c>
      <c r="AB5817" t="s">
        <v>62</v>
      </c>
    </row>
    <row r="5818" spans="1:28" x14ac:dyDescent="0.25">
      <c r="A5818" t="s">
        <v>45407</v>
      </c>
      <c r="B5818" t="s">
        <v>45411</v>
      </c>
      <c r="C5818" t="s">
        <v>45412</v>
      </c>
      <c r="D5818" t="s">
        <v>45413</v>
      </c>
      <c r="E5818" t="s">
        <v>2844</v>
      </c>
      <c r="F5818" t="s">
        <v>33</v>
      </c>
      <c r="G5818" t="s">
        <v>33</v>
      </c>
      <c r="H5818" t="s">
        <v>45414</v>
      </c>
      <c r="I5818">
        <v>39.890241000000003</v>
      </c>
      <c r="J5818">
        <v>116.23144600000001</v>
      </c>
      <c r="K5818" t="s">
        <v>526</v>
      </c>
      <c r="L5818" t="s">
        <v>36</v>
      </c>
      <c r="M5818" t="s">
        <v>36</v>
      </c>
      <c r="N5818" t="s">
        <v>45415</v>
      </c>
      <c r="O5818" t="s">
        <v>323</v>
      </c>
      <c r="P5818" t="s">
        <v>771</v>
      </c>
      <c r="Q5818" t="s">
        <v>45411</v>
      </c>
      <c r="R5818">
        <v>5</v>
      </c>
      <c r="S5818">
        <v>5</v>
      </c>
      <c r="T5818">
        <v>5</v>
      </c>
      <c r="U5818">
        <v>17</v>
      </c>
      <c r="V5818" t="s">
        <v>2847</v>
      </c>
      <c r="W5818" t="s">
        <v>43</v>
      </c>
      <c r="X5818" t="s">
        <v>90</v>
      </c>
      <c r="Y5818">
        <v>20</v>
      </c>
      <c r="Z5818">
        <v>20</v>
      </c>
      <c r="AA5818">
        <v>5</v>
      </c>
      <c r="AB5818" t="s">
        <v>62</v>
      </c>
    </row>
    <row r="5819" spans="1:28" x14ac:dyDescent="0.25">
      <c r="A5819" t="s">
        <v>45416</v>
      </c>
      <c r="B5819" t="s">
        <v>45417</v>
      </c>
      <c r="C5819" t="s">
        <v>45418</v>
      </c>
      <c r="D5819" t="s">
        <v>18018</v>
      </c>
      <c r="E5819" t="s">
        <v>45419</v>
      </c>
      <c r="F5819" t="s">
        <v>33</v>
      </c>
      <c r="G5819" t="s">
        <v>33</v>
      </c>
      <c r="H5819" t="s">
        <v>45420</v>
      </c>
      <c r="I5819">
        <v>39.953688999999997</v>
      </c>
      <c r="J5819">
        <v>116.271377</v>
      </c>
      <c r="K5819" t="s">
        <v>546</v>
      </c>
      <c r="L5819" t="s">
        <v>36</v>
      </c>
      <c r="M5819" t="s">
        <v>36</v>
      </c>
      <c r="N5819" t="s">
        <v>45421</v>
      </c>
      <c r="O5819" t="s">
        <v>1025</v>
      </c>
      <c r="P5819" t="s">
        <v>2617</v>
      </c>
      <c r="Q5819" t="s">
        <v>45417</v>
      </c>
      <c r="R5819">
        <v>4.5</v>
      </c>
      <c r="S5819">
        <v>4.7</v>
      </c>
      <c r="T5819">
        <v>4.5</v>
      </c>
      <c r="U5819">
        <v>6</v>
      </c>
      <c r="V5819" t="s">
        <v>45422</v>
      </c>
      <c r="W5819" t="s">
        <v>43</v>
      </c>
      <c r="X5819" t="s">
        <v>40</v>
      </c>
      <c r="Y5819">
        <v>26</v>
      </c>
      <c r="Z5819">
        <v>20</v>
      </c>
      <c r="AA5819">
        <v>3</v>
      </c>
      <c r="AB5819" t="s">
        <v>43</v>
      </c>
    </row>
    <row r="5820" spans="1:28" x14ac:dyDescent="0.25">
      <c r="A5820" t="s">
        <v>45423</v>
      </c>
      <c r="B5820" t="s">
        <v>45424</v>
      </c>
      <c r="C5820" t="s">
        <v>45425</v>
      </c>
      <c r="D5820" t="s">
        <v>45426</v>
      </c>
      <c r="E5820" t="s">
        <v>1662</v>
      </c>
      <c r="F5820" t="s">
        <v>33</v>
      </c>
      <c r="G5820" t="s">
        <v>33</v>
      </c>
      <c r="H5820" t="s">
        <v>45427</v>
      </c>
      <c r="I5820">
        <v>39.953533</v>
      </c>
      <c r="J5820">
        <v>116.270792</v>
      </c>
      <c r="K5820" t="s">
        <v>1334</v>
      </c>
      <c r="L5820" t="s">
        <v>36</v>
      </c>
      <c r="M5820" t="s">
        <v>84</v>
      </c>
      <c r="N5820" t="s">
        <v>45428</v>
      </c>
      <c r="O5820" t="s">
        <v>252</v>
      </c>
      <c r="P5820" t="s">
        <v>45429</v>
      </c>
      <c r="Q5820" t="s">
        <v>45424</v>
      </c>
      <c r="R5820">
        <v>4.7</v>
      </c>
      <c r="S5820">
        <v>4.8</v>
      </c>
      <c r="T5820">
        <v>4.7</v>
      </c>
      <c r="U5820">
        <v>459</v>
      </c>
      <c r="V5820" t="s">
        <v>45430</v>
      </c>
      <c r="W5820" t="s">
        <v>43</v>
      </c>
      <c r="X5820" t="s">
        <v>90</v>
      </c>
      <c r="Y5820">
        <v>20</v>
      </c>
      <c r="Z5820">
        <v>20</v>
      </c>
      <c r="AA5820">
        <v>5</v>
      </c>
      <c r="AB5820" t="s">
        <v>62</v>
      </c>
    </row>
    <row r="5821" spans="1:28" x14ac:dyDescent="0.25">
      <c r="A5821" t="s">
        <v>45431</v>
      </c>
      <c r="B5821" t="s">
        <v>45432</v>
      </c>
      <c r="C5821" t="s">
        <v>45433</v>
      </c>
      <c r="D5821" t="s">
        <v>45434</v>
      </c>
      <c r="E5821" t="s">
        <v>45435</v>
      </c>
      <c r="F5821" t="s">
        <v>33</v>
      </c>
      <c r="G5821" t="s">
        <v>33</v>
      </c>
      <c r="H5821" t="s">
        <v>45436</v>
      </c>
      <c r="I5821">
        <v>39.889966999999999</v>
      </c>
      <c r="J5821">
        <v>116.23171000000001</v>
      </c>
      <c r="K5821" t="s">
        <v>796</v>
      </c>
      <c r="L5821" t="s">
        <v>36</v>
      </c>
      <c r="M5821" t="s">
        <v>36</v>
      </c>
      <c r="N5821" t="s">
        <v>45437</v>
      </c>
      <c r="O5821" t="s">
        <v>45438</v>
      </c>
      <c r="P5821" t="s">
        <v>45439</v>
      </c>
      <c r="Q5821" t="s">
        <v>45432</v>
      </c>
      <c r="R5821">
        <v>4.7</v>
      </c>
      <c r="S5821">
        <v>4.8</v>
      </c>
      <c r="T5821">
        <v>4.5999999999999996</v>
      </c>
      <c r="U5821">
        <v>474</v>
      </c>
      <c r="V5821" t="s">
        <v>45440</v>
      </c>
      <c r="W5821" t="s">
        <v>43</v>
      </c>
      <c r="X5821" t="s">
        <v>90</v>
      </c>
      <c r="Y5821">
        <v>20</v>
      </c>
      <c r="Z5821">
        <v>15</v>
      </c>
      <c r="AA5821">
        <v>5</v>
      </c>
      <c r="AB5821" t="s">
        <v>105</v>
      </c>
    </row>
    <row r="5822" spans="1:28" x14ac:dyDescent="0.25">
      <c r="A5822" t="s">
        <v>45441</v>
      </c>
      <c r="B5822" t="s">
        <v>45442</v>
      </c>
      <c r="C5822" t="s">
        <v>45443</v>
      </c>
      <c r="D5822" t="s">
        <v>45444</v>
      </c>
      <c r="E5822" t="s">
        <v>45445</v>
      </c>
      <c r="F5822" t="s">
        <v>33</v>
      </c>
      <c r="G5822" t="s">
        <v>33</v>
      </c>
      <c r="H5822" t="s">
        <v>45446</v>
      </c>
      <c r="I5822">
        <v>39.890985999999998</v>
      </c>
      <c r="J5822">
        <v>116.230704</v>
      </c>
      <c r="K5822" t="s">
        <v>69</v>
      </c>
      <c r="L5822" t="s">
        <v>36</v>
      </c>
      <c r="M5822" t="s">
        <v>36</v>
      </c>
      <c r="N5822" t="s">
        <v>45447</v>
      </c>
      <c r="O5822" t="s">
        <v>5702</v>
      </c>
      <c r="P5822" t="s">
        <v>31622</v>
      </c>
      <c r="Q5822" t="s">
        <v>45442</v>
      </c>
      <c r="R5822">
        <v>4.5999999999999996</v>
      </c>
      <c r="S5822">
        <v>4.7</v>
      </c>
      <c r="T5822">
        <v>4.5999999999999996</v>
      </c>
      <c r="U5822">
        <v>2106</v>
      </c>
      <c r="V5822" t="s">
        <v>45448</v>
      </c>
      <c r="W5822" t="s">
        <v>43</v>
      </c>
      <c r="X5822" t="s">
        <v>40</v>
      </c>
      <c r="Y5822">
        <v>28</v>
      </c>
      <c r="Z5822">
        <v>20</v>
      </c>
      <c r="AA5822">
        <v>0</v>
      </c>
      <c r="AB5822" t="s">
        <v>43</v>
      </c>
    </row>
    <row r="5823" spans="1:28" x14ac:dyDescent="0.25">
      <c r="A5823" t="s">
        <v>45441</v>
      </c>
      <c r="B5823" t="s">
        <v>45449</v>
      </c>
      <c r="C5823" t="s">
        <v>45450</v>
      </c>
      <c r="D5823" t="s">
        <v>45451</v>
      </c>
      <c r="E5823" t="s">
        <v>45452</v>
      </c>
      <c r="F5823" t="s">
        <v>33</v>
      </c>
      <c r="G5823" t="s">
        <v>33</v>
      </c>
      <c r="H5823" t="s">
        <v>45453</v>
      </c>
      <c r="I5823">
        <v>39.944003000000002</v>
      </c>
      <c r="J5823">
        <v>116.44422</v>
      </c>
      <c r="K5823" t="s">
        <v>10444</v>
      </c>
      <c r="L5823" t="s">
        <v>36</v>
      </c>
      <c r="M5823" t="s">
        <v>36</v>
      </c>
      <c r="N5823" t="s">
        <v>45454</v>
      </c>
      <c r="O5823" t="s">
        <v>45455</v>
      </c>
      <c r="P5823" t="s">
        <v>11983</v>
      </c>
      <c r="Q5823" t="s">
        <v>45449</v>
      </c>
      <c r="R5823">
        <v>4.8</v>
      </c>
      <c r="S5823">
        <v>4.8</v>
      </c>
      <c r="T5823">
        <v>4.8</v>
      </c>
      <c r="U5823">
        <v>161</v>
      </c>
      <c r="V5823" t="s">
        <v>45456</v>
      </c>
      <c r="W5823" t="s">
        <v>43</v>
      </c>
      <c r="X5823" t="s">
        <v>90</v>
      </c>
      <c r="Y5823">
        <v>20</v>
      </c>
      <c r="Z5823">
        <v>20</v>
      </c>
      <c r="AA5823">
        <v>2</v>
      </c>
      <c r="AB5823" t="s">
        <v>62</v>
      </c>
    </row>
    <row r="5824" spans="1:28" x14ac:dyDescent="0.25">
      <c r="A5824" t="s">
        <v>45441</v>
      </c>
      <c r="B5824" t="s">
        <v>45457</v>
      </c>
      <c r="C5824" t="s">
        <v>45458</v>
      </c>
      <c r="D5824" t="s">
        <v>45459</v>
      </c>
      <c r="E5824" t="s">
        <v>45460</v>
      </c>
      <c r="F5824" t="s">
        <v>33</v>
      </c>
      <c r="G5824" t="s">
        <v>33</v>
      </c>
      <c r="H5824" t="s">
        <v>45461</v>
      </c>
      <c r="I5824">
        <v>39.890985999999998</v>
      </c>
      <c r="J5824">
        <v>116.230704</v>
      </c>
      <c r="K5824" t="s">
        <v>16135</v>
      </c>
      <c r="L5824" t="s">
        <v>36</v>
      </c>
      <c r="M5824" t="s">
        <v>84</v>
      </c>
      <c r="N5824" t="s">
        <v>45462</v>
      </c>
      <c r="O5824" t="s">
        <v>32354</v>
      </c>
      <c r="P5824" t="s">
        <v>43831</v>
      </c>
      <c r="Q5824" t="s">
        <v>45457</v>
      </c>
      <c r="R5824">
        <v>4.7</v>
      </c>
      <c r="S5824">
        <v>4.8</v>
      </c>
      <c r="T5824">
        <v>4.7</v>
      </c>
      <c r="U5824">
        <v>540</v>
      </c>
      <c r="V5824" t="s">
        <v>45463</v>
      </c>
      <c r="W5824" t="s">
        <v>43</v>
      </c>
      <c r="X5824" t="s">
        <v>90</v>
      </c>
      <c r="Y5824">
        <v>25</v>
      </c>
      <c r="Z5824">
        <v>20</v>
      </c>
      <c r="AA5824">
        <v>0</v>
      </c>
      <c r="AB5824" t="s">
        <v>62</v>
      </c>
    </row>
    <row r="5825" spans="1:28" x14ac:dyDescent="0.25">
      <c r="A5825" t="s">
        <v>45441</v>
      </c>
      <c r="B5825" t="s">
        <v>45464</v>
      </c>
      <c r="C5825" t="s">
        <v>45465</v>
      </c>
      <c r="D5825" t="s">
        <v>45466</v>
      </c>
      <c r="E5825" t="s">
        <v>45467</v>
      </c>
      <c r="F5825" t="s">
        <v>33</v>
      </c>
      <c r="G5825" t="s">
        <v>33</v>
      </c>
      <c r="H5825" t="s">
        <v>45468</v>
      </c>
      <c r="I5825">
        <v>39.890241000000003</v>
      </c>
      <c r="J5825">
        <v>116.23144600000001</v>
      </c>
      <c r="K5825" t="s">
        <v>1579</v>
      </c>
      <c r="L5825" t="s">
        <v>36</v>
      </c>
      <c r="M5825" t="s">
        <v>36</v>
      </c>
      <c r="N5825" t="s">
        <v>45469</v>
      </c>
      <c r="O5825" t="s">
        <v>45470</v>
      </c>
      <c r="P5825" t="s">
        <v>2360</v>
      </c>
      <c r="Q5825" t="s">
        <v>45464</v>
      </c>
      <c r="R5825">
        <v>4.5999999999999996</v>
      </c>
      <c r="S5825">
        <v>4.8</v>
      </c>
      <c r="T5825">
        <v>4.7</v>
      </c>
      <c r="U5825">
        <v>27</v>
      </c>
      <c r="V5825" t="s">
        <v>45471</v>
      </c>
      <c r="W5825" t="s">
        <v>43</v>
      </c>
      <c r="X5825" t="s">
        <v>90</v>
      </c>
      <c r="Y5825">
        <v>20</v>
      </c>
      <c r="Z5825">
        <v>20</v>
      </c>
      <c r="AA5825">
        <v>5</v>
      </c>
      <c r="AB5825" t="s">
        <v>43</v>
      </c>
    </row>
    <row r="5826" spans="1:28" x14ac:dyDescent="0.25">
      <c r="A5826" t="s">
        <v>45472</v>
      </c>
      <c r="B5826" t="s">
        <v>45473</v>
      </c>
      <c r="C5826" t="s">
        <v>45474</v>
      </c>
      <c r="D5826" t="s">
        <v>45475</v>
      </c>
      <c r="E5826" t="s">
        <v>45476</v>
      </c>
      <c r="F5826" t="s">
        <v>33</v>
      </c>
      <c r="G5826" t="s">
        <v>33</v>
      </c>
      <c r="H5826" t="s">
        <v>45477</v>
      </c>
      <c r="I5826">
        <v>39.996833000000002</v>
      </c>
      <c r="J5826">
        <v>116.481019</v>
      </c>
      <c r="K5826" t="s">
        <v>461</v>
      </c>
      <c r="L5826" t="s">
        <v>36</v>
      </c>
      <c r="M5826" t="s">
        <v>36</v>
      </c>
      <c r="N5826" t="s">
        <v>45478</v>
      </c>
      <c r="O5826" t="s">
        <v>45479</v>
      </c>
      <c r="P5826" t="s">
        <v>695</v>
      </c>
      <c r="Q5826" t="s">
        <v>45473</v>
      </c>
      <c r="R5826">
        <v>4.5999999999999996</v>
      </c>
      <c r="U5826">
        <v>11</v>
      </c>
      <c r="V5826" t="s">
        <v>45480</v>
      </c>
      <c r="W5826" t="s">
        <v>43</v>
      </c>
      <c r="X5826" t="s">
        <v>90</v>
      </c>
      <c r="Y5826">
        <v>20</v>
      </c>
      <c r="Z5826">
        <v>20</v>
      </c>
      <c r="AA5826">
        <v>4</v>
      </c>
      <c r="AB5826" t="s">
        <v>47</v>
      </c>
    </row>
    <row r="5827" spans="1:28" x14ac:dyDescent="0.25">
      <c r="A5827" t="s">
        <v>45472</v>
      </c>
      <c r="B5827" t="s">
        <v>45481</v>
      </c>
      <c r="C5827" t="s">
        <v>45482</v>
      </c>
      <c r="D5827" t="s">
        <v>45483</v>
      </c>
      <c r="E5827" t="s">
        <v>45484</v>
      </c>
      <c r="F5827" t="s">
        <v>33</v>
      </c>
      <c r="G5827" t="s">
        <v>33</v>
      </c>
      <c r="H5827" t="s">
        <v>45389</v>
      </c>
      <c r="I5827">
        <v>39.953533</v>
      </c>
      <c r="J5827">
        <v>116.270792</v>
      </c>
      <c r="K5827" t="s">
        <v>2806</v>
      </c>
      <c r="L5827" t="s">
        <v>36</v>
      </c>
      <c r="M5827" t="s">
        <v>84</v>
      </c>
      <c r="N5827" t="s">
        <v>45390</v>
      </c>
      <c r="O5827" t="s">
        <v>170</v>
      </c>
      <c r="P5827" t="s">
        <v>1229</v>
      </c>
      <c r="Q5827" t="s">
        <v>45481</v>
      </c>
      <c r="R5827">
        <v>4.9000000000000004</v>
      </c>
      <c r="S5827">
        <v>4.9000000000000004</v>
      </c>
      <c r="T5827">
        <v>4.9000000000000004</v>
      </c>
      <c r="U5827">
        <v>203</v>
      </c>
      <c r="V5827" t="s">
        <v>45485</v>
      </c>
      <c r="W5827" t="s">
        <v>43</v>
      </c>
      <c r="X5827" t="s">
        <v>40</v>
      </c>
      <c r="Y5827">
        <v>39</v>
      </c>
      <c r="Z5827">
        <v>199</v>
      </c>
      <c r="AA5827">
        <v>29</v>
      </c>
      <c r="AB5827" t="s">
        <v>92</v>
      </c>
    </row>
    <row r="5828" spans="1:28" x14ac:dyDescent="0.25">
      <c r="A5828" t="s">
        <v>45486</v>
      </c>
      <c r="B5828" t="s">
        <v>45487</v>
      </c>
      <c r="C5828" t="s">
        <v>45488</v>
      </c>
      <c r="D5828" t="s">
        <v>45489</v>
      </c>
      <c r="E5828" t="s">
        <v>45490</v>
      </c>
      <c r="F5828" t="s">
        <v>33</v>
      </c>
      <c r="G5828" t="s">
        <v>33</v>
      </c>
      <c r="H5828" t="s">
        <v>45491</v>
      </c>
      <c r="I5828">
        <v>39.947201999999997</v>
      </c>
      <c r="J5828">
        <v>116.447081</v>
      </c>
      <c r="K5828" t="s">
        <v>957</v>
      </c>
      <c r="L5828" t="s">
        <v>36</v>
      </c>
      <c r="M5828" t="s">
        <v>36</v>
      </c>
      <c r="N5828" t="s">
        <v>45492</v>
      </c>
      <c r="O5828" t="s">
        <v>45493</v>
      </c>
      <c r="P5828" t="s">
        <v>125</v>
      </c>
      <c r="Q5828" t="s">
        <v>45487</v>
      </c>
      <c r="R5828">
        <v>4.9000000000000004</v>
      </c>
      <c r="S5828">
        <v>5</v>
      </c>
      <c r="T5828">
        <v>4.9000000000000004</v>
      </c>
      <c r="U5828">
        <v>0</v>
      </c>
      <c r="V5828" t="s">
        <v>45494</v>
      </c>
      <c r="W5828" t="s">
        <v>43</v>
      </c>
      <c r="X5828" t="s">
        <v>90</v>
      </c>
      <c r="Y5828">
        <v>23</v>
      </c>
      <c r="Z5828">
        <v>0</v>
      </c>
      <c r="AA5828">
        <v>5</v>
      </c>
      <c r="AB5828" t="s">
        <v>76</v>
      </c>
    </row>
    <row r="5829" spans="1:28" x14ac:dyDescent="0.25">
      <c r="A5829" t="s">
        <v>45495</v>
      </c>
      <c r="B5829" t="s">
        <v>45496</v>
      </c>
      <c r="C5829" t="s">
        <v>45497</v>
      </c>
      <c r="D5829" t="s">
        <v>45498</v>
      </c>
      <c r="E5829" t="s">
        <v>30207</v>
      </c>
      <c r="F5829" t="s">
        <v>33</v>
      </c>
      <c r="G5829" t="s">
        <v>33</v>
      </c>
      <c r="H5829" t="s">
        <v>45499</v>
      </c>
      <c r="I5829">
        <v>39.946765999999997</v>
      </c>
      <c r="J5829">
        <v>116.44887</v>
      </c>
      <c r="K5829" t="s">
        <v>3883</v>
      </c>
      <c r="L5829" t="s">
        <v>36</v>
      </c>
      <c r="M5829" t="s">
        <v>36</v>
      </c>
      <c r="N5829" t="s">
        <v>45500</v>
      </c>
      <c r="O5829" t="s">
        <v>45501</v>
      </c>
      <c r="P5829" t="s">
        <v>6616</v>
      </c>
      <c r="Q5829" t="s">
        <v>45496</v>
      </c>
      <c r="R5829">
        <v>5</v>
      </c>
      <c r="U5829">
        <v>20</v>
      </c>
      <c r="V5829" t="s">
        <v>43</v>
      </c>
      <c r="W5829" t="s">
        <v>43</v>
      </c>
      <c r="X5829" t="s">
        <v>90</v>
      </c>
      <c r="Y5829">
        <v>20</v>
      </c>
      <c r="Z5829">
        <v>20</v>
      </c>
      <c r="AA5829">
        <v>4.5</v>
      </c>
      <c r="AB5829" t="s">
        <v>43</v>
      </c>
    </row>
    <row r="5830" spans="1:28" x14ac:dyDescent="0.25">
      <c r="A5830" t="s">
        <v>45502</v>
      </c>
      <c r="B5830" t="s">
        <v>45503</v>
      </c>
      <c r="C5830" t="s">
        <v>45504</v>
      </c>
      <c r="D5830" t="s">
        <v>45505</v>
      </c>
      <c r="E5830" t="s">
        <v>45506</v>
      </c>
      <c r="F5830" t="s">
        <v>33</v>
      </c>
      <c r="G5830" t="s">
        <v>33</v>
      </c>
      <c r="H5830" t="s">
        <v>45507</v>
      </c>
      <c r="I5830">
        <v>39.918756999999999</v>
      </c>
      <c r="J5830">
        <v>116.485017</v>
      </c>
      <c r="K5830" t="s">
        <v>310</v>
      </c>
      <c r="L5830" t="s">
        <v>36</v>
      </c>
      <c r="M5830" t="s">
        <v>36</v>
      </c>
      <c r="N5830" t="s">
        <v>45508</v>
      </c>
      <c r="O5830" t="s">
        <v>45509</v>
      </c>
      <c r="P5830" t="s">
        <v>3431</v>
      </c>
      <c r="Q5830" t="s">
        <v>45503</v>
      </c>
      <c r="R5830">
        <v>4.8</v>
      </c>
      <c r="S5830">
        <v>4.8</v>
      </c>
      <c r="T5830">
        <v>4.7</v>
      </c>
      <c r="U5830">
        <v>9</v>
      </c>
      <c r="V5830" t="s">
        <v>45510</v>
      </c>
      <c r="W5830" t="s">
        <v>43</v>
      </c>
      <c r="X5830" t="s">
        <v>40</v>
      </c>
      <c r="Y5830">
        <v>32</v>
      </c>
      <c r="Z5830">
        <v>15</v>
      </c>
      <c r="AA5830">
        <v>7</v>
      </c>
      <c r="AB5830" t="s">
        <v>105</v>
      </c>
    </row>
    <row r="5831" spans="1:28" x14ac:dyDescent="0.25">
      <c r="A5831" t="s">
        <v>45511</v>
      </c>
      <c r="B5831" t="s">
        <v>45512</v>
      </c>
      <c r="C5831" t="s">
        <v>45513</v>
      </c>
      <c r="D5831" t="s">
        <v>45514</v>
      </c>
      <c r="E5831" t="s">
        <v>45515</v>
      </c>
      <c r="F5831" t="s">
        <v>33</v>
      </c>
      <c r="G5831" t="s">
        <v>33</v>
      </c>
      <c r="H5831" t="s">
        <v>45436</v>
      </c>
      <c r="I5831">
        <v>39.890241000000003</v>
      </c>
      <c r="J5831">
        <v>116.23144600000001</v>
      </c>
      <c r="K5831" t="s">
        <v>461</v>
      </c>
      <c r="L5831" t="s">
        <v>84</v>
      </c>
      <c r="M5831" t="s">
        <v>36</v>
      </c>
      <c r="N5831" t="s">
        <v>45516</v>
      </c>
      <c r="O5831" t="s">
        <v>14413</v>
      </c>
      <c r="P5831" t="s">
        <v>400</v>
      </c>
      <c r="Q5831" t="s">
        <v>45512</v>
      </c>
      <c r="R5831">
        <v>5</v>
      </c>
      <c r="S5831">
        <v>5</v>
      </c>
      <c r="T5831">
        <v>5</v>
      </c>
      <c r="U5831">
        <v>32</v>
      </c>
      <c r="V5831" t="s">
        <v>45517</v>
      </c>
      <c r="W5831" t="s">
        <v>43</v>
      </c>
      <c r="X5831" t="s">
        <v>90</v>
      </c>
      <c r="Y5831">
        <v>20</v>
      </c>
      <c r="Z5831">
        <v>15</v>
      </c>
      <c r="AA5831">
        <v>5</v>
      </c>
      <c r="AB5831" t="s">
        <v>76</v>
      </c>
    </row>
    <row r="5832" spans="1:28" x14ac:dyDescent="0.25">
      <c r="A5832" t="s">
        <v>45511</v>
      </c>
      <c r="B5832" t="s">
        <v>45518</v>
      </c>
      <c r="C5832" t="s">
        <v>45519</v>
      </c>
      <c r="D5832" t="s">
        <v>45520</v>
      </c>
      <c r="E5832" t="s">
        <v>5373</v>
      </c>
      <c r="F5832" t="s">
        <v>33</v>
      </c>
      <c r="G5832" t="s">
        <v>33</v>
      </c>
      <c r="H5832" t="s">
        <v>45521</v>
      </c>
      <c r="I5832">
        <v>39.890241000000003</v>
      </c>
      <c r="J5832">
        <v>116.23144600000001</v>
      </c>
      <c r="K5832" t="s">
        <v>321</v>
      </c>
      <c r="L5832" t="s">
        <v>36</v>
      </c>
      <c r="M5832" t="s">
        <v>84</v>
      </c>
      <c r="N5832" t="s">
        <v>45522</v>
      </c>
      <c r="O5832" t="s">
        <v>1728</v>
      </c>
      <c r="P5832" t="s">
        <v>6360</v>
      </c>
      <c r="Q5832" t="s">
        <v>45518</v>
      </c>
      <c r="R5832">
        <v>4.8</v>
      </c>
      <c r="U5832">
        <v>464</v>
      </c>
      <c r="V5832" t="s">
        <v>45523</v>
      </c>
      <c r="W5832" t="s">
        <v>43</v>
      </c>
      <c r="X5832" t="s">
        <v>90</v>
      </c>
      <c r="Y5832">
        <v>20</v>
      </c>
      <c r="Z5832">
        <v>20</v>
      </c>
      <c r="AA5832">
        <v>5</v>
      </c>
      <c r="AB5832" t="s">
        <v>425</v>
      </c>
    </row>
    <row r="5833" spans="1:28" x14ac:dyDescent="0.25">
      <c r="A5833" t="s">
        <v>45524</v>
      </c>
      <c r="B5833" t="s">
        <v>45525</v>
      </c>
      <c r="C5833" t="s">
        <v>45526</v>
      </c>
      <c r="D5833" t="s">
        <v>45527</v>
      </c>
      <c r="E5833" t="s">
        <v>45528</v>
      </c>
      <c r="F5833" t="s">
        <v>33</v>
      </c>
      <c r="G5833" t="s">
        <v>33</v>
      </c>
      <c r="H5833" t="s">
        <v>45529</v>
      </c>
      <c r="I5833">
        <v>39.918536000000003</v>
      </c>
      <c r="J5833">
        <v>116.48492400000001</v>
      </c>
      <c r="K5833" t="s">
        <v>4819</v>
      </c>
      <c r="L5833" t="s">
        <v>36</v>
      </c>
      <c r="M5833" t="s">
        <v>36</v>
      </c>
      <c r="N5833" t="s">
        <v>45530</v>
      </c>
      <c r="O5833" t="s">
        <v>5422</v>
      </c>
      <c r="P5833" t="s">
        <v>278</v>
      </c>
      <c r="Q5833" t="s">
        <v>45525</v>
      </c>
      <c r="R5833">
        <v>5</v>
      </c>
      <c r="U5833">
        <v>0</v>
      </c>
      <c r="V5833" t="s">
        <v>45531</v>
      </c>
      <c r="W5833" t="s">
        <v>43</v>
      </c>
      <c r="X5833" t="s">
        <v>90</v>
      </c>
      <c r="Y5833">
        <v>20</v>
      </c>
      <c r="Z5833">
        <v>20</v>
      </c>
      <c r="AA5833">
        <v>5</v>
      </c>
      <c r="AB5833" t="s">
        <v>43</v>
      </c>
    </row>
    <row r="5834" spans="1:28" x14ac:dyDescent="0.25">
      <c r="A5834" t="s">
        <v>45524</v>
      </c>
      <c r="B5834" t="s">
        <v>45532</v>
      </c>
      <c r="C5834" t="s">
        <v>45533</v>
      </c>
      <c r="D5834" t="s">
        <v>45534</v>
      </c>
      <c r="E5834" t="s">
        <v>45535</v>
      </c>
      <c r="F5834" t="s">
        <v>33</v>
      </c>
      <c r="G5834" t="s">
        <v>33</v>
      </c>
      <c r="H5834" t="s">
        <v>45536</v>
      </c>
      <c r="I5834">
        <v>39.918756999999999</v>
      </c>
      <c r="J5834">
        <v>116.485017</v>
      </c>
      <c r="K5834" t="s">
        <v>45537</v>
      </c>
      <c r="L5834" t="s">
        <v>36</v>
      </c>
      <c r="M5834" t="s">
        <v>84</v>
      </c>
      <c r="N5834" t="s">
        <v>45538</v>
      </c>
      <c r="O5834" t="s">
        <v>45539</v>
      </c>
      <c r="P5834" t="s">
        <v>45540</v>
      </c>
      <c r="Q5834" t="s">
        <v>45532</v>
      </c>
      <c r="R5834">
        <v>4.7</v>
      </c>
      <c r="S5834">
        <v>4.8</v>
      </c>
      <c r="T5834">
        <v>4.7</v>
      </c>
      <c r="U5834">
        <v>1010</v>
      </c>
      <c r="V5834" t="s">
        <v>45541</v>
      </c>
      <c r="W5834" t="s">
        <v>43</v>
      </c>
      <c r="X5834" t="s">
        <v>40</v>
      </c>
      <c r="Y5834">
        <v>38</v>
      </c>
      <c r="Z5834">
        <v>0</v>
      </c>
      <c r="AA5834">
        <v>5</v>
      </c>
      <c r="AB5834" t="s">
        <v>425</v>
      </c>
    </row>
    <row r="5835" spans="1:28" x14ac:dyDescent="0.25">
      <c r="A5835" t="s">
        <v>45524</v>
      </c>
      <c r="B5835" t="s">
        <v>45542</v>
      </c>
      <c r="C5835" t="s">
        <v>45543</v>
      </c>
      <c r="D5835" t="s">
        <v>45544</v>
      </c>
      <c r="E5835" t="s">
        <v>5064</v>
      </c>
      <c r="F5835" t="s">
        <v>33</v>
      </c>
      <c r="G5835" t="s">
        <v>33</v>
      </c>
      <c r="H5835" t="s">
        <v>45545</v>
      </c>
      <c r="I5835">
        <v>39.919305999999999</v>
      </c>
      <c r="J5835">
        <v>116.484601</v>
      </c>
      <c r="K5835" t="s">
        <v>3590</v>
      </c>
      <c r="L5835" t="s">
        <v>36</v>
      </c>
      <c r="M5835" t="s">
        <v>36</v>
      </c>
      <c r="N5835" t="s">
        <v>45546</v>
      </c>
      <c r="O5835" t="s">
        <v>170</v>
      </c>
      <c r="P5835" t="s">
        <v>841</v>
      </c>
      <c r="Q5835" t="s">
        <v>45542</v>
      </c>
      <c r="R5835">
        <v>4.5999999999999996</v>
      </c>
      <c r="S5835">
        <v>4.9000000000000004</v>
      </c>
      <c r="T5835">
        <v>4.5999999999999996</v>
      </c>
      <c r="U5835">
        <v>4</v>
      </c>
      <c r="V5835" t="s">
        <v>45547</v>
      </c>
      <c r="W5835" t="s">
        <v>43</v>
      </c>
      <c r="X5835" t="s">
        <v>90</v>
      </c>
      <c r="Y5835">
        <v>20</v>
      </c>
      <c r="Z5835">
        <v>20</v>
      </c>
      <c r="AA5835">
        <v>5</v>
      </c>
      <c r="AB5835" t="s">
        <v>43</v>
      </c>
    </row>
    <row r="5836" spans="1:28" x14ac:dyDescent="0.25">
      <c r="A5836" t="s">
        <v>45524</v>
      </c>
      <c r="B5836" t="s">
        <v>45548</v>
      </c>
      <c r="C5836" t="s">
        <v>45549</v>
      </c>
      <c r="D5836" t="s">
        <v>45550</v>
      </c>
      <c r="E5836" t="s">
        <v>8278</v>
      </c>
      <c r="F5836" t="s">
        <v>33</v>
      </c>
      <c r="G5836" t="s">
        <v>33</v>
      </c>
      <c r="H5836" t="s">
        <v>45551</v>
      </c>
      <c r="I5836">
        <v>39.918165999999999</v>
      </c>
      <c r="J5836">
        <v>116.484576</v>
      </c>
      <c r="K5836" t="s">
        <v>653</v>
      </c>
      <c r="L5836" t="s">
        <v>36</v>
      </c>
      <c r="M5836" t="s">
        <v>84</v>
      </c>
      <c r="N5836" t="s">
        <v>45552</v>
      </c>
      <c r="O5836" t="s">
        <v>733</v>
      </c>
      <c r="P5836" t="s">
        <v>15135</v>
      </c>
      <c r="Q5836" t="s">
        <v>45548</v>
      </c>
      <c r="R5836">
        <v>4.8</v>
      </c>
      <c r="U5836">
        <v>388</v>
      </c>
      <c r="V5836" t="s">
        <v>45553</v>
      </c>
      <c r="W5836" t="s">
        <v>43</v>
      </c>
      <c r="X5836" t="s">
        <v>40</v>
      </c>
      <c r="Y5836">
        <v>29</v>
      </c>
      <c r="Z5836">
        <v>20</v>
      </c>
      <c r="AA5836">
        <v>0</v>
      </c>
      <c r="AB5836" t="s">
        <v>425</v>
      </c>
    </row>
    <row r="5837" spans="1:28" x14ac:dyDescent="0.25">
      <c r="A5837" t="s">
        <v>45554</v>
      </c>
      <c r="B5837" t="s">
        <v>45555</v>
      </c>
      <c r="C5837" t="s">
        <v>45556</v>
      </c>
      <c r="D5837" t="s">
        <v>45557</v>
      </c>
      <c r="E5837" t="s">
        <v>45558</v>
      </c>
      <c r="F5837" t="s">
        <v>33</v>
      </c>
      <c r="G5837" t="s">
        <v>33</v>
      </c>
      <c r="H5837" t="s">
        <v>45559</v>
      </c>
      <c r="I5837">
        <v>39.918165999999999</v>
      </c>
      <c r="J5837">
        <v>116.484576</v>
      </c>
      <c r="K5837" t="s">
        <v>902</v>
      </c>
      <c r="L5837" t="s">
        <v>36</v>
      </c>
      <c r="M5837" t="s">
        <v>36</v>
      </c>
      <c r="N5837" t="s">
        <v>45560</v>
      </c>
      <c r="O5837" t="s">
        <v>11251</v>
      </c>
      <c r="P5837" t="s">
        <v>378</v>
      </c>
      <c r="Q5837" t="s">
        <v>45555</v>
      </c>
      <c r="R5837">
        <v>4.9000000000000004</v>
      </c>
      <c r="U5837">
        <v>6</v>
      </c>
      <c r="V5837" t="s">
        <v>45561</v>
      </c>
      <c r="W5837" t="s">
        <v>43</v>
      </c>
      <c r="X5837" t="s">
        <v>90</v>
      </c>
      <c r="Y5837">
        <v>20</v>
      </c>
      <c r="Z5837">
        <v>20</v>
      </c>
      <c r="AA5837">
        <v>6</v>
      </c>
      <c r="AB5837" t="s">
        <v>76</v>
      </c>
    </row>
    <row r="5838" spans="1:28" x14ac:dyDescent="0.25">
      <c r="A5838" t="s">
        <v>45554</v>
      </c>
      <c r="B5838" t="s">
        <v>45562</v>
      </c>
      <c r="C5838" t="s">
        <v>45563</v>
      </c>
      <c r="D5838" t="s">
        <v>45564</v>
      </c>
      <c r="E5838" t="s">
        <v>45565</v>
      </c>
      <c r="F5838" t="s">
        <v>33</v>
      </c>
      <c r="G5838" t="s">
        <v>33</v>
      </c>
      <c r="H5838" t="s">
        <v>45566</v>
      </c>
      <c r="I5838">
        <v>39.890985999999998</v>
      </c>
      <c r="J5838">
        <v>116.230704</v>
      </c>
      <c r="K5838" t="s">
        <v>45567</v>
      </c>
      <c r="L5838" t="s">
        <v>84</v>
      </c>
      <c r="M5838" t="s">
        <v>36</v>
      </c>
      <c r="N5838" t="s">
        <v>45568</v>
      </c>
      <c r="O5838" t="s">
        <v>755</v>
      </c>
      <c r="P5838" t="s">
        <v>1211</v>
      </c>
      <c r="Q5838" t="s">
        <v>45562</v>
      </c>
      <c r="R5838">
        <v>4.4000000000000004</v>
      </c>
      <c r="S5838">
        <v>4.5</v>
      </c>
      <c r="T5838">
        <v>4.5999999999999996</v>
      </c>
      <c r="U5838">
        <v>22</v>
      </c>
      <c r="V5838" t="s">
        <v>45569</v>
      </c>
      <c r="W5838" t="s">
        <v>43</v>
      </c>
      <c r="X5838" t="s">
        <v>90</v>
      </c>
      <c r="Y5838">
        <v>20</v>
      </c>
      <c r="Z5838">
        <v>20</v>
      </c>
      <c r="AA5838">
        <v>0</v>
      </c>
      <c r="AB5838" t="s">
        <v>76</v>
      </c>
    </row>
    <row r="5839" spans="1:28" x14ac:dyDescent="0.25">
      <c r="A5839" t="s">
        <v>45554</v>
      </c>
      <c r="B5839" t="s">
        <v>45570</v>
      </c>
      <c r="C5839" t="s">
        <v>45571</v>
      </c>
      <c r="D5839" t="s">
        <v>45572</v>
      </c>
      <c r="E5839" t="s">
        <v>45573</v>
      </c>
      <c r="F5839" t="s">
        <v>33</v>
      </c>
      <c r="G5839" t="s">
        <v>33</v>
      </c>
      <c r="H5839" t="s">
        <v>45559</v>
      </c>
      <c r="I5839">
        <v>39.918129999999998</v>
      </c>
      <c r="J5839">
        <v>116.484555</v>
      </c>
      <c r="K5839" t="s">
        <v>1142</v>
      </c>
      <c r="L5839" t="s">
        <v>36</v>
      </c>
      <c r="M5839" t="s">
        <v>36</v>
      </c>
      <c r="N5839" t="s">
        <v>45574</v>
      </c>
      <c r="O5839" t="s">
        <v>45575</v>
      </c>
      <c r="P5839" t="s">
        <v>1855</v>
      </c>
      <c r="Q5839" t="s">
        <v>45570</v>
      </c>
      <c r="R5839">
        <v>4.7</v>
      </c>
      <c r="S5839">
        <v>4.8</v>
      </c>
      <c r="T5839">
        <v>4.8</v>
      </c>
      <c r="U5839">
        <v>1007</v>
      </c>
      <c r="V5839" t="s">
        <v>45576</v>
      </c>
      <c r="W5839" t="s">
        <v>43</v>
      </c>
      <c r="X5839" t="s">
        <v>40</v>
      </c>
      <c r="Y5839">
        <v>38</v>
      </c>
      <c r="Z5839">
        <v>20</v>
      </c>
      <c r="AA5839">
        <v>5</v>
      </c>
      <c r="AB5839" t="s">
        <v>62</v>
      </c>
    </row>
    <row r="5840" spans="1:28" x14ac:dyDescent="0.25">
      <c r="A5840" t="s">
        <v>45577</v>
      </c>
      <c r="B5840" t="s">
        <v>45578</v>
      </c>
      <c r="C5840" t="s">
        <v>45579</v>
      </c>
      <c r="D5840" t="s">
        <v>45580</v>
      </c>
      <c r="E5840" t="s">
        <v>1930</v>
      </c>
      <c r="F5840" t="s">
        <v>33</v>
      </c>
      <c r="G5840" t="s">
        <v>33</v>
      </c>
      <c r="H5840" t="s">
        <v>45581</v>
      </c>
      <c r="I5840">
        <v>39.854396999999999</v>
      </c>
      <c r="J5840">
        <v>116.36658300000001</v>
      </c>
      <c r="K5840" t="s">
        <v>3590</v>
      </c>
      <c r="L5840" t="s">
        <v>36</v>
      </c>
      <c r="M5840" t="s">
        <v>84</v>
      </c>
      <c r="N5840" t="s">
        <v>45582</v>
      </c>
      <c r="O5840" t="s">
        <v>517</v>
      </c>
      <c r="P5840" t="s">
        <v>13919</v>
      </c>
      <c r="Q5840" t="s">
        <v>45578</v>
      </c>
      <c r="R5840">
        <v>4.7</v>
      </c>
      <c r="S5840">
        <v>4.8</v>
      </c>
      <c r="T5840">
        <v>4.8</v>
      </c>
      <c r="U5840">
        <v>149</v>
      </c>
      <c r="V5840" t="s">
        <v>45583</v>
      </c>
      <c r="W5840" t="s">
        <v>43</v>
      </c>
      <c r="X5840" t="s">
        <v>90</v>
      </c>
      <c r="Y5840">
        <v>23</v>
      </c>
      <c r="Z5840">
        <v>20</v>
      </c>
      <c r="AA5840">
        <v>5</v>
      </c>
      <c r="AB5840" t="s">
        <v>92</v>
      </c>
    </row>
    <row r="5841" spans="1:28" x14ac:dyDescent="0.25">
      <c r="A5841" t="s">
        <v>45584</v>
      </c>
      <c r="B5841" t="s">
        <v>45585</v>
      </c>
      <c r="C5841" t="s">
        <v>45586</v>
      </c>
      <c r="D5841" t="s">
        <v>45587</v>
      </c>
      <c r="E5841" t="s">
        <v>45588</v>
      </c>
      <c r="F5841" t="s">
        <v>33</v>
      </c>
      <c r="G5841" t="s">
        <v>33</v>
      </c>
      <c r="H5841" t="s">
        <v>45589</v>
      </c>
      <c r="I5841">
        <v>39.854396999999999</v>
      </c>
      <c r="J5841">
        <v>116.36658300000001</v>
      </c>
      <c r="K5841" t="s">
        <v>796</v>
      </c>
      <c r="L5841" t="s">
        <v>36</v>
      </c>
      <c r="M5841" t="s">
        <v>84</v>
      </c>
      <c r="N5841" t="s">
        <v>45590</v>
      </c>
      <c r="O5841" t="s">
        <v>56</v>
      </c>
      <c r="P5841" t="s">
        <v>45591</v>
      </c>
      <c r="Q5841" t="s">
        <v>45585</v>
      </c>
      <c r="R5841">
        <v>4.8</v>
      </c>
      <c r="U5841">
        <v>731</v>
      </c>
      <c r="V5841" t="s">
        <v>45592</v>
      </c>
      <c r="W5841" t="s">
        <v>43</v>
      </c>
      <c r="X5841" t="s">
        <v>90</v>
      </c>
      <c r="Y5841">
        <v>21</v>
      </c>
      <c r="Z5841">
        <v>20</v>
      </c>
      <c r="AA5841">
        <v>5</v>
      </c>
      <c r="AB5841" t="s">
        <v>92</v>
      </c>
    </row>
    <row r="5842" spans="1:28" x14ac:dyDescent="0.25">
      <c r="A5842" t="s">
        <v>45584</v>
      </c>
      <c r="B5842" t="s">
        <v>45593</v>
      </c>
      <c r="C5842" t="s">
        <v>45594</v>
      </c>
      <c r="D5842" t="s">
        <v>45595</v>
      </c>
      <c r="E5842" t="s">
        <v>45596</v>
      </c>
      <c r="F5842" t="s">
        <v>33</v>
      </c>
      <c r="G5842" t="s">
        <v>33</v>
      </c>
      <c r="H5842" t="s">
        <v>45597</v>
      </c>
      <c r="I5842">
        <v>39.854396999999999</v>
      </c>
      <c r="J5842">
        <v>116.36658300000001</v>
      </c>
      <c r="K5842" t="s">
        <v>506</v>
      </c>
      <c r="L5842" t="s">
        <v>36</v>
      </c>
      <c r="M5842" t="s">
        <v>36</v>
      </c>
      <c r="N5842" t="s">
        <v>45598</v>
      </c>
      <c r="O5842" t="s">
        <v>56</v>
      </c>
      <c r="P5842" t="s">
        <v>1257</v>
      </c>
      <c r="Q5842" t="s">
        <v>45593</v>
      </c>
      <c r="R5842">
        <v>4.9000000000000004</v>
      </c>
      <c r="S5842">
        <v>4.9000000000000004</v>
      </c>
      <c r="T5842">
        <v>4.9000000000000004</v>
      </c>
      <c r="U5842">
        <v>58</v>
      </c>
      <c r="V5842" t="s">
        <v>45599</v>
      </c>
      <c r="W5842" t="s">
        <v>43</v>
      </c>
      <c r="X5842" t="s">
        <v>90</v>
      </c>
      <c r="Y5842">
        <v>21</v>
      </c>
      <c r="Z5842">
        <v>20</v>
      </c>
      <c r="AA5842">
        <v>5</v>
      </c>
      <c r="AB5842" t="s">
        <v>43</v>
      </c>
    </row>
    <row r="5843" spans="1:28" x14ac:dyDescent="0.25">
      <c r="A5843" t="s">
        <v>45600</v>
      </c>
      <c r="B5843" t="s">
        <v>45601</v>
      </c>
      <c r="C5843" t="s">
        <v>45602</v>
      </c>
      <c r="D5843" t="s">
        <v>45603</v>
      </c>
      <c r="E5843" t="s">
        <v>45604</v>
      </c>
      <c r="F5843" t="s">
        <v>33</v>
      </c>
      <c r="G5843" t="s">
        <v>33</v>
      </c>
      <c r="H5843" t="s">
        <v>45605</v>
      </c>
      <c r="I5843">
        <v>39.854396999999999</v>
      </c>
      <c r="J5843">
        <v>116.36658300000001</v>
      </c>
      <c r="K5843" t="s">
        <v>1454</v>
      </c>
      <c r="L5843" t="s">
        <v>36</v>
      </c>
      <c r="M5843" t="s">
        <v>36</v>
      </c>
      <c r="N5843" t="s">
        <v>45606</v>
      </c>
      <c r="O5843" t="s">
        <v>56</v>
      </c>
      <c r="P5843" t="s">
        <v>7226</v>
      </c>
      <c r="Q5843" t="s">
        <v>45601</v>
      </c>
      <c r="R5843">
        <v>4.9000000000000004</v>
      </c>
      <c r="U5843">
        <v>393</v>
      </c>
      <c r="V5843" t="s">
        <v>45607</v>
      </c>
      <c r="W5843" t="s">
        <v>43</v>
      </c>
      <c r="X5843" t="s">
        <v>90</v>
      </c>
      <c r="Y5843">
        <v>20</v>
      </c>
      <c r="Z5843">
        <v>20</v>
      </c>
      <c r="AA5843">
        <v>5</v>
      </c>
      <c r="AB5843" t="s">
        <v>76</v>
      </c>
    </row>
    <row r="5844" spans="1:28" x14ac:dyDescent="0.25">
      <c r="A5844" t="s">
        <v>45600</v>
      </c>
      <c r="B5844" t="s">
        <v>45608</v>
      </c>
      <c r="C5844" t="s">
        <v>45609</v>
      </c>
      <c r="D5844" t="s">
        <v>45610</v>
      </c>
      <c r="E5844" t="s">
        <v>12471</v>
      </c>
      <c r="F5844" t="s">
        <v>33</v>
      </c>
      <c r="G5844" t="s">
        <v>33</v>
      </c>
      <c r="H5844" t="s">
        <v>45611</v>
      </c>
      <c r="I5844">
        <v>39.854396999999999</v>
      </c>
      <c r="J5844">
        <v>116.36658300000001</v>
      </c>
      <c r="K5844" t="s">
        <v>386</v>
      </c>
      <c r="L5844" t="s">
        <v>36</v>
      </c>
      <c r="M5844" t="s">
        <v>84</v>
      </c>
      <c r="N5844" t="s">
        <v>45612</v>
      </c>
      <c r="O5844" t="s">
        <v>56</v>
      </c>
      <c r="P5844" t="s">
        <v>8283</v>
      </c>
      <c r="Q5844" t="s">
        <v>45608</v>
      </c>
      <c r="R5844">
        <v>4.9000000000000004</v>
      </c>
      <c r="U5844">
        <v>53</v>
      </c>
      <c r="V5844" t="s">
        <v>45613</v>
      </c>
      <c r="W5844" t="s">
        <v>43</v>
      </c>
      <c r="X5844" t="s">
        <v>90</v>
      </c>
      <c r="Y5844">
        <v>21</v>
      </c>
      <c r="Z5844">
        <v>20</v>
      </c>
      <c r="AA5844">
        <v>5</v>
      </c>
      <c r="AB5844" t="s">
        <v>92</v>
      </c>
    </row>
    <row r="5845" spans="1:28" x14ac:dyDescent="0.25">
      <c r="A5845" t="s">
        <v>45614</v>
      </c>
      <c r="B5845" t="s">
        <v>45615</v>
      </c>
      <c r="C5845" t="s">
        <v>45616</v>
      </c>
      <c r="D5845" t="s">
        <v>45617</v>
      </c>
      <c r="E5845" t="s">
        <v>45618</v>
      </c>
      <c r="F5845" t="s">
        <v>33</v>
      </c>
      <c r="G5845" t="s">
        <v>33</v>
      </c>
      <c r="H5845" t="s">
        <v>45619</v>
      </c>
      <c r="I5845">
        <v>39.854593999999999</v>
      </c>
      <c r="J5845">
        <v>116.366973</v>
      </c>
      <c r="K5845" t="s">
        <v>506</v>
      </c>
      <c r="L5845" t="s">
        <v>36</v>
      </c>
      <c r="M5845" t="s">
        <v>36</v>
      </c>
      <c r="N5845" t="s">
        <v>45620</v>
      </c>
      <c r="O5845" t="s">
        <v>3243</v>
      </c>
      <c r="P5845" t="s">
        <v>841</v>
      </c>
      <c r="Q5845" t="s">
        <v>45615</v>
      </c>
      <c r="R5845">
        <v>4.8</v>
      </c>
      <c r="U5845">
        <v>36</v>
      </c>
      <c r="V5845" t="s">
        <v>45621</v>
      </c>
      <c r="W5845" t="s">
        <v>43</v>
      </c>
      <c r="X5845" t="s">
        <v>90</v>
      </c>
      <c r="Y5845">
        <v>20</v>
      </c>
      <c r="Z5845">
        <v>20</v>
      </c>
      <c r="AA5845">
        <v>3.5</v>
      </c>
      <c r="AB5845" t="s">
        <v>43</v>
      </c>
    </row>
    <row r="5846" spans="1:28" x14ac:dyDescent="0.25">
      <c r="A5846" t="s">
        <v>45622</v>
      </c>
      <c r="B5846" t="s">
        <v>45623</v>
      </c>
      <c r="C5846" t="s">
        <v>45624</v>
      </c>
      <c r="D5846" t="s">
        <v>45625</v>
      </c>
      <c r="E5846" t="s">
        <v>1951</v>
      </c>
      <c r="F5846" t="s">
        <v>33</v>
      </c>
      <c r="G5846" t="s">
        <v>33</v>
      </c>
      <c r="H5846" t="s">
        <v>45626</v>
      </c>
      <c r="I5846">
        <v>39.854396999999999</v>
      </c>
      <c r="J5846">
        <v>116.36658300000001</v>
      </c>
      <c r="K5846" t="s">
        <v>1787</v>
      </c>
      <c r="L5846" t="s">
        <v>36</v>
      </c>
      <c r="M5846" t="s">
        <v>36</v>
      </c>
      <c r="N5846" t="s">
        <v>45627</v>
      </c>
      <c r="O5846" t="s">
        <v>6989</v>
      </c>
      <c r="P5846" t="s">
        <v>115</v>
      </c>
      <c r="Q5846" t="s">
        <v>45623</v>
      </c>
      <c r="R5846">
        <v>4.8</v>
      </c>
      <c r="S5846">
        <v>4.8</v>
      </c>
      <c r="T5846">
        <v>4.8</v>
      </c>
      <c r="U5846">
        <v>97</v>
      </c>
      <c r="V5846" t="s">
        <v>40169</v>
      </c>
      <c r="W5846" t="s">
        <v>43</v>
      </c>
      <c r="X5846" t="s">
        <v>90</v>
      </c>
      <c r="Y5846">
        <v>21</v>
      </c>
      <c r="Z5846">
        <v>20</v>
      </c>
      <c r="AA5846">
        <v>5</v>
      </c>
      <c r="AB5846" t="s">
        <v>92</v>
      </c>
    </row>
    <row r="5847" spans="1:28" x14ac:dyDescent="0.25">
      <c r="A5847" t="s">
        <v>45628</v>
      </c>
      <c r="B5847" t="s">
        <v>45629</v>
      </c>
      <c r="C5847" t="s">
        <v>45630</v>
      </c>
      <c r="D5847" t="s">
        <v>45631</v>
      </c>
      <c r="E5847" t="s">
        <v>45632</v>
      </c>
      <c r="F5847" t="s">
        <v>33</v>
      </c>
      <c r="G5847" t="s">
        <v>33</v>
      </c>
      <c r="H5847" t="s">
        <v>45633</v>
      </c>
      <c r="I5847">
        <v>39.928342000000001</v>
      </c>
      <c r="J5847">
        <v>116.50166299999999</v>
      </c>
      <c r="K5847" t="s">
        <v>609</v>
      </c>
      <c r="L5847" t="s">
        <v>36</v>
      </c>
      <c r="M5847" t="s">
        <v>36</v>
      </c>
      <c r="N5847" t="s">
        <v>45634</v>
      </c>
      <c r="O5847" t="s">
        <v>20358</v>
      </c>
      <c r="P5847" t="s">
        <v>3541</v>
      </c>
      <c r="Q5847" t="s">
        <v>45629</v>
      </c>
      <c r="R5847">
        <v>4.5999999999999996</v>
      </c>
      <c r="S5847">
        <v>4.7</v>
      </c>
      <c r="T5847">
        <v>4.7</v>
      </c>
      <c r="U5847">
        <v>1024</v>
      </c>
      <c r="V5847" t="s">
        <v>45635</v>
      </c>
      <c r="W5847" t="s">
        <v>43</v>
      </c>
      <c r="X5847" t="s">
        <v>90</v>
      </c>
      <c r="Y5847">
        <v>20</v>
      </c>
      <c r="Z5847">
        <v>20</v>
      </c>
      <c r="AA5847">
        <v>5</v>
      </c>
      <c r="AB5847" t="s">
        <v>43</v>
      </c>
    </row>
    <row r="5848" spans="1:28" x14ac:dyDescent="0.25">
      <c r="A5848" t="s">
        <v>45636</v>
      </c>
      <c r="B5848" t="s">
        <v>45637</v>
      </c>
      <c r="C5848" t="s">
        <v>45638</v>
      </c>
      <c r="D5848" t="s">
        <v>45639</v>
      </c>
      <c r="E5848" t="s">
        <v>5791</v>
      </c>
      <c r="F5848" t="s">
        <v>33</v>
      </c>
      <c r="G5848" t="s">
        <v>33</v>
      </c>
      <c r="H5848" t="s">
        <v>45640</v>
      </c>
      <c r="I5848">
        <v>39.926879999999997</v>
      </c>
      <c r="J5848">
        <v>116.50220299999999</v>
      </c>
      <c r="K5848" t="s">
        <v>1334</v>
      </c>
      <c r="L5848" t="s">
        <v>36</v>
      </c>
      <c r="M5848" t="s">
        <v>84</v>
      </c>
      <c r="N5848" t="s">
        <v>45641</v>
      </c>
      <c r="O5848" t="s">
        <v>45642</v>
      </c>
      <c r="P5848" t="s">
        <v>45643</v>
      </c>
      <c r="Q5848" t="s">
        <v>45637</v>
      </c>
      <c r="R5848">
        <v>4.7</v>
      </c>
      <c r="S5848">
        <v>4.8</v>
      </c>
      <c r="T5848">
        <v>4.7</v>
      </c>
      <c r="U5848">
        <v>872</v>
      </c>
      <c r="V5848" t="s">
        <v>45644</v>
      </c>
      <c r="W5848" t="s">
        <v>43</v>
      </c>
      <c r="X5848" t="s">
        <v>90</v>
      </c>
      <c r="Y5848">
        <v>20</v>
      </c>
      <c r="Z5848">
        <v>20</v>
      </c>
      <c r="AA5848">
        <v>5</v>
      </c>
      <c r="AB5848" t="s">
        <v>92</v>
      </c>
    </row>
    <row r="5849" spans="1:28" x14ac:dyDescent="0.25">
      <c r="A5849" t="s">
        <v>45645</v>
      </c>
      <c r="B5849" t="s">
        <v>45646</v>
      </c>
      <c r="C5849" t="s">
        <v>45647</v>
      </c>
      <c r="D5849" t="s">
        <v>45648</v>
      </c>
      <c r="E5849" t="s">
        <v>45649</v>
      </c>
      <c r="F5849" t="s">
        <v>33</v>
      </c>
      <c r="G5849" t="s">
        <v>33</v>
      </c>
      <c r="H5849" t="s">
        <v>45650</v>
      </c>
      <c r="I5849">
        <v>39.926879999999997</v>
      </c>
      <c r="J5849">
        <v>116.50220299999999</v>
      </c>
      <c r="K5849" t="s">
        <v>1826</v>
      </c>
      <c r="L5849" t="s">
        <v>36</v>
      </c>
      <c r="M5849" t="s">
        <v>36</v>
      </c>
      <c r="N5849" t="s">
        <v>45651</v>
      </c>
      <c r="O5849" t="s">
        <v>2247</v>
      </c>
      <c r="P5849" t="s">
        <v>45652</v>
      </c>
      <c r="Q5849" t="s">
        <v>45646</v>
      </c>
      <c r="R5849">
        <v>4.5999999999999996</v>
      </c>
      <c r="S5849">
        <v>4.5999999999999996</v>
      </c>
      <c r="T5849">
        <v>4.5999999999999996</v>
      </c>
      <c r="U5849">
        <v>375</v>
      </c>
      <c r="V5849" t="s">
        <v>45653</v>
      </c>
      <c r="W5849" t="s">
        <v>43</v>
      </c>
      <c r="X5849" t="s">
        <v>90</v>
      </c>
      <c r="Y5849">
        <v>23</v>
      </c>
      <c r="Z5849">
        <v>13</v>
      </c>
      <c r="AA5849">
        <v>4.5</v>
      </c>
      <c r="AB5849" t="s">
        <v>47</v>
      </c>
    </row>
    <row r="5850" spans="1:28" x14ac:dyDescent="0.25">
      <c r="A5850" t="s">
        <v>45645</v>
      </c>
      <c r="B5850" t="s">
        <v>45654</v>
      </c>
      <c r="C5850" t="s">
        <v>45655</v>
      </c>
      <c r="D5850" t="s">
        <v>45656</v>
      </c>
      <c r="E5850" t="s">
        <v>1713</v>
      </c>
      <c r="F5850" t="s">
        <v>33</v>
      </c>
      <c r="G5850" t="s">
        <v>33</v>
      </c>
      <c r="H5850" t="s">
        <v>45657</v>
      </c>
      <c r="I5850">
        <v>39.926879999999997</v>
      </c>
      <c r="J5850">
        <v>116.50220299999999</v>
      </c>
      <c r="K5850" t="s">
        <v>1264</v>
      </c>
      <c r="L5850" t="s">
        <v>36</v>
      </c>
      <c r="M5850" t="s">
        <v>84</v>
      </c>
      <c r="N5850" t="s">
        <v>45658</v>
      </c>
      <c r="O5850" t="s">
        <v>1716</v>
      </c>
      <c r="P5850" t="s">
        <v>45659</v>
      </c>
      <c r="Q5850" t="s">
        <v>45654</v>
      </c>
      <c r="R5850">
        <v>4.8</v>
      </c>
      <c r="S5850">
        <v>4.8</v>
      </c>
      <c r="T5850">
        <v>4.8</v>
      </c>
      <c r="U5850">
        <v>623</v>
      </c>
      <c r="V5850" t="s">
        <v>45660</v>
      </c>
      <c r="W5850" t="s">
        <v>43</v>
      </c>
      <c r="X5850" t="s">
        <v>90</v>
      </c>
      <c r="Y5850">
        <v>20</v>
      </c>
      <c r="Z5850">
        <v>20</v>
      </c>
      <c r="AA5850">
        <v>5</v>
      </c>
      <c r="AB5850" t="s">
        <v>62</v>
      </c>
    </row>
    <row r="5851" spans="1:28" x14ac:dyDescent="0.25">
      <c r="A5851" t="s">
        <v>45645</v>
      </c>
      <c r="B5851" t="s">
        <v>45661</v>
      </c>
      <c r="C5851" t="s">
        <v>45662</v>
      </c>
      <c r="D5851" t="s">
        <v>45663</v>
      </c>
      <c r="E5851" t="s">
        <v>45664</v>
      </c>
      <c r="F5851" t="s">
        <v>33</v>
      </c>
      <c r="G5851" t="s">
        <v>33</v>
      </c>
      <c r="H5851" t="s">
        <v>45665</v>
      </c>
      <c r="I5851">
        <v>39.882252999999999</v>
      </c>
      <c r="J5851">
        <v>116.313956</v>
      </c>
      <c r="K5851" t="s">
        <v>1254</v>
      </c>
      <c r="L5851" t="s">
        <v>36</v>
      </c>
      <c r="M5851" t="s">
        <v>36</v>
      </c>
      <c r="N5851" t="s">
        <v>45666</v>
      </c>
      <c r="O5851" t="s">
        <v>3430</v>
      </c>
      <c r="P5851" t="s">
        <v>4613</v>
      </c>
      <c r="Q5851" t="s">
        <v>45661</v>
      </c>
      <c r="R5851">
        <v>4.8</v>
      </c>
      <c r="S5851">
        <v>4.9000000000000004</v>
      </c>
      <c r="T5851">
        <v>4.8</v>
      </c>
      <c r="U5851">
        <v>119</v>
      </c>
      <c r="V5851" t="s">
        <v>45667</v>
      </c>
      <c r="W5851" t="s">
        <v>43</v>
      </c>
      <c r="X5851" t="s">
        <v>90</v>
      </c>
      <c r="Y5851">
        <v>21</v>
      </c>
      <c r="Z5851">
        <v>20</v>
      </c>
      <c r="AA5851">
        <v>5</v>
      </c>
      <c r="AB5851" t="s">
        <v>76</v>
      </c>
    </row>
    <row r="5852" spans="1:28" x14ac:dyDescent="0.25">
      <c r="A5852" t="s">
        <v>45645</v>
      </c>
      <c r="B5852" t="s">
        <v>45668</v>
      </c>
      <c r="C5852" t="s">
        <v>45669</v>
      </c>
      <c r="D5852" t="s">
        <v>45670</v>
      </c>
      <c r="E5852" t="s">
        <v>45671</v>
      </c>
      <c r="F5852" t="s">
        <v>33</v>
      </c>
      <c r="G5852" t="s">
        <v>33</v>
      </c>
      <c r="H5852" t="s">
        <v>45672</v>
      </c>
      <c r="I5852">
        <v>39.928342000000001</v>
      </c>
      <c r="J5852">
        <v>116.50166299999999</v>
      </c>
      <c r="K5852" t="s">
        <v>1237</v>
      </c>
      <c r="L5852" t="s">
        <v>36</v>
      </c>
      <c r="M5852" t="s">
        <v>36</v>
      </c>
      <c r="N5852" t="s">
        <v>45673</v>
      </c>
      <c r="O5852" t="s">
        <v>5762</v>
      </c>
      <c r="P5852" t="s">
        <v>820</v>
      </c>
      <c r="Q5852" t="s">
        <v>45668</v>
      </c>
      <c r="R5852">
        <v>4.8</v>
      </c>
      <c r="U5852">
        <v>108</v>
      </c>
      <c r="V5852" t="s">
        <v>45674</v>
      </c>
      <c r="W5852" t="s">
        <v>43</v>
      </c>
      <c r="X5852" t="s">
        <v>40</v>
      </c>
      <c r="Y5852">
        <v>26</v>
      </c>
      <c r="Z5852">
        <v>20</v>
      </c>
      <c r="AA5852">
        <v>3</v>
      </c>
      <c r="AB5852" t="s">
        <v>105</v>
      </c>
    </row>
    <row r="5853" spans="1:28" x14ac:dyDescent="0.25">
      <c r="A5853" t="s">
        <v>45675</v>
      </c>
      <c r="B5853" t="s">
        <v>45676</v>
      </c>
      <c r="C5853" t="s">
        <v>45677</v>
      </c>
      <c r="D5853" t="s">
        <v>45678</v>
      </c>
      <c r="E5853" t="s">
        <v>13038</v>
      </c>
      <c r="F5853" t="s">
        <v>33</v>
      </c>
      <c r="G5853" t="s">
        <v>33</v>
      </c>
      <c r="H5853" t="s">
        <v>45679</v>
      </c>
      <c r="I5853">
        <v>39.882309999999997</v>
      </c>
      <c r="J5853">
        <v>116.31308</v>
      </c>
      <c r="K5853" t="s">
        <v>1160</v>
      </c>
      <c r="L5853" t="s">
        <v>36</v>
      </c>
      <c r="M5853" t="s">
        <v>36</v>
      </c>
      <c r="N5853" t="s">
        <v>45680</v>
      </c>
      <c r="O5853" t="s">
        <v>3450</v>
      </c>
      <c r="P5853" t="s">
        <v>390</v>
      </c>
      <c r="Q5853" t="s">
        <v>45676</v>
      </c>
      <c r="R5853">
        <v>5</v>
      </c>
      <c r="S5853">
        <v>5</v>
      </c>
      <c r="T5853">
        <v>5</v>
      </c>
      <c r="U5853">
        <v>0</v>
      </c>
      <c r="V5853" t="s">
        <v>13041</v>
      </c>
      <c r="W5853" t="s">
        <v>43</v>
      </c>
      <c r="X5853" t="s">
        <v>90</v>
      </c>
      <c r="Y5853">
        <v>20</v>
      </c>
      <c r="Z5853">
        <v>20</v>
      </c>
      <c r="AA5853">
        <v>2.5</v>
      </c>
      <c r="AB5853" t="s">
        <v>43</v>
      </c>
    </row>
    <row r="5854" spans="1:28" x14ac:dyDescent="0.25">
      <c r="A5854" t="s">
        <v>45675</v>
      </c>
      <c r="B5854" t="s">
        <v>45681</v>
      </c>
      <c r="C5854" t="s">
        <v>45682</v>
      </c>
      <c r="D5854" t="s">
        <v>45683</v>
      </c>
      <c r="E5854" t="s">
        <v>1627</v>
      </c>
      <c r="F5854" t="s">
        <v>33</v>
      </c>
      <c r="G5854" t="s">
        <v>33</v>
      </c>
      <c r="H5854" t="s">
        <v>45684</v>
      </c>
      <c r="I5854">
        <v>39.882309999999997</v>
      </c>
      <c r="J5854">
        <v>116.31308</v>
      </c>
      <c r="K5854" t="s">
        <v>43</v>
      </c>
      <c r="L5854" t="s">
        <v>36</v>
      </c>
      <c r="M5854" t="s">
        <v>84</v>
      </c>
      <c r="N5854" t="s">
        <v>45685</v>
      </c>
      <c r="O5854" t="s">
        <v>4215</v>
      </c>
      <c r="P5854" t="s">
        <v>7061</v>
      </c>
      <c r="Q5854" t="s">
        <v>45681</v>
      </c>
      <c r="R5854">
        <v>4.9000000000000004</v>
      </c>
      <c r="U5854">
        <v>120</v>
      </c>
      <c r="V5854" t="s">
        <v>43</v>
      </c>
      <c r="W5854" t="s">
        <v>43</v>
      </c>
      <c r="X5854" t="s">
        <v>40</v>
      </c>
      <c r="Y5854">
        <v>26</v>
      </c>
      <c r="Z5854">
        <v>20</v>
      </c>
      <c r="AA5854">
        <v>5</v>
      </c>
      <c r="AB5854" t="s">
        <v>43</v>
      </c>
    </row>
    <row r="5855" spans="1:28" x14ac:dyDescent="0.25">
      <c r="A5855" t="s">
        <v>45675</v>
      </c>
      <c r="B5855" t="s">
        <v>45686</v>
      </c>
      <c r="C5855" t="s">
        <v>45687</v>
      </c>
      <c r="D5855" t="s">
        <v>45688</v>
      </c>
      <c r="E5855" t="s">
        <v>45689</v>
      </c>
      <c r="F5855" t="s">
        <v>33</v>
      </c>
      <c r="G5855" t="s">
        <v>33</v>
      </c>
      <c r="H5855" t="s">
        <v>45690</v>
      </c>
      <c r="I5855">
        <v>39.882480999999999</v>
      </c>
      <c r="J5855">
        <v>116.312029</v>
      </c>
      <c r="K5855" t="s">
        <v>600</v>
      </c>
      <c r="L5855" t="s">
        <v>36</v>
      </c>
      <c r="M5855" t="s">
        <v>36</v>
      </c>
      <c r="N5855" t="s">
        <v>45691</v>
      </c>
      <c r="O5855" t="s">
        <v>755</v>
      </c>
      <c r="P5855" t="s">
        <v>400</v>
      </c>
      <c r="Q5855" t="s">
        <v>45686</v>
      </c>
      <c r="R5855">
        <v>4.8</v>
      </c>
      <c r="S5855">
        <v>4.8</v>
      </c>
      <c r="T5855">
        <v>4.7</v>
      </c>
      <c r="U5855">
        <v>23</v>
      </c>
      <c r="V5855" t="s">
        <v>45692</v>
      </c>
      <c r="W5855" t="s">
        <v>43</v>
      </c>
      <c r="X5855" t="s">
        <v>90</v>
      </c>
      <c r="Y5855">
        <v>20</v>
      </c>
      <c r="Z5855">
        <v>20</v>
      </c>
      <c r="AA5855">
        <v>5</v>
      </c>
      <c r="AB5855" t="s">
        <v>76</v>
      </c>
    </row>
    <row r="5856" spans="1:28" x14ac:dyDescent="0.25">
      <c r="A5856" t="s">
        <v>45693</v>
      </c>
      <c r="B5856" t="s">
        <v>45694</v>
      </c>
      <c r="C5856" t="s">
        <v>45695</v>
      </c>
      <c r="D5856" t="s">
        <v>45696</v>
      </c>
      <c r="E5856" t="s">
        <v>1291</v>
      </c>
      <c r="F5856" t="s">
        <v>33</v>
      </c>
      <c r="G5856" t="s">
        <v>33</v>
      </c>
      <c r="H5856" t="s">
        <v>16185</v>
      </c>
      <c r="I5856">
        <v>39.882480999999999</v>
      </c>
      <c r="J5856">
        <v>116.312029</v>
      </c>
      <c r="K5856" t="s">
        <v>250</v>
      </c>
      <c r="L5856" t="s">
        <v>36</v>
      </c>
      <c r="M5856" t="s">
        <v>36</v>
      </c>
      <c r="N5856" t="s">
        <v>45697</v>
      </c>
      <c r="O5856" t="s">
        <v>1294</v>
      </c>
      <c r="P5856" t="s">
        <v>1026</v>
      </c>
      <c r="Q5856" t="s">
        <v>45694</v>
      </c>
      <c r="R5856">
        <v>5</v>
      </c>
      <c r="S5856">
        <v>5</v>
      </c>
      <c r="T5856">
        <v>5</v>
      </c>
      <c r="U5856">
        <v>2</v>
      </c>
      <c r="V5856" t="s">
        <v>1296</v>
      </c>
      <c r="W5856" t="s">
        <v>43</v>
      </c>
      <c r="X5856" t="s">
        <v>40</v>
      </c>
      <c r="Y5856">
        <v>25</v>
      </c>
      <c r="Z5856">
        <v>20</v>
      </c>
      <c r="AA5856">
        <v>5</v>
      </c>
      <c r="AB5856" t="s">
        <v>43</v>
      </c>
    </row>
    <row r="5857" spans="1:28" x14ac:dyDescent="0.25">
      <c r="A5857" t="s">
        <v>45693</v>
      </c>
      <c r="B5857" t="s">
        <v>45698</v>
      </c>
      <c r="C5857" t="s">
        <v>45699</v>
      </c>
      <c r="D5857" t="s">
        <v>45700</v>
      </c>
      <c r="E5857" t="s">
        <v>45701</v>
      </c>
      <c r="F5857" t="s">
        <v>33</v>
      </c>
      <c r="G5857" t="s">
        <v>33</v>
      </c>
      <c r="H5857" t="s">
        <v>45702</v>
      </c>
      <c r="I5857">
        <v>39.928342000000001</v>
      </c>
      <c r="J5857">
        <v>116.50166299999999</v>
      </c>
      <c r="K5857" t="s">
        <v>13900</v>
      </c>
      <c r="L5857" t="s">
        <v>84</v>
      </c>
      <c r="M5857" t="s">
        <v>36</v>
      </c>
      <c r="N5857" t="s">
        <v>45703</v>
      </c>
      <c r="O5857" t="s">
        <v>170</v>
      </c>
      <c r="P5857" t="s">
        <v>75</v>
      </c>
      <c r="Q5857" t="s">
        <v>45698</v>
      </c>
      <c r="R5857">
        <v>0</v>
      </c>
      <c r="U5857">
        <v>0</v>
      </c>
      <c r="V5857" t="s">
        <v>45704</v>
      </c>
      <c r="W5857" t="s">
        <v>43</v>
      </c>
      <c r="X5857" t="s">
        <v>40</v>
      </c>
      <c r="Y5857">
        <v>31</v>
      </c>
      <c r="Z5857">
        <v>20</v>
      </c>
      <c r="AA5857">
        <v>0</v>
      </c>
      <c r="AB5857" t="s">
        <v>43</v>
      </c>
    </row>
    <row r="5858" spans="1:28" x14ac:dyDescent="0.25">
      <c r="A5858" t="s">
        <v>45705</v>
      </c>
      <c r="B5858" t="s">
        <v>45706</v>
      </c>
      <c r="C5858" t="s">
        <v>45707</v>
      </c>
      <c r="D5858" t="s">
        <v>45708</v>
      </c>
      <c r="E5858" t="s">
        <v>19284</v>
      </c>
      <c r="F5858" t="s">
        <v>33</v>
      </c>
      <c r="G5858" t="s">
        <v>33</v>
      </c>
      <c r="H5858" t="s">
        <v>45709</v>
      </c>
      <c r="I5858">
        <v>39.919535000000003</v>
      </c>
      <c r="J5858">
        <v>116.448868</v>
      </c>
      <c r="K5858" t="s">
        <v>181</v>
      </c>
      <c r="L5858" t="s">
        <v>36</v>
      </c>
      <c r="M5858" t="s">
        <v>36</v>
      </c>
      <c r="N5858" t="s">
        <v>45710</v>
      </c>
      <c r="O5858" t="s">
        <v>252</v>
      </c>
      <c r="P5858" t="s">
        <v>3309</v>
      </c>
      <c r="Q5858" t="s">
        <v>45706</v>
      </c>
      <c r="R5858">
        <v>5</v>
      </c>
      <c r="S5858">
        <v>5</v>
      </c>
      <c r="T5858">
        <v>5</v>
      </c>
      <c r="U5858">
        <v>23</v>
      </c>
      <c r="V5858" t="s">
        <v>45711</v>
      </c>
      <c r="W5858" t="s">
        <v>43</v>
      </c>
      <c r="X5858" t="s">
        <v>90</v>
      </c>
      <c r="Y5858">
        <v>20</v>
      </c>
      <c r="Z5858">
        <v>20</v>
      </c>
      <c r="AA5858">
        <v>5</v>
      </c>
      <c r="AB5858" t="s">
        <v>43</v>
      </c>
    </row>
    <row r="5859" spans="1:28" x14ac:dyDescent="0.25">
      <c r="A5859" t="s">
        <v>45712</v>
      </c>
      <c r="B5859" t="s">
        <v>45713</v>
      </c>
      <c r="C5859" t="s">
        <v>45714</v>
      </c>
      <c r="D5859" t="s">
        <v>45715</v>
      </c>
      <c r="E5859" t="s">
        <v>45716</v>
      </c>
      <c r="F5859" t="s">
        <v>33</v>
      </c>
      <c r="G5859" t="s">
        <v>33</v>
      </c>
      <c r="H5859" t="s">
        <v>45717</v>
      </c>
      <c r="I5859">
        <v>39.906455999999999</v>
      </c>
      <c r="J5859">
        <v>116.225437</v>
      </c>
      <c r="K5859" t="s">
        <v>472</v>
      </c>
      <c r="L5859" t="s">
        <v>36</v>
      </c>
      <c r="M5859" t="s">
        <v>36</v>
      </c>
      <c r="N5859" t="s">
        <v>45718</v>
      </c>
      <c r="O5859" t="s">
        <v>1943</v>
      </c>
      <c r="P5859" t="s">
        <v>1759</v>
      </c>
      <c r="Q5859" t="s">
        <v>45713</v>
      </c>
      <c r="R5859">
        <v>4.7</v>
      </c>
      <c r="S5859">
        <v>4.9000000000000004</v>
      </c>
      <c r="T5859">
        <v>4.8</v>
      </c>
      <c r="U5859">
        <v>91</v>
      </c>
      <c r="V5859" t="s">
        <v>45719</v>
      </c>
      <c r="W5859" t="s">
        <v>43</v>
      </c>
      <c r="X5859" t="s">
        <v>90</v>
      </c>
      <c r="Y5859">
        <v>24</v>
      </c>
      <c r="Z5859">
        <v>20</v>
      </c>
      <c r="AA5859">
        <v>5</v>
      </c>
      <c r="AB5859" t="s">
        <v>43</v>
      </c>
    </row>
    <row r="5860" spans="1:28" x14ac:dyDescent="0.25">
      <c r="A5860" t="s">
        <v>45712</v>
      </c>
      <c r="B5860" t="s">
        <v>45720</v>
      </c>
      <c r="C5860" t="s">
        <v>45721</v>
      </c>
      <c r="D5860" t="s">
        <v>45722</v>
      </c>
      <c r="E5860" t="s">
        <v>13146</v>
      </c>
      <c r="F5860" t="s">
        <v>33</v>
      </c>
      <c r="G5860" t="s">
        <v>33</v>
      </c>
      <c r="H5860" t="s">
        <v>45723</v>
      </c>
      <c r="I5860">
        <v>39.919412000000001</v>
      </c>
      <c r="J5860">
        <v>116.45037600000001</v>
      </c>
      <c r="K5860" t="s">
        <v>19826</v>
      </c>
      <c r="L5860" t="s">
        <v>36</v>
      </c>
      <c r="M5860" t="s">
        <v>84</v>
      </c>
      <c r="N5860" t="s">
        <v>45724</v>
      </c>
      <c r="O5860" t="s">
        <v>1943</v>
      </c>
      <c r="P5860" t="s">
        <v>4938</v>
      </c>
      <c r="Q5860" t="s">
        <v>45720</v>
      </c>
      <c r="R5860">
        <v>4.7</v>
      </c>
      <c r="U5860">
        <v>19</v>
      </c>
      <c r="V5860" t="s">
        <v>45725</v>
      </c>
      <c r="W5860" t="s">
        <v>43</v>
      </c>
      <c r="X5860" t="s">
        <v>90</v>
      </c>
      <c r="Y5860">
        <v>21</v>
      </c>
      <c r="Z5860">
        <v>20</v>
      </c>
      <c r="AA5860">
        <v>5</v>
      </c>
      <c r="AB5860" t="s">
        <v>92</v>
      </c>
    </row>
    <row r="5861" spans="1:28" x14ac:dyDescent="0.25">
      <c r="A5861" t="s">
        <v>45712</v>
      </c>
      <c r="B5861" t="s">
        <v>45726</v>
      </c>
      <c r="C5861" t="s">
        <v>45727</v>
      </c>
      <c r="D5861" t="s">
        <v>45728</v>
      </c>
      <c r="E5861" t="s">
        <v>28186</v>
      </c>
      <c r="F5861" t="s">
        <v>33</v>
      </c>
      <c r="G5861" t="s">
        <v>33</v>
      </c>
      <c r="H5861" t="s">
        <v>45729</v>
      </c>
      <c r="I5861">
        <v>39.919412000000001</v>
      </c>
      <c r="J5861">
        <v>116.45037600000001</v>
      </c>
      <c r="K5861" t="s">
        <v>838</v>
      </c>
      <c r="L5861" t="s">
        <v>36</v>
      </c>
      <c r="M5861" t="s">
        <v>84</v>
      </c>
      <c r="N5861" t="s">
        <v>45730</v>
      </c>
      <c r="O5861" t="s">
        <v>1943</v>
      </c>
      <c r="P5861" t="s">
        <v>6869</v>
      </c>
      <c r="Q5861" t="s">
        <v>45726</v>
      </c>
      <c r="R5861">
        <v>4.8</v>
      </c>
      <c r="U5861">
        <v>100</v>
      </c>
      <c r="V5861" t="s">
        <v>45731</v>
      </c>
      <c r="W5861" t="s">
        <v>43</v>
      </c>
      <c r="X5861" t="s">
        <v>90</v>
      </c>
      <c r="Y5861">
        <v>20</v>
      </c>
      <c r="Z5861">
        <v>20</v>
      </c>
      <c r="AA5861">
        <v>5</v>
      </c>
      <c r="AB5861" t="s">
        <v>92</v>
      </c>
    </row>
    <row r="5862" spans="1:28" x14ac:dyDescent="0.25">
      <c r="A5862" t="s">
        <v>45732</v>
      </c>
      <c r="B5862" t="s">
        <v>45733</v>
      </c>
      <c r="C5862" t="s">
        <v>45734</v>
      </c>
      <c r="D5862" t="s">
        <v>45735</v>
      </c>
      <c r="E5862" t="s">
        <v>45736</v>
      </c>
      <c r="F5862" t="s">
        <v>33</v>
      </c>
      <c r="G5862" t="s">
        <v>33</v>
      </c>
      <c r="H5862" t="s">
        <v>45559</v>
      </c>
      <c r="I5862">
        <v>39.917966</v>
      </c>
      <c r="J5862">
        <v>116.484582</v>
      </c>
      <c r="K5862" t="s">
        <v>515</v>
      </c>
      <c r="L5862" t="s">
        <v>36</v>
      </c>
      <c r="M5862" t="s">
        <v>36</v>
      </c>
      <c r="N5862" t="s">
        <v>45737</v>
      </c>
      <c r="O5862" t="s">
        <v>2089</v>
      </c>
      <c r="P5862" t="s">
        <v>325</v>
      </c>
      <c r="Q5862" t="s">
        <v>45733</v>
      </c>
      <c r="R5862">
        <v>4.8</v>
      </c>
      <c r="S5862">
        <v>5</v>
      </c>
      <c r="T5862">
        <v>5</v>
      </c>
      <c r="U5862">
        <v>14</v>
      </c>
      <c r="V5862" t="s">
        <v>45738</v>
      </c>
      <c r="W5862" t="s">
        <v>43</v>
      </c>
      <c r="X5862" t="s">
        <v>40</v>
      </c>
      <c r="Y5862">
        <v>29</v>
      </c>
      <c r="Z5862">
        <v>20</v>
      </c>
      <c r="AA5862">
        <v>5</v>
      </c>
      <c r="AB5862" t="s">
        <v>105</v>
      </c>
    </row>
    <row r="5863" spans="1:28" x14ac:dyDescent="0.25">
      <c r="A5863" t="s">
        <v>45739</v>
      </c>
      <c r="B5863" t="s">
        <v>45740</v>
      </c>
      <c r="C5863" t="s">
        <v>45741</v>
      </c>
      <c r="D5863" t="s">
        <v>45742</v>
      </c>
      <c r="E5863" t="s">
        <v>23239</v>
      </c>
      <c r="F5863" t="s">
        <v>33</v>
      </c>
      <c r="G5863" t="s">
        <v>33</v>
      </c>
      <c r="H5863" t="s">
        <v>45743</v>
      </c>
      <c r="I5863">
        <v>39.928494000000001</v>
      </c>
      <c r="J5863">
        <v>116.502211</v>
      </c>
      <c r="K5863" t="s">
        <v>250</v>
      </c>
      <c r="L5863" t="s">
        <v>36</v>
      </c>
      <c r="M5863" t="s">
        <v>36</v>
      </c>
      <c r="N5863" t="s">
        <v>45744</v>
      </c>
      <c r="O5863" t="s">
        <v>3860</v>
      </c>
      <c r="P5863" t="s">
        <v>4681</v>
      </c>
      <c r="Q5863" t="s">
        <v>45740</v>
      </c>
      <c r="R5863">
        <v>4.9000000000000004</v>
      </c>
      <c r="S5863">
        <v>4.9000000000000004</v>
      </c>
      <c r="T5863">
        <v>4.9000000000000004</v>
      </c>
      <c r="U5863">
        <v>28</v>
      </c>
      <c r="V5863" t="s">
        <v>1296</v>
      </c>
      <c r="W5863" t="s">
        <v>43</v>
      </c>
      <c r="X5863" t="s">
        <v>90</v>
      </c>
      <c r="Y5863">
        <v>52</v>
      </c>
      <c r="Z5863">
        <v>20</v>
      </c>
      <c r="AA5863">
        <v>5</v>
      </c>
      <c r="AB5863" t="s">
        <v>92</v>
      </c>
    </row>
    <row r="5864" spans="1:28" x14ac:dyDescent="0.25">
      <c r="A5864" t="s">
        <v>45739</v>
      </c>
      <c r="B5864" t="s">
        <v>45745</v>
      </c>
      <c r="C5864" t="s">
        <v>45746</v>
      </c>
      <c r="D5864" t="s">
        <v>45747</v>
      </c>
      <c r="E5864" t="s">
        <v>45748</v>
      </c>
      <c r="F5864" t="s">
        <v>33</v>
      </c>
      <c r="G5864" t="s">
        <v>33</v>
      </c>
      <c r="H5864" t="s">
        <v>45672</v>
      </c>
      <c r="I5864">
        <v>39.926879999999997</v>
      </c>
      <c r="J5864">
        <v>116.50220299999999</v>
      </c>
      <c r="K5864" t="s">
        <v>43</v>
      </c>
      <c r="L5864" t="s">
        <v>36</v>
      </c>
      <c r="M5864" t="s">
        <v>36</v>
      </c>
      <c r="N5864" t="s">
        <v>45749</v>
      </c>
      <c r="O5864" t="s">
        <v>2247</v>
      </c>
      <c r="P5864" t="s">
        <v>19423</v>
      </c>
      <c r="Q5864" t="s">
        <v>45745</v>
      </c>
      <c r="R5864">
        <v>4.5</v>
      </c>
      <c r="U5864">
        <v>98</v>
      </c>
      <c r="V5864" t="s">
        <v>45750</v>
      </c>
      <c r="W5864" t="s">
        <v>43</v>
      </c>
      <c r="X5864" t="s">
        <v>90</v>
      </c>
      <c r="Y5864">
        <v>20</v>
      </c>
      <c r="Z5864">
        <v>20</v>
      </c>
      <c r="AA5864">
        <v>0</v>
      </c>
      <c r="AB5864" t="s">
        <v>47</v>
      </c>
    </row>
    <row r="5865" spans="1:28" x14ac:dyDescent="0.25">
      <c r="A5865" t="s">
        <v>45751</v>
      </c>
      <c r="B5865" t="s">
        <v>45752</v>
      </c>
      <c r="C5865" t="s">
        <v>45753</v>
      </c>
      <c r="D5865" t="s">
        <v>45754</v>
      </c>
      <c r="E5865" t="s">
        <v>1595</v>
      </c>
      <c r="F5865" t="s">
        <v>33</v>
      </c>
      <c r="G5865" t="s">
        <v>33</v>
      </c>
      <c r="H5865" t="s">
        <v>45755</v>
      </c>
      <c r="I5865">
        <v>39.882297000000001</v>
      </c>
      <c r="J5865">
        <v>116.313777</v>
      </c>
      <c r="K5865" t="s">
        <v>310</v>
      </c>
      <c r="L5865" t="s">
        <v>36</v>
      </c>
      <c r="M5865" t="s">
        <v>84</v>
      </c>
      <c r="N5865" t="s">
        <v>45756</v>
      </c>
      <c r="O5865" t="s">
        <v>45757</v>
      </c>
      <c r="P5865" t="s">
        <v>3805</v>
      </c>
      <c r="Q5865" t="s">
        <v>45752</v>
      </c>
      <c r="R5865">
        <v>4.8</v>
      </c>
      <c r="S5865">
        <v>4.9000000000000004</v>
      </c>
      <c r="T5865">
        <v>4.9000000000000004</v>
      </c>
      <c r="U5865">
        <v>60</v>
      </c>
      <c r="V5865" t="s">
        <v>45758</v>
      </c>
      <c r="W5865" t="s">
        <v>43</v>
      </c>
      <c r="X5865" t="s">
        <v>90</v>
      </c>
      <c r="Y5865">
        <v>20</v>
      </c>
      <c r="Z5865">
        <v>20</v>
      </c>
      <c r="AA5865">
        <v>5</v>
      </c>
      <c r="AB5865" t="s">
        <v>62</v>
      </c>
    </row>
    <row r="5866" spans="1:28" x14ac:dyDescent="0.25">
      <c r="A5866" t="s">
        <v>45759</v>
      </c>
      <c r="B5866" t="s">
        <v>45760</v>
      </c>
      <c r="C5866" t="s">
        <v>45761</v>
      </c>
      <c r="D5866" t="s">
        <v>45762</v>
      </c>
      <c r="E5866" t="s">
        <v>45763</v>
      </c>
      <c r="F5866" t="s">
        <v>33</v>
      </c>
      <c r="G5866" t="s">
        <v>33</v>
      </c>
      <c r="H5866" t="s">
        <v>45764</v>
      </c>
      <c r="I5866">
        <v>39.882140999999997</v>
      </c>
      <c r="J5866">
        <v>116.312404</v>
      </c>
      <c r="K5866" t="s">
        <v>69</v>
      </c>
      <c r="L5866" t="s">
        <v>36</v>
      </c>
      <c r="M5866" t="s">
        <v>36</v>
      </c>
      <c r="N5866" t="s">
        <v>45765</v>
      </c>
      <c r="O5866" t="s">
        <v>755</v>
      </c>
      <c r="P5866" t="s">
        <v>45766</v>
      </c>
      <c r="Q5866" t="s">
        <v>45760</v>
      </c>
      <c r="R5866">
        <v>4.4000000000000004</v>
      </c>
      <c r="U5866">
        <v>1913</v>
      </c>
      <c r="V5866" t="s">
        <v>45767</v>
      </c>
      <c r="W5866" t="s">
        <v>43</v>
      </c>
      <c r="X5866" t="s">
        <v>40</v>
      </c>
      <c r="Y5866">
        <v>25</v>
      </c>
      <c r="Z5866">
        <v>20</v>
      </c>
      <c r="AA5866">
        <v>0</v>
      </c>
      <c r="AB5866" t="s">
        <v>47</v>
      </c>
    </row>
    <row r="5867" spans="1:28" x14ac:dyDescent="0.25">
      <c r="A5867" t="s">
        <v>45759</v>
      </c>
      <c r="B5867" t="s">
        <v>45768</v>
      </c>
      <c r="C5867" t="s">
        <v>45769</v>
      </c>
      <c r="D5867" t="s">
        <v>45770</v>
      </c>
      <c r="E5867" t="s">
        <v>13592</v>
      </c>
      <c r="F5867" t="s">
        <v>33</v>
      </c>
      <c r="G5867" t="s">
        <v>33</v>
      </c>
      <c r="H5867" t="s">
        <v>45771</v>
      </c>
      <c r="I5867">
        <v>39.919412000000001</v>
      </c>
      <c r="J5867">
        <v>116.45037600000001</v>
      </c>
      <c r="K5867" t="s">
        <v>343</v>
      </c>
      <c r="L5867" t="s">
        <v>36</v>
      </c>
      <c r="M5867" t="s">
        <v>84</v>
      </c>
      <c r="N5867" t="s">
        <v>45772</v>
      </c>
      <c r="O5867" t="s">
        <v>5128</v>
      </c>
      <c r="P5867" t="s">
        <v>33685</v>
      </c>
      <c r="Q5867" t="s">
        <v>45768</v>
      </c>
      <c r="R5867">
        <v>4.8</v>
      </c>
      <c r="U5867">
        <v>25</v>
      </c>
      <c r="V5867" t="s">
        <v>45773</v>
      </c>
      <c r="W5867" t="s">
        <v>43</v>
      </c>
      <c r="X5867" t="s">
        <v>90</v>
      </c>
      <c r="Y5867">
        <v>23</v>
      </c>
      <c r="Z5867">
        <v>20</v>
      </c>
      <c r="AA5867">
        <v>5</v>
      </c>
      <c r="AB5867" t="s">
        <v>92</v>
      </c>
    </row>
    <row r="5868" spans="1:28" x14ac:dyDescent="0.25">
      <c r="A5868" t="s">
        <v>45774</v>
      </c>
      <c r="B5868" t="s">
        <v>45775</v>
      </c>
      <c r="C5868" t="s">
        <v>45776</v>
      </c>
      <c r="D5868" t="s">
        <v>45777</v>
      </c>
      <c r="E5868" t="s">
        <v>45778</v>
      </c>
      <c r="F5868" t="s">
        <v>33</v>
      </c>
      <c r="G5868" t="s">
        <v>33</v>
      </c>
      <c r="H5868" t="s">
        <v>45779</v>
      </c>
      <c r="I5868">
        <v>39.844230000000003</v>
      </c>
      <c r="J5868">
        <v>116.365005</v>
      </c>
      <c r="K5868" t="s">
        <v>1826</v>
      </c>
      <c r="L5868" t="s">
        <v>36</v>
      </c>
      <c r="M5868" t="s">
        <v>36</v>
      </c>
      <c r="N5868" t="s">
        <v>45780</v>
      </c>
      <c r="O5868" t="s">
        <v>2626</v>
      </c>
      <c r="P5868" t="s">
        <v>17075</v>
      </c>
      <c r="Q5868" t="s">
        <v>45775</v>
      </c>
      <c r="R5868">
        <v>4.9000000000000004</v>
      </c>
      <c r="S5868">
        <v>4.8</v>
      </c>
      <c r="T5868">
        <v>4.8</v>
      </c>
      <c r="U5868">
        <v>149</v>
      </c>
      <c r="V5868" t="s">
        <v>45781</v>
      </c>
      <c r="W5868" t="s">
        <v>43</v>
      </c>
      <c r="X5868" t="s">
        <v>90</v>
      </c>
      <c r="Y5868">
        <v>21</v>
      </c>
      <c r="Z5868">
        <v>20</v>
      </c>
      <c r="AA5868">
        <v>5</v>
      </c>
      <c r="AB5868" t="s">
        <v>656</v>
      </c>
    </row>
    <row r="5869" spans="1:28" x14ac:dyDescent="0.25">
      <c r="A5869" t="s">
        <v>45782</v>
      </c>
      <c r="B5869" t="s">
        <v>45783</v>
      </c>
      <c r="C5869" t="s">
        <v>45784</v>
      </c>
      <c r="D5869" t="s">
        <v>45785</v>
      </c>
      <c r="E5869" t="s">
        <v>45786</v>
      </c>
      <c r="F5869" t="s">
        <v>33</v>
      </c>
      <c r="G5869" t="s">
        <v>33</v>
      </c>
      <c r="H5869" t="s">
        <v>45787</v>
      </c>
      <c r="I5869">
        <v>39.844230000000003</v>
      </c>
      <c r="J5869">
        <v>116.365005</v>
      </c>
      <c r="K5869" t="s">
        <v>796</v>
      </c>
      <c r="L5869" t="s">
        <v>36</v>
      </c>
      <c r="M5869" t="s">
        <v>36</v>
      </c>
      <c r="N5869" t="s">
        <v>45788</v>
      </c>
      <c r="O5869" t="s">
        <v>1993</v>
      </c>
      <c r="P5869" t="s">
        <v>45789</v>
      </c>
      <c r="Q5869" t="s">
        <v>45783</v>
      </c>
      <c r="R5869">
        <v>4.7</v>
      </c>
      <c r="S5869">
        <v>4.7</v>
      </c>
      <c r="T5869">
        <v>4.7</v>
      </c>
      <c r="U5869">
        <v>528</v>
      </c>
      <c r="V5869" t="s">
        <v>45790</v>
      </c>
      <c r="W5869" t="s">
        <v>43</v>
      </c>
      <c r="X5869" t="s">
        <v>40</v>
      </c>
      <c r="Y5869">
        <v>30</v>
      </c>
      <c r="Z5869">
        <v>20</v>
      </c>
      <c r="AA5869">
        <v>1</v>
      </c>
      <c r="AB5869" t="s">
        <v>76</v>
      </c>
    </row>
    <row r="5870" spans="1:28" x14ac:dyDescent="0.25">
      <c r="A5870" t="s">
        <v>45791</v>
      </c>
      <c r="B5870" t="s">
        <v>45792</v>
      </c>
      <c r="C5870" t="s">
        <v>45793</v>
      </c>
      <c r="D5870" t="s">
        <v>45794</v>
      </c>
      <c r="E5870" t="s">
        <v>867</v>
      </c>
      <c r="F5870" t="s">
        <v>33</v>
      </c>
      <c r="G5870" t="s">
        <v>33</v>
      </c>
      <c r="H5870" t="s">
        <v>45795</v>
      </c>
      <c r="I5870">
        <v>39.844551000000003</v>
      </c>
      <c r="J5870">
        <v>116.364975</v>
      </c>
      <c r="K5870" t="s">
        <v>869</v>
      </c>
      <c r="L5870" t="s">
        <v>36</v>
      </c>
      <c r="M5870" t="s">
        <v>84</v>
      </c>
      <c r="N5870" t="s">
        <v>870</v>
      </c>
      <c r="O5870" t="s">
        <v>170</v>
      </c>
      <c r="P5870" t="s">
        <v>19532</v>
      </c>
      <c r="Q5870" t="s">
        <v>45792</v>
      </c>
      <c r="R5870">
        <v>4.9000000000000004</v>
      </c>
      <c r="S5870">
        <v>4.9000000000000004</v>
      </c>
      <c r="T5870">
        <v>4.9000000000000004</v>
      </c>
      <c r="U5870">
        <v>162</v>
      </c>
      <c r="V5870" t="s">
        <v>45796</v>
      </c>
      <c r="W5870" t="s">
        <v>43</v>
      </c>
      <c r="X5870" t="s">
        <v>40</v>
      </c>
      <c r="Y5870">
        <v>30</v>
      </c>
      <c r="Z5870">
        <v>0</v>
      </c>
      <c r="AA5870">
        <v>8</v>
      </c>
      <c r="AB5870" t="s">
        <v>92</v>
      </c>
    </row>
    <row r="5871" spans="1:28" x14ac:dyDescent="0.25">
      <c r="A5871" t="s">
        <v>45791</v>
      </c>
      <c r="B5871" t="s">
        <v>45797</v>
      </c>
      <c r="C5871" t="s">
        <v>45798</v>
      </c>
      <c r="D5871" t="s">
        <v>45799</v>
      </c>
      <c r="E5871" t="s">
        <v>45800</v>
      </c>
      <c r="F5871" t="s">
        <v>33</v>
      </c>
      <c r="G5871" t="s">
        <v>33</v>
      </c>
      <c r="H5871" t="s">
        <v>45801</v>
      </c>
      <c r="I5871">
        <v>39.844195999999997</v>
      </c>
      <c r="J5871">
        <v>116.36532099999999</v>
      </c>
      <c r="K5871" t="s">
        <v>54</v>
      </c>
      <c r="L5871" t="s">
        <v>36</v>
      </c>
      <c r="M5871" t="s">
        <v>36</v>
      </c>
      <c r="N5871" t="s">
        <v>45802</v>
      </c>
      <c r="O5871" t="s">
        <v>1903</v>
      </c>
      <c r="P5871" t="s">
        <v>19336</v>
      </c>
      <c r="Q5871" t="s">
        <v>45797</v>
      </c>
      <c r="R5871">
        <v>4.4000000000000004</v>
      </c>
      <c r="S5871">
        <v>4.5</v>
      </c>
      <c r="T5871">
        <v>4.4000000000000004</v>
      </c>
      <c r="U5871">
        <v>172</v>
      </c>
      <c r="V5871" t="s">
        <v>45803</v>
      </c>
      <c r="W5871" t="s">
        <v>43</v>
      </c>
      <c r="X5871" t="s">
        <v>40</v>
      </c>
      <c r="Y5871">
        <v>24</v>
      </c>
      <c r="Z5871">
        <v>20</v>
      </c>
      <c r="AA5871">
        <v>0</v>
      </c>
      <c r="AB5871" t="s">
        <v>76</v>
      </c>
    </row>
    <row r="5872" spans="1:28" x14ac:dyDescent="0.25">
      <c r="A5872" t="s">
        <v>45791</v>
      </c>
      <c r="B5872" t="s">
        <v>45804</v>
      </c>
      <c r="C5872" t="s">
        <v>45805</v>
      </c>
      <c r="D5872" t="s">
        <v>45806</v>
      </c>
      <c r="E5872" t="s">
        <v>45807</v>
      </c>
      <c r="F5872" t="s">
        <v>33</v>
      </c>
      <c r="G5872" t="s">
        <v>33</v>
      </c>
      <c r="H5872" t="s">
        <v>45808</v>
      </c>
      <c r="I5872">
        <v>39.906930000000003</v>
      </c>
      <c r="J5872">
        <v>116.22467</v>
      </c>
      <c r="K5872" t="s">
        <v>181</v>
      </c>
      <c r="L5872" t="s">
        <v>36</v>
      </c>
      <c r="M5872" t="s">
        <v>36</v>
      </c>
      <c r="N5872" t="s">
        <v>45809</v>
      </c>
      <c r="O5872" t="s">
        <v>1993</v>
      </c>
      <c r="P5872" t="s">
        <v>8337</v>
      </c>
      <c r="Q5872" t="s">
        <v>45804</v>
      </c>
      <c r="R5872">
        <v>4.9000000000000004</v>
      </c>
      <c r="U5872">
        <v>253</v>
      </c>
      <c r="V5872" t="s">
        <v>45810</v>
      </c>
      <c r="W5872" t="s">
        <v>43</v>
      </c>
      <c r="X5872" t="s">
        <v>90</v>
      </c>
      <c r="Y5872">
        <v>20</v>
      </c>
      <c r="Z5872">
        <v>20</v>
      </c>
      <c r="AA5872">
        <v>5</v>
      </c>
      <c r="AB5872" t="s">
        <v>105</v>
      </c>
    </row>
    <row r="5873" spans="1:28" x14ac:dyDescent="0.25">
      <c r="A5873" t="s">
        <v>45791</v>
      </c>
      <c r="B5873" t="s">
        <v>45811</v>
      </c>
      <c r="C5873" t="s">
        <v>45812</v>
      </c>
      <c r="D5873" t="s">
        <v>45813</v>
      </c>
      <c r="E5873" t="s">
        <v>45814</v>
      </c>
      <c r="F5873" t="s">
        <v>33</v>
      </c>
      <c r="G5873" t="s">
        <v>33</v>
      </c>
      <c r="H5873" t="s">
        <v>45815</v>
      </c>
      <c r="I5873">
        <v>39.919535000000003</v>
      </c>
      <c r="J5873">
        <v>116.448868</v>
      </c>
      <c r="K5873" t="s">
        <v>4630</v>
      </c>
      <c r="L5873" t="s">
        <v>36</v>
      </c>
      <c r="M5873" t="s">
        <v>36</v>
      </c>
      <c r="N5873" t="s">
        <v>45816</v>
      </c>
      <c r="O5873" t="s">
        <v>252</v>
      </c>
      <c r="P5873" t="s">
        <v>6380</v>
      </c>
      <c r="Q5873" t="s">
        <v>45811</v>
      </c>
      <c r="R5873">
        <v>4.9000000000000004</v>
      </c>
      <c r="S5873">
        <v>4.9000000000000004</v>
      </c>
      <c r="T5873">
        <v>4.9000000000000004</v>
      </c>
      <c r="U5873">
        <v>80</v>
      </c>
      <c r="V5873" t="s">
        <v>45817</v>
      </c>
      <c r="W5873" t="s">
        <v>43</v>
      </c>
      <c r="X5873" t="s">
        <v>90</v>
      </c>
      <c r="Y5873">
        <v>20</v>
      </c>
      <c r="Z5873">
        <v>20</v>
      </c>
      <c r="AA5873">
        <v>5</v>
      </c>
      <c r="AB5873" t="s">
        <v>43</v>
      </c>
    </row>
    <row r="5874" spans="1:28" x14ac:dyDescent="0.25">
      <c r="A5874" t="s">
        <v>45818</v>
      </c>
      <c r="B5874" t="s">
        <v>45819</v>
      </c>
      <c r="C5874" t="s">
        <v>45820</v>
      </c>
      <c r="D5874" t="s">
        <v>1754</v>
      </c>
      <c r="E5874" t="s">
        <v>45821</v>
      </c>
      <c r="F5874" t="s">
        <v>33</v>
      </c>
      <c r="G5874" t="s">
        <v>33</v>
      </c>
      <c r="H5874" t="s">
        <v>45822</v>
      </c>
      <c r="I5874">
        <v>39.883254999999998</v>
      </c>
      <c r="J5874">
        <v>116.314094</v>
      </c>
      <c r="K5874" t="s">
        <v>43</v>
      </c>
      <c r="L5874" t="s">
        <v>36</v>
      </c>
      <c r="M5874" t="s">
        <v>36</v>
      </c>
      <c r="N5874" t="s">
        <v>45823</v>
      </c>
      <c r="O5874" t="s">
        <v>5358</v>
      </c>
      <c r="P5874" t="s">
        <v>988</v>
      </c>
      <c r="Q5874" t="s">
        <v>45819</v>
      </c>
      <c r="R5874">
        <v>4.9000000000000004</v>
      </c>
      <c r="S5874">
        <v>4.8</v>
      </c>
      <c r="T5874">
        <v>4.8</v>
      </c>
      <c r="U5874">
        <v>35</v>
      </c>
      <c r="V5874" t="s">
        <v>45824</v>
      </c>
      <c r="W5874" t="s">
        <v>43</v>
      </c>
      <c r="X5874" t="s">
        <v>90</v>
      </c>
      <c r="Y5874">
        <v>20</v>
      </c>
      <c r="Z5874">
        <v>20</v>
      </c>
      <c r="AA5874">
        <v>5</v>
      </c>
      <c r="AB5874" t="s">
        <v>43</v>
      </c>
    </row>
    <row r="5875" spans="1:28" x14ac:dyDescent="0.25">
      <c r="A5875" t="s">
        <v>45818</v>
      </c>
      <c r="B5875" t="s">
        <v>45825</v>
      </c>
      <c r="C5875" t="s">
        <v>45826</v>
      </c>
      <c r="D5875" t="s">
        <v>45827</v>
      </c>
      <c r="E5875" t="s">
        <v>45828</v>
      </c>
      <c r="F5875" t="s">
        <v>33</v>
      </c>
      <c r="G5875" t="s">
        <v>33</v>
      </c>
      <c r="H5875" t="s">
        <v>45829</v>
      </c>
      <c r="I5875">
        <v>39.844997999999997</v>
      </c>
      <c r="J5875">
        <v>116.365346</v>
      </c>
      <c r="K5875" t="s">
        <v>1254</v>
      </c>
      <c r="L5875" t="s">
        <v>36</v>
      </c>
      <c r="M5875" t="s">
        <v>36</v>
      </c>
      <c r="N5875" t="s">
        <v>45830</v>
      </c>
      <c r="O5875" t="s">
        <v>22761</v>
      </c>
      <c r="P5875" t="s">
        <v>2287</v>
      </c>
      <c r="Q5875" t="s">
        <v>45825</v>
      </c>
      <c r="R5875">
        <v>4.8</v>
      </c>
      <c r="U5875">
        <v>26</v>
      </c>
      <c r="V5875" t="s">
        <v>45831</v>
      </c>
      <c r="W5875" t="s">
        <v>43</v>
      </c>
      <c r="X5875" t="s">
        <v>90</v>
      </c>
      <c r="Y5875">
        <v>20</v>
      </c>
      <c r="Z5875">
        <v>20</v>
      </c>
      <c r="AA5875">
        <v>4.5</v>
      </c>
      <c r="AB5875" t="s">
        <v>92</v>
      </c>
    </row>
    <row r="5876" spans="1:28" x14ac:dyDescent="0.25">
      <c r="A5876" t="s">
        <v>45832</v>
      </c>
      <c r="B5876" t="s">
        <v>45833</v>
      </c>
      <c r="C5876" t="s">
        <v>45834</v>
      </c>
      <c r="D5876" t="s">
        <v>45835</v>
      </c>
      <c r="E5876" t="s">
        <v>5373</v>
      </c>
      <c r="F5876" t="s">
        <v>33</v>
      </c>
      <c r="G5876" t="s">
        <v>33</v>
      </c>
      <c r="H5876" t="s">
        <v>45836</v>
      </c>
      <c r="I5876">
        <v>39.845193999999999</v>
      </c>
      <c r="J5876">
        <v>116.364915</v>
      </c>
      <c r="K5876" t="s">
        <v>879</v>
      </c>
      <c r="L5876" t="s">
        <v>36</v>
      </c>
      <c r="M5876" t="s">
        <v>84</v>
      </c>
      <c r="N5876" t="s">
        <v>45837</v>
      </c>
      <c r="O5876" t="s">
        <v>8379</v>
      </c>
      <c r="P5876" t="s">
        <v>45838</v>
      </c>
      <c r="Q5876" t="s">
        <v>45833</v>
      </c>
      <c r="R5876">
        <v>4.9000000000000004</v>
      </c>
      <c r="U5876">
        <v>524</v>
      </c>
      <c r="V5876" t="s">
        <v>45839</v>
      </c>
      <c r="W5876" t="s">
        <v>43</v>
      </c>
      <c r="X5876" t="s">
        <v>90</v>
      </c>
      <c r="Y5876">
        <v>20</v>
      </c>
      <c r="Z5876">
        <v>20</v>
      </c>
      <c r="AA5876">
        <v>5</v>
      </c>
      <c r="AB5876" t="s">
        <v>92</v>
      </c>
    </row>
    <row r="5877" spans="1:28" x14ac:dyDescent="0.25">
      <c r="A5877" t="s">
        <v>45832</v>
      </c>
      <c r="B5877" t="s">
        <v>45840</v>
      </c>
      <c r="C5877" t="s">
        <v>45841</v>
      </c>
      <c r="D5877" t="s">
        <v>45842</v>
      </c>
      <c r="E5877" t="s">
        <v>45843</v>
      </c>
      <c r="F5877" t="s">
        <v>33</v>
      </c>
      <c r="G5877" t="s">
        <v>33</v>
      </c>
      <c r="H5877" t="s">
        <v>45844</v>
      </c>
      <c r="I5877">
        <v>39.919378999999999</v>
      </c>
      <c r="J5877">
        <v>116.448905</v>
      </c>
      <c r="K5877" t="s">
        <v>515</v>
      </c>
      <c r="L5877" t="s">
        <v>36</v>
      </c>
      <c r="M5877" t="s">
        <v>84</v>
      </c>
      <c r="N5877" t="s">
        <v>45845</v>
      </c>
      <c r="O5877" t="s">
        <v>24779</v>
      </c>
      <c r="P5877" t="s">
        <v>2158</v>
      </c>
      <c r="Q5877" t="s">
        <v>45840</v>
      </c>
      <c r="R5877">
        <v>4.7</v>
      </c>
      <c r="S5877">
        <v>4.8</v>
      </c>
      <c r="T5877">
        <v>4.7</v>
      </c>
      <c r="U5877">
        <v>104</v>
      </c>
      <c r="V5877" t="s">
        <v>45846</v>
      </c>
      <c r="W5877" t="s">
        <v>43</v>
      </c>
      <c r="X5877" t="s">
        <v>90</v>
      </c>
      <c r="Y5877">
        <v>20</v>
      </c>
      <c r="Z5877">
        <v>20</v>
      </c>
      <c r="AA5877">
        <v>5</v>
      </c>
      <c r="AB5877" t="s">
        <v>43</v>
      </c>
    </row>
    <row r="5878" spans="1:28" x14ac:dyDescent="0.25">
      <c r="A5878" t="s">
        <v>45847</v>
      </c>
      <c r="B5878" t="s">
        <v>45848</v>
      </c>
      <c r="C5878" t="s">
        <v>45849</v>
      </c>
      <c r="D5878" t="s">
        <v>23600</v>
      </c>
      <c r="E5878" t="s">
        <v>45850</v>
      </c>
      <c r="F5878" t="s">
        <v>33</v>
      </c>
      <c r="G5878" t="s">
        <v>33</v>
      </c>
      <c r="H5878" t="s">
        <v>45851</v>
      </c>
      <c r="I5878">
        <v>39.956735999999999</v>
      </c>
      <c r="J5878">
        <v>116.355655</v>
      </c>
      <c r="K5878" t="s">
        <v>2266</v>
      </c>
      <c r="L5878" t="s">
        <v>36</v>
      </c>
      <c r="M5878" t="s">
        <v>36</v>
      </c>
      <c r="N5878" t="s">
        <v>45852</v>
      </c>
      <c r="O5878" t="s">
        <v>1190</v>
      </c>
      <c r="P5878" t="s">
        <v>3927</v>
      </c>
      <c r="Q5878" t="s">
        <v>45848</v>
      </c>
      <c r="R5878">
        <v>4.9000000000000004</v>
      </c>
      <c r="S5878">
        <v>4.9000000000000004</v>
      </c>
      <c r="T5878">
        <v>4.9000000000000004</v>
      </c>
      <c r="U5878">
        <v>204</v>
      </c>
      <c r="V5878" t="s">
        <v>45853</v>
      </c>
      <c r="W5878" t="s">
        <v>43</v>
      </c>
      <c r="X5878" t="s">
        <v>40</v>
      </c>
      <c r="Y5878">
        <v>25</v>
      </c>
      <c r="Z5878">
        <v>20</v>
      </c>
      <c r="AA5878">
        <v>2</v>
      </c>
      <c r="AB5878" t="s">
        <v>47</v>
      </c>
    </row>
    <row r="5879" spans="1:28" x14ac:dyDescent="0.25">
      <c r="A5879" t="s">
        <v>45847</v>
      </c>
      <c r="B5879" t="s">
        <v>45854</v>
      </c>
      <c r="C5879" t="s">
        <v>45855</v>
      </c>
      <c r="D5879" t="s">
        <v>45856</v>
      </c>
      <c r="E5879" t="s">
        <v>4082</v>
      </c>
      <c r="F5879" t="s">
        <v>33</v>
      </c>
      <c r="G5879" t="s">
        <v>33</v>
      </c>
      <c r="H5879" t="s">
        <v>45857</v>
      </c>
      <c r="I5879">
        <v>39.956263</v>
      </c>
      <c r="J5879">
        <v>116.354692</v>
      </c>
      <c r="K5879" t="s">
        <v>4084</v>
      </c>
      <c r="L5879" t="s">
        <v>36</v>
      </c>
      <c r="M5879" t="s">
        <v>84</v>
      </c>
      <c r="N5879" t="s">
        <v>2379</v>
      </c>
      <c r="O5879" t="s">
        <v>170</v>
      </c>
      <c r="P5879" t="s">
        <v>45858</v>
      </c>
      <c r="Q5879" t="s">
        <v>45854</v>
      </c>
      <c r="R5879">
        <v>4.8</v>
      </c>
      <c r="S5879">
        <v>4.9000000000000004</v>
      </c>
      <c r="T5879">
        <v>4.8</v>
      </c>
      <c r="U5879">
        <v>999</v>
      </c>
      <c r="V5879" t="s">
        <v>45859</v>
      </c>
      <c r="W5879" t="s">
        <v>43</v>
      </c>
      <c r="X5879" t="s">
        <v>40</v>
      </c>
      <c r="Y5879">
        <v>60</v>
      </c>
      <c r="Z5879">
        <v>0</v>
      </c>
      <c r="AA5879">
        <v>5</v>
      </c>
      <c r="AB5879" t="s">
        <v>92</v>
      </c>
    </row>
    <row r="5880" spans="1:28" x14ac:dyDescent="0.25">
      <c r="A5880" t="s">
        <v>45847</v>
      </c>
      <c r="B5880" t="s">
        <v>45860</v>
      </c>
      <c r="C5880" t="s">
        <v>45861</v>
      </c>
      <c r="D5880" t="s">
        <v>45862</v>
      </c>
      <c r="E5880" t="s">
        <v>45863</v>
      </c>
      <c r="F5880" t="s">
        <v>33</v>
      </c>
      <c r="G5880" t="s">
        <v>33</v>
      </c>
      <c r="H5880" t="s">
        <v>45864</v>
      </c>
      <c r="I5880">
        <v>39.95532</v>
      </c>
      <c r="J5880">
        <v>116.35644499999999</v>
      </c>
      <c r="K5880" t="s">
        <v>1160</v>
      </c>
      <c r="L5880" t="s">
        <v>36</v>
      </c>
      <c r="M5880" t="s">
        <v>36</v>
      </c>
      <c r="N5880" t="s">
        <v>45865</v>
      </c>
      <c r="O5880" t="s">
        <v>26495</v>
      </c>
      <c r="P5880" t="s">
        <v>2350</v>
      </c>
      <c r="Q5880" t="s">
        <v>45860</v>
      </c>
      <c r="R5880">
        <v>4.9000000000000004</v>
      </c>
      <c r="S5880">
        <v>4.9000000000000004</v>
      </c>
      <c r="T5880">
        <v>4.9000000000000004</v>
      </c>
      <c r="U5880">
        <v>15</v>
      </c>
      <c r="V5880" t="s">
        <v>45866</v>
      </c>
      <c r="W5880" t="s">
        <v>43</v>
      </c>
      <c r="X5880" t="s">
        <v>40</v>
      </c>
      <c r="Y5880">
        <v>33</v>
      </c>
      <c r="Z5880">
        <v>39</v>
      </c>
      <c r="AA5880">
        <v>0</v>
      </c>
      <c r="AB5880" t="s">
        <v>105</v>
      </c>
    </row>
    <row r="5881" spans="1:28" x14ac:dyDescent="0.25">
      <c r="A5881" t="s">
        <v>45867</v>
      </c>
      <c r="B5881" t="s">
        <v>45868</v>
      </c>
      <c r="C5881" t="s">
        <v>45869</v>
      </c>
      <c r="D5881" t="s">
        <v>45870</v>
      </c>
      <c r="E5881" t="s">
        <v>45871</v>
      </c>
      <c r="F5881" t="s">
        <v>33</v>
      </c>
      <c r="G5881" t="s">
        <v>33</v>
      </c>
      <c r="H5881" t="s">
        <v>45872</v>
      </c>
      <c r="I5881">
        <v>39.953634000000001</v>
      </c>
      <c r="J5881">
        <v>116.35597</v>
      </c>
      <c r="K5881" t="s">
        <v>5431</v>
      </c>
      <c r="L5881" t="s">
        <v>36</v>
      </c>
      <c r="M5881" t="s">
        <v>36</v>
      </c>
      <c r="N5881" t="s">
        <v>45873</v>
      </c>
      <c r="O5881" t="s">
        <v>56</v>
      </c>
      <c r="P5881" t="s">
        <v>2071</v>
      </c>
      <c r="Q5881" t="s">
        <v>45868</v>
      </c>
      <c r="R5881">
        <v>4.8</v>
      </c>
      <c r="S5881">
        <v>4.5999999999999996</v>
      </c>
      <c r="T5881">
        <v>4.8</v>
      </c>
      <c r="U5881">
        <v>6</v>
      </c>
      <c r="V5881" t="s">
        <v>45874</v>
      </c>
      <c r="W5881" t="s">
        <v>43</v>
      </c>
      <c r="X5881" t="s">
        <v>90</v>
      </c>
      <c r="Y5881">
        <v>22</v>
      </c>
      <c r="Z5881">
        <v>20</v>
      </c>
      <c r="AA5881">
        <v>5</v>
      </c>
      <c r="AB5881" t="s">
        <v>92</v>
      </c>
    </row>
    <row r="5882" spans="1:28" x14ac:dyDescent="0.25">
      <c r="A5882" t="s">
        <v>45867</v>
      </c>
      <c r="B5882" t="s">
        <v>45875</v>
      </c>
      <c r="C5882" t="s">
        <v>45876</v>
      </c>
      <c r="D5882" t="s">
        <v>45877</v>
      </c>
      <c r="E5882" t="s">
        <v>15089</v>
      </c>
      <c r="F5882" t="s">
        <v>33</v>
      </c>
      <c r="G5882" t="s">
        <v>33</v>
      </c>
      <c r="H5882" t="s">
        <v>45878</v>
      </c>
      <c r="I5882">
        <v>39.956263</v>
      </c>
      <c r="J5882">
        <v>116.354692</v>
      </c>
      <c r="K5882" t="s">
        <v>1912</v>
      </c>
      <c r="L5882" t="s">
        <v>36</v>
      </c>
      <c r="M5882" t="s">
        <v>36</v>
      </c>
      <c r="N5882" t="s">
        <v>45879</v>
      </c>
      <c r="O5882" t="s">
        <v>29944</v>
      </c>
      <c r="P5882" t="s">
        <v>45880</v>
      </c>
      <c r="Q5882" t="s">
        <v>45875</v>
      </c>
      <c r="R5882">
        <v>4.8</v>
      </c>
      <c r="S5882">
        <v>4.8</v>
      </c>
      <c r="T5882">
        <v>4.8</v>
      </c>
      <c r="U5882">
        <v>1143</v>
      </c>
      <c r="V5882" t="s">
        <v>43</v>
      </c>
      <c r="W5882" t="s">
        <v>43</v>
      </c>
      <c r="X5882" t="s">
        <v>90</v>
      </c>
      <c r="Y5882">
        <v>20</v>
      </c>
      <c r="Z5882">
        <v>50</v>
      </c>
      <c r="AA5882">
        <v>5</v>
      </c>
      <c r="AB5882" t="s">
        <v>43</v>
      </c>
    </row>
    <row r="5883" spans="1:28" x14ac:dyDescent="0.25">
      <c r="A5883" t="s">
        <v>45867</v>
      </c>
      <c r="B5883" t="s">
        <v>45881</v>
      </c>
      <c r="C5883" t="s">
        <v>45882</v>
      </c>
      <c r="D5883" t="s">
        <v>45883</v>
      </c>
      <c r="E5883" t="s">
        <v>45884</v>
      </c>
      <c r="F5883" t="s">
        <v>33</v>
      </c>
      <c r="G5883" t="s">
        <v>33</v>
      </c>
      <c r="H5883" t="s">
        <v>45885</v>
      </c>
      <c r="I5883">
        <v>39.844551000000003</v>
      </c>
      <c r="J5883">
        <v>116.364975</v>
      </c>
      <c r="K5883" t="s">
        <v>1254</v>
      </c>
      <c r="L5883" t="s">
        <v>36</v>
      </c>
      <c r="M5883" t="s">
        <v>36</v>
      </c>
      <c r="N5883" t="s">
        <v>45886</v>
      </c>
      <c r="O5883" t="s">
        <v>4269</v>
      </c>
      <c r="P5883" t="s">
        <v>10390</v>
      </c>
      <c r="Q5883" t="s">
        <v>45881</v>
      </c>
      <c r="R5883">
        <v>4.5999999999999996</v>
      </c>
      <c r="S5883">
        <v>4.7</v>
      </c>
      <c r="T5883">
        <v>4.5999999999999996</v>
      </c>
      <c r="U5883">
        <v>255</v>
      </c>
      <c r="V5883" t="s">
        <v>45887</v>
      </c>
      <c r="W5883" t="s">
        <v>43</v>
      </c>
      <c r="X5883" t="s">
        <v>90</v>
      </c>
      <c r="Y5883">
        <v>21</v>
      </c>
      <c r="Z5883">
        <v>20</v>
      </c>
      <c r="AA5883">
        <v>5</v>
      </c>
      <c r="AB5883" t="s">
        <v>43</v>
      </c>
    </row>
    <row r="5884" spans="1:28" x14ac:dyDescent="0.25">
      <c r="A5884" t="s">
        <v>45867</v>
      </c>
      <c r="B5884" t="s">
        <v>45888</v>
      </c>
      <c r="C5884" t="s">
        <v>45889</v>
      </c>
      <c r="D5884" t="s">
        <v>45890</v>
      </c>
      <c r="E5884" t="s">
        <v>45891</v>
      </c>
      <c r="F5884" t="s">
        <v>33</v>
      </c>
      <c r="G5884" t="s">
        <v>33</v>
      </c>
      <c r="H5884" t="s">
        <v>45892</v>
      </c>
      <c r="I5884">
        <v>39.954824000000002</v>
      </c>
      <c r="J5884">
        <v>116.354789</v>
      </c>
      <c r="K5884" t="s">
        <v>310</v>
      </c>
      <c r="L5884" t="s">
        <v>36</v>
      </c>
      <c r="M5884" t="s">
        <v>36</v>
      </c>
      <c r="N5884" t="s">
        <v>45893</v>
      </c>
      <c r="O5884" t="s">
        <v>3893</v>
      </c>
      <c r="P5884" t="s">
        <v>24082</v>
      </c>
      <c r="Q5884" t="s">
        <v>45888</v>
      </c>
      <c r="R5884">
        <v>4.8</v>
      </c>
      <c r="U5884">
        <v>78</v>
      </c>
      <c r="V5884" t="s">
        <v>45894</v>
      </c>
      <c r="W5884" t="s">
        <v>43</v>
      </c>
      <c r="X5884" t="s">
        <v>90</v>
      </c>
      <c r="Y5884">
        <v>21</v>
      </c>
      <c r="Z5884">
        <v>20</v>
      </c>
      <c r="AA5884">
        <v>5</v>
      </c>
      <c r="AB5884" t="s">
        <v>43</v>
      </c>
    </row>
    <row r="5885" spans="1:28" x14ac:dyDescent="0.25">
      <c r="A5885" t="s">
        <v>45895</v>
      </c>
      <c r="B5885" t="s">
        <v>45896</v>
      </c>
      <c r="C5885" t="s">
        <v>45897</v>
      </c>
      <c r="D5885" t="s">
        <v>45898</v>
      </c>
      <c r="E5885" t="s">
        <v>45899</v>
      </c>
      <c r="F5885" t="s">
        <v>33</v>
      </c>
      <c r="G5885" t="s">
        <v>33</v>
      </c>
      <c r="H5885" t="s">
        <v>45900</v>
      </c>
      <c r="I5885">
        <v>39.953634000000001</v>
      </c>
      <c r="J5885">
        <v>116.35597</v>
      </c>
      <c r="K5885" t="s">
        <v>35117</v>
      </c>
      <c r="L5885" t="s">
        <v>36</v>
      </c>
      <c r="M5885" t="s">
        <v>84</v>
      </c>
      <c r="N5885" t="s">
        <v>45901</v>
      </c>
      <c r="O5885" t="s">
        <v>463</v>
      </c>
      <c r="P5885" t="s">
        <v>45902</v>
      </c>
      <c r="Q5885" t="s">
        <v>45896</v>
      </c>
      <c r="R5885">
        <v>4.7</v>
      </c>
      <c r="S5885">
        <v>4.8</v>
      </c>
      <c r="T5885">
        <v>4.7</v>
      </c>
      <c r="U5885">
        <v>992</v>
      </c>
      <c r="V5885" t="s">
        <v>45903</v>
      </c>
      <c r="W5885" t="s">
        <v>43</v>
      </c>
      <c r="X5885" t="s">
        <v>90</v>
      </c>
      <c r="Y5885">
        <v>24</v>
      </c>
      <c r="Z5885">
        <v>20</v>
      </c>
      <c r="AA5885">
        <v>5</v>
      </c>
      <c r="AB5885" t="s">
        <v>43</v>
      </c>
    </row>
    <row r="5886" spans="1:28" x14ac:dyDescent="0.25">
      <c r="A5886" t="s">
        <v>45895</v>
      </c>
      <c r="B5886" t="s">
        <v>45904</v>
      </c>
      <c r="C5886" t="s">
        <v>45905</v>
      </c>
      <c r="D5886" t="s">
        <v>45906</v>
      </c>
      <c r="E5886" t="s">
        <v>6689</v>
      </c>
      <c r="F5886" t="s">
        <v>33</v>
      </c>
      <c r="G5886" t="s">
        <v>33</v>
      </c>
      <c r="H5886" t="s">
        <v>45907</v>
      </c>
      <c r="I5886">
        <v>39.953634000000001</v>
      </c>
      <c r="J5886">
        <v>116.35597</v>
      </c>
      <c r="K5886" t="s">
        <v>20790</v>
      </c>
      <c r="L5886" t="s">
        <v>84</v>
      </c>
      <c r="M5886" t="s">
        <v>36</v>
      </c>
      <c r="N5886" t="s">
        <v>6691</v>
      </c>
      <c r="O5886" t="s">
        <v>6692</v>
      </c>
      <c r="P5886" t="s">
        <v>627</v>
      </c>
      <c r="Q5886" t="s">
        <v>45904</v>
      </c>
      <c r="R5886">
        <v>5</v>
      </c>
      <c r="S5886">
        <v>5</v>
      </c>
      <c r="T5886">
        <v>5</v>
      </c>
      <c r="U5886">
        <v>1</v>
      </c>
      <c r="V5886" t="s">
        <v>45908</v>
      </c>
      <c r="W5886" t="s">
        <v>43</v>
      </c>
      <c r="X5886" t="s">
        <v>40</v>
      </c>
      <c r="Y5886">
        <v>40</v>
      </c>
      <c r="Z5886">
        <v>30</v>
      </c>
      <c r="AA5886">
        <v>9</v>
      </c>
      <c r="AB5886" t="s">
        <v>43</v>
      </c>
    </row>
    <row r="5887" spans="1:28" x14ac:dyDescent="0.25">
      <c r="A5887" t="s">
        <v>45895</v>
      </c>
      <c r="B5887" t="s">
        <v>45909</v>
      </c>
      <c r="C5887" t="s">
        <v>45910</v>
      </c>
      <c r="D5887" t="s">
        <v>45911</v>
      </c>
      <c r="E5887" t="s">
        <v>45912</v>
      </c>
      <c r="F5887" t="s">
        <v>33</v>
      </c>
      <c r="G5887" t="s">
        <v>33</v>
      </c>
      <c r="H5887" t="s">
        <v>45913</v>
      </c>
      <c r="I5887">
        <v>39.845516000000003</v>
      </c>
      <c r="J5887">
        <v>116.364885</v>
      </c>
      <c r="K5887" t="s">
        <v>1264</v>
      </c>
      <c r="L5887" t="s">
        <v>36</v>
      </c>
      <c r="M5887" t="s">
        <v>84</v>
      </c>
      <c r="N5887" t="s">
        <v>45914</v>
      </c>
      <c r="O5887" t="s">
        <v>45915</v>
      </c>
      <c r="P5887" t="s">
        <v>45916</v>
      </c>
      <c r="Q5887" t="s">
        <v>45909</v>
      </c>
      <c r="R5887">
        <v>4.7</v>
      </c>
      <c r="U5887">
        <v>1770</v>
      </c>
      <c r="V5887" t="s">
        <v>45918</v>
      </c>
      <c r="W5887" t="s">
        <v>43</v>
      </c>
      <c r="X5887" t="s">
        <v>40</v>
      </c>
      <c r="Y5887">
        <v>31</v>
      </c>
      <c r="Z5887">
        <v>15</v>
      </c>
      <c r="AA5887">
        <v>1</v>
      </c>
      <c r="AB5887" t="s">
        <v>656</v>
      </c>
    </row>
    <row r="5888" spans="1:28" x14ac:dyDescent="0.25">
      <c r="A5888" t="s">
        <v>45919</v>
      </c>
      <c r="B5888" t="s">
        <v>45920</v>
      </c>
      <c r="C5888" t="s">
        <v>45921</v>
      </c>
      <c r="D5888" t="s">
        <v>45922</v>
      </c>
      <c r="E5888" t="s">
        <v>45923</v>
      </c>
      <c r="F5888" t="s">
        <v>33</v>
      </c>
      <c r="G5888" t="s">
        <v>33</v>
      </c>
      <c r="H5888" t="s">
        <v>45844</v>
      </c>
      <c r="I5888">
        <v>39.919535000000003</v>
      </c>
      <c r="J5888">
        <v>116.448868</v>
      </c>
      <c r="K5888" t="s">
        <v>506</v>
      </c>
      <c r="L5888" t="s">
        <v>36</v>
      </c>
      <c r="M5888" t="s">
        <v>36</v>
      </c>
      <c r="N5888" t="s">
        <v>45924</v>
      </c>
      <c r="O5888" t="s">
        <v>9801</v>
      </c>
      <c r="P5888" t="s">
        <v>278</v>
      </c>
      <c r="Q5888" t="s">
        <v>45920</v>
      </c>
      <c r="R5888">
        <v>4</v>
      </c>
      <c r="S5888">
        <v>4</v>
      </c>
      <c r="T5888">
        <v>4.8</v>
      </c>
      <c r="U5888">
        <v>10</v>
      </c>
      <c r="V5888" t="s">
        <v>45925</v>
      </c>
      <c r="W5888" t="s">
        <v>43</v>
      </c>
      <c r="X5888" t="s">
        <v>40</v>
      </c>
      <c r="Y5888">
        <v>30</v>
      </c>
      <c r="Z5888">
        <v>20</v>
      </c>
      <c r="AA5888">
        <v>3</v>
      </c>
      <c r="AB5888" t="s">
        <v>76</v>
      </c>
    </row>
    <row r="5889" spans="1:28" x14ac:dyDescent="0.25">
      <c r="A5889" t="s">
        <v>45926</v>
      </c>
      <c r="B5889" t="s">
        <v>45927</v>
      </c>
      <c r="C5889" t="s">
        <v>45928</v>
      </c>
      <c r="D5889" t="s">
        <v>45929</v>
      </c>
      <c r="E5889" t="s">
        <v>24472</v>
      </c>
      <c r="F5889" t="s">
        <v>33</v>
      </c>
      <c r="G5889" t="s">
        <v>33</v>
      </c>
      <c r="H5889" t="s">
        <v>45930</v>
      </c>
      <c r="I5889">
        <v>39.906455999999999</v>
      </c>
      <c r="J5889">
        <v>116.225437</v>
      </c>
      <c r="K5889" t="s">
        <v>589</v>
      </c>
      <c r="L5889" t="s">
        <v>36</v>
      </c>
      <c r="M5889" t="s">
        <v>84</v>
      </c>
      <c r="N5889" t="s">
        <v>1561</v>
      </c>
      <c r="O5889" t="s">
        <v>12974</v>
      </c>
      <c r="P5889" t="s">
        <v>45931</v>
      </c>
      <c r="Q5889" t="s">
        <v>45927</v>
      </c>
      <c r="R5889">
        <v>4.9000000000000004</v>
      </c>
      <c r="S5889">
        <v>4.9000000000000004</v>
      </c>
      <c r="T5889">
        <v>4.9000000000000004</v>
      </c>
      <c r="U5889">
        <v>850</v>
      </c>
      <c r="V5889" t="s">
        <v>45932</v>
      </c>
      <c r="W5889" t="s">
        <v>43</v>
      </c>
      <c r="X5889" t="s">
        <v>40</v>
      </c>
      <c r="Y5889">
        <v>28</v>
      </c>
      <c r="Z5889">
        <v>0</v>
      </c>
      <c r="AA5889">
        <v>9</v>
      </c>
      <c r="AB5889" t="s">
        <v>92</v>
      </c>
    </row>
    <row r="5890" spans="1:28" x14ac:dyDescent="0.25">
      <c r="A5890" t="s">
        <v>45933</v>
      </c>
      <c r="B5890" t="s">
        <v>45934</v>
      </c>
      <c r="C5890" t="s">
        <v>45935</v>
      </c>
      <c r="D5890" t="s">
        <v>45936</v>
      </c>
      <c r="E5890" t="s">
        <v>45937</v>
      </c>
      <c r="F5890" t="s">
        <v>33</v>
      </c>
      <c r="G5890" t="s">
        <v>33</v>
      </c>
      <c r="H5890" t="s">
        <v>45938</v>
      </c>
      <c r="I5890">
        <v>39.919378999999999</v>
      </c>
      <c r="J5890">
        <v>116.448905</v>
      </c>
      <c r="K5890" t="s">
        <v>569</v>
      </c>
      <c r="L5890" t="s">
        <v>36</v>
      </c>
      <c r="M5890" t="s">
        <v>84</v>
      </c>
      <c r="N5890" t="s">
        <v>45939</v>
      </c>
      <c r="O5890" t="s">
        <v>517</v>
      </c>
      <c r="P5890" t="s">
        <v>6074</v>
      </c>
      <c r="Q5890" t="s">
        <v>45934</v>
      </c>
      <c r="R5890">
        <v>4.8</v>
      </c>
      <c r="U5890">
        <v>39</v>
      </c>
      <c r="V5890" t="s">
        <v>45940</v>
      </c>
      <c r="W5890" t="s">
        <v>43</v>
      </c>
      <c r="X5890" t="s">
        <v>90</v>
      </c>
      <c r="Y5890">
        <v>20</v>
      </c>
      <c r="Z5890">
        <v>20</v>
      </c>
      <c r="AA5890">
        <v>5</v>
      </c>
      <c r="AB5890" t="s">
        <v>92</v>
      </c>
    </row>
    <row r="5891" spans="1:28" x14ac:dyDescent="0.25">
      <c r="A5891" t="s">
        <v>45941</v>
      </c>
      <c r="B5891" t="s">
        <v>45942</v>
      </c>
      <c r="C5891" t="s">
        <v>45943</v>
      </c>
      <c r="D5891" t="s">
        <v>45944</v>
      </c>
      <c r="E5891" t="s">
        <v>45945</v>
      </c>
      <c r="F5891" t="s">
        <v>33</v>
      </c>
      <c r="G5891" t="s">
        <v>33</v>
      </c>
      <c r="H5891" t="s">
        <v>2654</v>
      </c>
      <c r="I5891">
        <v>40.060133</v>
      </c>
      <c r="J5891">
        <v>116.41477500000001</v>
      </c>
      <c r="K5891" t="s">
        <v>1356</v>
      </c>
      <c r="L5891" t="s">
        <v>36</v>
      </c>
      <c r="M5891" t="s">
        <v>36</v>
      </c>
      <c r="N5891" t="s">
        <v>2655</v>
      </c>
      <c r="O5891" t="s">
        <v>2656</v>
      </c>
      <c r="P5891" t="s">
        <v>2334</v>
      </c>
      <c r="Q5891" t="s">
        <v>45942</v>
      </c>
      <c r="R5891">
        <v>4.8</v>
      </c>
      <c r="S5891">
        <v>4.8</v>
      </c>
      <c r="T5891">
        <v>4.8</v>
      </c>
      <c r="U5891">
        <v>9</v>
      </c>
      <c r="V5891" t="s">
        <v>45946</v>
      </c>
      <c r="W5891" t="s">
        <v>43</v>
      </c>
      <c r="X5891" t="s">
        <v>40</v>
      </c>
      <c r="Y5891">
        <v>40</v>
      </c>
      <c r="Z5891">
        <v>0</v>
      </c>
      <c r="AA5891">
        <v>0</v>
      </c>
      <c r="AB5891" t="s">
        <v>43</v>
      </c>
    </row>
    <row r="5892" spans="1:28" x14ac:dyDescent="0.25">
      <c r="A5892" t="s">
        <v>45947</v>
      </c>
      <c r="B5892" t="s">
        <v>45948</v>
      </c>
      <c r="C5892" t="s">
        <v>45949</v>
      </c>
      <c r="D5892" t="s">
        <v>45950</v>
      </c>
      <c r="E5892" t="s">
        <v>1627</v>
      </c>
      <c r="F5892" t="s">
        <v>33</v>
      </c>
      <c r="G5892" t="s">
        <v>33</v>
      </c>
      <c r="H5892" t="s">
        <v>45951</v>
      </c>
      <c r="I5892">
        <v>40.059800000000003</v>
      </c>
      <c r="J5892">
        <v>116.415561</v>
      </c>
      <c r="K5892" t="s">
        <v>43</v>
      </c>
      <c r="L5892" t="s">
        <v>36</v>
      </c>
      <c r="M5892" t="s">
        <v>36</v>
      </c>
      <c r="N5892" t="s">
        <v>45952</v>
      </c>
      <c r="O5892" t="s">
        <v>45953</v>
      </c>
      <c r="P5892" t="s">
        <v>3636</v>
      </c>
      <c r="Q5892" t="s">
        <v>45948</v>
      </c>
      <c r="R5892">
        <v>4.7</v>
      </c>
      <c r="S5892">
        <v>4.8</v>
      </c>
      <c r="T5892">
        <v>4.7</v>
      </c>
      <c r="U5892">
        <v>70</v>
      </c>
      <c r="V5892" t="s">
        <v>43</v>
      </c>
      <c r="W5892" t="s">
        <v>43</v>
      </c>
      <c r="X5892" t="s">
        <v>90</v>
      </c>
      <c r="Y5892">
        <v>20</v>
      </c>
      <c r="Z5892">
        <v>20</v>
      </c>
      <c r="AA5892">
        <v>5</v>
      </c>
      <c r="AB5892" t="s">
        <v>43</v>
      </c>
    </row>
    <row r="5893" spans="1:28" x14ac:dyDescent="0.25">
      <c r="A5893" t="s">
        <v>45947</v>
      </c>
      <c r="B5893" t="s">
        <v>45954</v>
      </c>
      <c r="C5893" t="s">
        <v>45955</v>
      </c>
      <c r="D5893" t="s">
        <v>45956</v>
      </c>
      <c r="E5893" t="s">
        <v>45957</v>
      </c>
      <c r="F5893" t="s">
        <v>33</v>
      </c>
      <c r="G5893" t="s">
        <v>33</v>
      </c>
      <c r="H5893" t="s">
        <v>45958</v>
      </c>
      <c r="I5893">
        <v>40.059800000000003</v>
      </c>
      <c r="J5893">
        <v>116.415561</v>
      </c>
      <c r="K5893" t="s">
        <v>569</v>
      </c>
      <c r="L5893" t="s">
        <v>36</v>
      </c>
      <c r="M5893" t="s">
        <v>36</v>
      </c>
      <c r="N5893" t="s">
        <v>45959</v>
      </c>
      <c r="O5893" t="s">
        <v>113</v>
      </c>
      <c r="P5893" t="s">
        <v>75</v>
      </c>
      <c r="Q5893" t="s">
        <v>45954</v>
      </c>
      <c r="R5893">
        <v>0</v>
      </c>
      <c r="U5893">
        <v>0</v>
      </c>
      <c r="V5893" t="s">
        <v>43</v>
      </c>
      <c r="W5893" t="s">
        <v>43</v>
      </c>
      <c r="X5893" t="s">
        <v>90</v>
      </c>
      <c r="Y5893">
        <v>21</v>
      </c>
      <c r="Z5893">
        <v>20</v>
      </c>
      <c r="AA5893">
        <v>5</v>
      </c>
      <c r="AB5893" t="s">
        <v>92</v>
      </c>
    </row>
    <row r="5894" spans="1:28" x14ac:dyDescent="0.25">
      <c r="A5894" t="s">
        <v>45960</v>
      </c>
      <c r="B5894" t="s">
        <v>45961</v>
      </c>
      <c r="C5894" t="s">
        <v>45962</v>
      </c>
      <c r="D5894" t="s">
        <v>45963</v>
      </c>
      <c r="E5894" t="s">
        <v>45964</v>
      </c>
      <c r="F5894" t="s">
        <v>33</v>
      </c>
      <c r="G5894" t="s">
        <v>33</v>
      </c>
      <c r="H5894" t="s">
        <v>309</v>
      </c>
      <c r="I5894">
        <v>40.060161999999998</v>
      </c>
      <c r="J5894">
        <v>116.415488</v>
      </c>
      <c r="K5894" t="s">
        <v>947</v>
      </c>
      <c r="L5894" t="s">
        <v>36</v>
      </c>
      <c r="M5894" t="s">
        <v>36</v>
      </c>
      <c r="N5894" t="s">
        <v>45965</v>
      </c>
      <c r="O5894" t="s">
        <v>56</v>
      </c>
      <c r="P5894" t="s">
        <v>5693</v>
      </c>
      <c r="Q5894" t="s">
        <v>45961</v>
      </c>
      <c r="R5894">
        <v>4.4000000000000004</v>
      </c>
      <c r="S5894">
        <v>4.5999999999999996</v>
      </c>
      <c r="T5894">
        <v>4.5</v>
      </c>
      <c r="U5894">
        <v>127</v>
      </c>
      <c r="V5894" t="s">
        <v>45966</v>
      </c>
      <c r="W5894" t="s">
        <v>43</v>
      </c>
      <c r="X5894" t="s">
        <v>90</v>
      </c>
      <c r="Y5894">
        <v>26</v>
      </c>
      <c r="Z5894">
        <v>20</v>
      </c>
      <c r="AA5894">
        <v>5</v>
      </c>
      <c r="AB5894" t="s">
        <v>425</v>
      </c>
    </row>
    <row r="5895" spans="1:28" x14ac:dyDescent="0.25">
      <c r="A5895" t="s">
        <v>45960</v>
      </c>
      <c r="B5895" t="s">
        <v>45967</v>
      </c>
      <c r="C5895" t="s">
        <v>45968</v>
      </c>
      <c r="D5895" t="s">
        <v>45969</v>
      </c>
      <c r="E5895" t="s">
        <v>1291</v>
      </c>
      <c r="F5895" t="s">
        <v>33</v>
      </c>
      <c r="G5895" t="s">
        <v>33</v>
      </c>
      <c r="H5895" t="s">
        <v>45970</v>
      </c>
      <c r="I5895">
        <v>39.822719999999997</v>
      </c>
      <c r="J5895">
        <v>116.28831</v>
      </c>
      <c r="K5895" t="s">
        <v>250</v>
      </c>
      <c r="L5895" t="s">
        <v>36</v>
      </c>
      <c r="M5895" t="s">
        <v>84</v>
      </c>
      <c r="N5895" t="s">
        <v>45971</v>
      </c>
      <c r="O5895" t="s">
        <v>1294</v>
      </c>
      <c r="P5895" t="s">
        <v>949</v>
      </c>
      <c r="Q5895" t="s">
        <v>45967</v>
      </c>
      <c r="R5895">
        <v>4.8</v>
      </c>
      <c r="S5895">
        <v>4.7</v>
      </c>
      <c r="T5895">
        <v>4.8</v>
      </c>
      <c r="U5895">
        <v>24</v>
      </c>
      <c r="V5895" t="s">
        <v>1296</v>
      </c>
      <c r="W5895" t="s">
        <v>43</v>
      </c>
      <c r="X5895" t="s">
        <v>40</v>
      </c>
      <c r="Y5895">
        <v>30</v>
      </c>
      <c r="Z5895">
        <v>20</v>
      </c>
      <c r="AA5895">
        <v>5</v>
      </c>
      <c r="AB5895" t="s">
        <v>43</v>
      </c>
    </row>
    <row r="5896" spans="1:28" x14ac:dyDescent="0.25">
      <c r="A5896" t="s">
        <v>45960</v>
      </c>
      <c r="B5896" t="s">
        <v>45972</v>
      </c>
      <c r="C5896" t="s">
        <v>45973</v>
      </c>
      <c r="D5896" t="s">
        <v>45974</v>
      </c>
      <c r="E5896" t="s">
        <v>45975</v>
      </c>
      <c r="F5896" t="s">
        <v>33</v>
      </c>
      <c r="G5896" t="s">
        <v>33</v>
      </c>
      <c r="H5896" t="s">
        <v>45976</v>
      </c>
      <c r="I5896">
        <v>39.823903999999999</v>
      </c>
      <c r="J5896">
        <v>116.29006099999999</v>
      </c>
      <c r="K5896" t="s">
        <v>310</v>
      </c>
      <c r="L5896" t="s">
        <v>36</v>
      </c>
      <c r="M5896" t="s">
        <v>36</v>
      </c>
      <c r="N5896" t="s">
        <v>45977</v>
      </c>
      <c r="O5896" t="s">
        <v>45978</v>
      </c>
      <c r="P5896" t="s">
        <v>45979</v>
      </c>
      <c r="Q5896" t="s">
        <v>45972</v>
      </c>
      <c r="R5896">
        <v>4.5999999999999996</v>
      </c>
      <c r="S5896">
        <v>4.7</v>
      </c>
      <c r="T5896">
        <v>4.5999999999999996</v>
      </c>
      <c r="U5896">
        <v>161</v>
      </c>
      <c r="V5896" t="s">
        <v>45980</v>
      </c>
      <c r="W5896" t="s">
        <v>43</v>
      </c>
      <c r="X5896" t="s">
        <v>40</v>
      </c>
      <c r="Y5896">
        <v>29</v>
      </c>
      <c r="Z5896">
        <v>20</v>
      </c>
      <c r="AA5896">
        <v>0</v>
      </c>
      <c r="AB5896" t="s">
        <v>425</v>
      </c>
    </row>
    <row r="5897" spans="1:28" x14ac:dyDescent="0.25">
      <c r="A5897" t="s">
        <v>45981</v>
      </c>
      <c r="B5897" t="s">
        <v>45982</v>
      </c>
      <c r="C5897" t="s">
        <v>45983</v>
      </c>
      <c r="D5897" t="s">
        <v>45984</v>
      </c>
      <c r="E5897" t="s">
        <v>10151</v>
      </c>
      <c r="F5897" t="s">
        <v>33</v>
      </c>
      <c r="G5897" t="s">
        <v>33</v>
      </c>
      <c r="H5897" t="s">
        <v>40095</v>
      </c>
      <c r="I5897">
        <v>40.059800000000003</v>
      </c>
      <c r="J5897">
        <v>116.415561</v>
      </c>
      <c r="K5897" t="s">
        <v>947</v>
      </c>
      <c r="L5897" t="s">
        <v>36</v>
      </c>
      <c r="M5897" t="s">
        <v>84</v>
      </c>
      <c r="N5897" t="s">
        <v>10153</v>
      </c>
      <c r="O5897" t="s">
        <v>170</v>
      </c>
      <c r="P5897" t="s">
        <v>27141</v>
      </c>
      <c r="Q5897" t="s">
        <v>45982</v>
      </c>
      <c r="R5897">
        <v>4.5999999999999996</v>
      </c>
      <c r="S5897">
        <v>4.7</v>
      </c>
      <c r="T5897">
        <v>4.5999999999999996</v>
      </c>
      <c r="U5897">
        <v>286</v>
      </c>
      <c r="V5897" t="s">
        <v>45985</v>
      </c>
      <c r="W5897" t="s">
        <v>43</v>
      </c>
      <c r="X5897" t="s">
        <v>40</v>
      </c>
      <c r="Y5897">
        <v>41</v>
      </c>
      <c r="Z5897">
        <v>0</v>
      </c>
      <c r="AA5897">
        <v>8</v>
      </c>
      <c r="AB5897" t="s">
        <v>62</v>
      </c>
    </row>
    <row r="5898" spans="1:28" x14ac:dyDescent="0.25">
      <c r="A5898" t="s">
        <v>45986</v>
      </c>
      <c r="B5898" t="s">
        <v>45987</v>
      </c>
      <c r="C5898" t="s">
        <v>45988</v>
      </c>
      <c r="D5898" t="s">
        <v>45989</v>
      </c>
      <c r="E5898" t="s">
        <v>45990</v>
      </c>
      <c r="F5898" t="s">
        <v>33</v>
      </c>
      <c r="G5898" t="s">
        <v>33</v>
      </c>
      <c r="H5898" t="s">
        <v>45991</v>
      </c>
      <c r="I5898">
        <v>39.824689999999997</v>
      </c>
      <c r="J5898">
        <v>116.28351000000001</v>
      </c>
      <c r="K5898" t="s">
        <v>600</v>
      </c>
      <c r="L5898" t="s">
        <v>36</v>
      </c>
      <c r="M5898" t="s">
        <v>36</v>
      </c>
      <c r="N5898" t="s">
        <v>45992</v>
      </c>
      <c r="O5898" t="s">
        <v>892</v>
      </c>
      <c r="P5898" t="s">
        <v>7270</v>
      </c>
      <c r="Q5898" t="s">
        <v>45987</v>
      </c>
      <c r="R5898">
        <v>4.3</v>
      </c>
      <c r="S5898">
        <v>4.5</v>
      </c>
      <c r="T5898">
        <v>4.4000000000000004</v>
      </c>
      <c r="U5898">
        <v>115</v>
      </c>
      <c r="V5898" t="s">
        <v>45993</v>
      </c>
      <c r="W5898" t="s">
        <v>43</v>
      </c>
      <c r="X5898" t="s">
        <v>40</v>
      </c>
      <c r="Y5898">
        <v>35</v>
      </c>
      <c r="Z5898">
        <v>20</v>
      </c>
      <c r="AA5898">
        <v>0</v>
      </c>
      <c r="AB5898" t="s">
        <v>76</v>
      </c>
    </row>
    <row r="5899" spans="1:28" x14ac:dyDescent="0.25">
      <c r="A5899" t="s">
        <v>45994</v>
      </c>
      <c r="B5899" t="s">
        <v>45995</v>
      </c>
      <c r="C5899" t="s">
        <v>45996</v>
      </c>
      <c r="D5899" t="s">
        <v>45997</v>
      </c>
      <c r="E5899" t="s">
        <v>45998</v>
      </c>
      <c r="F5899" t="s">
        <v>33</v>
      </c>
      <c r="G5899" t="s">
        <v>33</v>
      </c>
      <c r="H5899" t="s">
        <v>45999</v>
      </c>
      <c r="I5899">
        <v>40.128762000000002</v>
      </c>
      <c r="J5899">
        <v>116.65142400000001</v>
      </c>
      <c r="K5899" t="s">
        <v>778</v>
      </c>
      <c r="L5899" t="s">
        <v>36</v>
      </c>
      <c r="M5899" t="s">
        <v>36</v>
      </c>
      <c r="N5899" t="s">
        <v>46000</v>
      </c>
      <c r="O5899" t="s">
        <v>29713</v>
      </c>
      <c r="P5899" t="s">
        <v>2238</v>
      </c>
      <c r="Q5899" t="s">
        <v>45995</v>
      </c>
      <c r="R5899">
        <v>4.5999999999999996</v>
      </c>
      <c r="S5899">
        <v>4.5999999999999996</v>
      </c>
      <c r="T5899">
        <v>4.5999999999999996</v>
      </c>
      <c r="U5899">
        <v>10</v>
      </c>
      <c r="V5899" t="s">
        <v>46001</v>
      </c>
      <c r="W5899" t="s">
        <v>43</v>
      </c>
      <c r="X5899" t="s">
        <v>90</v>
      </c>
      <c r="Y5899">
        <v>20</v>
      </c>
      <c r="Z5899">
        <v>20</v>
      </c>
      <c r="AA5899">
        <v>5</v>
      </c>
      <c r="AB5899" t="s">
        <v>43</v>
      </c>
    </row>
    <row r="5900" spans="1:28" x14ac:dyDescent="0.25">
      <c r="A5900" t="s">
        <v>46002</v>
      </c>
      <c r="B5900" t="s">
        <v>46003</v>
      </c>
      <c r="C5900" t="s">
        <v>46004</v>
      </c>
      <c r="D5900" t="s">
        <v>46005</v>
      </c>
      <c r="E5900" t="s">
        <v>384</v>
      </c>
      <c r="F5900" t="s">
        <v>33</v>
      </c>
      <c r="G5900" t="s">
        <v>33</v>
      </c>
      <c r="H5900" t="s">
        <v>46006</v>
      </c>
      <c r="I5900">
        <v>40.128081999999999</v>
      </c>
      <c r="J5900">
        <v>116.65199699999999</v>
      </c>
      <c r="K5900" t="s">
        <v>386</v>
      </c>
      <c r="L5900" t="s">
        <v>36</v>
      </c>
      <c r="M5900" t="s">
        <v>84</v>
      </c>
      <c r="N5900" t="s">
        <v>46007</v>
      </c>
      <c r="O5900" t="s">
        <v>2873</v>
      </c>
      <c r="P5900" t="s">
        <v>1201</v>
      </c>
      <c r="Q5900" t="s">
        <v>46003</v>
      </c>
      <c r="R5900">
        <v>5</v>
      </c>
      <c r="S5900">
        <v>5</v>
      </c>
      <c r="T5900">
        <v>4.9000000000000004</v>
      </c>
      <c r="U5900">
        <v>37</v>
      </c>
      <c r="V5900" t="s">
        <v>46008</v>
      </c>
      <c r="W5900" t="s">
        <v>43</v>
      </c>
      <c r="X5900" t="s">
        <v>90</v>
      </c>
      <c r="Y5900">
        <v>21</v>
      </c>
      <c r="Z5900">
        <v>20</v>
      </c>
      <c r="AA5900">
        <v>0</v>
      </c>
      <c r="AB5900" t="s">
        <v>92</v>
      </c>
    </row>
    <row r="5901" spans="1:28" x14ac:dyDescent="0.25">
      <c r="A5901" t="s">
        <v>46009</v>
      </c>
      <c r="B5901" t="s">
        <v>46010</v>
      </c>
      <c r="C5901" t="s">
        <v>46011</v>
      </c>
      <c r="D5901" t="s">
        <v>46012</v>
      </c>
      <c r="E5901" t="s">
        <v>46013</v>
      </c>
      <c r="F5901" t="s">
        <v>33</v>
      </c>
      <c r="G5901" t="s">
        <v>33</v>
      </c>
      <c r="H5901" t="s">
        <v>46014</v>
      </c>
      <c r="I5901">
        <v>40.128081999999999</v>
      </c>
      <c r="J5901">
        <v>116.65199699999999</v>
      </c>
      <c r="K5901" t="s">
        <v>10096</v>
      </c>
      <c r="L5901" t="s">
        <v>36</v>
      </c>
      <c r="M5901" t="s">
        <v>36</v>
      </c>
      <c r="N5901" t="s">
        <v>46015</v>
      </c>
      <c r="O5901" t="s">
        <v>56</v>
      </c>
      <c r="P5901" t="s">
        <v>290</v>
      </c>
      <c r="Q5901" t="s">
        <v>46010</v>
      </c>
      <c r="R5901">
        <v>4.7</v>
      </c>
      <c r="S5901">
        <v>4.7</v>
      </c>
      <c r="T5901">
        <v>4.7</v>
      </c>
      <c r="U5901">
        <v>37</v>
      </c>
      <c r="V5901" t="s">
        <v>46016</v>
      </c>
      <c r="W5901" t="s">
        <v>43</v>
      </c>
      <c r="X5901" t="s">
        <v>90</v>
      </c>
      <c r="Y5901">
        <v>25</v>
      </c>
      <c r="Z5901">
        <v>20</v>
      </c>
      <c r="AA5901">
        <v>5</v>
      </c>
      <c r="AB5901" t="s">
        <v>43</v>
      </c>
    </row>
    <row r="5902" spans="1:28" x14ac:dyDescent="0.25">
      <c r="A5902" t="s">
        <v>46009</v>
      </c>
      <c r="B5902" t="s">
        <v>46017</v>
      </c>
      <c r="C5902" t="s">
        <v>46018</v>
      </c>
      <c r="D5902" t="s">
        <v>46019</v>
      </c>
      <c r="E5902" t="s">
        <v>8463</v>
      </c>
      <c r="F5902" t="s">
        <v>33</v>
      </c>
      <c r="G5902" t="s">
        <v>33</v>
      </c>
      <c r="H5902" t="s">
        <v>46020</v>
      </c>
      <c r="I5902">
        <v>39.826965999999999</v>
      </c>
      <c r="J5902">
        <v>116.28664999999999</v>
      </c>
      <c r="K5902" t="s">
        <v>589</v>
      </c>
      <c r="L5902" t="s">
        <v>36</v>
      </c>
      <c r="M5902" t="s">
        <v>84</v>
      </c>
      <c r="N5902" t="s">
        <v>6337</v>
      </c>
      <c r="O5902" t="s">
        <v>7399</v>
      </c>
      <c r="P5902" t="s">
        <v>29829</v>
      </c>
      <c r="Q5902" t="s">
        <v>46017</v>
      </c>
      <c r="R5902">
        <v>4.8</v>
      </c>
      <c r="S5902">
        <v>4.8</v>
      </c>
      <c r="T5902">
        <v>4.8</v>
      </c>
      <c r="U5902">
        <v>157</v>
      </c>
      <c r="V5902" t="s">
        <v>46021</v>
      </c>
      <c r="W5902" t="s">
        <v>43</v>
      </c>
      <c r="X5902" t="s">
        <v>40</v>
      </c>
      <c r="Y5902">
        <v>45</v>
      </c>
      <c r="Z5902">
        <v>0</v>
      </c>
      <c r="AA5902">
        <v>9</v>
      </c>
      <c r="AB5902" t="s">
        <v>92</v>
      </c>
    </row>
    <row r="5903" spans="1:28" x14ac:dyDescent="0.25">
      <c r="A5903" t="s">
        <v>46009</v>
      </c>
      <c r="B5903" t="s">
        <v>46022</v>
      </c>
      <c r="C5903" t="s">
        <v>46023</v>
      </c>
      <c r="D5903" t="s">
        <v>46024</v>
      </c>
      <c r="E5903" t="s">
        <v>46025</v>
      </c>
      <c r="F5903" t="s">
        <v>33</v>
      </c>
      <c r="G5903" t="s">
        <v>33</v>
      </c>
      <c r="H5903" t="s">
        <v>46026</v>
      </c>
      <c r="I5903">
        <v>40.060133</v>
      </c>
      <c r="J5903">
        <v>116.41477500000001</v>
      </c>
      <c r="K5903" t="s">
        <v>46027</v>
      </c>
      <c r="L5903" t="s">
        <v>36</v>
      </c>
      <c r="M5903" t="s">
        <v>84</v>
      </c>
      <c r="N5903" t="s">
        <v>46028</v>
      </c>
      <c r="O5903" t="s">
        <v>56</v>
      </c>
      <c r="P5903" t="s">
        <v>809</v>
      </c>
      <c r="Q5903" t="s">
        <v>46022</v>
      </c>
      <c r="R5903">
        <v>4.8</v>
      </c>
      <c r="S5903">
        <v>4.8</v>
      </c>
      <c r="T5903">
        <v>4.8</v>
      </c>
      <c r="U5903">
        <v>92</v>
      </c>
      <c r="V5903" t="s">
        <v>46029</v>
      </c>
      <c r="W5903" t="s">
        <v>43</v>
      </c>
      <c r="X5903" t="s">
        <v>90</v>
      </c>
      <c r="Y5903">
        <v>28</v>
      </c>
      <c r="Z5903">
        <v>20</v>
      </c>
      <c r="AA5903">
        <v>5</v>
      </c>
      <c r="AB5903" t="s">
        <v>92</v>
      </c>
    </row>
    <row r="5904" spans="1:28" x14ac:dyDescent="0.25">
      <c r="A5904" t="s">
        <v>46030</v>
      </c>
      <c r="B5904" t="s">
        <v>46031</v>
      </c>
      <c r="C5904" t="s">
        <v>46032</v>
      </c>
      <c r="D5904" t="s">
        <v>46033</v>
      </c>
      <c r="E5904" t="s">
        <v>2226</v>
      </c>
      <c r="F5904" t="s">
        <v>33</v>
      </c>
      <c r="G5904" t="s">
        <v>33</v>
      </c>
      <c r="H5904" t="s">
        <v>46034</v>
      </c>
      <c r="I5904">
        <v>39.861781999999998</v>
      </c>
      <c r="J5904">
        <v>116.41324899999999</v>
      </c>
      <c r="K5904" t="s">
        <v>122</v>
      </c>
      <c r="L5904" t="s">
        <v>36</v>
      </c>
      <c r="M5904" t="s">
        <v>84</v>
      </c>
      <c r="N5904" t="s">
        <v>46035</v>
      </c>
      <c r="O5904" t="s">
        <v>859</v>
      </c>
      <c r="P5904" t="s">
        <v>6868</v>
      </c>
      <c r="Q5904" t="s">
        <v>46031</v>
      </c>
      <c r="R5904">
        <v>4.9000000000000004</v>
      </c>
      <c r="S5904">
        <v>4.9000000000000004</v>
      </c>
      <c r="T5904">
        <v>4.9000000000000004</v>
      </c>
      <c r="U5904">
        <v>690</v>
      </c>
      <c r="V5904" t="s">
        <v>46036</v>
      </c>
      <c r="W5904" t="s">
        <v>43</v>
      </c>
      <c r="X5904" t="s">
        <v>90</v>
      </c>
      <c r="Y5904">
        <v>20</v>
      </c>
      <c r="Z5904">
        <v>20</v>
      </c>
      <c r="AA5904">
        <v>5</v>
      </c>
      <c r="AB5904" t="s">
        <v>92</v>
      </c>
    </row>
    <row r="5905" spans="1:28" x14ac:dyDescent="0.25">
      <c r="A5905" t="s">
        <v>46037</v>
      </c>
      <c r="B5905" t="s">
        <v>46038</v>
      </c>
      <c r="C5905" t="s">
        <v>46039</v>
      </c>
      <c r="D5905" t="s">
        <v>46040</v>
      </c>
      <c r="E5905" t="s">
        <v>46041</v>
      </c>
      <c r="F5905" t="s">
        <v>33</v>
      </c>
      <c r="G5905" t="s">
        <v>33</v>
      </c>
      <c r="H5905" t="s">
        <v>46042</v>
      </c>
      <c r="I5905">
        <v>39.861443999999999</v>
      </c>
      <c r="J5905">
        <v>116.41374</v>
      </c>
      <c r="K5905" t="s">
        <v>1654</v>
      </c>
      <c r="L5905" t="s">
        <v>36</v>
      </c>
      <c r="M5905" t="s">
        <v>36</v>
      </c>
      <c r="N5905" t="s">
        <v>46043</v>
      </c>
      <c r="O5905" t="s">
        <v>27653</v>
      </c>
      <c r="P5905" t="s">
        <v>11121</v>
      </c>
      <c r="Q5905" t="s">
        <v>46038</v>
      </c>
      <c r="R5905">
        <v>4.5999999999999996</v>
      </c>
      <c r="S5905">
        <v>4.8</v>
      </c>
      <c r="T5905">
        <v>4.5999999999999996</v>
      </c>
      <c r="U5905">
        <v>688</v>
      </c>
      <c r="V5905" t="s">
        <v>46044</v>
      </c>
      <c r="W5905" t="s">
        <v>43</v>
      </c>
      <c r="X5905" t="s">
        <v>40</v>
      </c>
      <c r="Y5905">
        <v>31</v>
      </c>
      <c r="Z5905">
        <v>0</v>
      </c>
      <c r="AA5905">
        <v>5</v>
      </c>
      <c r="AB5905" t="s">
        <v>47</v>
      </c>
    </row>
    <row r="5906" spans="1:28" x14ac:dyDescent="0.25">
      <c r="A5906" t="s">
        <v>46037</v>
      </c>
      <c r="B5906" t="s">
        <v>46045</v>
      </c>
      <c r="C5906" t="s">
        <v>46046</v>
      </c>
      <c r="D5906" t="s">
        <v>46047</v>
      </c>
      <c r="E5906" t="s">
        <v>20447</v>
      </c>
      <c r="F5906" t="s">
        <v>33</v>
      </c>
      <c r="G5906" t="s">
        <v>33</v>
      </c>
      <c r="H5906" t="s">
        <v>46048</v>
      </c>
      <c r="I5906">
        <v>40.128081999999999</v>
      </c>
      <c r="J5906">
        <v>116.65199699999999</v>
      </c>
      <c r="K5906" t="s">
        <v>1941</v>
      </c>
      <c r="L5906" t="s">
        <v>36</v>
      </c>
      <c r="M5906" t="s">
        <v>36</v>
      </c>
      <c r="N5906" t="s">
        <v>46049</v>
      </c>
      <c r="O5906" t="s">
        <v>170</v>
      </c>
      <c r="P5906" t="s">
        <v>17075</v>
      </c>
      <c r="Q5906" t="s">
        <v>46045</v>
      </c>
      <c r="R5906">
        <v>4.7</v>
      </c>
      <c r="U5906">
        <v>114</v>
      </c>
      <c r="V5906" t="s">
        <v>46050</v>
      </c>
      <c r="W5906" t="s">
        <v>43</v>
      </c>
      <c r="X5906" t="s">
        <v>90</v>
      </c>
      <c r="Y5906">
        <v>23</v>
      </c>
      <c r="Z5906">
        <v>20</v>
      </c>
      <c r="AA5906">
        <v>5</v>
      </c>
      <c r="AB5906" t="s">
        <v>43</v>
      </c>
    </row>
    <row r="5907" spans="1:28" x14ac:dyDescent="0.25">
      <c r="A5907" t="s">
        <v>46051</v>
      </c>
      <c r="B5907" t="s">
        <v>46052</v>
      </c>
      <c r="C5907" t="s">
        <v>46053</v>
      </c>
      <c r="D5907" t="s">
        <v>46054</v>
      </c>
      <c r="E5907" t="s">
        <v>46055</v>
      </c>
      <c r="F5907" t="s">
        <v>33</v>
      </c>
      <c r="G5907" t="s">
        <v>33</v>
      </c>
      <c r="H5907" t="s">
        <v>46056</v>
      </c>
      <c r="I5907">
        <v>39.861427999999997</v>
      </c>
      <c r="J5907">
        <v>116.41362599999999</v>
      </c>
      <c r="K5907" t="s">
        <v>298</v>
      </c>
      <c r="L5907" t="s">
        <v>36</v>
      </c>
      <c r="M5907" t="s">
        <v>36</v>
      </c>
      <c r="N5907" t="s">
        <v>46057</v>
      </c>
      <c r="O5907" t="s">
        <v>46058</v>
      </c>
      <c r="P5907" t="s">
        <v>4429</v>
      </c>
      <c r="Q5907" t="s">
        <v>46052</v>
      </c>
      <c r="R5907">
        <v>4.5999999999999996</v>
      </c>
      <c r="S5907">
        <v>4.7</v>
      </c>
      <c r="T5907">
        <v>4.5</v>
      </c>
      <c r="U5907">
        <v>422</v>
      </c>
      <c r="V5907" t="s">
        <v>46059</v>
      </c>
      <c r="W5907" t="s">
        <v>43</v>
      </c>
      <c r="X5907" t="s">
        <v>90</v>
      </c>
      <c r="Y5907">
        <v>20</v>
      </c>
      <c r="Z5907">
        <v>20</v>
      </c>
      <c r="AA5907">
        <v>5</v>
      </c>
      <c r="AB5907" t="s">
        <v>76</v>
      </c>
    </row>
    <row r="5908" spans="1:28" x14ac:dyDescent="0.25">
      <c r="A5908" t="s">
        <v>46060</v>
      </c>
      <c r="B5908" t="s">
        <v>46061</v>
      </c>
      <c r="C5908" t="s">
        <v>46062</v>
      </c>
      <c r="D5908" t="s">
        <v>46063</v>
      </c>
      <c r="E5908" t="s">
        <v>46064</v>
      </c>
      <c r="F5908" t="s">
        <v>33</v>
      </c>
      <c r="G5908" t="s">
        <v>33</v>
      </c>
      <c r="H5908" t="s">
        <v>46065</v>
      </c>
      <c r="I5908">
        <v>39.860976999999998</v>
      </c>
      <c r="J5908">
        <v>116.413714</v>
      </c>
      <c r="K5908" t="s">
        <v>29354</v>
      </c>
      <c r="L5908" t="s">
        <v>36</v>
      </c>
      <c r="M5908" t="s">
        <v>36</v>
      </c>
      <c r="N5908" t="s">
        <v>46066</v>
      </c>
      <c r="O5908" t="s">
        <v>11251</v>
      </c>
      <c r="P5908" t="s">
        <v>1905</v>
      </c>
      <c r="Q5908" t="s">
        <v>46061</v>
      </c>
      <c r="R5908">
        <v>4.7</v>
      </c>
      <c r="S5908">
        <v>4.8</v>
      </c>
      <c r="T5908">
        <v>4.8</v>
      </c>
      <c r="U5908">
        <v>29</v>
      </c>
      <c r="V5908" t="s">
        <v>46067</v>
      </c>
      <c r="W5908" t="s">
        <v>43</v>
      </c>
      <c r="X5908" t="s">
        <v>40</v>
      </c>
      <c r="Y5908">
        <v>27</v>
      </c>
      <c r="Z5908">
        <v>20</v>
      </c>
      <c r="AA5908">
        <v>3</v>
      </c>
      <c r="AB5908" t="s">
        <v>76</v>
      </c>
    </row>
    <row r="5909" spans="1:28" x14ac:dyDescent="0.25">
      <c r="A5909" t="s">
        <v>46060</v>
      </c>
      <c r="B5909" t="s">
        <v>46068</v>
      </c>
      <c r="C5909" t="s">
        <v>46069</v>
      </c>
      <c r="D5909" t="s">
        <v>46070</v>
      </c>
      <c r="E5909" t="s">
        <v>11389</v>
      </c>
      <c r="F5909" t="s">
        <v>33</v>
      </c>
      <c r="G5909" t="s">
        <v>33</v>
      </c>
      <c r="H5909" t="s">
        <v>46071</v>
      </c>
      <c r="I5909">
        <v>40.128081999999999</v>
      </c>
      <c r="J5909">
        <v>116.65199699999999</v>
      </c>
      <c r="K5909" t="s">
        <v>10096</v>
      </c>
      <c r="L5909" t="s">
        <v>36</v>
      </c>
      <c r="M5909" t="s">
        <v>36</v>
      </c>
      <c r="N5909" t="s">
        <v>46072</v>
      </c>
      <c r="O5909" t="s">
        <v>113</v>
      </c>
      <c r="P5909" t="s">
        <v>14254</v>
      </c>
      <c r="Q5909" t="s">
        <v>46068</v>
      </c>
      <c r="R5909">
        <v>4.5999999999999996</v>
      </c>
      <c r="S5909">
        <v>4.7</v>
      </c>
      <c r="T5909">
        <v>4.5999999999999996</v>
      </c>
      <c r="U5909">
        <v>116</v>
      </c>
      <c r="V5909" t="s">
        <v>46073</v>
      </c>
      <c r="W5909" t="s">
        <v>43</v>
      </c>
      <c r="X5909" t="s">
        <v>90</v>
      </c>
      <c r="Y5909">
        <v>26</v>
      </c>
      <c r="Z5909">
        <v>20</v>
      </c>
      <c r="AA5909">
        <v>5</v>
      </c>
      <c r="AB5909" t="s">
        <v>92</v>
      </c>
    </row>
    <row r="5910" spans="1:28" x14ac:dyDescent="0.25">
      <c r="A5910" t="s">
        <v>46074</v>
      </c>
      <c r="B5910" t="s">
        <v>46075</v>
      </c>
      <c r="C5910" t="s">
        <v>46076</v>
      </c>
      <c r="D5910" t="s">
        <v>46077</v>
      </c>
      <c r="E5910" t="s">
        <v>46078</v>
      </c>
      <c r="F5910" t="s">
        <v>33</v>
      </c>
      <c r="G5910" t="s">
        <v>33</v>
      </c>
      <c r="H5910" t="s">
        <v>46079</v>
      </c>
      <c r="I5910">
        <v>40.128824000000002</v>
      </c>
      <c r="J5910">
        <v>116.651611</v>
      </c>
      <c r="K5910" t="s">
        <v>262</v>
      </c>
      <c r="L5910" t="s">
        <v>36</v>
      </c>
      <c r="M5910" t="s">
        <v>36</v>
      </c>
      <c r="N5910" t="s">
        <v>46080</v>
      </c>
      <c r="O5910" t="s">
        <v>3565</v>
      </c>
      <c r="P5910" t="s">
        <v>2617</v>
      </c>
      <c r="Q5910" t="s">
        <v>46075</v>
      </c>
      <c r="R5910">
        <v>4.7</v>
      </c>
      <c r="S5910">
        <v>4.5999999999999996</v>
      </c>
      <c r="T5910">
        <v>4.7</v>
      </c>
      <c r="U5910">
        <v>9</v>
      </c>
      <c r="V5910" t="s">
        <v>46081</v>
      </c>
      <c r="W5910" t="s">
        <v>43</v>
      </c>
      <c r="X5910" t="s">
        <v>90</v>
      </c>
      <c r="Y5910">
        <v>20</v>
      </c>
      <c r="Z5910">
        <v>20</v>
      </c>
      <c r="AA5910">
        <v>4.5</v>
      </c>
      <c r="AB5910" t="s">
        <v>76</v>
      </c>
    </row>
    <row r="5911" spans="1:28" x14ac:dyDescent="0.25">
      <c r="A5911" t="s">
        <v>46082</v>
      </c>
      <c r="B5911" t="s">
        <v>46083</v>
      </c>
      <c r="C5911" t="s">
        <v>46084</v>
      </c>
      <c r="D5911" t="s">
        <v>46085</v>
      </c>
      <c r="E5911" t="s">
        <v>46086</v>
      </c>
      <c r="F5911" t="s">
        <v>33</v>
      </c>
      <c r="G5911" t="s">
        <v>33</v>
      </c>
      <c r="H5911" t="s">
        <v>46087</v>
      </c>
      <c r="I5911">
        <v>39.822138000000002</v>
      </c>
      <c r="J5911">
        <v>116.285202</v>
      </c>
      <c r="K5911" t="s">
        <v>765</v>
      </c>
      <c r="L5911" t="s">
        <v>36</v>
      </c>
      <c r="M5911" t="s">
        <v>84</v>
      </c>
      <c r="N5911" t="s">
        <v>46088</v>
      </c>
      <c r="O5911" t="s">
        <v>3901</v>
      </c>
      <c r="P5911" t="s">
        <v>11781</v>
      </c>
      <c r="Q5911" t="s">
        <v>46083</v>
      </c>
      <c r="R5911">
        <v>4.5999999999999996</v>
      </c>
      <c r="S5911">
        <v>4.5999999999999996</v>
      </c>
      <c r="T5911">
        <v>4.5999999999999996</v>
      </c>
      <c r="U5911">
        <v>83</v>
      </c>
      <c r="V5911" t="s">
        <v>46089</v>
      </c>
      <c r="W5911" t="s">
        <v>43</v>
      </c>
      <c r="X5911" t="s">
        <v>90</v>
      </c>
      <c r="Y5911">
        <v>20</v>
      </c>
      <c r="Z5911">
        <v>20</v>
      </c>
      <c r="AA5911">
        <v>3</v>
      </c>
      <c r="AB5911" t="s">
        <v>62</v>
      </c>
    </row>
    <row r="5912" spans="1:28" x14ac:dyDescent="0.25">
      <c r="A5912" t="s">
        <v>46090</v>
      </c>
      <c r="B5912" t="s">
        <v>46091</v>
      </c>
      <c r="C5912" t="s">
        <v>46092</v>
      </c>
      <c r="D5912" t="s">
        <v>46093</v>
      </c>
      <c r="E5912" t="s">
        <v>46094</v>
      </c>
      <c r="F5912" t="s">
        <v>33</v>
      </c>
      <c r="G5912" t="s">
        <v>33</v>
      </c>
      <c r="H5912" t="s">
        <v>46095</v>
      </c>
      <c r="I5912">
        <v>39.861443999999999</v>
      </c>
      <c r="J5912">
        <v>116.41374</v>
      </c>
      <c r="K5912" t="s">
        <v>1264</v>
      </c>
      <c r="L5912" t="s">
        <v>36</v>
      </c>
      <c r="M5912" t="s">
        <v>36</v>
      </c>
      <c r="N5912" t="s">
        <v>46096</v>
      </c>
      <c r="O5912" t="s">
        <v>2117</v>
      </c>
      <c r="P5912" t="s">
        <v>46097</v>
      </c>
      <c r="Q5912" t="s">
        <v>46091</v>
      </c>
      <c r="R5912">
        <v>4.8</v>
      </c>
      <c r="S5912">
        <v>4.8</v>
      </c>
      <c r="T5912">
        <v>4.7</v>
      </c>
      <c r="U5912">
        <v>208</v>
      </c>
      <c r="V5912" t="s">
        <v>46098</v>
      </c>
      <c r="W5912" t="s">
        <v>43</v>
      </c>
      <c r="X5912" t="s">
        <v>40</v>
      </c>
      <c r="Y5912">
        <v>24</v>
      </c>
      <c r="Z5912">
        <v>15</v>
      </c>
      <c r="AA5912">
        <v>2</v>
      </c>
      <c r="AB5912" t="s">
        <v>92</v>
      </c>
    </row>
    <row r="5913" spans="1:28" x14ac:dyDescent="0.25">
      <c r="A5913" t="s">
        <v>46090</v>
      </c>
      <c r="B5913" t="s">
        <v>46099</v>
      </c>
      <c r="C5913" t="s">
        <v>46100</v>
      </c>
      <c r="D5913" t="s">
        <v>46101</v>
      </c>
      <c r="E5913" t="s">
        <v>46102</v>
      </c>
      <c r="F5913" t="s">
        <v>33</v>
      </c>
      <c r="G5913" t="s">
        <v>33</v>
      </c>
      <c r="H5913" t="s">
        <v>46103</v>
      </c>
      <c r="I5913">
        <v>40.128081999999999</v>
      </c>
      <c r="J5913">
        <v>116.65199699999999</v>
      </c>
      <c r="K5913" t="s">
        <v>600</v>
      </c>
      <c r="L5913" t="s">
        <v>36</v>
      </c>
      <c r="M5913" t="s">
        <v>36</v>
      </c>
      <c r="N5913" t="s">
        <v>46104</v>
      </c>
      <c r="O5913" t="s">
        <v>463</v>
      </c>
      <c r="P5913" t="s">
        <v>932</v>
      </c>
      <c r="Q5913" t="s">
        <v>46099</v>
      </c>
      <c r="R5913">
        <v>4.7</v>
      </c>
      <c r="S5913">
        <v>4.8</v>
      </c>
      <c r="T5913">
        <v>4.8</v>
      </c>
      <c r="U5913">
        <v>77</v>
      </c>
      <c r="V5913" t="s">
        <v>46105</v>
      </c>
      <c r="W5913" t="s">
        <v>43</v>
      </c>
      <c r="X5913" t="s">
        <v>90</v>
      </c>
      <c r="Y5913">
        <v>21</v>
      </c>
      <c r="Z5913">
        <v>20</v>
      </c>
      <c r="AA5913">
        <v>5</v>
      </c>
      <c r="AB5913" t="s">
        <v>76</v>
      </c>
    </row>
    <row r="5914" spans="1:28" x14ac:dyDescent="0.25">
      <c r="A5914" t="s">
        <v>46106</v>
      </c>
      <c r="B5914" t="s">
        <v>46107</v>
      </c>
      <c r="C5914" t="s">
        <v>46108</v>
      </c>
      <c r="D5914" t="s">
        <v>46109</v>
      </c>
      <c r="E5914" t="s">
        <v>46110</v>
      </c>
      <c r="F5914" t="s">
        <v>33</v>
      </c>
      <c r="G5914" t="s">
        <v>33</v>
      </c>
      <c r="H5914" t="s">
        <v>46111</v>
      </c>
      <c r="I5914">
        <v>40.060133</v>
      </c>
      <c r="J5914">
        <v>116.41477500000001</v>
      </c>
      <c r="K5914" t="s">
        <v>589</v>
      </c>
      <c r="L5914" t="s">
        <v>36</v>
      </c>
      <c r="M5914" t="s">
        <v>84</v>
      </c>
      <c r="N5914" t="s">
        <v>6337</v>
      </c>
      <c r="O5914" t="s">
        <v>7399</v>
      </c>
      <c r="P5914" t="s">
        <v>20741</v>
      </c>
      <c r="Q5914" t="s">
        <v>46107</v>
      </c>
      <c r="R5914">
        <v>4.5999999999999996</v>
      </c>
      <c r="U5914">
        <v>100</v>
      </c>
      <c r="V5914" t="s">
        <v>46112</v>
      </c>
      <c r="W5914" t="s">
        <v>43</v>
      </c>
      <c r="X5914" t="s">
        <v>40</v>
      </c>
      <c r="Y5914">
        <v>30</v>
      </c>
      <c r="Z5914">
        <v>0</v>
      </c>
      <c r="AA5914">
        <v>9</v>
      </c>
      <c r="AB5914" t="s">
        <v>92</v>
      </c>
    </row>
    <row r="5915" spans="1:28" x14ac:dyDescent="0.25">
      <c r="A5915" t="s">
        <v>46113</v>
      </c>
      <c r="B5915" t="s">
        <v>46114</v>
      </c>
      <c r="C5915" t="s">
        <v>46115</v>
      </c>
      <c r="D5915" t="s">
        <v>46116</v>
      </c>
      <c r="E5915" t="s">
        <v>1606</v>
      </c>
      <c r="F5915" t="s">
        <v>33</v>
      </c>
      <c r="G5915" t="s">
        <v>33</v>
      </c>
      <c r="H5915" t="s">
        <v>46117</v>
      </c>
      <c r="I5915">
        <v>39.824570000000001</v>
      </c>
      <c r="J5915">
        <v>116.28342000000001</v>
      </c>
      <c r="K5915" t="s">
        <v>838</v>
      </c>
      <c r="L5915" t="s">
        <v>36</v>
      </c>
      <c r="M5915" t="s">
        <v>84</v>
      </c>
      <c r="N5915" t="s">
        <v>46118</v>
      </c>
      <c r="O5915" t="s">
        <v>6268</v>
      </c>
      <c r="P5915" t="s">
        <v>43815</v>
      </c>
      <c r="Q5915" t="s">
        <v>46114</v>
      </c>
      <c r="R5915">
        <v>4.8</v>
      </c>
      <c r="U5915">
        <v>573</v>
      </c>
      <c r="V5915" t="s">
        <v>46119</v>
      </c>
      <c r="W5915" t="s">
        <v>43</v>
      </c>
      <c r="X5915" t="s">
        <v>90</v>
      </c>
      <c r="Y5915">
        <v>20</v>
      </c>
      <c r="Z5915">
        <v>20</v>
      </c>
      <c r="AA5915">
        <v>5</v>
      </c>
      <c r="AB5915" t="s">
        <v>62</v>
      </c>
    </row>
    <row r="5916" spans="1:28" x14ac:dyDescent="0.25">
      <c r="A5916" t="s">
        <v>46120</v>
      </c>
      <c r="B5916" t="s">
        <v>46121</v>
      </c>
      <c r="C5916" t="s">
        <v>46122</v>
      </c>
      <c r="D5916" t="s">
        <v>46123</v>
      </c>
      <c r="E5916" t="s">
        <v>46124</v>
      </c>
      <c r="F5916" t="s">
        <v>33</v>
      </c>
      <c r="G5916" t="s">
        <v>33</v>
      </c>
      <c r="H5916" t="s">
        <v>46125</v>
      </c>
      <c r="I5916">
        <v>40.128762000000002</v>
      </c>
      <c r="J5916">
        <v>116.65142400000001</v>
      </c>
      <c r="K5916" t="s">
        <v>683</v>
      </c>
      <c r="L5916" t="s">
        <v>36</v>
      </c>
      <c r="M5916" t="s">
        <v>84</v>
      </c>
      <c r="N5916" t="s">
        <v>46126</v>
      </c>
      <c r="O5916" t="s">
        <v>56</v>
      </c>
      <c r="P5916" t="s">
        <v>12659</v>
      </c>
      <c r="Q5916" t="s">
        <v>46121</v>
      </c>
      <c r="R5916">
        <v>4.8</v>
      </c>
      <c r="S5916">
        <v>4.8</v>
      </c>
      <c r="T5916">
        <v>4.8</v>
      </c>
      <c r="U5916">
        <v>82</v>
      </c>
      <c r="V5916" t="s">
        <v>46127</v>
      </c>
      <c r="W5916" t="s">
        <v>43</v>
      </c>
      <c r="X5916" t="s">
        <v>90</v>
      </c>
      <c r="Y5916">
        <v>23</v>
      </c>
      <c r="Z5916">
        <v>20</v>
      </c>
      <c r="AA5916">
        <v>0</v>
      </c>
      <c r="AB5916" t="s">
        <v>92</v>
      </c>
    </row>
    <row r="5917" spans="1:28" x14ac:dyDescent="0.25">
      <c r="A5917" t="s">
        <v>46128</v>
      </c>
      <c r="B5917" t="s">
        <v>46129</v>
      </c>
      <c r="C5917" t="s">
        <v>46130</v>
      </c>
      <c r="D5917" t="s">
        <v>46131</v>
      </c>
      <c r="E5917" t="s">
        <v>4405</v>
      </c>
      <c r="F5917" t="s">
        <v>33</v>
      </c>
      <c r="G5917" t="s">
        <v>33</v>
      </c>
      <c r="H5917" t="s">
        <v>46132</v>
      </c>
      <c r="I5917">
        <v>39.861704000000003</v>
      </c>
      <c r="J5917">
        <v>116.413624</v>
      </c>
      <c r="K5917" t="s">
        <v>1645</v>
      </c>
      <c r="L5917" t="s">
        <v>36</v>
      </c>
      <c r="M5917" t="s">
        <v>36</v>
      </c>
      <c r="N5917" t="s">
        <v>46133</v>
      </c>
      <c r="O5917" t="s">
        <v>1358</v>
      </c>
      <c r="P5917" t="s">
        <v>357</v>
      </c>
      <c r="Q5917" t="s">
        <v>46129</v>
      </c>
      <c r="R5917">
        <v>5</v>
      </c>
      <c r="S5917">
        <v>5</v>
      </c>
      <c r="T5917">
        <v>5</v>
      </c>
      <c r="U5917">
        <v>0</v>
      </c>
      <c r="V5917" t="s">
        <v>43</v>
      </c>
      <c r="W5917" t="s">
        <v>43</v>
      </c>
      <c r="X5917" t="s">
        <v>90</v>
      </c>
      <c r="Y5917">
        <v>20</v>
      </c>
      <c r="Z5917">
        <v>20</v>
      </c>
      <c r="AA5917">
        <v>5</v>
      </c>
      <c r="AB5917" t="s">
        <v>92</v>
      </c>
    </row>
    <row r="5918" spans="1:28" x14ac:dyDescent="0.25">
      <c r="A5918" t="s">
        <v>46128</v>
      </c>
      <c r="B5918" t="s">
        <v>46134</v>
      </c>
      <c r="C5918" t="s">
        <v>46135</v>
      </c>
      <c r="D5918" t="s">
        <v>46136</v>
      </c>
      <c r="E5918" t="s">
        <v>46137</v>
      </c>
      <c r="F5918" t="s">
        <v>33</v>
      </c>
      <c r="G5918" t="s">
        <v>33</v>
      </c>
      <c r="H5918" t="s">
        <v>46138</v>
      </c>
      <c r="I5918">
        <v>39.862825999999998</v>
      </c>
      <c r="J5918">
        <v>116.413709</v>
      </c>
      <c r="K5918" t="s">
        <v>4819</v>
      </c>
      <c r="L5918" t="s">
        <v>36</v>
      </c>
      <c r="M5918" t="s">
        <v>36</v>
      </c>
      <c r="N5918" t="s">
        <v>46139</v>
      </c>
      <c r="O5918" t="s">
        <v>46140</v>
      </c>
      <c r="P5918" t="s">
        <v>222</v>
      </c>
      <c r="Q5918" t="s">
        <v>46134</v>
      </c>
      <c r="R5918">
        <v>5</v>
      </c>
      <c r="S5918">
        <v>5</v>
      </c>
      <c r="T5918">
        <v>5</v>
      </c>
      <c r="U5918">
        <v>0</v>
      </c>
      <c r="V5918" t="s">
        <v>46141</v>
      </c>
      <c r="W5918" t="s">
        <v>43</v>
      </c>
      <c r="X5918" t="s">
        <v>90</v>
      </c>
      <c r="Y5918">
        <v>20</v>
      </c>
      <c r="Z5918">
        <v>20</v>
      </c>
      <c r="AA5918">
        <v>5</v>
      </c>
      <c r="AB5918" t="s">
        <v>76</v>
      </c>
    </row>
    <row r="5919" spans="1:28" x14ac:dyDescent="0.25">
      <c r="A5919" t="s">
        <v>46142</v>
      </c>
      <c r="B5919" t="s">
        <v>46143</v>
      </c>
      <c r="C5919" t="s">
        <v>46144</v>
      </c>
      <c r="D5919" t="s">
        <v>46145</v>
      </c>
      <c r="E5919" t="s">
        <v>7004</v>
      </c>
      <c r="F5919" t="s">
        <v>33</v>
      </c>
      <c r="G5919" t="s">
        <v>33</v>
      </c>
      <c r="H5919" t="s">
        <v>46146</v>
      </c>
      <c r="I5919">
        <v>39.822065000000002</v>
      </c>
      <c r="J5919">
        <v>116.284814</v>
      </c>
      <c r="K5919" t="s">
        <v>7005</v>
      </c>
      <c r="L5919" t="s">
        <v>36</v>
      </c>
      <c r="M5919" t="s">
        <v>84</v>
      </c>
      <c r="N5919" t="s">
        <v>46147</v>
      </c>
      <c r="O5919" t="s">
        <v>3450</v>
      </c>
      <c r="P5919" t="s">
        <v>46148</v>
      </c>
      <c r="Q5919" t="s">
        <v>46143</v>
      </c>
      <c r="R5919">
        <v>4.8</v>
      </c>
      <c r="U5919">
        <v>268</v>
      </c>
      <c r="V5919" t="s">
        <v>46149</v>
      </c>
      <c r="W5919" t="s">
        <v>43</v>
      </c>
      <c r="X5919" t="s">
        <v>90</v>
      </c>
      <c r="Y5919">
        <v>20</v>
      </c>
      <c r="Z5919">
        <v>20</v>
      </c>
      <c r="AA5919">
        <v>1</v>
      </c>
      <c r="AB5919" t="s">
        <v>92</v>
      </c>
    </row>
    <row r="5920" spans="1:28" x14ac:dyDescent="0.25">
      <c r="A5920" t="s">
        <v>46150</v>
      </c>
      <c r="B5920" t="s">
        <v>46151</v>
      </c>
      <c r="C5920" t="s">
        <v>46152</v>
      </c>
      <c r="D5920" t="s">
        <v>46153</v>
      </c>
      <c r="E5920" t="s">
        <v>5972</v>
      </c>
      <c r="F5920" t="s">
        <v>33</v>
      </c>
      <c r="G5920" t="s">
        <v>33</v>
      </c>
      <c r="H5920" t="s">
        <v>46154</v>
      </c>
      <c r="I5920">
        <v>39.822246999999997</v>
      </c>
      <c r="J5920">
        <v>116.285785</v>
      </c>
      <c r="K5920" t="s">
        <v>5974</v>
      </c>
      <c r="L5920" t="s">
        <v>36</v>
      </c>
      <c r="M5920" t="s">
        <v>84</v>
      </c>
      <c r="N5920" t="s">
        <v>46155</v>
      </c>
      <c r="O5920" t="s">
        <v>3901</v>
      </c>
      <c r="P5920" t="s">
        <v>46156</v>
      </c>
      <c r="Q5920" t="s">
        <v>46151</v>
      </c>
      <c r="R5920">
        <v>4.7</v>
      </c>
      <c r="U5920">
        <v>190</v>
      </c>
      <c r="V5920" t="s">
        <v>46157</v>
      </c>
      <c r="W5920" t="s">
        <v>43</v>
      </c>
      <c r="X5920" t="s">
        <v>90</v>
      </c>
      <c r="Y5920">
        <v>20</v>
      </c>
      <c r="Z5920">
        <v>20</v>
      </c>
      <c r="AA5920">
        <v>5</v>
      </c>
      <c r="AB5920" t="s">
        <v>92</v>
      </c>
    </row>
    <row r="5921" spans="1:28" x14ac:dyDescent="0.25">
      <c r="A5921" t="s">
        <v>46150</v>
      </c>
      <c r="B5921" t="s">
        <v>46158</v>
      </c>
      <c r="C5921" t="s">
        <v>46159</v>
      </c>
      <c r="D5921" t="s">
        <v>46160</v>
      </c>
      <c r="E5921" t="s">
        <v>3081</v>
      </c>
      <c r="F5921" t="s">
        <v>33</v>
      </c>
      <c r="G5921" t="s">
        <v>33</v>
      </c>
      <c r="H5921" t="s">
        <v>3082</v>
      </c>
      <c r="I5921">
        <v>39.863663000000003</v>
      </c>
      <c r="J5921">
        <v>116.41527499999999</v>
      </c>
      <c r="K5921" t="s">
        <v>1198</v>
      </c>
      <c r="L5921" t="s">
        <v>84</v>
      </c>
      <c r="M5921" t="s">
        <v>36</v>
      </c>
      <c r="N5921" t="s">
        <v>3083</v>
      </c>
      <c r="O5921" t="s">
        <v>2296</v>
      </c>
      <c r="P5921" t="s">
        <v>91</v>
      </c>
      <c r="Q5921" t="s">
        <v>46158</v>
      </c>
      <c r="R5921">
        <v>0</v>
      </c>
      <c r="U5921">
        <v>0</v>
      </c>
      <c r="V5921" t="s">
        <v>46161</v>
      </c>
      <c r="W5921" t="s">
        <v>43</v>
      </c>
      <c r="X5921" t="s">
        <v>40</v>
      </c>
      <c r="Y5921">
        <v>39</v>
      </c>
      <c r="Z5921">
        <v>0</v>
      </c>
      <c r="AA5921">
        <v>0</v>
      </c>
      <c r="AB5921" t="s">
        <v>92</v>
      </c>
    </row>
    <row r="5922" spans="1:28" x14ac:dyDescent="0.25">
      <c r="A5922" t="s">
        <v>46162</v>
      </c>
      <c r="B5922" t="s">
        <v>46163</v>
      </c>
      <c r="C5922" t="s">
        <v>46164</v>
      </c>
      <c r="D5922" t="s">
        <v>46165</v>
      </c>
      <c r="E5922" t="s">
        <v>3240</v>
      </c>
      <c r="F5922" t="s">
        <v>33</v>
      </c>
      <c r="G5922" t="s">
        <v>33</v>
      </c>
      <c r="H5922" t="s">
        <v>46166</v>
      </c>
      <c r="I5922">
        <v>39.950321000000002</v>
      </c>
      <c r="J5922">
        <v>116.34791300000001</v>
      </c>
      <c r="K5922" t="s">
        <v>778</v>
      </c>
      <c r="L5922" t="s">
        <v>36</v>
      </c>
      <c r="M5922" t="s">
        <v>84</v>
      </c>
      <c r="N5922" t="s">
        <v>46167</v>
      </c>
      <c r="O5922" t="s">
        <v>5128</v>
      </c>
      <c r="P5922" t="s">
        <v>6304</v>
      </c>
      <c r="Q5922" t="s">
        <v>46163</v>
      </c>
      <c r="R5922">
        <v>4.9000000000000004</v>
      </c>
      <c r="S5922">
        <v>4.9000000000000004</v>
      </c>
      <c r="T5922">
        <v>4.9000000000000004</v>
      </c>
      <c r="U5922">
        <v>787</v>
      </c>
      <c r="V5922" t="s">
        <v>43</v>
      </c>
      <c r="W5922" t="s">
        <v>43</v>
      </c>
      <c r="X5922" t="s">
        <v>90</v>
      </c>
      <c r="Y5922">
        <v>20</v>
      </c>
      <c r="Z5922">
        <v>20</v>
      </c>
      <c r="AA5922">
        <v>5</v>
      </c>
      <c r="AB5922" t="s">
        <v>76</v>
      </c>
    </row>
    <row r="5923" spans="1:28" x14ac:dyDescent="0.25">
      <c r="A5923" t="s">
        <v>46168</v>
      </c>
      <c r="B5923" t="s">
        <v>46169</v>
      </c>
      <c r="C5923" t="s">
        <v>46170</v>
      </c>
      <c r="D5923" t="s">
        <v>46171</v>
      </c>
      <c r="E5923" t="s">
        <v>1713</v>
      </c>
      <c r="F5923" t="s">
        <v>33</v>
      </c>
      <c r="G5923" t="s">
        <v>33</v>
      </c>
      <c r="H5923" t="s">
        <v>46172</v>
      </c>
      <c r="I5923">
        <v>39.950363000000003</v>
      </c>
      <c r="J5923">
        <v>116.34865499999999</v>
      </c>
      <c r="K5923" t="s">
        <v>1264</v>
      </c>
      <c r="L5923" t="s">
        <v>36</v>
      </c>
      <c r="M5923" t="s">
        <v>84</v>
      </c>
      <c r="N5923" t="s">
        <v>46173</v>
      </c>
      <c r="O5923" t="s">
        <v>8723</v>
      </c>
      <c r="P5923" t="s">
        <v>46174</v>
      </c>
      <c r="Q5923" t="s">
        <v>46169</v>
      </c>
      <c r="R5923">
        <v>4.7</v>
      </c>
      <c r="S5923">
        <v>4.8</v>
      </c>
      <c r="T5923">
        <v>4.7</v>
      </c>
      <c r="U5923">
        <v>485</v>
      </c>
      <c r="V5923" t="s">
        <v>46175</v>
      </c>
      <c r="W5923" t="s">
        <v>43</v>
      </c>
      <c r="X5923" t="s">
        <v>40</v>
      </c>
      <c r="Y5923">
        <v>27</v>
      </c>
      <c r="Z5923">
        <v>20</v>
      </c>
      <c r="AA5923">
        <v>3</v>
      </c>
      <c r="AB5923" t="s">
        <v>62</v>
      </c>
    </row>
    <row r="5924" spans="1:28" x14ac:dyDescent="0.25">
      <c r="A5924" t="s">
        <v>46176</v>
      </c>
      <c r="B5924" t="s">
        <v>46177</v>
      </c>
      <c r="C5924" t="s">
        <v>46178</v>
      </c>
      <c r="D5924" t="s">
        <v>46179</v>
      </c>
      <c r="E5924" t="s">
        <v>46180</v>
      </c>
      <c r="F5924" t="s">
        <v>33</v>
      </c>
      <c r="G5924" t="s">
        <v>33</v>
      </c>
      <c r="H5924" t="s">
        <v>46181</v>
      </c>
      <c r="I5924">
        <v>39.950009000000001</v>
      </c>
      <c r="J5924">
        <v>116.34724300000001</v>
      </c>
      <c r="K5924" t="s">
        <v>1160</v>
      </c>
      <c r="L5924" t="s">
        <v>36</v>
      </c>
      <c r="M5924" t="s">
        <v>36</v>
      </c>
      <c r="N5924" t="s">
        <v>46182</v>
      </c>
      <c r="O5924" t="s">
        <v>25444</v>
      </c>
      <c r="P5924" t="s">
        <v>1687</v>
      </c>
      <c r="Q5924" t="s">
        <v>46177</v>
      </c>
      <c r="R5924">
        <v>4.7</v>
      </c>
      <c r="S5924">
        <v>4.8</v>
      </c>
      <c r="T5924">
        <v>4.7</v>
      </c>
      <c r="U5924">
        <v>37</v>
      </c>
      <c r="V5924" t="s">
        <v>46183</v>
      </c>
      <c r="W5924" t="s">
        <v>43</v>
      </c>
      <c r="X5924" t="s">
        <v>40</v>
      </c>
      <c r="Y5924">
        <v>27</v>
      </c>
      <c r="Z5924">
        <v>20</v>
      </c>
      <c r="AA5924">
        <v>2.5</v>
      </c>
      <c r="AB5924" t="s">
        <v>105</v>
      </c>
    </row>
    <row r="5925" spans="1:28" x14ac:dyDescent="0.25">
      <c r="A5925" t="s">
        <v>46184</v>
      </c>
      <c r="B5925" t="s">
        <v>46185</v>
      </c>
      <c r="C5925" t="s">
        <v>46186</v>
      </c>
      <c r="D5925" t="s">
        <v>46187</v>
      </c>
      <c r="E5925" t="s">
        <v>5768</v>
      </c>
      <c r="F5925" t="s">
        <v>33</v>
      </c>
      <c r="G5925" t="s">
        <v>33</v>
      </c>
      <c r="H5925" t="s">
        <v>46188</v>
      </c>
      <c r="I5925">
        <v>39.949652999999998</v>
      </c>
      <c r="J5925">
        <v>116.347455</v>
      </c>
      <c r="K5925" t="s">
        <v>1912</v>
      </c>
      <c r="L5925" t="s">
        <v>36</v>
      </c>
      <c r="M5925" t="s">
        <v>84</v>
      </c>
      <c r="N5925" t="s">
        <v>46189</v>
      </c>
      <c r="O5925" t="s">
        <v>5422</v>
      </c>
      <c r="P5925" t="s">
        <v>2448</v>
      </c>
      <c r="Q5925" t="s">
        <v>46185</v>
      </c>
      <c r="R5925">
        <v>4.8</v>
      </c>
      <c r="S5925">
        <v>4.8</v>
      </c>
      <c r="T5925">
        <v>4.8</v>
      </c>
      <c r="U5925">
        <v>144</v>
      </c>
      <c r="V5925" t="s">
        <v>46190</v>
      </c>
      <c r="W5925" t="s">
        <v>43</v>
      </c>
      <c r="X5925" t="s">
        <v>90</v>
      </c>
      <c r="Y5925">
        <v>22</v>
      </c>
      <c r="Z5925">
        <v>20</v>
      </c>
      <c r="AA5925">
        <v>5</v>
      </c>
      <c r="AB5925" t="s">
        <v>43</v>
      </c>
    </row>
    <row r="5926" spans="1:28" x14ac:dyDescent="0.25">
      <c r="A5926" t="s">
        <v>46191</v>
      </c>
      <c r="B5926" t="s">
        <v>46192</v>
      </c>
      <c r="C5926" t="s">
        <v>46193</v>
      </c>
      <c r="D5926" t="s">
        <v>46194</v>
      </c>
      <c r="E5926" t="s">
        <v>46195</v>
      </c>
      <c r="F5926" t="s">
        <v>33</v>
      </c>
      <c r="G5926" t="s">
        <v>33</v>
      </c>
      <c r="H5926" t="s">
        <v>46196</v>
      </c>
      <c r="I5926">
        <v>39.935606999999997</v>
      </c>
      <c r="J5926">
        <v>116.314623</v>
      </c>
      <c r="K5926" t="s">
        <v>310</v>
      </c>
      <c r="L5926" t="s">
        <v>36</v>
      </c>
      <c r="M5926" t="s">
        <v>36</v>
      </c>
      <c r="N5926" t="s">
        <v>46197</v>
      </c>
      <c r="O5926" t="s">
        <v>39749</v>
      </c>
      <c r="P5926" t="s">
        <v>6035</v>
      </c>
      <c r="Q5926" t="s">
        <v>46192</v>
      </c>
      <c r="R5926">
        <v>4.8</v>
      </c>
      <c r="S5926">
        <v>4.8</v>
      </c>
      <c r="T5926">
        <v>4.8</v>
      </c>
      <c r="U5926">
        <v>95</v>
      </c>
      <c r="V5926" t="s">
        <v>46198</v>
      </c>
      <c r="W5926" t="s">
        <v>43</v>
      </c>
      <c r="X5926" t="s">
        <v>90</v>
      </c>
      <c r="Y5926">
        <v>25</v>
      </c>
      <c r="Z5926">
        <v>20</v>
      </c>
      <c r="AA5926">
        <v>0</v>
      </c>
      <c r="AB5926" t="s">
        <v>76</v>
      </c>
    </row>
    <row r="5927" spans="1:28" x14ac:dyDescent="0.25">
      <c r="A5927" t="s">
        <v>46199</v>
      </c>
      <c r="B5927" t="s">
        <v>46200</v>
      </c>
      <c r="C5927" t="s">
        <v>46201</v>
      </c>
      <c r="D5927" t="s">
        <v>46202</v>
      </c>
      <c r="E5927" t="s">
        <v>36549</v>
      </c>
      <c r="F5927" t="s">
        <v>33</v>
      </c>
      <c r="G5927" t="s">
        <v>33</v>
      </c>
      <c r="H5927" t="s">
        <v>46203</v>
      </c>
      <c r="I5927">
        <v>39.950009000000001</v>
      </c>
      <c r="J5927">
        <v>116.34724300000001</v>
      </c>
      <c r="K5927" t="s">
        <v>1589</v>
      </c>
      <c r="L5927" t="s">
        <v>36</v>
      </c>
      <c r="M5927" t="s">
        <v>36</v>
      </c>
      <c r="N5927" t="s">
        <v>46204</v>
      </c>
      <c r="O5927" t="s">
        <v>170</v>
      </c>
      <c r="P5927" t="s">
        <v>379</v>
      </c>
      <c r="Q5927" t="s">
        <v>46200</v>
      </c>
      <c r="R5927">
        <v>0</v>
      </c>
      <c r="U5927">
        <v>0</v>
      </c>
      <c r="V5927" t="s">
        <v>43</v>
      </c>
      <c r="W5927" t="s">
        <v>43</v>
      </c>
      <c r="X5927" t="s">
        <v>40</v>
      </c>
      <c r="Y5927">
        <v>38</v>
      </c>
      <c r="Z5927">
        <v>35</v>
      </c>
      <c r="AA5927">
        <v>0</v>
      </c>
      <c r="AB5927" t="s">
        <v>92</v>
      </c>
    </row>
    <row r="5928" spans="1:28" x14ac:dyDescent="0.25">
      <c r="A5928" t="s">
        <v>46205</v>
      </c>
      <c r="B5928" t="s">
        <v>46206</v>
      </c>
      <c r="C5928" t="s">
        <v>46207</v>
      </c>
      <c r="D5928" t="s">
        <v>46208</v>
      </c>
      <c r="E5928" t="s">
        <v>46209</v>
      </c>
      <c r="F5928" t="s">
        <v>33</v>
      </c>
      <c r="G5928" t="s">
        <v>33</v>
      </c>
      <c r="H5928" t="s">
        <v>46210</v>
      </c>
      <c r="I5928">
        <v>39.949879000000003</v>
      </c>
      <c r="J5928">
        <v>116.347334</v>
      </c>
      <c r="K5928" t="s">
        <v>274</v>
      </c>
      <c r="L5928" t="s">
        <v>36</v>
      </c>
      <c r="M5928" t="s">
        <v>36</v>
      </c>
      <c r="N5928" t="s">
        <v>46211</v>
      </c>
      <c r="O5928" t="s">
        <v>276</v>
      </c>
      <c r="P5928" t="s">
        <v>1698</v>
      </c>
      <c r="Q5928" t="s">
        <v>46206</v>
      </c>
      <c r="R5928">
        <v>4.5999999999999996</v>
      </c>
      <c r="U5928">
        <v>2</v>
      </c>
      <c r="V5928" t="s">
        <v>46212</v>
      </c>
      <c r="W5928" t="s">
        <v>43</v>
      </c>
      <c r="X5928" t="s">
        <v>40</v>
      </c>
      <c r="Y5928">
        <v>37</v>
      </c>
      <c r="Z5928">
        <v>0</v>
      </c>
      <c r="AA5928">
        <v>0</v>
      </c>
      <c r="AB5928" t="s">
        <v>46213</v>
      </c>
    </row>
    <row r="5929" spans="1:28" x14ac:dyDescent="0.25">
      <c r="A5929" t="s">
        <v>46205</v>
      </c>
      <c r="B5929" t="s">
        <v>46214</v>
      </c>
      <c r="C5929" t="s">
        <v>46215</v>
      </c>
      <c r="D5929" t="s">
        <v>46216</v>
      </c>
      <c r="E5929" t="s">
        <v>46217</v>
      </c>
      <c r="F5929" t="s">
        <v>33</v>
      </c>
      <c r="G5929" t="s">
        <v>33</v>
      </c>
      <c r="H5929" t="s">
        <v>20135</v>
      </c>
      <c r="I5929">
        <v>39.97681</v>
      </c>
      <c r="J5929">
        <v>116.34366</v>
      </c>
      <c r="K5929" t="s">
        <v>30950</v>
      </c>
      <c r="L5929" t="s">
        <v>36</v>
      </c>
      <c r="M5929" t="s">
        <v>36</v>
      </c>
      <c r="N5929" t="s">
        <v>46218</v>
      </c>
      <c r="O5929" t="s">
        <v>3645</v>
      </c>
      <c r="P5929" t="s">
        <v>1749</v>
      </c>
      <c r="Q5929" t="s">
        <v>46214</v>
      </c>
      <c r="R5929">
        <v>4.7</v>
      </c>
      <c r="S5929">
        <v>4.8</v>
      </c>
      <c r="T5929">
        <v>4.8</v>
      </c>
      <c r="U5929">
        <v>10</v>
      </c>
      <c r="V5929" t="s">
        <v>46219</v>
      </c>
      <c r="W5929" t="s">
        <v>43</v>
      </c>
      <c r="X5929" t="s">
        <v>40</v>
      </c>
      <c r="Y5929">
        <v>32</v>
      </c>
      <c r="Z5929">
        <v>20</v>
      </c>
      <c r="AA5929">
        <v>0</v>
      </c>
      <c r="AB5929" t="s">
        <v>76</v>
      </c>
    </row>
    <row r="5930" spans="1:28" x14ac:dyDescent="0.25">
      <c r="A5930" t="s">
        <v>46220</v>
      </c>
      <c r="B5930" t="s">
        <v>46221</v>
      </c>
      <c r="C5930" t="s">
        <v>46222</v>
      </c>
      <c r="D5930" t="s">
        <v>46223</v>
      </c>
      <c r="E5930" t="s">
        <v>46224</v>
      </c>
      <c r="F5930" t="s">
        <v>33</v>
      </c>
      <c r="G5930" t="s">
        <v>33</v>
      </c>
      <c r="H5930" t="s">
        <v>46225</v>
      </c>
      <c r="I5930">
        <v>39.97681</v>
      </c>
      <c r="J5930">
        <v>116.34366</v>
      </c>
      <c r="K5930" t="s">
        <v>4313</v>
      </c>
      <c r="L5930" t="s">
        <v>36</v>
      </c>
      <c r="M5930" t="s">
        <v>36</v>
      </c>
      <c r="N5930" t="s">
        <v>46226</v>
      </c>
      <c r="O5930" t="s">
        <v>14781</v>
      </c>
      <c r="P5930" t="s">
        <v>57</v>
      </c>
      <c r="Q5930" t="s">
        <v>46221</v>
      </c>
      <c r="R5930">
        <v>4.4000000000000004</v>
      </c>
      <c r="S5930">
        <v>4.2</v>
      </c>
      <c r="T5930">
        <v>4</v>
      </c>
      <c r="U5930">
        <v>2</v>
      </c>
      <c r="V5930" t="s">
        <v>46227</v>
      </c>
      <c r="W5930" t="s">
        <v>43</v>
      </c>
      <c r="X5930" t="s">
        <v>90</v>
      </c>
      <c r="Y5930">
        <v>22</v>
      </c>
      <c r="Z5930">
        <v>20</v>
      </c>
      <c r="AA5930">
        <v>5</v>
      </c>
      <c r="AB5930" t="s">
        <v>43</v>
      </c>
    </row>
    <row r="5931" spans="1:28" x14ac:dyDescent="0.25">
      <c r="A5931" t="s">
        <v>46220</v>
      </c>
      <c r="B5931" t="s">
        <v>46228</v>
      </c>
      <c r="C5931" t="s">
        <v>46229</v>
      </c>
      <c r="D5931" t="s">
        <v>46230</v>
      </c>
      <c r="E5931" t="s">
        <v>46231</v>
      </c>
      <c r="F5931" t="s">
        <v>33</v>
      </c>
      <c r="G5931" t="s">
        <v>33</v>
      </c>
      <c r="H5931" t="s">
        <v>46232</v>
      </c>
      <c r="I5931">
        <v>39.939855000000001</v>
      </c>
      <c r="J5931">
        <v>116.31526700000001</v>
      </c>
      <c r="K5931" t="s">
        <v>4295</v>
      </c>
      <c r="L5931" t="s">
        <v>84</v>
      </c>
      <c r="M5931" t="s">
        <v>36</v>
      </c>
      <c r="N5931" t="s">
        <v>46233</v>
      </c>
      <c r="O5931" t="s">
        <v>56</v>
      </c>
      <c r="P5931" t="s">
        <v>905</v>
      </c>
      <c r="Q5931" t="s">
        <v>46228</v>
      </c>
      <c r="R5931">
        <v>5</v>
      </c>
      <c r="U5931">
        <v>7</v>
      </c>
      <c r="V5931" t="s">
        <v>46234</v>
      </c>
      <c r="W5931" t="s">
        <v>43</v>
      </c>
      <c r="X5931" t="s">
        <v>40</v>
      </c>
      <c r="Y5931">
        <v>26</v>
      </c>
      <c r="Z5931">
        <v>20</v>
      </c>
      <c r="AA5931">
        <v>0</v>
      </c>
      <c r="AB5931" t="s">
        <v>43</v>
      </c>
    </row>
    <row r="5932" spans="1:28" x14ac:dyDescent="0.25">
      <c r="A5932" t="s">
        <v>46220</v>
      </c>
      <c r="B5932" t="s">
        <v>46235</v>
      </c>
      <c r="C5932" t="s">
        <v>46236</v>
      </c>
      <c r="D5932" t="s">
        <v>2317</v>
      </c>
      <c r="E5932" t="s">
        <v>20379</v>
      </c>
      <c r="F5932" t="s">
        <v>33</v>
      </c>
      <c r="G5932" t="s">
        <v>33</v>
      </c>
      <c r="H5932" t="s">
        <v>46237</v>
      </c>
      <c r="I5932">
        <v>39.99239</v>
      </c>
      <c r="J5932">
        <v>116.409645</v>
      </c>
      <c r="K5932" t="s">
        <v>515</v>
      </c>
      <c r="L5932" t="s">
        <v>84</v>
      </c>
      <c r="M5932" t="s">
        <v>36</v>
      </c>
      <c r="N5932" t="s">
        <v>46238</v>
      </c>
      <c r="O5932" t="s">
        <v>6110</v>
      </c>
      <c r="P5932" t="s">
        <v>1026</v>
      </c>
      <c r="Q5932" t="s">
        <v>46235</v>
      </c>
      <c r="R5932">
        <v>4.5999999999999996</v>
      </c>
      <c r="U5932">
        <v>25</v>
      </c>
      <c r="V5932" t="s">
        <v>46239</v>
      </c>
      <c r="W5932" t="s">
        <v>43</v>
      </c>
      <c r="X5932" t="s">
        <v>40</v>
      </c>
      <c r="Y5932">
        <v>31</v>
      </c>
      <c r="Z5932">
        <v>20</v>
      </c>
      <c r="AA5932">
        <v>3</v>
      </c>
      <c r="AB5932" t="s">
        <v>76</v>
      </c>
    </row>
    <row r="5933" spans="1:28" x14ac:dyDescent="0.25">
      <c r="A5933" t="s">
        <v>46240</v>
      </c>
      <c r="B5933" t="s">
        <v>46241</v>
      </c>
      <c r="C5933" t="s">
        <v>46242</v>
      </c>
      <c r="D5933" t="s">
        <v>46243</v>
      </c>
      <c r="E5933" t="s">
        <v>40769</v>
      </c>
      <c r="F5933" t="s">
        <v>33</v>
      </c>
      <c r="G5933" t="s">
        <v>33</v>
      </c>
      <c r="H5933" t="s">
        <v>46244</v>
      </c>
      <c r="I5933">
        <v>39.938552999999999</v>
      </c>
      <c r="J5933">
        <v>116.31499599999999</v>
      </c>
      <c r="K5933" t="s">
        <v>1160</v>
      </c>
      <c r="L5933" t="s">
        <v>36</v>
      </c>
      <c r="M5933" t="s">
        <v>36</v>
      </c>
      <c r="N5933" t="s">
        <v>46245</v>
      </c>
      <c r="O5933" t="s">
        <v>3327</v>
      </c>
      <c r="P5933" t="s">
        <v>1526</v>
      </c>
      <c r="Q5933" t="s">
        <v>46241</v>
      </c>
      <c r="R5933">
        <v>4.5999999999999996</v>
      </c>
      <c r="S5933">
        <v>4.5999999999999996</v>
      </c>
      <c r="T5933">
        <v>4.5</v>
      </c>
      <c r="U5933">
        <v>42</v>
      </c>
      <c r="V5933" t="s">
        <v>46246</v>
      </c>
      <c r="W5933" t="s">
        <v>43</v>
      </c>
      <c r="X5933" t="s">
        <v>40</v>
      </c>
      <c r="Y5933">
        <v>39</v>
      </c>
      <c r="Z5933">
        <v>20</v>
      </c>
      <c r="AA5933">
        <v>3</v>
      </c>
      <c r="AB5933" t="s">
        <v>43</v>
      </c>
    </row>
    <row r="5934" spans="1:28" x14ac:dyDescent="0.25">
      <c r="A5934" t="s">
        <v>46247</v>
      </c>
      <c r="B5934" t="s">
        <v>46248</v>
      </c>
      <c r="C5934" t="s">
        <v>46249</v>
      </c>
      <c r="D5934" t="s">
        <v>46250</v>
      </c>
      <c r="E5934" t="s">
        <v>46251</v>
      </c>
      <c r="F5934" t="s">
        <v>33</v>
      </c>
      <c r="G5934" t="s">
        <v>33</v>
      </c>
      <c r="H5934" t="s">
        <v>46252</v>
      </c>
      <c r="I5934">
        <v>39.935606999999997</v>
      </c>
      <c r="J5934">
        <v>116.314623</v>
      </c>
      <c r="K5934" t="s">
        <v>1845</v>
      </c>
      <c r="L5934" t="s">
        <v>36</v>
      </c>
      <c r="M5934" t="s">
        <v>36</v>
      </c>
      <c r="N5934" t="s">
        <v>46253</v>
      </c>
      <c r="O5934" t="s">
        <v>46254</v>
      </c>
      <c r="P5934" t="s">
        <v>2140</v>
      </c>
      <c r="Q5934" t="s">
        <v>46248</v>
      </c>
      <c r="R5934">
        <v>4.7</v>
      </c>
      <c r="S5934">
        <v>4.8</v>
      </c>
      <c r="T5934">
        <v>4.7</v>
      </c>
      <c r="U5934">
        <v>114</v>
      </c>
      <c r="V5934" t="s">
        <v>46255</v>
      </c>
      <c r="W5934" t="s">
        <v>43</v>
      </c>
      <c r="X5934" t="s">
        <v>90</v>
      </c>
      <c r="Y5934">
        <v>25</v>
      </c>
      <c r="Z5934">
        <v>20</v>
      </c>
      <c r="AA5934">
        <v>2.5</v>
      </c>
      <c r="AB5934" t="s">
        <v>43</v>
      </c>
    </row>
    <row r="5935" spans="1:28" x14ac:dyDescent="0.25">
      <c r="A5935" t="s">
        <v>46256</v>
      </c>
      <c r="B5935" t="s">
        <v>46257</v>
      </c>
      <c r="C5935" t="s">
        <v>46258</v>
      </c>
      <c r="D5935" t="s">
        <v>46259</v>
      </c>
      <c r="E5935" t="s">
        <v>4338</v>
      </c>
      <c r="F5935" t="s">
        <v>33</v>
      </c>
      <c r="G5935" t="s">
        <v>33</v>
      </c>
      <c r="H5935" t="s">
        <v>46260</v>
      </c>
      <c r="I5935">
        <v>39.977015000000002</v>
      </c>
      <c r="J5935">
        <v>116.343868</v>
      </c>
      <c r="K5935" t="s">
        <v>4339</v>
      </c>
      <c r="L5935" t="s">
        <v>36</v>
      </c>
      <c r="M5935" t="s">
        <v>36</v>
      </c>
      <c r="N5935" t="s">
        <v>46261</v>
      </c>
      <c r="O5935" t="s">
        <v>300</v>
      </c>
      <c r="P5935" t="s">
        <v>46</v>
      </c>
      <c r="Q5935" t="s">
        <v>46257</v>
      </c>
      <c r="R5935">
        <v>0</v>
      </c>
      <c r="U5935">
        <v>0</v>
      </c>
      <c r="V5935" t="s">
        <v>46262</v>
      </c>
      <c r="W5935" t="s">
        <v>43</v>
      </c>
      <c r="X5935" t="s">
        <v>40</v>
      </c>
      <c r="Y5935">
        <v>23</v>
      </c>
      <c r="Z5935">
        <v>20</v>
      </c>
      <c r="AA5935">
        <v>3</v>
      </c>
      <c r="AB5935" t="s">
        <v>76</v>
      </c>
    </row>
    <row r="5936" spans="1:28" x14ac:dyDescent="0.25">
      <c r="A5936" t="s">
        <v>46263</v>
      </c>
      <c r="B5936" t="s">
        <v>46264</v>
      </c>
      <c r="C5936" t="s">
        <v>46265</v>
      </c>
      <c r="D5936" t="s">
        <v>46266</v>
      </c>
      <c r="E5936" t="s">
        <v>46267</v>
      </c>
      <c r="F5936" t="s">
        <v>33</v>
      </c>
      <c r="G5936" t="s">
        <v>33</v>
      </c>
      <c r="H5936" t="s">
        <v>46268</v>
      </c>
      <c r="I5936">
        <v>39.977080000000001</v>
      </c>
      <c r="J5936">
        <v>116.34329</v>
      </c>
      <c r="K5936" t="s">
        <v>778</v>
      </c>
      <c r="L5936" t="s">
        <v>36</v>
      </c>
      <c r="M5936" t="s">
        <v>36</v>
      </c>
      <c r="N5936" t="s">
        <v>46269</v>
      </c>
      <c r="O5936" t="s">
        <v>2503</v>
      </c>
      <c r="P5936" t="s">
        <v>475</v>
      </c>
      <c r="Q5936" t="s">
        <v>46264</v>
      </c>
      <c r="R5936">
        <v>4.7</v>
      </c>
      <c r="U5936">
        <v>20</v>
      </c>
      <c r="V5936" t="s">
        <v>46270</v>
      </c>
      <c r="W5936" t="s">
        <v>43</v>
      </c>
      <c r="X5936" t="s">
        <v>40</v>
      </c>
      <c r="Y5936">
        <v>33</v>
      </c>
      <c r="Z5936">
        <v>10</v>
      </c>
      <c r="AA5936">
        <v>3</v>
      </c>
      <c r="AB5936" t="s">
        <v>76</v>
      </c>
    </row>
    <row r="5937" spans="1:28" x14ac:dyDescent="0.25">
      <c r="A5937" t="s">
        <v>46271</v>
      </c>
      <c r="B5937" t="s">
        <v>46272</v>
      </c>
      <c r="C5937" t="s">
        <v>46273</v>
      </c>
      <c r="D5937" t="s">
        <v>46274</v>
      </c>
      <c r="E5937" t="s">
        <v>46275</v>
      </c>
      <c r="F5937" t="s">
        <v>33</v>
      </c>
      <c r="G5937" t="s">
        <v>33</v>
      </c>
      <c r="H5937" t="s">
        <v>46276</v>
      </c>
      <c r="I5937">
        <v>39.977015000000002</v>
      </c>
      <c r="J5937">
        <v>116.343868</v>
      </c>
      <c r="K5937" t="s">
        <v>54</v>
      </c>
      <c r="L5937" t="s">
        <v>36</v>
      </c>
      <c r="M5937" t="s">
        <v>36</v>
      </c>
      <c r="N5937" t="s">
        <v>46277</v>
      </c>
      <c r="O5937" t="s">
        <v>27807</v>
      </c>
      <c r="P5937" t="s">
        <v>2312</v>
      </c>
      <c r="Q5937" t="s">
        <v>46272</v>
      </c>
      <c r="R5937">
        <v>4.8</v>
      </c>
      <c r="U5937">
        <v>66</v>
      </c>
      <c r="V5937" t="s">
        <v>46278</v>
      </c>
      <c r="W5937" t="s">
        <v>43</v>
      </c>
      <c r="X5937" t="s">
        <v>90</v>
      </c>
      <c r="Y5937">
        <v>20</v>
      </c>
      <c r="Z5937">
        <v>20</v>
      </c>
      <c r="AA5937">
        <v>2</v>
      </c>
      <c r="AB5937" t="s">
        <v>656</v>
      </c>
    </row>
    <row r="5938" spans="1:28" x14ac:dyDescent="0.25">
      <c r="A5938" t="s">
        <v>46279</v>
      </c>
      <c r="B5938" t="s">
        <v>46280</v>
      </c>
      <c r="C5938" t="s">
        <v>46281</v>
      </c>
      <c r="D5938" t="s">
        <v>46282</v>
      </c>
      <c r="E5938" t="s">
        <v>1606</v>
      </c>
      <c r="F5938" t="s">
        <v>33</v>
      </c>
      <c r="G5938" t="s">
        <v>33</v>
      </c>
      <c r="H5938" t="s">
        <v>46283</v>
      </c>
      <c r="I5938">
        <v>39.97681</v>
      </c>
      <c r="J5938">
        <v>116.34366</v>
      </c>
      <c r="K5938" t="s">
        <v>838</v>
      </c>
      <c r="L5938" t="s">
        <v>36</v>
      </c>
      <c r="M5938" t="s">
        <v>84</v>
      </c>
      <c r="N5938" t="s">
        <v>1607</v>
      </c>
      <c r="O5938" t="s">
        <v>6777</v>
      </c>
      <c r="P5938" t="s">
        <v>46284</v>
      </c>
      <c r="Q5938" t="s">
        <v>46280</v>
      </c>
      <c r="R5938">
        <v>4.8</v>
      </c>
      <c r="U5938">
        <v>419</v>
      </c>
      <c r="V5938" t="s">
        <v>46285</v>
      </c>
      <c r="W5938" t="s">
        <v>43</v>
      </c>
      <c r="X5938" t="s">
        <v>90</v>
      </c>
      <c r="Y5938">
        <v>20</v>
      </c>
      <c r="Z5938">
        <v>20</v>
      </c>
      <c r="AA5938">
        <v>5</v>
      </c>
      <c r="AB5938" t="s">
        <v>92</v>
      </c>
    </row>
    <row r="5939" spans="1:28" x14ac:dyDescent="0.25">
      <c r="A5939" t="s">
        <v>46286</v>
      </c>
      <c r="B5939" t="s">
        <v>46287</v>
      </c>
      <c r="C5939" t="s">
        <v>46288</v>
      </c>
      <c r="D5939" t="s">
        <v>46289</v>
      </c>
      <c r="E5939" t="s">
        <v>46290</v>
      </c>
      <c r="F5939" t="s">
        <v>33</v>
      </c>
      <c r="G5939" t="s">
        <v>33</v>
      </c>
      <c r="H5939" t="s">
        <v>46196</v>
      </c>
      <c r="I5939">
        <v>39.935606999999997</v>
      </c>
      <c r="J5939">
        <v>116.314623</v>
      </c>
      <c r="K5939" t="s">
        <v>461</v>
      </c>
      <c r="L5939" t="s">
        <v>84</v>
      </c>
      <c r="M5939" t="s">
        <v>36</v>
      </c>
      <c r="N5939" t="s">
        <v>46291</v>
      </c>
      <c r="O5939" t="s">
        <v>15118</v>
      </c>
      <c r="P5939" t="s">
        <v>125</v>
      </c>
      <c r="Q5939" t="s">
        <v>46287</v>
      </c>
      <c r="R5939">
        <v>4.5</v>
      </c>
      <c r="U5939">
        <v>15</v>
      </c>
      <c r="V5939" t="s">
        <v>46292</v>
      </c>
      <c r="W5939" t="s">
        <v>43</v>
      </c>
      <c r="X5939" t="s">
        <v>40</v>
      </c>
      <c r="Y5939">
        <v>27</v>
      </c>
      <c r="Z5939">
        <v>20</v>
      </c>
      <c r="AA5939">
        <v>3</v>
      </c>
      <c r="AB5939" t="s">
        <v>76</v>
      </c>
    </row>
    <row r="5940" spans="1:28" x14ac:dyDescent="0.25">
      <c r="A5940" t="s">
        <v>46293</v>
      </c>
      <c r="B5940" t="s">
        <v>46294</v>
      </c>
      <c r="C5940" t="s">
        <v>46295</v>
      </c>
      <c r="D5940" t="s">
        <v>46296</v>
      </c>
      <c r="E5940" t="s">
        <v>9017</v>
      </c>
      <c r="F5940" t="s">
        <v>33</v>
      </c>
      <c r="G5940" t="s">
        <v>33</v>
      </c>
      <c r="H5940" t="s">
        <v>46297</v>
      </c>
      <c r="I5940">
        <v>39.97681</v>
      </c>
      <c r="J5940">
        <v>116.34366</v>
      </c>
      <c r="K5940" t="s">
        <v>2776</v>
      </c>
      <c r="L5940" t="s">
        <v>36</v>
      </c>
      <c r="M5940" t="s">
        <v>84</v>
      </c>
      <c r="N5940" t="s">
        <v>46298</v>
      </c>
      <c r="O5940" t="s">
        <v>388</v>
      </c>
      <c r="P5940" t="s">
        <v>44968</v>
      </c>
      <c r="Q5940" t="s">
        <v>46294</v>
      </c>
      <c r="R5940">
        <v>4.8</v>
      </c>
      <c r="S5940">
        <v>4.9000000000000004</v>
      </c>
      <c r="T5940">
        <v>4.8</v>
      </c>
      <c r="U5940">
        <v>577</v>
      </c>
      <c r="V5940" t="s">
        <v>46299</v>
      </c>
      <c r="W5940" t="s">
        <v>43</v>
      </c>
      <c r="X5940" t="s">
        <v>90</v>
      </c>
      <c r="Y5940">
        <v>20</v>
      </c>
      <c r="Z5940">
        <v>25</v>
      </c>
      <c r="AA5940">
        <v>5</v>
      </c>
      <c r="AB5940" t="s">
        <v>92</v>
      </c>
    </row>
    <row r="5941" spans="1:28" x14ac:dyDescent="0.25">
      <c r="A5941" t="s">
        <v>46300</v>
      </c>
      <c r="B5941" t="s">
        <v>46301</v>
      </c>
      <c r="C5941" t="s">
        <v>46302</v>
      </c>
      <c r="D5941" t="s">
        <v>46303</v>
      </c>
      <c r="E5941" t="s">
        <v>46304</v>
      </c>
      <c r="F5941" t="s">
        <v>33</v>
      </c>
      <c r="G5941" t="s">
        <v>33</v>
      </c>
      <c r="H5941" t="s">
        <v>46196</v>
      </c>
      <c r="I5941">
        <v>39.935606999999997</v>
      </c>
      <c r="J5941">
        <v>116.314623</v>
      </c>
      <c r="K5941" t="s">
        <v>589</v>
      </c>
      <c r="L5941" t="s">
        <v>36</v>
      </c>
      <c r="M5941" t="s">
        <v>36</v>
      </c>
      <c r="N5941" t="s">
        <v>46305</v>
      </c>
      <c r="O5941" t="s">
        <v>46306</v>
      </c>
      <c r="P5941" t="s">
        <v>31939</v>
      </c>
      <c r="Q5941" t="s">
        <v>46301</v>
      </c>
      <c r="R5941">
        <v>4.8</v>
      </c>
      <c r="U5941">
        <v>581</v>
      </c>
      <c r="V5941" t="s">
        <v>46307</v>
      </c>
      <c r="W5941" t="s">
        <v>43</v>
      </c>
      <c r="X5941" t="s">
        <v>40</v>
      </c>
      <c r="Y5941">
        <v>32</v>
      </c>
      <c r="Z5941">
        <v>20</v>
      </c>
      <c r="AA5941">
        <v>0</v>
      </c>
      <c r="AB5941" t="s">
        <v>76</v>
      </c>
    </row>
    <row r="5942" spans="1:28" x14ac:dyDescent="0.25">
      <c r="A5942" t="s">
        <v>46308</v>
      </c>
      <c r="B5942" t="s">
        <v>46309</v>
      </c>
      <c r="C5942" t="s">
        <v>46310</v>
      </c>
      <c r="D5942" t="s">
        <v>46311</v>
      </c>
      <c r="E5942" t="s">
        <v>46312</v>
      </c>
      <c r="F5942" t="s">
        <v>33</v>
      </c>
      <c r="G5942" t="s">
        <v>33</v>
      </c>
      <c r="H5942" t="s">
        <v>309</v>
      </c>
      <c r="I5942">
        <v>39.949263000000002</v>
      </c>
      <c r="J5942">
        <v>116.34899900000001</v>
      </c>
      <c r="K5942" t="s">
        <v>310</v>
      </c>
      <c r="L5942" t="s">
        <v>36</v>
      </c>
      <c r="M5942" t="s">
        <v>36</v>
      </c>
      <c r="N5942" t="s">
        <v>46313</v>
      </c>
      <c r="O5942" t="s">
        <v>10130</v>
      </c>
      <c r="P5942" t="s">
        <v>7891</v>
      </c>
      <c r="Q5942" t="s">
        <v>46309</v>
      </c>
      <c r="R5942">
        <v>4.8</v>
      </c>
      <c r="U5942">
        <v>60</v>
      </c>
      <c r="V5942" t="s">
        <v>46314</v>
      </c>
      <c r="W5942" t="s">
        <v>43</v>
      </c>
      <c r="X5942" t="s">
        <v>90</v>
      </c>
      <c r="Y5942">
        <v>22</v>
      </c>
      <c r="Z5942">
        <v>20</v>
      </c>
      <c r="AA5942">
        <v>2</v>
      </c>
      <c r="AB5942" t="s">
        <v>43</v>
      </c>
    </row>
    <row r="5943" spans="1:28" x14ac:dyDescent="0.25">
      <c r="A5943" t="s">
        <v>46315</v>
      </c>
      <c r="B5943" t="s">
        <v>46316</v>
      </c>
      <c r="C5943" t="s">
        <v>46317</v>
      </c>
      <c r="D5943" t="s">
        <v>46318</v>
      </c>
      <c r="E5943" t="s">
        <v>17266</v>
      </c>
      <c r="F5943" t="s">
        <v>33</v>
      </c>
      <c r="G5943" t="s">
        <v>33</v>
      </c>
      <c r="H5943" t="s">
        <v>46319</v>
      </c>
      <c r="I5943">
        <v>39.97681</v>
      </c>
      <c r="J5943">
        <v>116.34366</v>
      </c>
      <c r="K5943" t="s">
        <v>3734</v>
      </c>
      <c r="L5943" t="s">
        <v>36</v>
      </c>
      <c r="M5943" t="s">
        <v>36</v>
      </c>
      <c r="N5943" t="s">
        <v>46320</v>
      </c>
      <c r="O5943" t="s">
        <v>755</v>
      </c>
      <c r="P5943" t="s">
        <v>46321</v>
      </c>
      <c r="Q5943" t="s">
        <v>46316</v>
      </c>
      <c r="R5943">
        <v>4.7</v>
      </c>
      <c r="U5943">
        <v>1761</v>
      </c>
      <c r="V5943" t="s">
        <v>46322</v>
      </c>
      <c r="W5943" t="s">
        <v>43</v>
      </c>
      <c r="X5943" t="s">
        <v>40</v>
      </c>
      <c r="Y5943">
        <v>25</v>
      </c>
      <c r="Z5943">
        <v>20</v>
      </c>
      <c r="AA5943">
        <v>3</v>
      </c>
      <c r="AB5943" t="s">
        <v>92</v>
      </c>
    </row>
    <row r="5944" spans="1:28" x14ac:dyDescent="0.25">
      <c r="A5944" t="s">
        <v>46323</v>
      </c>
      <c r="B5944" t="s">
        <v>46324</v>
      </c>
      <c r="C5944" t="s">
        <v>46325</v>
      </c>
      <c r="D5944" t="s">
        <v>46326</v>
      </c>
      <c r="E5944" t="s">
        <v>46327</v>
      </c>
      <c r="F5944" t="s">
        <v>33</v>
      </c>
      <c r="G5944" t="s">
        <v>33</v>
      </c>
      <c r="H5944" t="s">
        <v>46328</v>
      </c>
      <c r="I5944">
        <v>40.034177999999997</v>
      </c>
      <c r="J5944">
        <v>116.418182</v>
      </c>
      <c r="K5944" t="s">
        <v>1912</v>
      </c>
      <c r="L5944" t="s">
        <v>36</v>
      </c>
      <c r="M5944" t="s">
        <v>36</v>
      </c>
      <c r="N5944" t="s">
        <v>46329</v>
      </c>
      <c r="O5944" t="s">
        <v>46330</v>
      </c>
      <c r="P5944" t="s">
        <v>1817</v>
      </c>
      <c r="Q5944" t="s">
        <v>46324</v>
      </c>
      <c r="R5944">
        <v>4.7</v>
      </c>
      <c r="S5944">
        <v>4.7</v>
      </c>
      <c r="T5944">
        <v>4.5999999999999996</v>
      </c>
      <c r="U5944">
        <v>137</v>
      </c>
      <c r="V5944" t="s">
        <v>46331</v>
      </c>
      <c r="W5944" t="s">
        <v>43</v>
      </c>
      <c r="X5944" t="s">
        <v>90</v>
      </c>
      <c r="Y5944">
        <v>20</v>
      </c>
      <c r="Z5944">
        <v>20</v>
      </c>
      <c r="AA5944">
        <v>5</v>
      </c>
      <c r="AB5944" t="s">
        <v>43</v>
      </c>
    </row>
    <row r="5945" spans="1:28" x14ac:dyDescent="0.25">
      <c r="A5945" t="s">
        <v>46332</v>
      </c>
      <c r="B5945" t="s">
        <v>46333</v>
      </c>
      <c r="C5945" t="s">
        <v>46334</v>
      </c>
      <c r="D5945" t="s">
        <v>46335</v>
      </c>
      <c r="E5945" t="s">
        <v>46336</v>
      </c>
      <c r="F5945" t="s">
        <v>33</v>
      </c>
      <c r="G5945" t="s">
        <v>33</v>
      </c>
      <c r="H5945" t="s">
        <v>46337</v>
      </c>
      <c r="I5945">
        <v>40.035445000000003</v>
      </c>
      <c r="J5945">
        <v>116.41782000000001</v>
      </c>
      <c r="K5945" t="s">
        <v>1826</v>
      </c>
      <c r="L5945" t="s">
        <v>36</v>
      </c>
      <c r="M5945" t="s">
        <v>36</v>
      </c>
      <c r="N5945" t="s">
        <v>46338</v>
      </c>
      <c r="O5945" t="s">
        <v>46339</v>
      </c>
      <c r="P5945" t="s">
        <v>46340</v>
      </c>
      <c r="Q5945" t="s">
        <v>46333</v>
      </c>
      <c r="R5945">
        <v>4.5999999999999996</v>
      </c>
      <c r="S5945">
        <v>4.7</v>
      </c>
      <c r="T5945">
        <v>4.5999999999999996</v>
      </c>
      <c r="U5945">
        <v>439</v>
      </c>
      <c r="V5945" t="s">
        <v>46341</v>
      </c>
      <c r="W5945" t="s">
        <v>43</v>
      </c>
      <c r="X5945" t="s">
        <v>90</v>
      </c>
      <c r="Y5945">
        <v>21</v>
      </c>
      <c r="Z5945">
        <v>20</v>
      </c>
      <c r="AA5945">
        <v>5</v>
      </c>
      <c r="AB5945" t="s">
        <v>62</v>
      </c>
    </row>
    <row r="5946" spans="1:28" x14ac:dyDescent="0.25">
      <c r="A5946" t="s">
        <v>46332</v>
      </c>
      <c r="B5946" t="s">
        <v>46342</v>
      </c>
      <c r="C5946" t="s">
        <v>46343</v>
      </c>
      <c r="D5946" t="s">
        <v>46344</v>
      </c>
      <c r="E5946" t="s">
        <v>1559</v>
      </c>
      <c r="F5946" t="s">
        <v>33</v>
      </c>
      <c r="G5946" t="s">
        <v>33</v>
      </c>
      <c r="H5946" t="s">
        <v>46345</v>
      </c>
      <c r="I5946">
        <v>40.035445000000003</v>
      </c>
      <c r="J5946">
        <v>116.41782000000001</v>
      </c>
      <c r="K5946" t="s">
        <v>589</v>
      </c>
      <c r="L5946" t="s">
        <v>36</v>
      </c>
      <c r="M5946" t="s">
        <v>84</v>
      </c>
      <c r="N5946" t="s">
        <v>1561</v>
      </c>
      <c r="O5946" t="s">
        <v>1562</v>
      </c>
      <c r="P5946" t="s">
        <v>46346</v>
      </c>
      <c r="Q5946" t="s">
        <v>46342</v>
      </c>
      <c r="R5946">
        <v>4.9000000000000004</v>
      </c>
      <c r="S5946">
        <v>4.9000000000000004</v>
      </c>
      <c r="T5946">
        <v>4.9000000000000004</v>
      </c>
      <c r="U5946">
        <v>643</v>
      </c>
      <c r="V5946" t="s">
        <v>46347</v>
      </c>
      <c r="W5946" t="s">
        <v>43</v>
      </c>
      <c r="X5946" t="s">
        <v>40</v>
      </c>
      <c r="Y5946">
        <v>28</v>
      </c>
      <c r="Z5946">
        <v>0</v>
      </c>
      <c r="AA5946">
        <v>9</v>
      </c>
      <c r="AB5946" t="s">
        <v>92</v>
      </c>
    </row>
    <row r="5947" spans="1:28" x14ac:dyDescent="0.25">
      <c r="A5947" t="s">
        <v>46332</v>
      </c>
      <c r="B5947" t="s">
        <v>46348</v>
      </c>
      <c r="C5947" t="s">
        <v>46349</v>
      </c>
      <c r="D5947" t="s">
        <v>46350</v>
      </c>
      <c r="E5947" t="s">
        <v>46351</v>
      </c>
      <c r="F5947" t="s">
        <v>33</v>
      </c>
      <c r="G5947" t="s">
        <v>33</v>
      </c>
      <c r="H5947" t="s">
        <v>46196</v>
      </c>
      <c r="I5947">
        <v>39.935879</v>
      </c>
      <c r="J5947">
        <v>116.31477599999999</v>
      </c>
      <c r="K5947" t="s">
        <v>2676</v>
      </c>
      <c r="L5947" t="s">
        <v>84</v>
      </c>
      <c r="M5947" t="s">
        <v>36</v>
      </c>
      <c r="N5947" t="s">
        <v>46352</v>
      </c>
      <c r="O5947" t="s">
        <v>46353</v>
      </c>
      <c r="P5947" t="s">
        <v>499</v>
      </c>
      <c r="Q5947" t="s">
        <v>46348</v>
      </c>
      <c r="R5947">
        <v>4.2</v>
      </c>
      <c r="U5947">
        <v>39</v>
      </c>
      <c r="V5947" t="s">
        <v>46354</v>
      </c>
      <c r="W5947" t="s">
        <v>43</v>
      </c>
      <c r="X5947" t="s">
        <v>40</v>
      </c>
      <c r="Y5947">
        <v>27</v>
      </c>
      <c r="Z5947">
        <v>20</v>
      </c>
      <c r="AA5947">
        <v>3</v>
      </c>
      <c r="AB5947" t="s">
        <v>76</v>
      </c>
    </row>
    <row r="5948" spans="1:28" x14ac:dyDescent="0.25">
      <c r="A5948" t="s">
        <v>46355</v>
      </c>
      <c r="B5948" t="s">
        <v>46356</v>
      </c>
      <c r="C5948" t="s">
        <v>46357</v>
      </c>
      <c r="D5948" t="s">
        <v>46358</v>
      </c>
      <c r="E5948" t="s">
        <v>46359</v>
      </c>
      <c r="F5948" t="s">
        <v>33</v>
      </c>
      <c r="G5948" t="s">
        <v>33</v>
      </c>
      <c r="H5948" t="s">
        <v>46360</v>
      </c>
      <c r="I5948">
        <v>39.938830000000003</v>
      </c>
      <c r="J5948">
        <v>116.31530600000001</v>
      </c>
      <c r="K5948" t="s">
        <v>310</v>
      </c>
      <c r="L5948" t="s">
        <v>36</v>
      </c>
      <c r="M5948" t="s">
        <v>36</v>
      </c>
      <c r="N5948" t="s">
        <v>46361</v>
      </c>
      <c r="O5948" t="s">
        <v>733</v>
      </c>
      <c r="P5948" t="s">
        <v>46362</v>
      </c>
      <c r="Q5948" t="s">
        <v>46356</v>
      </c>
      <c r="R5948">
        <v>4.5</v>
      </c>
      <c r="S5948">
        <v>4.5999999999999996</v>
      </c>
      <c r="T5948">
        <v>4.5</v>
      </c>
      <c r="U5948">
        <v>1159</v>
      </c>
      <c r="V5948" t="s">
        <v>46363</v>
      </c>
      <c r="W5948" t="s">
        <v>43</v>
      </c>
      <c r="X5948" t="s">
        <v>40</v>
      </c>
      <c r="Y5948">
        <v>28</v>
      </c>
      <c r="Z5948">
        <v>15</v>
      </c>
      <c r="AA5948">
        <v>0</v>
      </c>
      <c r="AB5948" t="s">
        <v>656</v>
      </c>
    </row>
    <row r="5949" spans="1:28" x14ac:dyDescent="0.25">
      <c r="A5949" t="s">
        <v>46364</v>
      </c>
      <c r="B5949" t="s">
        <v>46365</v>
      </c>
      <c r="C5949" t="s">
        <v>46366</v>
      </c>
      <c r="D5949" t="s">
        <v>46367</v>
      </c>
      <c r="E5949" t="s">
        <v>701</v>
      </c>
      <c r="F5949" t="s">
        <v>33</v>
      </c>
      <c r="G5949" t="s">
        <v>33</v>
      </c>
      <c r="H5949" t="s">
        <v>46368</v>
      </c>
      <c r="I5949">
        <v>39.926837999999996</v>
      </c>
      <c r="J5949">
        <v>116.599299</v>
      </c>
      <c r="K5949" t="s">
        <v>111</v>
      </c>
      <c r="L5949" t="s">
        <v>36</v>
      </c>
      <c r="M5949" t="s">
        <v>84</v>
      </c>
      <c r="N5949" t="s">
        <v>703</v>
      </c>
      <c r="O5949" t="s">
        <v>56</v>
      </c>
      <c r="P5949" t="s">
        <v>14294</v>
      </c>
      <c r="Q5949" t="s">
        <v>46365</v>
      </c>
      <c r="R5949">
        <v>4.8</v>
      </c>
      <c r="S5949">
        <v>4.8</v>
      </c>
      <c r="T5949">
        <v>4.8</v>
      </c>
      <c r="U5949">
        <v>81</v>
      </c>
      <c r="V5949" t="s">
        <v>46369</v>
      </c>
      <c r="W5949" t="s">
        <v>43</v>
      </c>
      <c r="X5949" t="s">
        <v>40</v>
      </c>
      <c r="Y5949">
        <v>41</v>
      </c>
      <c r="Z5949">
        <v>20</v>
      </c>
      <c r="AA5949">
        <v>6</v>
      </c>
      <c r="AB5949" t="s">
        <v>92</v>
      </c>
    </row>
    <row r="5950" spans="1:28" x14ac:dyDescent="0.25">
      <c r="A5950" t="s">
        <v>46364</v>
      </c>
      <c r="B5950" t="s">
        <v>46370</v>
      </c>
      <c r="C5950" t="s">
        <v>46371</v>
      </c>
      <c r="D5950" t="s">
        <v>46372</v>
      </c>
      <c r="E5950" t="s">
        <v>46373</v>
      </c>
      <c r="F5950" t="s">
        <v>33</v>
      </c>
      <c r="G5950" t="s">
        <v>33</v>
      </c>
      <c r="H5950" t="s">
        <v>46374</v>
      </c>
      <c r="I5950">
        <v>40.034680999999999</v>
      </c>
      <c r="J5950">
        <v>116.41834900000001</v>
      </c>
      <c r="K5950" t="s">
        <v>26240</v>
      </c>
      <c r="L5950" t="s">
        <v>36</v>
      </c>
      <c r="M5950" t="s">
        <v>36</v>
      </c>
      <c r="N5950" t="s">
        <v>46375</v>
      </c>
      <c r="O5950" t="s">
        <v>6110</v>
      </c>
      <c r="P5950" t="s">
        <v>949</v>
      </c>
      <c r="Q5950" t="s">
        <v>46370</v>
      </c>
      <c r="R5950">
        <v>4.7</v>
      </c>
      <c r="U5950">
        <v>19</v>
      </c>
      <c r="V5950" t="s">
        <v>46376</v>
      </c>
      <c r="W5950" t="s">
        <v>43</v>
      </c>
      <c r="X5950" t="s">
        <v>90</v>
      </c>
      <c r="Y5950">
        <v>20</v>
      </c>
      <c r="Z5950">
        <v>20</v>
      </c>
      <c r="AA5950">
        <v>6</v>
      </c>
      <c r="AB5950" t="s">
        <v>92</v>
      </c>
    </row>
    <row r="5951" spans="1:28" x14ac:dyDescent="0.25">
      <c r="A5951" t="s">
        <v>46377</v>
      </c>
      <c r="B5951" t="s">
        <v>46378</v>
      </c>
      <c r="C5951" t="s">
        <v>46379</v>
      </c>
      <c r="D5951" t="s">
        <v>46380</v>
      </c>
      <c r="E5951" t="s">
        <v>46381</v>
      </c>
      <c r="F5951" t="s">
        <v>33</v>
      </c>
      <c r="G5951" t="s">
        <v>33</v>
      </c>
      <c r="H5951" t="s">
        <v>46382</v>
      </c>
      <c r="I5951">
        <v>39.926837999999996</v>
      </c>
      <c r="J5951">
        <v>116.599299</v>
      </c>
      <c r="K5951" t="s">
        <v>7048</v>
      </c>
      <c r="L5951" t="s">
        <v>36</v>
      </c>
      <c r="M5951" t="s">
        <v>36</v>
      </c>
      <c r="N5951" t="s">
        <v>46383</v>
      </c>
      <c r="O5951" t="s">
        <v>1943</v>
      </c>
      <c r="P5951" t="s">
        <v>26996</v>
      </c>
      <c r="Q5951" t="s">
        <v>46378</v>
      </c>
      <c r="R5951">
        <v>4.8</v>
      </c>
      <c r="S5951">
        <v>4.9000000000000004</v>
      </c>
      <c r="T5951">
        <v>4.9000000000000004</v>
      </c>
      <c r="U5951">
        <v>186</v>
      </c>
      <c r="V5951" t="s">
        <v>46384</v>
      </c>
      <c r="W5951" t="s">
        <v>43</v>
      </c>
      <c r="X5951" t="s">
        <v>90</v>
      </c>
      <c r="Y5951">
        <v>21</v>
      </c>
      <c r="Z5951">
        <v>20</v>
      </c>
      <c r="AA5951">
        <v>4.5</v>
      </c>
      <c r="AB5951" t="s">
        <v>62</v>
      </c>
    </row>
    <row r="5952" spans="1:28" x14ac:dyDescent="0.25">
      <c r="A5952" t="s">
        <v>46377</v>
      </c>
      <c r="B5952" t="s">
        <v>46385</v>
      </c>
      <c r="C5952" t="s">
        <v>46386</v>
      </c>
      <c r="D5952" t="s">
        <v>46387</v>
      </c>
      <c r="E5952" t="s">
        <v>1627</v>
      </c>
      <c r="F5952" t="s">
        <v>33</v>
      </c>
      <c r="G5952" t="s">
        <v>33</v>
      </c>
      <c r="H5952" t="s">
        <v>46388</v>
      </c>
      <c r="I5952">
        <v>39.926923000000002</v>
      </c>
      <c r="J5952">
        <v>116.598547</v>
      </c>
      <c r="K5952" t="s">
        <v>43</v>
      </c>
      <c r="L5952" t="s">
        <v>36</v>
      </c>
      <c r="M5952" t="s">
        <v>84</v>
      </c>
      <c r="N5952" t="s">
        <v>46389</v>
      </c>
      <c r="O5952" t="s">
        <v>1993</v>
      </c>
      <c r="P5952" t="s">
        <v>6616</v>
      </c>
      <c r="Q5952" t="s">
        <v>46385</v>
      </c>
      <c r="R5952">
        <v>4.7</v>
      </c>
      <c r="S5952">
        <v>4.8</v>
      </c>
      <c r="T5952">
        <v>4.8</v>
      </c>
      <c r="U5952">
        <v>33</v>
      </c>
      <c r="V5952" t="s">
        <v>43</v>
      </c>
      <c r="W5952" t="s">
        <v>43</v>
      </c>
      <c r="X5952" t="s">
        <v>90</v>
      </c>
      <c r="Y5952">
        <v>20</v>
      </c>
      <c r="Z5952">
        <v>20</v>
      </c>
      <c r="AA5952">
        <v>5</v>
      </c>
      <c r="AB5952" t="s">
        <v>43</v>
      </c>
    </row>
    <row r="5953" spans="1:28" x14ac:dyDescent="0.25">
      <c r="A5953" t="s">
        <v>46390</v>
      </c>
      <c r="B5953" t="s">
        <v>46391</v>
      </c>
      <c r="C5953" t="s">
        <v>46392</v>
      </c>
      <c r="D5953" t="s">
        <v>46393</v>
      </c>
      <c r="E5953" t="s">
        <v>27954</v>
      </c>
      <c r="F5953" t="s">
        <v>33</v>
      </c>
      <c r="G5953" t="s">
        <v>33</v>
      </c>
      <c r="H5953" t="s">
        <v>46394</v>
      </c>
      <c r="I5953">
        <v>39.926923000000002</v>
      </c>
      <c r="J5953">
        <v>116.598547</v>
      </c>
      <c r="K5953" t="s">
        <v>25220</v>
      </c>
      <c r="L5953" t="s">
        <v>36</v>
      </c>
      <c r="M5953" t="s">
        <v>84</v>
      </c>
      <c r="N5953" t="s">
        <v>46395</v>
      </c>
      <c r="O5953" t="s">
        <v>7059</v>
      </c>
      <c r="P5953" t="s">
        <v>2699</v>
      </c>
      <c r="Q5953" t="s">
        <v>46391</v>
      </c>
      <c r="R5953">
        <v>4.8</v>
      </c>
      <c r="U5953">
        <v>194</v>
      </c>
      <c r="V5953" t="s">
        <v>46396</v>
      </c>
      <c r="W5953" t="s">
        <v>43</v>
      </c>
      <c r="X5953" t="s">
        <v>90</v>
      </c>
      <c r="Y5953">
        <v>24</v>
      </c>
      <c r="Z5953">
        <v>20</v>
      </c>
      <c r="AA5953">
        <v>0</v>
      </c>
      <c r="AB5953" t="s">
        <v>62</v>
      </c>
    </row>
    <row r="5954" spans="1:28" x14ac:dyDescent="0.25">
      <c r="A5954" t="s">
        <v>46390</v>
      </c>
      <c r="B5954" t="s">
        <v>46397</v>
      </c>
      <c r="C5954" t="s">
        <v>46398</v>
      </c>
      <c r="D5954" t="s">
        <v>46399</v>
      </c>
      <c r="E5954" t="s">
        <v>3984</v>
      </c>
      <c r="F5954" t="s">
        <v>33</v>
      </c>
      <c r="G5954" t="s">
        <v>33</v>
      </c>
      <c r="H5954" t="s">
        <v>46400</v>
      </c>
      <c r="I5954">
        <v>39.926837999999996</v>
      </c>
      <c r="J5954">
        <v>116.599299</v>
      </c>
      <c r="K5954" t="s">
        <v>788</v>
      </c>
      <c r="L5954" t="s">
        <v>36</v>
      </c>
      <c r="M5954" t="s">
        <v>84</v>
      </c>
      <c r="N5954" t="s">
        <v>46401</v>
      </c>
      <c r="O5954" t="s">
        <v>56</v>
      </c>
      <c r="P5954" t="s">
        <v>12598</v>
      </c>
      <c r="Q5954" t="s">
        <v>46397</v>
      </c>
      <c r="R5954">
        <v>4.7</v>
      </c>
      <c r="S5954">
        <v>4.8</v>
      </c>
      <c r="T5954">
        <v>4.7</v>
      </c>
      <c r="U5954">
        <v>335</v>
      </c>
      <c r="V5954" t="s">
        <v>46402</v>
      </c>
      <c r="W5954" t="s">
        <v>43</v>
      </c>
      <c r="X5954" t="s">
        <v>90</v>
      </c>
      <c r="Y5954">
        <v>20</v>
      </c>
      <c r="Z5954">
        <v>20</v>
      </c>
      <c r="AA5954">
        <v>5</v>
      </c>
      <c r="AB5954" t="s">
        <v>92</v>
      </c>
    </row>
    <row r="5955" spans="1:28" x14ac:dyDescent="0.25">
      <c r="A5955" t="s">
        <v>46403</v>
      </c>
      <c r="B5955" t="s">
        <v>46404</v>
      </c>
      <c r="C5955" t="s">
        <v>46405</v>
      </c>
      <c r="D5955" t="s">
        <v>46406</v>
      </c>
      <c r="E5955" t="s">
        <v>46407</v>
      </c>
      <c r="F5955" t="s">
        <v>33</v>
      </c>
      <c r="G5955" t="s">
        <v>33</v>
      </c>
      <c r="H5955" t="s">
        <v>46408</v>
      </c>
      <c r="I5955">
        <v>40.034680999999999</v>
      </c>
      <c r="J5955">
        <v>116.41834900000001</v>
      </c>
      <c r="K5955" t="s">
        <v>3359</v>
      </c>
      <c r="L5955" t="s">
        <v>36</v>
      </c>
      <c r="M5955" t="s">
        <v>36</v>
      </c>
      <c r="N5955" t="s">
        <v>46409</v>
      </c>
      <c r="O5955" t="s">
        <v>2503</v>
      </c>
      <c r="P5955" t="s">
        <v>444</v>
      </c>
      <c r="Q5955" t="s">
        <v>46404</v>
      </c>
      <c r="R5955">
        <v>4.3</v>
      </c>
      <c r="S5955">
        <v>4.4000000000000004</v>
      </c>
      <c r="T5955">
        <v>4.3</v>
      </c>
      <c r="U5955">
        <v>26</v>
      </c>
      <c r="V5955" t="s">
        <v>46410</v>
      </c>
      <c r="W5955" t="s">
        <v>43</v>
      </c>
      <c r="X5955" t="s">
        <v>90</v>
      </c>
      <c r="Y5955">
        <v>21</v>
      </c>
      <c r="Z5955">
        <v>20</v>
      </c>
      <c r="AA5955">
        <v>5</v>
      </c>
      <c r="AB5955" t="s">
        <v>76</v>
      </c>
    </row>
    <row r="5956" spans="1:28" x14ac:dyDescent="0.25">
      <c r="A5956" t="s">
        <v>46411</v>
      </c>
      <c r="B5956" t="s">
        <v>46412</v>
      </c>
      <c r="C5956" t="s">
        <v>46413</v>
      </c>
      <c r="D5956" t="s">
        <v>46414</v>
      </c>
      <c r="E5956" t="s">
        <v>46415</v>
      </c>
      <c r="F5956" t="s">
        <v>33</v>
      </c>
      <c r="G5956" t="s">
        <v>33</v>
      </c>
      <c r="H5956" t="s">
        <v>46416</v>
      </c>
      <c r="I5956">
        <v>39.926837999999996</v>
      </c>
      <c r="J5956">
        <v>116.599299</v>
      </c>
      <c r="K5956" t="s">
        <v>310</v>
      </c>
      <c r="L5956" t="s">
        <v>36</v>
      </c>
      <c r="M5956" t="s">
        <v>84</v>
      </c>
      <c r="N5956" t="s">
        <v>46417</v>
      </c>
      <c r="O5956" t="s">
        <v>101</v>
      </c>
      <c r="P5956" t="s">
        <v>9589</v>
      </c>
      <c r="Q5956" t="s">
        <v>46412</v>
      </c>
      <c r="R5956">
        <v>4.5</v>
      </c>
      <c r="S5956">
        <v>4.5999999999999996</v>
      </c>
      <c r="T5956">
        <v>4.5999999999999996</v>
      </c>
      <c r="U5956">
        <v>478</v>
      </c>
      <c r="V5956" t="s">
        <v>46418</v>
      </c>
      <c r="W5956" t="s">
        <v>43</v>
      </c>
      <c r="X5956" t="s">
        <v>90</v>
      </c>
      <c r="Y5956">
        <v>25</v>
      </c>
      <c r="Z5956">
        <v>20</v>
      </c>
      <c r="AA5956">
        <v>1.8</v>
      </c>
      <c r="AB5956" t="s">
        <v>92</v>
      </c>
    </row>
    <row r="5957" spans="1:28" x14ac:dyDescent="0.25">
      <c r="A5957" t="s">
        <v>46419</v>
      </c>
      <c r="B5957" t="s">
        <v>46420</v>
      </c>
      <c r="C5957" t="s">
        <v>46421</v>
      </c>
      <c r="D5957" t="s">
        <v>46422</v>
      </c>
      <c r="E5957" t="s">
        <v>1235</v>
      </c>
      <c r="F5957" t="s">
        <v>33</v>
      </c>
      <c r="G5957" t="s">
        <v>33</v>
      </c>
      <c r="H5957" t="s">
        <v>46423</v>
      </c>
      <c r="I5957">
        <v>40.034143999999998</v>
      </c>
      <c r="J5957">
        <v>116.418628</v>
      </c>
      <c r="K5957" t="s">
        <v>515</v>
      </c>
      <c r="L5957" t="s">
        <v>84</v>
      </c>
      <c r="M5957" t="s">
        <v>36</v>
      </c>
      <c r="N5957" t="s">
        <v>46424</v>
      </c>
      <c r="O5957" t="s">
        <v>170</v>
      </c>
      <c r="P5957" t="s">
        <v>222</v>
      </c>
      <c r="Q5957" t="s">
        <v>46420</v>
      </c>
      <c r="R5957">
        <v>4</v>
      </c>
      <c r="S5957">
        <v>4</v>
      </c>
      <c r="T5957">
        <v>3.8</v>
      </c>
      <c r="U5957">
        <v>12</v>
      </c>
      <c r="V5957" t="s">
        <v>46425</v>
      </c>
      <c r="W5957" t="s">
        <v>43</v>
      </c>
      <c r="X5957" t="s">
        <v>40</v>
      </c>
      <c r="Y5957">
        <v>27</v>
      </c>
      <c r="Z5957">
        <v>20</v>
      </c>
      <c r="AA5957">
        <v>3</v>
      </c>
      <c r="AB5957" t="s">
        <v>76</v>
      </c>
    </row>
    <row r="5958" spans="1:28" x14ac:dyDescent="0.25">
      <c r="A5958" t="s">
        <v>46419</v>
      </c>
      <c r="B5958" t="s">
        <v>46426</v>
      </c>
      <c r="C5958" t="s">
        <v>46427</v>
      </c>
      <c r="D5958" t="s">
        <v>46428</v>
      </c>
      <c r="E5958" t="s">
        <v>2844</v>
      </c>
      <c r="F5958" t="s">
        <v>33</v>
      </c>
      <c r="G5958" t="s">
        <v>33</v>
      </c>
      <c r="H5958" t="s">
        <v>46429</v>
      </c>
      <c r="I5958">
        <v>39.924458999999999</v>
      </c>
      <c r="J5958">
        <v>116.612309</v>
      </c>
      <c r="K5958" t="s">
        <v>526</v>
      </c>
      <c r="L5958" t="s">
        <v>36</v>
      </c>
      <c r="M5958" t="s">
        <v>36</v>
      </c>
      <c r="N5958" t="s">
        <v>46430</v>
      </c>
      <c r="O5958" t="s">
        <v>323</v>
      </c>
      <c r="P5958" t="s">
        <v>1026</v>
      </c>
      <c r="Q5958" t="s">
        <v>46426</v>
      </c>
      <c r="R5958">
        <v>4.8</v>
      </c>
      <c r="S5958">
        <v>4.5999999999999996</v>
      </c>
      <c r="T5958">
        <v>4.8</v>
      </c>
      <c r="U5958">
        <v>9</v>
      </c>
      <c r="V5958" t="s">
        <v>2847</v>
      </c>
      <c r="W5958" t="s">
        <v>43</v>
      </c>
      <c r="X5958" t="s">
        <v>90</v>
      </c>
      <c r="Y5958">
        <v>20</v>
      </c>
      <c r="Z5958">
        <v>20</v>
      </c>
      <c r="AA5958">
        <v>5</v>
      </c>
      <c r="AB5958" t="s">
        <v>62</v>
      </c>
    </row>
    <row r="5959" spans="1:28" x14ac:dyDescent="0.25">
      <c r="A5959" t="s">
        <v>46431</v>
      </c>
      <c r="B5959" t="s">
        <v>46432</v>
      </c>
      <c r="C5959" t="s">
        <v>46433</v>
      </c>
      <c r="D5959" t="s">
        <v>46434</v>
      </c>
      <c r="E5959" t="s">
        <v>12076</v>
      </c>
      <c r="F5959" t="s">
        <v>33</v>
      </c>
      <c r="G5959" t="s">
        <v>33</v>
      </c>
      <c r="H5959" t="s">
        <v>46435</v>
      </c>
      <c r="I5959">
        <v>39.950009000000001</v>
      </c>
      <c r="J5959">
        <v>116.34724300000001</v>
      </c>
      <c r="K5959" t="s">
        <v>1645</v>
      </c>
      <c r="L5959" t="s">
        <v>36</v>
      </c>
      <c r="M5959" t="s">
        <v>36</v>
      </c>
      <c r="N5959" t="s">
        <v>46436</v>
      </c>
      <c r="O5959" t="s">
        <v>3327</v>
      </c>
      <c r="P5959" t="s">
        <v>519</v>
      </c>
      <c r="Q5959" t="s">
        <v>46432</v>
      </c>
      <c r="R5959">
        <v>5</v>
      </c>
      <c r="S5959">
        <v>5</v>
      </c>
      <c r="T5959">
        <v>5</v>
      </c>
      <c r="U5959">
        <v>12</v>
      </c>
      <c r="V5959" t="s">
        <v>12079</v>
      </c>
      <c r="W5959" t="s">
        <v>43</v>
      </c>
      <c r="X5959" t="s">
        <v>90</v>
      </c>
      <c r="Y5959">
        <v>20</v>
      </c>
      <c r="Z5959">
        <v>20</v>
      </c>
      <c r="AA5959">
        <v>4</v>
      </c>
      <c r="AB5959" t="s">
        <v>92</v>
      </c>
    </row>
    <row r="5960" spans="1:28" x14ac:dyDescent="0.25">
      <c r="A5960" t="s">
        <v>46437</v>
      </c>
      <c r="B5960" t="s">
        <v>46438</v>
      </c>
      <c r="C5960" t="s">
        <v>46439</v>
      </c>
      <c r="D5960" t="s">
        <v>46440</v>
      </c>
      <c r="E5960" t="s">
        <v>46441</v>
      </c>
      <c r="F5960" t="s">
        <v>33</v>
      </c>
      <c r="G5960" t="s">
        <v>33</v>
      </c>
      <c r="H5960" t="s">
        <v>46442</v>
      </c>
      <c r="I5960">
        <v>39.924458999999999</v>
      </c>
      <c r="J5960">
        <v>116.612309</v>
      </c>
      <c r="K5960" t="s">
        <v>1589</v>
      </c>
      <c r="L5960" t="s">
        <v>36</v>
      </c>
      <c r="M5960" t="s">
        <v>36</v>
      </c>
      <c r="N5960" t="s">
        <v>46443</v>
      </c>
      <c r="O5960" t="s">
        <v>170</v>
      </c>
      <c r="P5960" t="s">
        <v>172</v>
      </c>
      <c r="Q5960" t="s">
        <v>46438</v>
      </c>
      <c r="R5960">
        <v>0</v>
      </c>
      <c r="U5960">
        <v>0</v>
      </c>
      <c r="V5960" t="s">
        <v>46444</v>
      </c>
      <c r="W5960" t="s">
        <v>43</v>
      </c>
      <c r="X5960" t="s">
        <v>40</v>
      </c>
      <c r="Y5960">
        <v>25</v>
      </c>
      <c r="Z5960">
        <v>20</v>
      </c>
      <c r="AA5960">
        <v>5</v>
      </c>
      <c r="AB5960" t="s">
        <v>43</v>
      </c>
    </row>
    <row r="5961" spans="1:28" x14ac:dyDescent="0.25">
      <c r="A5961" t="s">
        <v>46445</v>
      </c>
      <c r="B5961" t="s">
        <v>46446</v>
      </c>
      <c r="C5961" t="s">
        <v>46447</v>
      </c>
      <c r="D5961" t="s">
        <v>46448</v>
      </c>
      <c r="E5961" t="s">
        <v>46449</v>
      </c>
      <c r="F5961" t="s">
        <v>33</v>
      </c>
      <c r="G5961" t="s">
        <v>33</v>
      </c>
      <c r="H5961" t="s">
        <v>46450</v>
      </c>
      <c r="I5961">
        <v>39.924458999999999</v>
      </c>
      <c r="J5961">
        <v>116.612309</v>
      </c>
      <c r="K5961" t="s">
        <v>609</v>
      </c>
      <c r="L5961" t="s">
        <v>36</v>
      </c>
      <c r="M5961" t="s">
        <v>84</v>
      </c>
      <c r="N5961" t="s">
        <v>46451</v>
      </c>
      <c r="O5961" t="s">
        <v>13526</v>
      </c>
      <c r="P5961" t="s">
        <v>46452</v>
      </c>
      <c r="Q5961" t="s">
        <v>46446</v>
      </c>
      <c r="R5961">
        <v>4.5999999999999996</v>
      </c>
      <c r="U5961">
        <v>6745</v>
      </c>
      <c r="V5961" t="s">
        <v>46453</v>
      </c>
      <c r="W5961" t="s">
        <v>43</v>
      </c>
      <c r="X5961" t="s">
        <v>40</v>
      </c>
      <c r="Y5961">
        <v>32</v>
      </c>
      <c r="Z5961">
        <v>15</v>
      </c>
      <c r="AA5961">
        <v>0</v>
      </c>
      <c r="AB5961" t="s">
        <v>76</v>
      </c>
    </row>
    <row r="5962" spans="1:28" x14ac:dyDescent="0.25">
      <c r="A5962" t="s">
        <v>46454</v>
      </c>
      <c r="B5962" t="s">
        <v>46455</v>
      </c>
      <c r="C5962" t="s">
        <v>46456</v>
      </c>
      <c r="D5962" t="s">
        <v>46457</v>
      </c>
      <c r="E5962" t="s">
        <v>46458</v>
      </c>
      <c r="F5962" t="s">
        <v>33</v>
      </c>
      <c r="G5962" t="s">
        <v>33</v>
      </c>
      <c r="H5962" t="s">
        <v>46459</v>
      </c>
      <c r="I5962">
        <v>39.925784</v>
      </c>
      <c r="J5962">
        <v>116.609905</v>
      </c>
      <c r="K5962" t="s">
        <v>310</v>
      </c>
      <c r="L5962" t="s">
        <v>84</v>
      </c>
      <c r="M5962" t="s">
        <v>36</v>
      </c>
      <c r="N5962" t="s">
        <v>46460</v>
      </c>
      <c r="O5962" t="s">
        <v>2742</v>
      </c>
      <c r="P5962" t="s">
        <v>1637</v>
      </c>
      <c r="Q5962" t="s">
        <v>46455</v>
      </c>
      <c r="R5962">
        <v>4.7</v>
      </c>
      <c r="S5962">
        <v>4.8</v>
      </c>
      <c r="T5962">
        <v>4.7</v>
      </c>
      <c r="U5962">
        <v>83</v>
      </c>
      <c r="V5962" t="s">
        <v>46461</v>
      </c>
      <c r="W5962" t="s">
        <v>43</v>
      </c>
      <c r="X5962" t="s">
        <v>40</v>
      </c>
      <c r="Y5962">
        <v>27</v>
      </c>
      <c r="Z5962">
        <v>20</v>
      </c>
      <c r="AA5962">
        <v>3</v>
      </c>
      <c r="AB5962" t="s">
        <v>76</v>
      </c>
    </row>
    <row r="5963" spans="1:28" x14ac:dyDescent="0.25">
      <c r="A5963" t="s">
        <v>46462</v>
      </c>
      <c r="B5963" t="s">
        <v>46463</v>
      </c>
      <c r="C5963" t="s">
        <v>46464</v>
      </c>
      <c r="D5963" t="s">
        <v>46465</v>
      </c>
      <c r="E5963" t="s">
        <v>46466</v>
      </c>
      <c r="F5963" t="s">
        <v>33</v>
      </c>
      <c r="G5963" t="s">
        <v>33</v>
      </c>
      <c r="H5963" t="s">
        <v>46467</v>
      </c>
      <c r="I5963">
        <v>40.034205999999998</v>
      </c>
      <c r="J5963">
        <v>116.41815</v>
      </c>
      <c r="K5963" t="s">
        <v>122</v>
      </c>
      <c r="L5963" t="s">
        <v>84</v>
      </c>
      <c r="M5963" t="s">
        <v>84</v>
      </c>
      <c r="N5963" t="s">
        <v>46468</v>
      </c>
      <c r="O5963" t="s">
        <v>25332</v>
      </c>
      <c r="P5963" t="s">
        <v>6064</v>
      </c>
      <c r="Q5963" t="s">
        <v>46463</v>
      </c>
      <c r="R5963">
        <v>4.9000000000000004</v>
      </c>
      <c r="S5963">
        <v>5</v>
      </c>
      <c r="T5963">
        <v>4.9000000000000004</v>
      </c>
      <c r="U5963">
        <v>246</v>
      </c>
      <c r="V5963" t="s">
        <v>46469</v>
      </c>
      <c r="W5963" t="s">
        <v>43</v>
      </c>
      <c r="X5963" t="s">
        <v>40</v>
      </c>
      <c r="Y5963">
        <v>30</v>
      </c>
      <c r="Z5963">
        <v>20</v>
      </c>
      <c r="AA5963">
        <v>1</v>
      </c>
      <c r="AB5963" t="s">
        <v>105</v>
      </c>
    </row>
    <row r="5964" spans="1:28" x14ac:dyDescent="0.25">
      <c r="A5964" t="s">
        <v>46470</v>
      </c>
      <c r="B5964" t="s">
        <v>46471</v>
      </c>
      <c r="C5964" t="s">
        <v>46472</v>
      </c>
      <c r="D5964" t="s">
        <v>46473</v>
      </c>
      <c r="E5964" t="s">
        <v>11518</v>
      </c>
      <c r="F5964" t="s">
        <v>33</v>
      </c>
      <c r="G5964" t="s">
        <v>33</v>
      </c>
      <c r="H5964" t="s">
        <v>46474</v>
      </c>
      <c r="I5964">
        <v>39.926923000000002</v>
      </c>
      <c r="J5964">
        <v>116.598547</v>
      </c>
      <c r="K5964" t="s">
        <v>286</v>
      </c>
      <c r="L5964" t="s">
        <v>36</v>
      </c>
      <c r="M5964" t="s">
        <v>84</v>
      </c>
      <c r="N5964" t="s">
        <v>46475</v>
      </c>
      <c r="O5964" t="s">
        <v>56</v>
      </c>
      <c r="P5964" t="s">
        <v>46476</v>
      </c>
      <c r="Q5964" t="s">
        <v>46471</v>
      </c>
      <c r="R5964">
        <v>4.5999999999999996</v>
      </c>
      <c r="S5964">
        <v>4.7</v>
      </c>
      <c r="T5964">
        <v>4.5999999999999996</v>
      </c>
      <c r="U5964">
        <v>225</v>
      </c>
      <c r="V5964" t="s">
        <v>46477</v>
      </c>
      <c r="W5964" t="s">
        <v>43</v>
      </c>
      <c r="X5964" t="s">
        <v>90</v>
      </c>
      <c r="Y5964">
        <v>22</v>
      </c>
      <c r="Z5964">
        <v>20</v>
      </c>
      <c r="AA5964">
        <v>3</v>
      </c>
      <c r="AB5964" t="s">
        <v>43</v>
      </c>
    </row>
    <row r="5965" spans="1:28" x14ac:dyDescent="0.25">
      <c r="A5965" t="s">
        <v>46478</v>
      </c>
      <c r="B5965" t="s">
        <v>46479</v>
      </c>
      <c r="C5965" t="s">
        <v>46480</v>
      </c>
      <c r="D5965" t="s">
        <v>46481</v>
      </c>
      <c r="E5965" t="s">
        <v>867</v>
      </c>
      <c r="F5965" t="s">
        <v>33</v>
      </c>
      <c r="G5965" t="s">
        <v>33</v>
      </c>
      <c r="H5965" t="s">
        <v>46482</v>
      </c>
      <c r="I5965">
        <v>40.035589000000002</v>
      </c>
      <c r="J5965">
        <v>116.41807300000001</v>
      </c>
      <c r="K5965" t="s">
        <v>869</v>
      </c>
      <c r="L5965" t="s">
        <v>36</v>
      </c>
      <c r="M5965" t="s">
        <v>84</v>
      </c>
      <c r="N5965" t="s">
        <v>870</v>
      </c>
      <c r="O5965" t="s">
        <v>170</v>
      </c>
      <c r="P5965" t="s">
        <v>46483</v>
      </c>
      <c r="Q5965" t="s">
        <v>46479</v>
      </c>
      <c r="R5965">
        <v>4.8</v>
      </c>
      <c r="S5965">
        <v>4.9000000000000004</v>
      </c>
      <c r="T5965">
        <v>4.8</v>
      </c>
      <c r="U5965">
        <v>384</v>
      </c>
      <c r="V5965" t="s">
        <v>46484</v>
      </c>
      <c r="W5965" t="s">
        <v>43</v>
      </c>
      <c r="X5965" t="s">
        <v>40</v>
      </c>
      <c r="Y5965">
        <v>30</v>
      </c>
      <c r="Z5965">
        <v>0</v>
      </c>
      <c r="AA5965">
        <v>8</v>
      </c>
      <c r="AB5965" t="s">
        <v>92</v>
      </c>
    </row>
    <row r="5966" spans="1:28" x14ac:dyDescent="0.25">
      <c r="A5966" t="s">
        <v>46478</v>
      </c>
      <c r="B5966" t="s">
        <v>46485</v>
      </c>
      <c r="C5966" t="s">
        <v>46486</v>
      </c>
      <c r="D5966" t="s">
        <v>46487</v>
      </c>
      <c r="E5966" t="s">
        <v>46488</v>
      </c>
      <c r="F5966" t="s">
        <v>33</v>
      </c>
      <c r="G5966" t="s">
        <v>33</v>
      </c>
      <c r="H5966" t="s">
        <v>46489</v>
      </c>
      <c r="I5966">
        <v>39.926923000000002</v>
      </c>
      <c r="J5966">
        <v>116.598547</v>
      </c>
      <c r="K5966" t="s">
        <v>14884</v>
      </c>
      <c r="L5966" t="s">
        <v>36</v>
      </c>
      <c r="M5966" t="s">
        <v>36</v>
      </c>
      <c r="N5966" t="s">
        <v>43397</v>
      </c>
      <c r="O5966" t="s">
        <v>56</v>
      </c>
      <c r="P5966" t="s">
        <v>4015</v>
      </c>
      <c r="Q5966" t="s">
        <v>46485</v>
      </c>
      <c r="R5966">
        <v>4.8</v>
      </c>
      <c r="S5966">
        <v>4.9000000000000004</v>
      </c>
      <c r="T5966">
        <v>4.9000000000000004</v>
      </c>
      <c r="U5966">
        <v>73</v>
      </c>
      <c r="V5966" t="s">
        <v>46490</v>
      </c>
      <c r="W5966" t="s">
        <v>43</v>
      </c>
      <c r="X5966" t="s">
        <v>90</v>
      </c>
      <c r="Y5966">
        <v>23</v>
      </c>
      <c r="Z5966">
        <v>20</v>
      </c>
      <c r="AA5966">
        <v>5</v>
      </c>
      <c r="AB5966" t="s">
        <v>43</v>
      </c>
    </row>
    <row r="5967" spans="1:28" x14ac:dyDescent="0.25">
      <c r="A5967" t="s">
        <v>46491</v>
      </c>
      <c r="B5967" t="s">
        <v>46492</v>
      </c>
      <c r="C5967" t="s">
        <v>46493</v>
      </c>
      <c r="D5967" t="s">
        <v>46494</v>
      </c>
      <c r="E5967" t="s">
        <v>5791</v>
      </c>
      <c r="F5967" t="s">
        <v>33</v>
      </c>
      <c r="G5967" t="s">
        <v>33</v>
      </c>
      <c r="H5967" t="s">
        <v>46495</v>
      </c>
      <c r="I5967">
        <v>39.924458999999999</v>
      </c>
      <c r="J5967">
        <v>116.612309</v>
      </c>
      <c r="K5967" t="s">
        <v>1334</v>
      </c>
      <c r="L5967" t="s">
        <v>36</v>
      </c>
      <c r="M5967" t="s">
        <v>84</v>
      </c>
      <c r="N5967" t="s">
        <v>46496</v>
      </c>
      <c r="O5967" t="s">
        <v>56</v>
      </c>
      <c r="P5967" t="s">
        <v>46497</v>
      </c>
      <c r="Q5967" t="s">
        <v>46492</v>
      </c>
      <c r="R5967">
        <v>4.8</v>
      </c>
      <c r="U5967">
        <v>1116</v>
      </c>
      <c r="V5967" t="s">
        <v>46498</v>
      </c>
      <c r="W5967" t="s">
        <v>43</v>
      </c>
      <c r="X5967" t="s">
        <v>90</v>
      </c>
      <c r="Y5967">
        <v>20</v>
      </c>
      <c r="Z5967">
        <v>20</v>
      </c>
      <c r="AA5967">
        <v>5</v>
      </c>
      <c r="AB5967" t="s">
        <v>92</v>
      </c>
    </row>
    <row r="5968" spans="1:28" x14ac:dyDescent="0.25">
      <c r="A5968" t="s">
        <v>46499</v>
      </c>
      <c r="B5968" t="s">
        <v>46500</v>
      </c>
      <c r="C5968" t="s">
        <v>46501</v>
      </c>
      <c r="D5968" t="s">
        <v>46502</v>
      </c>
      <c r="E5968" t="s">
        <v>46503</v>
      </c>
      <c r="F5968" t="s">
        <v>33</v>
      </c>
      <c r="G5968" t="s">
        <v>33</v>
      </c>
      <c r="H5968" t="s">
        <v>46504</v>
      </c>
      <c r="I5968">
        <v>39.959335000000003</v>
      </c>
      <c r="J5968">
        <v>116.323758</v>
      </c>
      <c r="K5968" t="s">
        <v>1826</v>
      </c>
      <c r="L5968" t="s">
        <v>36</v>
      </c>
      <c r="M5968" t="s">
        <v>36</v>
      </c>
      <c r="N5968" t="s">
        <v>46505</v>
      </c>
      <c r="O5968" t="s">
        <v>10980</v>
      </c>
      <c r="P5968" t="s">
        <v>41802</v>
      </c>
      <c r="Q5968" t="s">
        <v>46500</v>
      </c>
      <c r="R5968">
        <v>4.8</v>
      </c>
      <c r="S5968">
        <v>4.9000000000000004</v>
      </c>
      <c r="T5968">
        <v>4.8</v>
      </c>
      <c r="U5968">
        <v>78</v>
      </c>
      <c r="V5968" t="s">
        <v>46506</v>
      </c>
      <c r="W5968" t="s">
        <v>43</v>
      </c>
      <c r="X5968" t="s">
        <v>90</v>
      </c>
      <c r="Y5968">
        <v>21</v>
      </c>
      <c r="Z5968">
        <v>20</v>
      </c>
      <c r="AA5968">
        <v>5</v>
      </c>
      <c r="AB5968" t="s">
        <v>43</v>
      </c>
    </row>
    <row r="5969" spans="1:28" x14ac:dyDescent="0.25">
      <c r="A5969" t="s">
        <v>46507</v>
      </c>
      <c r="B5969" t="s">
        <v>46508</v>
      </c>
      <c r="C5969" t="s">
        <v>46509</v>
      </c>
      <c r="D5969" t="s">
        <v>46510</v>
      </c>
      <c r="E5969" t="s">
        <v>46511</v>
      </c>
      <c r="F5969" t="s">
        <v>33</v>
      </c>
      <c r="G5969" t="s">
        <v>33</v>
      </c>
      <c r="H5969" t="s">
        <v>46512</v>
      </c>
      <c r="I5969">
        <v>39.924458999999999</v>
      </c>
      <c r="J5969">
        <v>116.612309</v>
      </c>
      <c r="K5969" t="s">
        <v>181</v>
      </c>
      <c r="L5969" t="s">
        <v>84</v>
      </c>
      <c r="M5969" t="s">
        <v>36</v>
      </c>
      <c r="N5969" t="s">
        <v>46513</v>
      </c>
      <c r="O5969" t="s">
        <v>1387</v>
      </c>
      <c r="P5969" t="s">
        <v>379</v>
      </c>
      <c r="Q5969" t="s">
        <v>46508</v>
      </c>
      <c r="R5969">
        <v>5</v>
      </c>
      <c r="U5969">
        <v>2</v>
      </c>
      <c r="V5969" t="s">
        <v>46514</v>
      </c>
      <c r="W5969" t="s">
        <v>43</v>
      </c>
      <c r="X5969" t="s">
        <v>40</v>
      </c>
      <c r="Y5969">
        <v>33</v>
      </c>
      <c r="Z5969">
        <v>20</v>
      </c>
      <c r="AA5969">
        <v>2</v>
      </c>
      <c r="AB5969" t="s">
        <v>43</v>
      </c>
    </row>
    <row r="5970" spans="1:28" x14ac:dyDescent="0.25">
      <c r="A5970" t="s">
        <v>46507</v>
      </c>
      <c r="B5970" t="s">
        <v>46515</v>
      </c>
      <c r="C5970" t="s">
        <v>46516</v>
      </c>
      <c r="D5970" t="s">
        <v>46517</v>
      </c>
      <c r="E5970" t="s">
        <v>46518</v>
      </c>
      <c r="F5970" t="s">
        <v>33</v>
      </c>
      <c r="G5970" t="s">
        <v>33</v>
      </c>
      <c r="H5970" t="s">
        <v>46519</v>
      </c>
      <c r="I5970">
        <v>39.959803000000001</v>
      </c>
      <c r="J5970">
        <v>116.323353</v>
      </c>
      <c r="K5970" t="s">
        <v>1826</v>
      </c>
      <c r="L5970" t="s">
        <v>36</v>
      </c>
      <c r="M5970" t="s">
        <v>36</v>
      </c>
      <c r="N5970" t="s">
        <v>46520</v>
      </c>
      <c r="O5970" t="s">
        <v>170</v>
      </c>
      <c r="P5970" t="s">
        <v>2210</v>
      </c>
      <c r="Q5970" t="s">
        <v>46515</v>
      </c>
      <c r="R5970">
        <v>4.8</v>
      </c>
      <c r="U5970">
        <v>201</v>
      </c>
      <c r="V5970" t="s">
        <v>46521</v>
      </c>
      <c r="W5970" t="s">
        <v>43</v>
      </c>
      <c r="X5970" t="s">
        <v>90</v>
      </c>
      <c r="Y5970">
        <v>21</v>
      </c>
      <c r="Z5970">
        <v>20</v>
      </c>
      <c r="AA5970">
        <v>2</v>
      </c>
      <c r="AB5970" t="s">
        <v>656</v>
      </c>
    </row>
    <row r="5971" spans="1:28" x14ac:dyDescent="0.25">
      <c r="A5971" t="s">
        <v>46522</v>
      </c>
      <c r="B5971" t="s">
        <v>46523</v>
      </c>
      <c r="C5971" t="s">
        <v>46524</v>
      </c>
      <c r="D5971" t="s">
        <v>46525</v>
      </c>
      <c r="E5971" t="s">
        <v>701</v>
      </c>
      <c r="F5971" t="s">
        <v>33</v>
      </c>
      <c r="G5971" t="s">
        <v>33</v>
      </c>
      <c r="H5971" t="s">
        <v>46526</v>
      </c>
      <c r="I5971">
        <v>39.907504000000003</v>
      </c>
      <c r="J5971">
        <v>116.44885499999999</v>
      </c>
      <c r="K5971" t="s">
        <v>111</v>
      </c>
      <c r="L5971" t="s">
        <v>36</v>
      </c>
      <c r="M5971" t="s">
        <v>84</v>
      </c>
      <c r="N5971" t="s">
        <v>703</v>
      </c>
      <c r="O5971" t="s">
        <v>252</v>
      </c>
      <c r="P5971" t="s">
        <v>18273</v>
      </c>
      <c r="Q5971" t="s">
        <v>46523</v>
      </c>
      <c r="R5971">
        <v>4.5999999999999996</v>
      </c>
      <c r="U5971">
        <v>40</v>
      </c>
      <c r="V5971" t="s">
        <v>46527</v>
      </c>
      <c r="W5971" t="s">
        <v>43</v>
      </c>
      <c r="X5971" t="s">
        <v>40</v>
      </c>
      <c r="Y5971">
        <v>39</v>
      </c>
      <c r="Z5971">
        <v>0</v>
      </c>
      <c r="AA5971">
        <v>8</v>
      </c>
      <c r="AB5971" t="s">
        <v>92</v>
      </c>
    </row>
    <row r="5972" spans="1:28" x14ac:dyDescent="0.25">
      <c r="A5972" t="s">
        <v>46528</v>
      </c>
      <c r="B5972" t="s">
        <v>46529</v>
      </c>
      <c r="C5972" t="s">
        <v>46530</v>
      </c>
      <c r="D5972" t="s">
        <v>46531</v>
      </c>
      <c r="E5972" t="s">
        <v>719</v>
      </c>
      <c r="F5972" t="s">
        <v>33</v>
      </c>
      <c r="G5972" t="s">
        <v>33</v>
      </c>
      <c r="H5972" t="s">
        <v>46532</v>
      </c>
      <c r="I5972">
        <v>39.907504000000003</v>
      </c>
      <c r="J5972">
        <v>116.44885499999999</v>
      </c>
      <c r="K5972" t="s">
        <v>721</v>
      </c>
      <c r="L5972" t="s">
        <v>36</v>
      </c>
      <c r="M5972" t="s">
        <v>84</v>
      </c>
      <c r="N5972" t="s">
        <v>46533</v>
      </c>
      <c r="O5972" t="s">
        <v>56</v>
      </c>
      <c r="P5972" t="s">
        <v>9832</v>
      </c>
      <c r="Q5972" t="s">
        <v>46529</v>
      </c>
      <c r="R5972">
        <v>4.5999999999999996</v>
      </c>
      <c r="U5972">
        <v>162</v>
      </c>
      <c r="V5972" t="s">
        <v>46534</v>
      </c>
      <c r="W5972" t="s">
        <v>43</v>
      </c>
      <c r="X5972" t="s">
        <v>40</v>
      </c>
      <c r="Y5972">
        <v>39</v>
      </c>
      <c r="Z5972">
        <v>20</v>
      </c>
      <c r="AA5972">
        <v>9</v>
      </c>
      <c r="AB5972" t="s">
        <v>92</v>
      </c>
    </row>
    <row r="5973" spans="1:28" x14ac:dyDescent="0.25">
      <c r="A5973" t="s">
        <v>46528</v>
      </c>
      <c r="B5973" t="s">
        <v>46535</v>
      </c>
      <c r="C5973" t="s">
        <v>46536</v>
      </c>
      <c r="D5973" t="s">
        <v>46537</v>
      </c>
      <c r="E5973" t="s">
        <v>46538</v>
      </c>
      <c r="F5973" t="s">
        <v>33</v>
      </c>
      <c r="G5973" t="s">
        <v>33</v>
      </c>
      <c r="H5973" t="s">
        <v>46539</v>
      </c>
      <c r="I5973">
        <v>39.956950999999997</v>
      </c>
      <c r="J5973">
        <v>116.286997</v>
      </c>
      <c r="K5973" t="s">
        <v>22433</v>
      </c>
      <c r="L5973" t="s">
        <v>36</v>
      </c>
      <c r="M5973" t="s">
        <v>36</v>
      </c>
      <c r="N5973" t="s">
        <v>46540</v>
      </c>
      <c r="O5973" t="s">
        <v>591</v>
      </c>
      <c r="P5973" t="s">
        <v>4956</v>
      </c>
      <c r="Q5973" t="s">
        <v>46535</v>
      </c>
      <c r="R5973">
        <v>4.8</v>
      </c>
      <c r="U5973">
        <v>154</v>
      </c>
      <c r="V5973" t="s">
        <v>46541</v>
      </c>
      <c r="W5973" t="s">
        <v>43</v>
      </c>
      <c r="X5973" t="s">
        <v>40</v>
      </c>
      <c r="Y5973">
        <v>38</v>
      </c>
      <c r="Z5973">
        <v>20</v>
      </c>
      <c r="AA5973">
        <v>0</v>
      </c>
      <c r="AB5973" t="s">
        <v>105</v>
      </c>
    </row>
    <row r="5974" spans="1:28" x14ac:dyDescent="0.25">
      <c r="A5974" t="s">
        <v>46542</v>
      </c>
      <c r="B5974" t="s">
        <v>46543</v>
      </c>
      <c r="C5974" t="s">
        <v>46544</v>
      </c>
      <c r="D5974" t="s">
        <v>46545</v>
      </c>
      <c r="E5974" t="s">
        <v>46546</v>
      </c>
      <c r="F5974" t="s">
        <v>33</v>
      </c>
      <c r="G5974" t="s">
        <v>33</v>
      </c>
      <c r="H5974" t="s">
        <v>46547</v>
      </c>
      <c r="I5974">
        <v>39.924458999999999</v>
      </c>
      <c r="J5974">
        <v>116.612309</v>
      </c>
      <c r="K5974" t="s">
        <v>2806</v>
      </c>
      <c r="L5974" t="s">
        <v>36</v>
      </c>
      <c r="M5974" t="s">
        <v>84</v>
      </c>
      <c r="N5974" t="s">
        <v>46548</v>
      </c>
      <c r="O5974" t="s">
        <v>113</v>
      </c>
      <c r="P5974" t="s">
        <v>38667</v>
      </c>
      <c r="Q5974" t="s">
        <v>46543</v>
      </c>
      <c r="R5974">
        <v>4.8</v>
      </c>
      <c r="S5974">
        <v>4.9000000000000004</v>
      </c>
      <c r="T5974">
        <v>4.9000000000000004</v>
      </c>
      <c r="U5974">
        <v>345</v>
      </c>
      <c r="V5974" t="s">
        <v>46549</v>
      </c>
      <c r="W5974" t="s">
        <v>43</v>
      </c>
      <c r="X5974" t="s">
        <v>40</v>
      </c>
      <c r="Y5974">
        <v>40</v>
      </c>
      <c r="Z5974">
        <v>45</v>
      </c>
      <c r="AA5974">
        <v>9</v>
      </c>
      <c r="AB5974" t="s">
        <v>92</v>
      </c>
    </row>
    <row r="5975" spans="1:28" x14ac:dyDescent="0.25">
      <c r="A5975" t="s">
        <v>46542</v>
      </c>
      <c r="B5975" t="s">
        <v>46550</v>
      </c>
      <c r="C5975" t="s">
        <v>46551</v>
      </c>
      <c r="D5975" t="s">
        <v>669</v>
      </c>
      <c r="E5975" t="s">
        <v>670</v>
      </c>
      <c r="F5975" t="s">
        <v>33</v>
      </c>
      <c r="G5975" t="s">
        <v>33</v>
      </c>
      <c r="H5975" t="s">
        <v>46552</v>
      </c>
      <c r="I5975">
        <v>39.907504000000003</v>
      </c>
      <c r="J5975">
        <v>116.44885499999999</v>
      </c>
      <c r="K5975" t="s">
        <v>672</v>
      </c>
      <c r="L5975" t="s">
        <v>36</v>
      </c>
      <c r="M5975" t="s">
        <v>84</v>
      </c>
      <c r="N5975" t="s">
        <v>673</v>
      </c>
      <c r="O5975" t="s">
        <v>3901</v>
      </c>
      <c r="P5975" t="s">
        <v>7791</v>
      </c>
      <c r="Q5975" t="s">
        <v>46550</v>
      </c>
      <c r="R5975">
        <v>4.9000000000000004</v>
      </c>
      <c r="S5975">
        <v>5</v>
      </c>
      <c r="T5975">
        <v>4.9000000000000004</v>
      </c>
      <c r="U5975">
        <v>128</v>
      </c>
      <c r="V5975" t="s">
        <v>46553</v>
      </c>
      <c r="W5975" t="s">
        <v>43</v>
      </c>
      <c r="X5975" t="s">
        <v>90</v>
      </c>
      <c r="Y5975">
        <v>30</v>
      </c>
      <c r="Z5975">
        <v>20</v>
      </c>
      <c r="AA5975">
        <v>0</v>
      </c>
      <c r="AB5975" t="s">
        <v>43</v>
      </c>
    </row>
    <row r="5976" spans="1:28" x14ac:dyDescent="0.25">
      <c r="A5976" t="s">
        <v>46554</v>
      </c>
      <c r="B5976" t="s">
        <v>46555</v>
      </c>
      <c r="C5976" t="s">
        <v>46556</v>
      </c>
      <c r="D5976" t="s">
        <v>46557</v>
      </c>
      <c r="E5976" t="s">
        <v>46558</v>
      </c>
      <c r="F5976" t="s">
        <v>33</v>
      </c>
      <c r="G5976" t="s">
        <v>33</v>
      </c>
      <c r="H5976" t="s">
        <v>46559</v>
      </c>
      <c r="I5976">
        <v>39.907504000000003</v>
      </c>
      <c r="J5976">
        <v>116.44885499999999</v>
      </c>
      <c r="K5976" t="s">
        <v>286</v>
      </c>
      <c r="L5976" t="s">
        <v>36</v>
      </c>
      <c r="M5976" t="s">
        <v>36</v>
      </c>
      <c r="N5976" t="s">
        <v>46560</v>
      </c>
      <c r="O5976" t="s">
        <v>1239</v>
      </c>
      <c r="P5976" t="s">
        <v>849</v>
      </c>
      <c r="Q5976" t="s">
        <v>46555</v>
      </c>
      <c r="R5976">
        <v>4.8</v>
      </c>
      <c r="U5976">
        <v>12</v>
      </c>
      <c r="V5976" t="s">
        <v>46561</v>
      </c>
      <c r="W5976" t="s">
        <v>43</v>
      </c>
      <c r="X5976" t="s">
        <v>90</v>
      </c>
      <c r="Y5976">
        <v>20</v>
      </c>
      <c r="Z5976">
        <v>20</v>
      </c>
      <c r="AA5976">
        <v>5</v>
      </c>
      <c r="AB5976" t="s">
        <v>76</v>
      </c>
    </row>
    <row r="5977" spans="1:28" x14ac:dyDescent="0.25">
      <c r="A5977" t="s">
        <v>46554</v>
      </c>
      <c r="B5977" t="s">
        <v>46562</v>
      </c>
      <c r="C5977" t="s">
        <v>46563</v>
      </c>
      <c r="D5977" t="s">
        <v>46564</v>
      </c>
      <c r="E5977" t="s">
        <v>46565</v>
      </c>
      <c r="F5977" t="s">
        <v>33</v>
      </c>
      <c r="G5977" t="s">
        <v>33</v>
      </c>
      <c r="H5977" t="s">
        <v>46566</v>
      </c>
      <c r="I5977">
        <v>39.907550000000001</v>
      </c>
      <c r="J5977">
        <v>116.44987</v>
      </c>
      <c r="K5977" t="s">
        <v>69</v>
      </c>
      <c r="L5977" t="s">
        <v>36</v>
      </c>
      <c r="M5977" t="s">
        <v>36</v>
      </c>
      <c r="N5977" t="s">
        <v>46567</v>
      </c>
      <c r="O5977" t="s">
        <v>2089</v>
      </c>
      <c r="P5977" t="s">
        <v>46568</v>
      </c>
      <c r="Q5977" t="s">
        <v>46562</v>
      </c>
      <c r="R5977">
        <v>4.5999999999999996</v>
      </c>
      <c r="S5977">
        <v>4.7</v>
      </c>
      <c r="T5977">
        <v>4.5999999999999996</v>
      </c>
      <c r="U5977">
        <v>4846</v>
      </c>
      <c r="V5977" t="s">
        <v>46569</v>
      </c>
      <c r="W5977" t="s">
        <v>43</v>
      </c>
      <c r="X5977" t="s">
        <v>90</v>
      </c>
      <c r="Y5977">
        <v>20</v>
      </c>
      <c r="Z5977">
        <v>20</v>
      </c>
      <c r="AA5977">
        <v>1.9</v>
      </c>
      <c r="AB5977" t="s">
        <v>92</v>
      </c>
    </row>
    <row r="5978" spans="1:28" x14ac:dyDescent="0.25">
      <c r="A5978" t="s">
        <v>46570</v>
      </c>
      <c r="B5978" t="s">
        <v>46571</v>
      </c>
      <c r="C5978" t="s">
        <v>46572</v>
      </c>
      <c r="D5978" t="s">
        <v>46573</v>
      </c>
      <c r="E5978" t="s">
        <v>701</v>
      </c>
      <c r="F5978" t="s">
        <v>33</v>
      </c>
      <c r="G5978" t="s">
        <v>33</v>
      </c>
      <c r="H5978" t="s">
        <v>46574</v>
      </c>
      <c r="I5978">
        <v>39.989168999999997</v>
      </c>
      <c r="J5978">
        <v>116.30411700000001</v>
      </c>
      <c r="K5978" t="s">
        <v>111</v>
      </c>
      <c r="L5978" t="s">
        <v>36</v>
      </c>
      <c r="M5978" t="s">
        <v>84</v>
      </c>
      <c r="N5978" t="s">
        <v>703</v>
      </c>
      <c r="O5978" t="s">
        <v>1552</v>
      </c>
      <c r="P5978" t="s">
        <v>46575</v>
      </c>
      <c r="Q5978" t="s">
        <v>46571</v>
      </c>
      <c r="R5978">
        <v>4.7</v>
      </c>
      <c r="S5978">
        <v>4.7</v>
      </c>
      <c r="T5978">
        <v>4.7</v>
      </c>
      <c r="U5978">
        <v>169</v>
      </c>
      <c r="V5978" t="s">
        <v>46576</v>
      </c>
      <c r="W5978" t="s">
        <v>43</v>
      </c>
      <c r="X5978" t="s">
        <v>40</v>
      </c>
      <c r="Y5978">
        <v>40</v>
      </c>
      <c r="Z5978">
        <v>0</v>
      </c>
      <c r="AA5978">
        <v>8</v>
      </c>
      <c r="AB5978" t="s">
        <v>92</v>
      </c>
    </row>
    <row r="5979" spans="1:28" x14ac:dyDescent="0.25">
      <c r="A5979" t="s">
        <v>46570</v>
      </c>
      <c r="B5979" t="s">
        <v>46577</v>
      </c>
      <c r="C5979" t="s">
        <v>46578</v>
      </c>
      <c r="D5979" t="s">
        <v>46579</v>
      </c>
      <c r="E5979" t="s">
        <v>701</v>
      </c>
      <c r="F5979" t="s">
        <v>33</v>
      </c>
      <c r="G5979" t="s">
        <v>33</v>
      </c>
      <c r="H5979" t="s">
        <v>46580</v>
      </c>
      <c r="I5979">
        <v>39.924458999999999</v>
      </c>
      <c r="J5979">
        <v>116.612309</v>
      </c>
      <c r="K5979" t="s">
        <v>111</v>
      </c>
      <c r="L5979" t="s">
        <v>36</v>
      </c>
      <c r="M5979" t="s">
        <v>84</v>
      </c>
      <c r="N5979" t="s">
        <v>703</v>
      </c>
      <c r="O5979" t="s">
        <v>5240</v>
      </c>
      <c r="P5979" t="s">
        <v>8328</v>
      </c>
      <c r="Q5979" t="s">
        <v>46577</v>
      </c>
      <c r="R5979">
        <v>4.7</v>
      </c>
      <c r="U5979">
        <v>289</v>
      </c>
      <c r="V5979" t="s">
        <v>46581</v>
      </c>
      <c r="W5979" t="s">
        <v>43</v>
      </c>
      <c r="X5979" t="s">
        <v>40</v>
      </c>
      <c r="Y5979">
        <v>40</v>
      </c>
      <c r="Z5979">
        <v>20</v>
      </c>
      <c r="AA5979">
        <v>6</v>
      </c>
      <c r="AB5979" t="s">
        <v>92</v>
      </c>
    </row>
    <row r="5980" spans="1:28" x14ac:dyDescent="0.25">
      <c r="A5980" t="s">
        <v>46582</v>
      </c>
      <c r="B5980" t="s">
        <v>46583</v>
      </c>
      <c r="C5980" t="s">
        <v>46584</v>
      </c>
      <c r="D5980" t="s">
        <v>46585</v>
      </c>
      <c r="E5980" t="s">
        <v>46586</v>
      </c>
      <c r="F5980" t="s">
        <v>33</v>
      </c>
      <c r="G5980" t="s">
        <v>33</v>
      </c>
      <c r="H5980" t="s">
        <v>46587</v>
      </c>
      <c r="I5980">
        <v>39.988259999999997</v>
      </c>
      <c r="J5980">
        <v>116.30474700000001</v>
      </c>
      <c r="K5980" t="s">
        <v>8892</v>
      </c>
      <c r="L5980" t="s">
        <v>36</v>
      </c>
      <c r="M5980" t="s">
        <v>84</v>
      </c>
      <c r="N5980" t="s">
        <v>46588</v>
      </c>
      <c r="O5980" t="s">
        <v>113</v>
      </c>
      <c r="P5980" t="s">
        <v>46589</v>
      </c>
      <c r="Q5980" t="s">
        <v>46583</v>
      </c>
      <c r="R5980">
        <v>4.7</v>
      </c>
      <c r="S5980">
        <v>4.8</v>
      </c>
      <c r="T5980">
        <v>4.7</v>
      </c>
      <c r="U5980">
        <v>318</v>
      </c>
      <c r="V5980" t="s">
        <v>46590</v>
      </c>
      <c r="W5980" t="s">
        <v>43</v>
      </c>
      <c r="X5980" t="s">
        <v>90</v>
      </c>
      <c r="Y5980">
        <v>21</v>
      </c>
      <c r="Z5980">
        <v>20</v>
      </c>
      <c r="AA5980">
        <v>5</v>
      </c>
      <c r="AB5980" t="s">
        <v>656</v>
      </c>
    </row>
    <row r="5981" spans="1:28" x14ac:dyDescent="0.25">
      <c r="A5981" t="s">
        <v>46591</v>
      </c>
      <c r="B5981" t="s">
        <v>46592</v>
      </c>
      <c r="C5981" t="s">
        <v>46593</v>
      </c>
      <c r="D5981" t="s">
        <v>46594</v>
      </c>
      <c r="E5981" t="s">
        <v>46595</v>
      </c>
      <c r="F5981" t="s">
        <v>33</v>
      </c>
      <c r="G5981" t="s">
        <v>33</v>
      </c>
      <c r="H5981" t="s">
        <v>46596</v>
      </c>
      <c r="I5981">
        <v>39.988259999999997</v>
      </c>
      <c r="J5981">
        <v>116.30474700000001</v>
      </c>
      <c r="K5981" t="s">
        <v>122</v>
      </c>
      <c r="L5981" t="s">
        <v>36</v>
      </c>
      <c r="M5981" t="s">
        <v>36</v>
      </c>
      <c r="N5981" t="s">
        <v>46597</v>
      </c>
      <c r="O5981" t="s">
        <v>43922</v>
      </c>
      <c r="P5981" t="s">
        <v>10415</v>
      </c>
      <c r="Q5981" t="s">
        <v>46592</v>
      </c>
      <c r="R5981">
        <v>4.7</v>
      </c>
      <c r="S5981">
        <v>4.7</v>
      </c>
      <c r="T5981">
        <v>4.7</v>
      </c>
      <c r="U5981">
        <v>85</v>
      </c>
      <c r="V5981" t="s">
        <v>46598</v>
      </c>
      <c r="W5981" t="s">
        <v>43</v>
      </c>
      <c r="X5981" t="s">
        <v>90</v>
      </c>
      <c r="Y5981">
        <v>23</v>
      </c>
      <c r="Z5981">
        <v>20</v>
      </c>
      <c r="AA5981">
        <v>5</v>
      </c>
      <c r="AB5981" t="s">
        <v>76</v>
      </c>
    </row>
    <row r="5982" spans="1:28" x14ac:dyDescent="0.25">
      <c r="A5982" t="s">
        <v>46599</v>
      </c>
      <c r="B5982" t="s">
        <v>46600</v>
      </c>
      <c r="C5982" t="s">
        <v>46601</v>
      </c>
      <c r="D5982" t="s">
        <v>46602</v>
      </c>
      <c r="E5982" t="s">
        <v>46603</v>
      </c>
      <c r="F5982" t="s">
        <v>33</v>
      </c>
      <c r="G5982" t="s">
        <v>33</v>
      </c>
      <c r="H5982" t="s">
        <v>46604</v>
      </c>
      <c r="I5982">
        <v>39.83999</v>
      </c>
      <c r="J5982">
        <v>116.377059</v>
      </c>
      <c r="K5982" t="s">
        <v>6185</v>
      </c>
      <c r="L5982" t="s">
        <v>36</v>
      </c>
      <c r="M5982" t="s">
        <v>84</v>
      </c>
      <c r="N5982" t="s">
        <v>46605</v>
      </c>
      <c r="O5982" t="s">
        <v>170</v>
      </c>
      <c r="P5982" t="s">
        <v>46606</v>
      </c>
      <c r="Q5982" t="s">
        <v>46600</v>
      </c>
      <c r="R5982">
        <v>4.8</v>
      </c>
      <c r="S5982">
        <v>4.8</v>
      </c>
      <c r="T5982">
        <v>4.8</v>
      </c>
      <c r="U5982">
        <v>1270</v>
      </c>
      <c r="V5982" t="s">
        <v>46607</v>
      </c>
      <c r="W5982" t="s">
        <v>43</v>
      </c>
      <c r="X5982" t="s">
        <v>40</v>
      </c>
      <c r="Y5982">
        <v>24</v>
      </c>
      <c r="Z5982">
        <v>20</v>
      </c>
      <c r="AA5982">
        <v>0</v>
      </c>
      <c r="AB5982" t="s">
        <v>47</v>
      </c>
    </row>
    <row r="5983" spans="1:28" x14ac:dyDescent="0.25">
      <c r="A5983" t="s">
        <v>46608</v>
      </c>
      <c r="B5983" t="s">
        <v>46609</v>
      </c>
      <c r="C5983" t="s">
        <v>46610</v>
      </c>
      <c r="D5983" t="s">
        <v>46611</v>
      </c>
      <c r="E5983" t="s">
        <v>46612</v>
      </c>
      <c r="F5983" t="s">
        <v>33</v>
      </c>
      <c r="G5983" t="s">
        <v>33</v>
      </c>
      <c r="H5983" t="s">
        <v>46613</v>
      </c>
      <c r="I5983">
        <v>39.8399</v>
      </c>
      <c r="J5983">
        <v>116.374959</v>
      </c>
      <c r="K5983" t="s">
        <v>23816</v>
      </c>
      <c r="L5983" t="s">
        <v>36</v>
      </c>
      <c r="M5983" t="s">
        <v>36</v>
      </c>
      <c r="N5983" t="s">
        <v>46614</v>
      </c>
      <c r="O5983" t="s">
        <v>6137</v>
      </c>
      <c r="P5983" t="s">
        <v>4270</v>
      </c>
      <c r="Q5983" t="s">
        <v>46609</v>
      </c>
      <c r="R5983">
        <v>4.9000000000000004</v>
      </c>
      <c r="S5983">
        <v>4.8</v>
      </c>
      <c r="T5983">
        <v>4.9000000000000004</v>
      </c>
      <c r="U5983">
        <v>80</v>
      </c>
      <c r="V5983" t="s">
        <v>46615</v>
      </c>
      <c r="W5983" t="s">
        <v>43</v>
      </c>
      <c r="X5983" t="s">
        <v>90</v>
      </c>
      <c r="Y5983">
        <v>20</v>
      </c>
      <c r="Z5983">
        <v>15</v>
      </c>
      <c r="AA5983">
        <v>5</v>
      </c>
      <c r="AB5983" t="s">
        <v>76</v>
      </c>
    </row>
    <row r="5984" spans="1:28" x14ac:dyDescent="0.25">
      <c r="A5984" t="s">
        <v>46616</v>
      </c>
      <c r="B5984" t="s">
        <v>46617</v>
      </c>
      <c r="C5984" t="s">
        <v>46618</v>
      </c>
      <c r="D5984" t="s">
        <v>46619</v>
      </c>
      <c r="E5984" t="s">
        <v>46620</v>
      </c>
      <c r="F5984" t="s">
        <v>33</v>
      </c>
      <c r="G5984" t="s">
        <v>33</v>
      </c>
      <c r="H5984" t="s">
        <v>46621</v>
      </c>
      <c r="I5984">
        <v>39.83999</v>
      </c>
      <c r="J5984">
        <v>116.377059</v>
      </c>
      <c r="K5984" t="s">
        <v>69</v>
      </c>
      <c r="L5984" t="s">
        <v>36</v>
      </c>
      <c r="M5984" t="s">
        <v>36</v>
      </c>
      <c r="N5984" t="s">
        <v>46622</v>
      </c>
      <c r="O5984" t="s">
        <v>43538</v>
      </c>
      <c r="P5984" t="s">
        <v>46623</v>
      </c>
      <c r="Q5984" t="s">
        <v>46617</v>
      </c>
      <c r="R5984">
        <v>4.7</v>
      </c>
      <c r="S5984">
        <v>4.7</v>
      </c>
      <c r="T5984">
        <v>4.7</v>
      </c>
      <c r="U5984">
        <v>2805</v>
      </c>
      <c r="V5984" t="s">
        <v>46624</v>
      </c>
      <c r="W5984" t="s">
        <v>43</v>
      </c>
      <c r="X5984" t="s">
        <v>40</v>
      </c>
      <c r="Y5984">
        <v>23</v>
      </c>
      <c r="Z5984">
        <v>20</v>
      </c>
      <c r="AA5984">
        <v>3</v>
      </c>
      <c r="AB5984" t="s">
        <v>43</v>
      </c>
    </row>
    <row r="5985" spans="1:28" x14ac:dyDescent="0.25">
      <c r="A5985" t="s">
        <v>46616</v>
      </c>
      <c r="B5985" t="s">
        <v>46625</v>
      </c>
      <c r="C5985" t="s">
        <v>46626</v>
      </c>
      <c r="D5985" t="s">
        <v>46627</v>
      </c>
      <c r="E5985" t="s">
        <v>46628</v>
      </c>
      <c r="F5985" t="s">
        <v>33</v>
      </c>
      <c r="G5985" t="s">
        <v>33</v>
      </c>
      <c r="H5985" t="s">
        <v>46629</v>
      </c>
      <c r="I5985">
        <v>39.839776000000001</v>
      </c>
      <c r="J5985">
        <v>116.379231</v>
      </c>
      <c r="K5985" t="s">
        <v>857</v>
      </c>
      <c r="L5985" t="s">
        <v>36</v>
      </c>
      <c r="M5985" t="s">
        <v>36</v>
      </c>
      <c r="N5985" t="s">
        <v>46630</v>
      </c>
      <c r="O5985" t="s">
        <v>8379</v>
      </c>
      <c r="P5985" t="s">
        <v>32147</v>
      </c>
      <c r="Q5985" t="s">
        <v>46625</v>
      </c>
      <c r="R5985">
        <v>4.7</v>
      </c>
      <c r="S5985">
        <v>4.8</v>
      </c>
      <c r="T5985">
        <v>4.7</v>
      </c>
      <c r="U5985">
        <v>290</v>
      </c>
      <c r="V5985" t="s">
        <v>46631</v>
      </c>
      <c r="W5985" t="s">
        <v>43</v>
      </c>
      <c r="X5985" t="s">
        <v>90</v>
      </c>
      <c r="Y5985">
        <v>20</v>
      </c>
      <c r="Z5985">
        <v>15</v>
      </c>
      <c r="AA5985">
        <v>2.5</v>
      </c>
      <c r="AB5985" t="s">
        <v>43</v>
      </c>
    </row>
    <row r="5986" spans="1:28" x14ac:dyDescent="0.25">
      <c r="A5986" t="s">
        <v>46632</v>
      </c>
      <c r="B5986" t="s">
        <v>46633</v>
      </c>
      <c r="C5986" t="s">
        <v>46634</v>
      </c>
      <c r="D5986" t="s">
        <v>46635</v>
      </c>
      <c r="E5986" t="s">
        <v>710</v>
      </c>
      <c r="F5986" t="s">
        <v>33</v>
      </c>
      <c r="G5986" t="s">
        <v>33</v>
      </c>
      <c r="H5986" t="s">
        <v>46636</v>
      </c>
      <c r="I5986">
        <v>39.988259999999997</v>
      </c>
      <c r="J5986">
        <v>116.30474700000001</v>
      </c>
      <c r="K5986" t="s">
        <v>262</v>
      </c>
      <c r="L5986" t="s">
        <v>36</v>
      </c>
      <c r="M5986" t="s">
        <v>84</v>
      </c>
      <c r="N5986" t="s">
        <v>46637</v>
      </c>
      <c r="O5986" t="s">
        <v>56</v>
      </c>
      <c r="P5986" t="s">
        <v>11458</v>
      </c>
      <c r="Q5986" t="s">
        <v>46633</v>
      </c>
      <c r="R5986">
        <v>4.8</v>
      </c>
      <c r="S5986">
        <v>4.8</v>
      </c>
      <c r="T5986">
        <v>4.9000000000000004</v>
      </c>
      <c r="U5986">
        <v>89</v>
      </c>
      <c r="V5986" t="s">
        <v>46638</v>
      </c>
      <c r="W5986" t="s">
        <v>43</v>
      </c>
      <c r="X5986" t="s">
        <v>90</v>
      </c>
      <c r="Y5986">
        <v>21</v>
      </c>
      <c r="Z5986">
        <v>27</v>
      </c>
      <c r="AA5986">
        <v>5</v>
      </c>
      <c r="AB5986" t="s">
        <v>92</v>
      </c>
    </row>
    <row r="5987" spans="1:28" x14ac:dyDescent="0.25">
      <c r="A5987" t="s">
        <v>46632</v>
      </c>
      <c r="B5987" t="s">
        <v>46639</v>
      </c>
      <c r="C5987" t="s">
        <v>46640</v>
      </c>
      <c r="D5987" t="s">
        <v>46641</v>
      </c>
      <c r="E5987" t="s">
        <v>46642</v>
      </c>
      <c r="F5987" t="s">
        <v>33</v>
      </c>
      <c r="G5987" t="s">
        <v>33</v>
      </c>
      <c r="H5987" t="s">
        <v>46643</v>
      </c>
      <c r="I5987">
        <v>39.841003999999998</v>
      </c>
      <c r="J5987">
        <v>116.379164</v>
      </c>
      <c r="K5987" t="s">
        <v>828</v>
      </c>
      <c r="L5987" t="s">
        <v>36</v>
      </c>
      <c r="M5987" t="s">
        <v>36</v>
      </c>
      <c r="N5987" t="s">
        <v>46644</v>
      </c>
      <c r="O5987" t="s">
        <v>46645</v>
      </c>
      <c r="P5987" t="s">
        <v>15150</v>
      </c>
      <c r="Q5987" t="s">
        <v>46639</v>
      </c>
      <c r="R5987">
        <v>4.8</v>
      </c>
      <c r="S5987">
        <v>4.8</v>
      </c>
      <c r="T5987">
        <v>4.9000000000000004</v>
      </c>
      <c r="U5987">
        <v>659</v>
      </c>
      <c r="V5987" t="s">
        <v>46646</v>
      </c>
      <c r="W5987" t="s">
        <v>43</v>
      </c>
      <c r="X5987" t="s">
        <v>90</v>
      </c>
      <c r="Y5987">
        <v>20</v>
      </c>
      <c r="Z5987">
        <v>20</v>
      </c>
      <c r="AA5987">
        <v>6</v>
      </c>
      <c r="AB5987" t="s">
        <v>43</v>
      </c>
    </row>
    <row r="5988" spans="1:28" x14ac:dyDescent="0.25">
      <c r="A5988" t="s">
        <v>46632</v>
      </c>
      <c r="B5988" t="s">
        <v>46647</v>
      </c>
      <c r="C5988" t="s">
        <v>46648</v>
      </c>
      <c r="D5988" t="s">
        <v>46649</v>
      </c>
      <c r="E5988" t="s">
        <v>46650</v>
      </c>
      <c r="F5988" t="s">
        <v>33</v>
      </c>
      <c r="G5988" t="s">
        <v>33</v>
      </c>
      <c r="H5988" t="s">
        <v>46651</v>
      </c>
      <c r="I5988">
        <v>39.839216</v>
      </c>
      <c r="J5988">
        <v>116.379169</v>
      </c>
      <c r="K5988" t="s">
        <v>600</v>
      </c>
      <c r="L5988" t="s">
        <v>36</v>
      </c>
      <c r="M5988" t="s">
        <v>36</v>
      </c>
      <c r="N5988" t="s">
        <v>46652</v>
      </c>
      <c r="O5988" t="s">
        <v>1865</v>
      </c>
      <c r="P5988" t="s">
        <v>46653</v>
      </c>
      <c r="Q5988" t="s">
        <v>46647</v>
      </c>
      <c r="R5988">
        <v>4.5</v>
      </c>
      <c r="U5988">
        <v>394</v>
      </c>
      <c r="V5988" t="s">
        <v>46654</v>
      </c>
      <c r="W5988" t="s">
        <v>43</v>
      </c>
      <c r="X5988" t="s">
        <v>90</v>
      </c>
      <c r="Y5988">
        <v>20</v>
      </c>
      <c r="Z5988">
        <v>20</v>
      </c>
      <c r="AA5988">
        <v>2.5</v>
      </c>
      <c r="AB5988" t="s">
        <v>47</v>
      </c>
    </row>
    <row r="5989" spans="1:28" x14ac:dyDescent="0.25">
      <c r="A5989" t="s">
        <v>46655</v>
      </c>
      <c r="B5989" t="s">
        <v>46656</v>
      </c>
      <c r="C5989" t="s">
        <v>46657</v>
      </c>
      <c r="D5989" t="s">
        <v>46658</v>
      </c>
      <c r="E5989" t="s">
        <v>28996</v>
      </c>
      <c r="F5989" t="s">
        <v>33</v>
      </c>
      <c r="G5989" t="s">
        <v>33</v>
      </c>
      <c r="H5989" t="s">
        <v>46659</v>
      </c>
      <c r="I5989">
        <v>39.989168999999997</v>
      </c>
      <c r="J5989">
        <v>116.30411700000001</v>
      </c>
      <c r="K5989" t="s">
        <v>216</v>
      </c>
      <c r="L5989" t="s">
        <v>36</v>
      </c>
      <c r="M5989" t="s">
        <v>84</v>
      </c>
      <c r="N5989" t="s">
        <v>46660</v>
      </c>
      <c r="O5989" t="s">
        <v>101</v>
      </c>
      <c r="P5989" t="s">
        <v>15966</v>
      </c>
      <c r="Q5989" t="s">
        <v>46656</v>
      </c>
      <c r="R5989">
        <v>4.7</v>
      </c>
      <c r="U5989">
        <v>566</v>
      </c>
      <c r="V5989" t="s">
        <v>46661</v>
      </c>
      <c r="W5989" t="s">
        <v>43</v>
      </c>
      <c r="X5989" t="s">
        <v>90</v>
      </c>
      <c r="Y5989">
        <v>20</v>
      </c>
      <c r="Z5989">
        <v>20</v>
      </c>
      <c r="AA5989">
        <v>5</v>
      </c>
      <c r="AB5989" t="s">
        <v>656</v>
      </c>
    </row>
    <row r="5990" spans="1:28" x14ac:dyDescent="0.25">
      <c r="A5990" t="s">
        <v>46662</v>
      </c>
      <c r="B5990" t="s">
        <v>46663</v>
      </c>
      <c r="C5990" t="s">
        <v>46664</v>
      </c>
      <c r="D5990" t="s">
        <v>46665</v>
      </c>
      <c r="E5990" t="s">
        <v>867</v>
      </c>
      <c r="F5990" t="s">
        <v>33</v>
      </c>
      <c r="G5990" t="s">
        <v>33</v>
      </c>
      <c r="H5990" t="s">
        <v>46666</v>
      </c>
      <c r="I5990">
        <v>39.873050999999997</v>
      </c>
      <c r="J5990">
        <v>116.296457</v>
      </c>
      <c r="K5990" t="s">
        <v>869</v>
      </c>
      <c r="L5990" t="s">
        <v>36</v>
      </c>
      <c r="M5990" t="s">
        <v>84</v>
      </c>
      <c r="N5990" t="s">
        <v>870</v>
      </c>
      <c r="O5990" t="s">
        <v>170</v>
      </c>
      <c r="P5990" t="s">
        <v>46667</v>
      </c>
      <c r="Q5990" t="s">
        <v>46663</v>
      </c>
      <c r="R5990">
        <v>4.9000000000000004</v>
      </c>
      <c r="S5990">
        <v>4.9000000000000004</v>
      </c>
      <c r="T5990">
        <v>4.9000000000000004</v>
      </c>
      <c r="U5990">
        <v>167</v>
      </c>
      <c r="V5990" t="s">
        <v>46668</v>
      </c>
      <c r="W5990" t="s">
        <v>43</v>
      </c>
      <c r="X5990" t="s">
        <v>40</v>
      </c>
      <c r="Y5990">
        <v>30</v>
      </c>
      <c r="Z5990">
        <v>0</v>
      </c>
      <c r="AA5990">
        <v>8</v>
      </c>
      <c r="AB5990" t="s">
        <v>92</v>
      </c>
    </row>
    <row r="5991" spans="1:28" x14ac:dyDescent="0.25">
      <c r="A5991" t="s">
        <v>46669</v>
      </c>
      <c r="B5991" t="s">
        <v>46670</v>
      </c>
      <c r="C5991" t="s">
        <v>46671</v>
      </c>
      <c r="D5991" t="s">
        <v>46672</v>
      </c>
      <c r="E5991" t="s">
        <v>46673</v>
      </c>
      <c r="F5991" t="s">
        <v>33</v>
      </c>
      <c r="G5991" t="s">
        <v>33</v>
      </c>
      <c r="H5991" t="s">
        <v>46674</v>
      </c>
      <c r="I5991">
        <v>39.873050999999997</v>
      </c>
      <c r="J5991">
        <v>116.296457</v>
      </c>
      <c r="K5991" t="s">
        <v>310</v>
      </c>
      <c r="L5991" t="s">
        <v>36</v>
      </c>
      <c r="M5991" t="s">
        <v>36</v>
      </c>
      <c r="N5991" t="s">
        <v>46675</v>
      </c>
      <c r="O5991" t="s">
        <v>463</v>
      </c>
      <c r="P5991" t="s">
        <v>1739</v>
      </c>
      <c r="Q5991" t="s">
        <v>46670</v>
      </c>
      <c r="R5991">
        <v>4.3</v>
      </c>
      <c r="S5991">
        <v>4.5</v>
      </c>
      <c r="T5991">
        <v>4.4000000000000004</v>
      </c>
      <c r="U5991">
        <v>78</v>
      </c>
      <c r="V5991" t="s">
        <v>46676</v>
      </c>
      <c r="W5991" t="s">
        <v>43</v>
      </c>
      <c r="X5991" t="s">
        <v>90</v>
      </c>
      <c r="Y5991">
        <v>20</v>
      </c>
      <c r="Z5991">
        <v>20</v>
      </c>
      <c r="AA5991">
        <v>5</v>
      </c>
      <c r="AB5991" t="s">
        <v>76</v>
      </c>
    </row>
    <row r="5992" spans="1:28" x14ac:dyDescent="0.25">
      <c r="A5992" t="s">
        <v>46669</v>
      </c>
      <c r="B5992" t="s">
        <v>46677</v>
      </c>
      <c r="C5992" t="s">
        <v>46678</v>
      </c>
      <c r="D5992" t="s">
        <v>46679</v>
      </c>
      <c r="E5992" t="s">
        <v>4628</v>
      </c>
      <c r="F5992" t="s">
        <v>33</v>
      </c>
      <c r="G5992" t="s">
        <v>33</v>
      </c>
      <c r="H5992" t="s">
        <v>46680</v>
      </c>
      <c r="I5992">
        <v>39.873050999999997</v>
      </c>
      <c r="J5992">
        <v>116.296457</v>
      </c>
      <c r="K5992" t="s">
        <v>4630</v>
      </c>
      <c r="L5992" t="s">
        <v>36</v>
      </c>
      <c r="M5992" t="s">
        <v>84</v>
      </c>
      <c r="N5992" t="s">
        <v>46681</v>
      </c>
      <c r="O5992" t="s">
        <v>3708</v>
      </c>
      <c r="P5992" t="s">
        <v>4523</v>
      </c>
      <c r="Q5992" t="s">
        <v>46677</v>
      </c>
      <c r="R5992">
        <v>5</v>
      </c>
      <c r="S5992">
        <v>5</v>
      </c>
      <c r="T5992">
        <v>5</v>
      </c>
      <c r="U5992">
        <v>12</v>
      </c>
      <c r="V5992" t="s">
        <v>46682</v>
      </c>
      <c r="W5992" t="s">
        <v>43</v>
      </c>
      <c r="X5992" t="s">
        <v>90</v>
      </c>
      <c r="Y5992">
        <v>20</v>
      </c>
      <c r="Z5992">
        <v>20</v>
      </c>
      <c r="AA5992">
        <v>5</v>
      </c>
      <c r="AB5992" t="s">
        <v>92</v>
      </c>
    </row>
    <row r="5993" spans="1:28" x14ac:dyDescent="0.25">
      <c r="A5993" t="s">
        <v>46683</v>
      </c>
      <c r="B5993" t="s">
        <v>46684</v>
      </c>
      <c r="C5993" t="s">
        <v>46685</v>
      </c>
      <c r="D5993" t="s">
        <v>46686</v>
      </c>
      <c r="E5993" t="s">
        <v>1785</v>
      </c>
      <c r="F5993" t="s">
        <v>33</v>
      </c>
      <c r="G5993" t="s">
        <v>33</v>
      </c>
      <c r="H5993" t="s">
        <v>46687</v>
      </c>
      <c r="I5993">
        <v>39.873050999999997</v>
      </c>
      <c r="J5993">
        <v>116.296457</v>
      </c>
      <c r="K5993" t="s">
        <v>1787</v>
      </c>
      <c r="L5993" t="s">
        <v>36</v>
      </c>
      <c r="M5993" t="s">
        <v>36</v>
      </c>
      <c r="N5993" t="s">
        <v>46688</v>
      </c>
      <c r="O5993" t="s">
        <v>798</v>
      </c>
      <c r="P5993" t="s">
        <v>2238</v>
      </c>
      <c r="Q5993" t="s">
        <v>46684</v>
      </c>
      <c r="R5993">
        <v>5</v>
      </c>
      <c r="S5993">
        <v>5</v>
      </c>
      <c r="T5993">
        <v>5</v>
      </c>
      <c r="U5993">
        <v>12</v>
      </c>
      <c r="V5993" t="s">
        <v>43</v>
      </c>
      <c r="W5993" t="s">
        <v>43</v>
      </c>
      <c r="X5993" t="s">
        <v>90</v>
      </c>
      <c r="Y5993">
        <v>20</v>
      </c>
      <c r="Z5993">
        <v>20</v>
      </c>
      <c r="AA5993">
        <v>5</v>
      </c>
      <c r="AB5993" t="s">
        <v>43</v>
      </c>
    </row>
    <row r="5994" spans="1:28" x14ac:dyDescent="0.25">
      <c r="A5994" t="s">
        <v>46683</v>
      </c>
      <c r="B5994" t="s">
        <v>46689</v>
      </c>
      <c r="C5994" t="s">
        <v>46690</v>
      </c>
      <c r="D5994" t="s">
        <v>46691</v>
      </c>
      <c r="E5994" t="s">
        <v>701</v>
      </c>
      <c r="F5994" t="s">
        <v>33</v>
      </c>
      <c r="G5994" t="s">
        <v>33</v>
      </c>
      <c r="H5994" t="s">
        <v>46692</v>
      </c>
      <c r="I5994">
        <v>39.960155</v>
      </c>
      <c r="J5994">
        <v>116.433581</v>
      </c>
      <c r="K5994" t="s">
        <v>111</v>
      </c>
      <c r="L5994" t="s">
        <v>36</v>
      </c>
      <c r="M5994" t="s">
        <v>84</v>
      </c>
      <c r="N5994" t="s">
        <v>703</v>
      </c>
      <c r="O5994" t="s">
        <v>930</v>
      </c>
      <c r="P5994" t="s">
        <v>46693</v>
      </c>
      <c r="Q5994" t="s">
        <v>46689</v>
      </c>
      <c r="R5994">
        <v>4.7</v>
      </c>
      <c r="S5994">
        <v>4.8</v>
      </c>
      <c r="T5994">
        <v>4.8</v>
      </c>
      <c r="U5994">
        <v>797</v>
      </c>
      <c r="V5994" t="s">
        <v>46694</v>
      </c>
      <c r="W5994" t="s">
        <v>43</v>
      </c>
      <c r="X5994" t="s">
        <v>40</v>
      </c>
      <c r="Y5994">
        <v>40</v>
      </c>
      <c r="Z5994">
        <v>20</v>
      </c>
      <c r="AA5994">
        <v>6</v>
      </c>
      <c r="AB5994" t="s">
        <v>92</v>
      </c>
    </row>
    <row r="5995" spans="1:28" x14ac:dyDescent="0.25">
      <c r="A5995" t="s">
        <v>46695</v>
      </c>
      <c r="B5995" t="s">
        <v>46696</v>
      </c>
      <c r="C5995" t="s">
        <v>46697</v>
      </c>
      <c r="D5995" t="s">
        <v>46698</v>
      </c>
      <c r="E5995" t="s">
        <v>46699</v>
      </c>
      <c r="F5995" t="s">
        <v>33</v>
      </c>
      <c r="G5995" t="s">
        <v>33</v>
      </c>
      <c r="H5995" t="s">
        <v>46700</v>
      </c>
      <c r="I5995">
        <v>39.840344000000002</v>
      </c>
      <c r="J5995">
        <v>116.379321</v>
      </c>
      <c r="K5995" t="s">
        <v>1160</v>
      </c>
      <c r="L5995" t="s">
        <v>36</v>
      </c>
      <c r="M5995" t="s">
        <v>36</v>
      </c>
      <c r="N5995" t="s">
        <v>46701</v>
      </c>
      <c r="O5995" t="s">
        <v>252</v>
      </c>
      <c r="P5995" t="s">
        <v>1749</v>
      </c>
      <c r="Q5995" t="s">
        <v>46696</v>
      </c>
      <c r="R5995">
        <v>4.5999999999999996</v>
      </c>
      <c r="S5995">
        <v>4.5999999999999996</v>
      </c>
      <c r="T5995">
        <v>4.5999999999999996</v>
      </c>
      <c r="U5995">
        <v>26</v>
      </c>
      <c r="V5995" t="s">
        <v>46702</v>
      </c>
      <c r="W5995" t="s">
        <v>43</v>
      </c>
      <c r="X5995" t="s">
        <v>90</v>
      </c>
      <c r="Y5995">
        <v>20</v>
      </c>
      <c r="Z5995">
        <v>20</v>
      </c>
      <c r="AA5995">
        <v>2.5</v>
      </c>
      <c r="AB5995" t="s">
        <v>92</v>
      </c>
    </row>
    <row r="5996" spans="1:28" x14ac:dyDescent="0.25">
      <c r="A5996" t="s">
        <v>46695</v>
      </c>
      <c r="B5996" t="s">
        <v>46703</v>
      </c>
      <c r="C5996" t="s">
        <v>46704</v>
      </c>
      <c r="D5996" t="s">
        <v>46705</v>
      </c>
      <c r="E5996" t="s">
        <v>46706</v>
      </c>
      <c r="F5996" t="s">
        <v>33</v>
      </c>
      <c r="G5996" t="s">
        <v>33</v>
      </c>
      <c r="H5996" t="s">
        <v>46707</v>
      </c>
      <c r="I5996">
        <v>39.960099</v>
      </c>
      <c r="J5996">
        <v>116.43352899999999</v>
      </c>
      <c r="K5996" t="s">
        <v>1264</v>
      </c>
      <c r="L5996" t="s">
        <v>84</v>
      </c>
      <c r="M5996" t="s">
        <v>36</v>
      </c>
      <c r="N5996" t="s">
        <v>46708</v>
      </c>
      <c r="O5996" t="s">
        <v>3786</v>
      </c>
      <c r="P5996" t="s">
        <v>9309</v>
      </c>
      <c r="Q5996" t="s">
        <v>46703</v>
      </c>
      <c r="R5996">
        <v>4.7</v>
      </c>
      <c r="S5996">
        <v>4.8</v>
      </c>
      <c r="T5996">
        <v>4.5999999999999996</v>
      </c>
      <c r="U5996">
        <v>122</v>
      </c>
      <c r="V5996" t="s">
        <v>46709</v>
      </c>
      <c r="W5996" t="s">
        <v>43</v>
      </c>
      <c r="X5996" t="s">
        <v>40</v>
      </c>
      <c r="Y5996">
        <v>31</v>
      </c>
      <c r="Z5996">
        <v>15</v>
      </c>
      <c r="AA5996">
        <v>0</v>
      </c>
      <c r="AB5996" t="s">
        <v>105</v>
      </c>
    </row>
    <row r="5997" spans="1:28" x14ac:dyDescent="0.25">
      <c r="A5997" t="s">
        <v>46710</v>
      </c>
      <c r="B5997" t="s">
        <v>46711</v>
      </c>
      <c r="C5997" t="s">
        <v>46712</v>
      </c>
      <c r="D5997" t="s">
        <v>46713</v>
      </c>
      <c r="E5997" t="s">
        <v>2861</v>
      </c>
      <c r="F5997" t="s">
        <v>33</v>
      </c>
      <c r="G5997" t="s">
        <v>33</v>
      </c>
      <c r="H5997" t="s">
        <v>46714</v>
      </c>
      <c r="I5997">
        <v>39.872320999999999</v>
      </c>
      <c r="J5997">
        <v>116.295697</v>
      </c>
      <c r="K5997" t="s">
        <v>34615</v>
      </c>
      <c r="L5997" t="s">
        <v>36</v>
      </c>
      <c r="M5997" t="s">
        <v>36</v>
      </c>
      <c r="N5997" t="s">
        <v>46715</v>
      </c>
      <c r="O5997" t="s">
        <v>1477</v>
      </c>
      <c r="P5997" t="s">
        <v>26101</v>
      </c>
      <c r="Q5997" t="s">
        <v>46711</v>
      </c>
      <c r="R5997">
        <v>4.5</v>
      </c>
      <c r="U5997">
        <v>118</v>
      </c>
      <c r="V5997" t="s">
        <v>46716</v>
      </c>
      <c r="W5997" t="s">
        <v>43</v>
      </c>
      <c r="X5997" t="s">
        <v>90</v>
      </c>
      <c r="Y5997">
        <v>23</v>
      </c>
      <c r="Z5997">
        <v>20</v>
      </c>
      <c r="AA5997">
        <v>0</v>
      </c>
      <c r="AB5997" t="s">
        <v>76</v>
      </c>
    </row>
    <row r="5998" spans="1:28" x14ac:dyDescent="0.25">
      <c r="A5998" t="s">
        <v>46710</v>
      </c>
      <c r="B5998" t="s">
        <v>46717</v>
      </c>
      <c r="C5998" t="s">
        <v>46718</v>
      </c>
      <c r="D5998" t="s">
        <v>46719</v>
      </c>
      <c r="E5998" t="s">
        <v>46720</v>
      </c>
      <c r="F5998" t="s">
        <v>33</v>
      </c>
      <c r="G5998" t="s">
        <v>33</v>
      </c>
      <c r="H5998" t="s">
        <v>46707</v>
      </c>
      <c r="I5998">
        <v>39.959963000000002</v>
      </c>
      <c r="J5998">
        <v>116.43340999999999</v>
      </c>
      <c r="K5998" t="s">
        <v>778</v>
      </c>
      <c r="L5998" t="s">
        <v>36</v>
      </c>
      <c r="M5998" t="s">
        <v>36</v>
      </c>
      <c r="N5998" t="s">
        <v>46721</v>
      </c>
      <c r="O5998" t="s">
        <v>1239</v>
      </c>
      <c r="P5998" t="s">
        <v>1295</v>
      </c>
      <c r="Q5998" t="s">
        <v>46717</v>
      </c>
      <c r="R5998">
        <v>4.8</v>
      </c>
      <c r="S5998">
        <v>4.9000000000000004</v>
      </c>
      <c r="T5998">
        <v>4.7</v>
      </c>
      <c r="U5998">
        <v>6</v>
      </c>
      <c r="V5998" t="s">
        <v>46722</v>
      </c>
      <c r="W5998" t="s">
        <v>43</v>
      </c>
      <c r="X5998" t="s">
        <v>40</v>
      </c>
      <c r="Y5998">
        <v>26</v>
      </c>
      <c r="Z5998">
        <v>20</v>
      </c>
      <c r="AA5998">
        <v>0</v>
      </c>
      <c r="AB5998" t="s">
        <v>105</v>
      </c>
    </row>
    <row r="5999" spans="1:28" x14ac:dyDescent="0.25">
      <c r="A5999" t="s">
        <v>46710</v>
      </c>
      <c r="B5999" t="s">
        <v>46723</v>
      </c>
      <c r="C5999" t="s">
        <v>46724</v>
      </c>
      <c r="D5999" t="s">
        <v>46725</v>
      </c>
      <c r="E5999" t="s">
        <v>4202</v>
      </c>
      <c r="F5999" t="s">
        <v>33</v>
      </c>
      <c r="G5999" t="s">
        <v>33</v>
      </c>
      <c r="H5999" t="s">
        <v>46726</v>
      </c>
      <c r="I5999">
        <v>39.872540999999998</v>
      </c>
      <c r="J5999">
        <v>116.295593</v>
      </c>
      <c r="K5999" t="s">
        <v>1334</v>
      </c>
      <c r="L5999" t="s">
        <v>36</v>
      </c>
      <c r="M5999" t="s">
        <v>84</v>
      </c>
      <c r="N5999" t="s">
        <v>46727</v>
      </c>
      <c r="O5999" t="s">
        <v>11208</v>
      </c>
      <c r="P5999" t="s">
        <v>13343</v>
      </c>
      <c r="Q5999" t="s">
        <v>46723</v>
      </c>
      <c r="R5999">
        <v>4.7</v>
      </c>
      <c r="S5999">
        <v>4.7</v>
      </c>
      <c r="T5999">
        <v>4.7</v>
      </c>
      <c r="U5999">
        <v>240</v>
      </c>
      <c r="V5999" t="s">
        <v>46728</v>
      </c>
      <c r="W5999" t="s">
        <v>43</v>
      </c>
      <c r="X5999" t="s">
        <v>90</v>
      </c>
      <c r="Y5999">
        <v>20</v>
      </c>
      <c r="Z5999">
        <v>20</v>
      </c>
      <c r="AA5999">
        <v>5</v>
      </c>
      <c r="AB5999" t="s">
        <v>92</v>
      </c>
    </row>
    <row r="6000" spans="1:28" x14ac:dyDescent="0.25">
      <c r="A6000" t="s">
        <v>46729</v>
      </c>
      <c r="B6000" t="s">
        <v>46730</v>
      </c>
      <c r="C6000" t="s">
        <v>46731</v>
      </c>
      <c r="D6000" t="s">
        <v>46732</v>
      </c>
      <c r="E6000" t="s">
        <v>46733</v>
      </c>
      <c r="F6000" t="s">
        <v>33</v>
      </c>
      <c r="G6000" t="s">
        <v>33</v>
      </c>
      <c r="H6000" t="s">
        <v>46707</v>
      </c>
      <c r="I6000">
        <v>39.960099</v>
      </c>
      <c r="J6000">
        <v>116.43352899999999</v>
      </c>
      <c r="K6000" t="s">
        <v>310</v>
      </c>
      <c r="L6000" t="s">
        <v>36</v>
      </c>
      <c r="M6000" t="s">
        <v>36</v>
      </c>
      <c r="N6000" t="s">
        <v>46734</v>
      </c>
      <c r="O6000" t="s">
        <v>46735</v>
      </c>
      <c r="P6000" t="s">
        <v>15915</v>
      </c>
      <c r="Q6000" t="s">
        <v>46730</v>
      </c>
      <c r="R6000">
        <v>4.3</v>
      </c>
      <c r="S6000">
        <v>4.4000000000000004</v>
      </c>
      <c r="T6000">
        <v>4.3</v>
      </c>
      <c r="U6000">
        <v>103</v>
      </c>
      <c r="V6000" t="s">
        <v>46736</v>
      </c>
      <c r="W6000" t="s">
        <v>43</v>
      </c>
      <c r="X6000" t="s">
        <v>40</v>
      </c>
      <c r="Y6000">
        <v>29</v>
      </c>
      <c r="Z6000">
        <v>20</v>
      </c>
      <c r="AA6000">
        <v>3</v>
      </c>
      <c r="AB6000" t="s">
        <v>656</v>
      </c>
    </row>
    <row r="6001" spans="1:28" x14ac:dyDescent="0.25">
      <c r="A6001" t="s">
        <v>46729</v>
      </c>
      <c r="B6001" t="s">
        <v>46737</v>
      </c>
      <c r="C6001" t="s">
        <v>46738</v>
      </c>
      <c r="D6001" t="s">
        <v>46739</v>
      </c>
      <c r="E6001" t="s">
        <v>46740</v>
      </c>
      <c r="F6001" t="s">
        <v>33</v>
      </c>
      <c r="G6001" t="s">
        <v>33</v>
      </c>
      <c r="H6001" t="s">
        <v>46741</v>
      </c>
      <c r="I6001">
        <v>39.873348999999997</v>
      </c>
      <c r="J6001">
        <v>116.2941</v>
      </c>
      <c r="K6001" t="s">
        <v>298</v>
      </c>
      <c r="L6001" t="s">
        <v>36</v>
      </c>
      <c r="M6001" t="s">
        <v>36</v>
      </c>
      <c r="N6001" t="s">
        <v>46742</v>
      </c>
      <c r="O6001" t="s">
        <v>46743</v>
      </c>
      <c r="P6001" t="s">
        <v>5928</v>
      </c>
      <c r="Q6001" t="s">
        <v>46737</v>
      </c>
      <c r="R6001">
        <v>5</v>
      </c>
      <c r="S6001">
        <v>5</v>
      </c>
      <c r="T6001">
        <v>4.9000000000000004</v>
      </c>
      <c r="U6001">
        <v>55</v>
      </c>
      <c r="V6001" t="s">
        <v>46744</v>
      </c>
      <c r="W6001" t="s">
        <v>43</v>
      </c>
      <c r="X6001" t="s">
        <v>90</v>
      </c>
      <c r="Y6001">
        <v>22</v>
      </c>
      <c r="Z6001">
        <v>20</v>
      </c>
      <c r="AA6001">
        <v>5</v>
      </c>
      <c r="AB6001" t="s">
        <v>43</v>
      </c>
    </row>
    <row r="6002" spans="1:28" x14ac:dyDescent="0.25">
      <c r="A6002" t="s">
        <v>46745</v>
      </c>
      <c r="B6002" t="s">
        <v>46746</v>
      </c>
      <c r="C6002" t="s">
        <v>46747</v>
      </c>
      <c r="D6002" t="s">
        <v>46748</v>
      </c>
      <c r="E6002" t="s">
        <v>13643</v>
      </c>
      <c r="F6002" t="s">
        <v>33</v>
      </c>
      <c r="G6002" t="s">
        <v>33</v>
      </c>
      <c r="H6002" t="s">
        <v>46707</v>
      </c>
      <c r="I6002">
        <v>39.960099</v>
      </c>
      <c r="J6002">
        <v>116.43352899999999</v>
      </c>
      <c r="K6002" t="s">
        <v>54</v>
      </c>
      <c r="L6002" t="s">
        <v>36</v>
      </c>
      <c r="M6002" t="s">
        <v>36</v>
      </c>
      <c r="N6002" t="s">
        <v>46734</v>
      </c>
      <c r="O6002" t="s">
        <v>46749</v>
      </c>
      <c r="P6002" t="s">
        <v>9462</v>
      </c>
      <c r="Q6002" t="s">
        <v>46746</v>
      </c>
      <c r="R6002">
        <v>4.2</v>
      </c>
      <c r="U6002">
        <v>61</v>
      </c>
      <c r="V6002" t="s">
        <v>46750</v>
      </c>
      <c r="W6002" t="s">
        <v>43</v>
      </c>
      <c r="X6002" t="s">
        <v>40</v>
      </c>
      <c r="Y6002">
        <v>29</v>
      </c>
      <c r="Z6002">
        <v>20</v>
      </c>
      <c r="AA6002">
        <v>3</v>
      </c>
      <c r="AB6002" t="s">
        <v>656</v>
      </c>
    </row>
    <row r="6003" spans="1:28" x14ac:dyDescent="0.25">
      <c r="A6003" t="s">
        <v>46751</v>
      </c>
      <c r="B6003" t="s">
        <v>46752</v>
      </c>
      <c r="C6003" t="s">
        <v>46753</v>
      </c>
      <c r="D6003" t="s">
        <v>46754</v>
      </c>
      <c r="E6003" t="s">
        <v>46755</v>
      </c>
      <c r="F6003" t="s">
        <v>33</v>
      </c>
      <c r="G6003" t="s">
        <v>33</v>
      </c>
      <c r="H6003" t="s">
        <v>46756</v>
      </c>
      <c r="I6003">
        <v>39.889287000000003</v>
      </c>
      <c r="J6003">
        <v>116.657127</v>
      </c>
      <c r="K6003" t="s">
        <v>298</v>
      </c>
      <c r="L6003" t="s">
        <v>84</v>
      </c>
      <c r="M6003" t="s">
        <v>36</v>
      </c>
      <c r="N6003" t="s">
        <v>46757</v>
      </c>
      <c r="O6003" t="s">
        <v>2626</v>
      </c>
      <c r="P6003" t="s">
        <v>1749</v>
      </c>
      <c r="Q6003" t="s">
        <v>46752</v>
      </c>
      <c r="R6003">
        <v>4.8</v>
      </c>
      <c r="S6003">
        <v>5</v>
      </c>
      <c r="T6003">
        <v>5</v>
      </c>
      <c r="U6003">
        <v>13</v>
      </c>
      <c r="V6003" t="s">
        <v>46758</v>
      </c>
      <c r="W6003" t="s">
        <v>43</v>
      </c>
      <c r="X6003" t="s">
        <v>40</v>
      </c>
      <c r="Y6003">
        <v>28</v>
      </c>
      <c r="Z6003">
        <v>20</v>
      </c>
      <c r="AA6003">
        <v>3</v>
      </c>
      <c r="AB6003" t="s">
        <v>656</v>
      </c>
    </row>
    <row r="6004" spans="1:28" x14ac:dyDescent="0.25">
      <c r="A6004" t="s">
        <v>46759</v>
      </c>
      <c r="B6004" t="s">
        <v>46760</v>
      </c>
      <c r="C6004" t="s">
        <v>46761</v>
      </c>
      <c r="D6004" t="s">
        <v>46762</v>
      </c>
      <c r="E6004" t="s">
        <v>46763</v>
      </c>
      <c r="F6004" t="s">
        <v>33</v>
      </c>
      <c r="G6004" t="s">
        <v>33</v>
      </c>
      <c r="H6004" t="s">
        <v>46764</v>
      </c>
      <c r="I6004">
        <v>39.841003999999998</v>
      </c>
      <c r="J6004">
        <v>116.379164</v>
      </c>
      <c r="K6004" t="s">
        <v>1826</v>
      </c>
      <c r="L6004" t="s">
        <v>36</v>
      </c>
      <c r="M6004" t="s">
        <v>36</v>
      </c>
      <c r="N6004" t="s">
        <v>46765</v>
      </c>
      <c r="O6004" t="s">
        <v>410</v>
      </c>
      <c r="P6004" t="s">
        <v>6035</v>
      </c>
      <c r="Q6004" t="s">
        <v>46760</v>
      </c>
      <c r="R6004">
        <v>4.9000000000000004</v>
      </c>
      <c r="S6004">
        <v>4.9000000000000004</v>
      </c>
      <c r="T6004">
        <v>4.9000000000000004</v>
      </c>
      <c r="U6004">
        <v>129</v>
      </c>
      <c r="V6004" t="s">
        <v>46766</v>
      </c>
      <c r="W6004" t="s">
        <v>43</v>
      </c>
      <c r="X6004" t="s">
        <v>90</v>
      </c>
      <c r="Y6004">
        <v>21</v>
      </c>
      <c r="Z6004">
        <v>20</v>
      </c>
      <c r="AA6004">
        <v>5</v>
      </c>
      <c r="AB6004" t="s">
        <v>92</v>
      </c>
    </row>
    <row r="6005" spans="1:28" x14ac:dyDescent="0.25">
      <c r="A6005" t="s">
        <v>46767</v>
      </c>
      <c r="B6005" t="s">
        <v>46768</v>
      </c>
      <c r="C6005" t="s">
        <v>46769</v>
      </c>
      <c r="D6005" t="s">
        <v>46770</v>
      </c>
      <c r="E6005" t="s">
        <v>46771</v>
      </c>
      <c r="F6005" t="s">
        <v>33</v>
      </c>
      <c r="G6005" t="s">
        <v>33</v>
      </c>
      <c r="H6005" t="s">
        <v>46772</v>
      </c>
      <c r="I6005">
        <v>39.907955999999999</v>
      </c>
      <c r="J6005">
        <v>116.20140000000001</v>
      </c>
      <c r="K6005" t="s">
        <v>8650</v>
      </c>
      <c r="L6005" t="s">
        <v>36</v>
      </c>
      <c r="M6005" t="s">
        <v>36</v>
      </c>
      <c r="N6005" t="s">
        <v>46773</v>
      </c>
      <c r="O6005" t="s">
        <v>24204</v>
      </c>
      <c r="P6005" t="s">
        <v>314</v>
      </c>
      <c r="Q6005" t="s">
        <v>46768</v>
      </c>
      <c r="R6005">
        <v>4.5999999999999996</v>
      </c>
      <c r="S6005">
        <v>4.5999999999999996</v>
      </c>
      <c r="T6005">
        <v>4.5999999999999996</v>
      </c>
      <c r="U6005">
        <v>67</v>
      </c>
      <c r="V6005" t="s">
        <v>46774</v>
      </c>
      <c r="W6005" t="s">
        <v>43</v>
      </c>
      <c r="X6005" t="s">
        <v>40</v>
      </c>
      <c r="Y6005">
        <v>37</v>
      </c>
      <c r="Z6005">
        <v>0</v>
      </c>
      <c r="AA6005">
        <v>7</v>
      </c>
      <c r="AB6005" t="s">
        <v>43</v>
      </c>
    </row>
    <row r="6006" spans="1:28" x14ac:dyDescent="0.25">
      <c r="A6006" t="s">
        <v>46775</v>
      </c>
      <c r="B6006" t="s">
        <v>46776</v>
      </c>
      <c r="C6006" t="s">
        <v>46777</v>
      </c>
      <c r="D6006" t="s">
        <v>46778</v>
      </c>
      <c r="E6006" t="s">
        <v>46779</v>
      </c>
      <c r="F6006" t="s">
        <v>33</v>
      </c>
      <c r="G6006" t="s">
        <v>33</v>
      </c>
      <c r="H6006" t="s">
        <v>46780</v>
      </c>
      <c r="I6006">
        <v>39.908042000000002</v>
      </c>
      <c r="J6006">
        <v>116.201442</v>
      </c>
      <c r="K6006" t="s">
        <v>310</v>
      </c>
      <c r="L6006" t="s">
        <v>36</v>
      </c>
      <c r="M6006" t="s">
        <v>84</v>
      </c>
      <c r="N6006" t="s">
        <v>46781</v>
      </c>
      <c r="O6006" t="s">
        <v>56</v>
      </c>
      <c r="P6006" t="s">
        <v>46782</v>
      </c>
      <c r="Q6006" t="s">
        <v>46776</v>
      </c>
      <c r="R6006">
        <v>4.7</v>
      </c>
      <c r="S6006">
        <v>4.8</v>
      </c>
      <c r="T6006">
        <v>4.7</v>
      </c>
      <c r="U6006">
        <v>939</v>
      </c>
      <c r="V6006" t="s">
        <v>46783</v>
      </c>
      <c r="W6006" t="s">
        <v>43</v>
      </c>
      <c r="X6006" t="s">
        <v>40</v>
      </c>
      <c r="Y6006">
        <v>28</v>
      </c>
      <c r="Z6006">
        <v>20</v>
      </c>
      <c r="AA6006">
        <v>1.5</v>
      </c>
      <c r="AB6006" t="s">
        <v>76</v>
      </c>
    </row>
    <row r="6007" spans="1:28" x14ac:dyDescent="0.25">
      <c r="A6007" t="s">
        <v>46784</v>
      </c>
      <c r="B6007" t="s">
        <v>46785</v>
      </c>
      <c r="C6007" t="s">
        <v>46786</v>
      </c>
      <c r="D6007" t="s">
        <v>46787</v>
      </c>
      <c r="E6007" t="s">
        <v>2544</v>
      </c>
      <c r="F6007" t="s">
        <v>33</v>
      </c>
      <c r="G6007" t="s">
        <v>33</v>
      </c>
      <c r="H6007" t="s">
        <v>46788</v>
      </c>
      <c r="I6007">
        <v>39.908042000000002</v>
      </c>
      <c r="J6007">
        <v>116.201442</v>
      </c>
      <c r="K6007" t="s">
        <v>653</v>
      </c>
      <c r="L6007" t="s">
        <v>36</v>
      </c>
      <c r="M6007" t="s">
        <v>36</v>
      </c>
      <c r="N6007" t="s">
        <v>46789</v>
      </c>
      <c r="O6007" t="s">
        <v>252</v>
      </c>
      <c r="P6007" t="s">
        <v>21852</v>
      </c>
      <c r="Q6007" t="s">
        <v>46785</v>
      </c>
      <c r="R6007">
        <v>4.9000000000000004</v>
      </c>
      <c r="S6007">
        <v>5</v>
      </c>
      <c r="T6007">
        <v>4.9000000000000004</v>
      </c>
      <c r="U6007">
        <v>225</v>
      </c>
      <c r="V6007" t="s">
        <v>46790</v>
      </c>
      <c r="W6007" t="s">
        <v>43</v>
      </c>
      <c r="X6007" t="s">
        <v>90</v>
      </c>
      <c r="Y6007">
        <v>20</v>
      </c>
      <c r="Z6007">
        <v>20</v>
      </c>
      <c r="AA6007">
        <v>2</v>
      </c>
      <c r="AB6007" t="s">
        <v>46791</v>
      </c>
    </row>
    <row r="6008" spans="1:28" x14ac:dyDescent="0.25">
      <c r="A6008" t="s">
        <v>46784</v>
      </c>
      <c r="B6008" t="s">
        <v>46792</v>
      </c>
      <c r="C6008" t="s">
        <v>46793</v>
      </c>
      <c r="D6008" t="s">
        <v>46794</v>
      </c>
      <c r="E6008" t="s">
        <v>710</v>
      </c>
      <c r="F6008" t="s">
        <v>33</v>
      </c>
      <c r="G6008" t="s">
        <v>33</v>
      </c>
      <c r="H6008" t="s">
        <v>46692</v>
      </c>
      <c r="I6008">
        <v>39.960099</v>
      </c>
      <c r="J6008">
        <v>116.43352899999999</v>
      </c>
      <c r="K6008" t="s">
        <v>262</v>
      </c>
      <c r="L6008" t="s">
        <v>36</v>
      </c>
      <c r="M6008" t="s">
        <v>84</v>
      </c>
      <c r="N6008" t="s">
        <v>46795</v>
      </c>
      <c r="O6008" t="s">
        <v>56</v>
      </c>
      <c r="P6008" t="s">
        <v>17293</v>
      </c>
      <c r="Q6008" t="s">
        <v>46792</v>
      </c>
      <c r="R6008">
        <v>4.9000000000000004</v>
      </c>
      <c r="U6008">
        <v>167</v>
      </c>
      <c r="V6008" t="s">
        <v>46796</v>
      </c>
      <c r="W6008" t="s">
        <v>43</v>
      </c>
      <c r="X6008" t="s">
        <v>90</v>
      </c>
      <c r="Y6008">
        <v>20</v>
      </c>
      <c r="Z6008">
        <v>27</v>
      </c>
      <c r="AA6008">
        <v>5</v>
      </c>
      <c r="AB6008" t="s">
        <v>92</v>
      </c>
    </row>
    <row r="6009" spans="1:28" x14ac:dyDescent="0.25">
      <c r="A6009" t="s">
        <v>46797</v>
      </c>
      <c r="B6009" t="s">
        <v>46798</v>
      </c>
      <c r="C6009" t="s">
        <v>46799</v>
      </c>
      <c r="D6009" t="s">
        <v>46800</v>
      </c>
      <c r="E6009" t="s">
        <v>46801</v>
      </c>
      <c r="F6009" t="s">
        <v>33</v>
      </c>
      <c r="G6009" t="s">
        <v>33</v>
      </c>
      <c r="H6009" t="s">
        <v>46802</v>
      </c>
      <c r="I6009">
        <v>39.889287000000003</v>
      </c>
      <c r="J6009">
        <v>116.657127</v>
      </c>
      <c r="K6009" t="s">
        <v>13071</v>
      </c>
      <c r="L6009" t="s">
        <v>36</v>
      </c>
      <c r="M6009" t="s">
        <v>36</v>
      </c>
      <c r="N6009" t="s">
        <v>46803</v>
      </c>
      <c r="O6009" t="s">
        <v>3243</v>
      </c>
      <c r="P6009" t="s">
        <v>160</v>
      </c>
      <c r="Q6009" t="s">
        <v>46798</v>
      </c>
      <c r="R6009">
        <v>4.5999999999999996</v>
      </c>
      <c r="S6009">
        <v>4.7</v>
      </c>
      <c r="T6009">
        <v>4.5</v>
      </c>
      <c r="U6009">
        <v>18</v>
      </c>
      <c r="V6009" t="s">
        <v>46804</v>
      </c>
      <c r="W6009" t="s">
        <v>43</v>
      </c>
      <c r="X6009" t="s">
        <v>40</v>
      </c>
      <c r="Y6009">
        <v>30</v>
      </c>
      <c r="Z6009">
        <v>20</v>
      </c>
      <c r="AA6009">
        <v>3</v>
      </c>
      <c r="AB6009" t="s">
        <v>76</v>
      </c>
    </row>
    <row r="6010" spans="1:28" x14ac:dyDescent="0.25">
      <c r="A6010" t="s">
        <v>46805</v>
      </c>
      <c r="B6010" t="s">
        <v>46806</v>
      </c>
      <c r="C6010" t="s">
        <v>46807</v>
      </c>
      <c r="D6010" t="s">
        <v>46808</v>
      </c>
      <c r="E6010" t="s">
        <v>46809</v>
      </c>
      <c r="F6010" t="s">
        <v>33</v>
      </c>
      <c r="G6010" t="s">
        <v>33</v>
      </c>
      <c r="H6010" t="s">
        <v>46810</v>
      </c>
      <c r="I6010">
        <v>39.889287000000003</v>
      </c>
      <c r="J6010">
        <v>116.657127</v>
      </c>
      <c r="K6010" t="s">
        <v>181</v>
      </c>
      <c r="L6010" t="s">
        <v>36</v>
      </c>
      <c r="M6010" t="s">
        <v>84</v>
      </c>
      <c r="N6010" t="s">
        <v>46811</v>
      </c>
      <c r="O6010" t="s">
        <v>16600</v>
      </c>
      <c r="P6010" t="s">
        <v>3601</v>
      </c>
      <c r="Q6010" t="s">
        <v>46806</v>
      </c>
      <c r="R6010">
        <v>4.9000000000000004</v>
      </c>
      <c r="S6010">
        <v>4.9000000000000004</v>
      </c>
      <c r="T6010">
        <v>4.9000000000000004</v>
      </c>
      <c r="U6010">
        <v>188</v>
      </c>
      <c r="V6010" t="s">
        <v>43</v>
      </c>
      <c r="W6010" t="s">
        <v>43</v>
      </c>
      <c r="X6010" t="s">
        <v>40</v>
      </c>
      <c r="Y6010">
        <v>25</v>
      </c>
      <c r="Z6010">
        <v>20</v>
      </c>
      <c r="AA6010">
        <v>3</v>
      </c>
      <c r="AB6010" t="s">
        <v>43</v>
      </c>
    </row>
    <row r="6011" spans="1:28" x14ac:dyDescent="0.25">
      <c r="A6011" t="s">
        <v>46805</v>
      </c>
      <c r="B6011" t="s">
        <v>46812</v>
      </c>
      <c r="C6011" t="s">
        <v>46813</v>
      </c>
      <c r="D6011" t="s">
        <v>46814</v>
      </c>
      <c r="E6011" t="s">
        <v>46815</v>
      </c>
      <c r="F6011" t="s">
        <v>33</v>
      </c>
      <c r="G6011" t="s">
        <v>33</v>
      </c>
      <c r="H6011" t="s">
        <v>46816</v>
      </c>
      <c r="I6011">
        <v>39.908042000000002</v>
      </c>
      <c r="J6011">
        <v>116.201442</v>
      </c>
      <c r="K6011" t="s">
        <v>947</v>
      </c>
      <c r="L6011" t="s">
        <v>36</v>
      </c>
      <c r="M6011" t="s">
        <v>36</v>
      </c>
      <c r="N6011" t="s">
        <v>46817</v>
      </c>
      <c r="O6011" t="s">
        <v>56</v>
      </c>
      <c r="P6011" t="s">
        <v>9717</v>
      </c>
      <c r="Q6011" t="s">
        <v>46812</v>
      </c>
      <c r="R6011">
        <v>4.8</v>
      </c>
      <c r="S6011">
        <v>4.8</v>
      </c>
      <c r="T6011">
        <v>4.8</v>
      </c>
      <c r="U6011">
        <v>281</v>
      </c>
      <c r="V6011" t="s">
        <v>46818</v>
      </c>
      <c r="W6011" t="s">
        <v>43</v>
      </c>
      <c r="X6011" t="s">
        <v>40</v>
      </c>
      <c r="Y6011">
        <v>30</v>
      </c>
      <c r="Z6011">
        <v>20</v>
      </c>
      <c r="AA6011">
        <v>2</v>
      </c>
      <c r="AB6011" t="s">
        <v>47</v>
      </c>
    </row>
    <row r="6012" spans="1:28" x14ac:dyDescent="0.25">
      <c r="A6012" t="s">
        <v>46819</v>
      </c>
      <c r="B6012" t="s">
        <v>46820</v>
      </c>
      <c r="C6012" t="s">
        <v>46821</v>
      </c>
      <c r="D6012" t="s">
        <v>46822</v>
      </c>
      <c r="E6012" t="s">
        <v>701</v>
      </c>
      <c r="F6012" t="s">
        <v>33</v>
      </c>
      <c r="G6012" t="s">
        <v>33</v>
      </c>
      <c r="H6012" t="s">
        <v>46823</v>
      </c>
      <c r="I6012">
        <v>39.873213999999997</v>
      </c>
      <c r="J6012">
        <v>116.295069</v>
      </c>
      <c r="K6012" t="s">
        <v>111</v>
      </c>
      <c r="L6012" t="s">
        <v>36</v>
      </c>
      <c r="M6012" t="s">
        <v>84</v>
      </c>
      <c r="N6012" t="s">
        <v>703</v>
      </c>
      <c r="O6012" t="s">
        <v>930</v>
      </c>
      <c r="P6012" t="s">
        <v>21412</v>
      </c>
      <c r="Q6012" t="s">
        <v>46820</v>
      </c>
      <c r="R6012">
        <v>4.8</v>
      </c>
      <c r="U6012">
        <v>166</v>
      </c>
      <c r="V6012" t="s">
        <v>46824</v>
      </c>
      <c r="W6012" t="s">
        <v>43</v>
      </c>
      <c r="X6012" t="s">
        <v>40</v>
      </c>
      <c r="Y6012">
        <v>39</v>
      </c>
      <c r="Z6012">
        <v>20</v>
      </c>
      <c r="AA6012">
        <v>6</v>
      </c>
      <c r="AB6012" t="s">
        <v>43</v>
      </c>
    </row>
    <row r="6013" spans="1:28" x14ac:dyDescent="0.25">
      <c r="A6013" t="s">
        <v>46825</v>
      </c>
      <c r="B6013" t="s">
        <v>46826</v>
      </c>
      <c r="C6013" t="s">
        <v>46827</v>
      </c>
      <c r="D6013" t="s">
        <v>46828</v>
      </c>
      <c r="E6013" t="s">
        <v>29260</v>
      </c>
      <c r="F6013" t="s">
        <v>33</v>
      </c>
      <c r="G6013" t="s">
        <v>33</v>
      </c>
      <c r="H6013" t="s">
        <v>46772</v>
      </c>
      <c r="I6013">
        <v>39.908042000000002</v>
      </c>
      <c r="J6013">
        <v>116.201442</v>
      </c>
      <c r="K6013" t="s">
        <v>298</v>
      </c>
      <c r="L6013" t="s">
        <v>84</v>
      </c>
      <c r="M6013" t="s">
        <v>36</v>
      </c>
      <c r="N6013" t="s">
        <v>46829</v>
      </c>
      <c r="O6013" t="s">
        <v>101</v>
      </c>
      <c r="P6013" t="s">
        <v>1117</v>
      </c>
      <c r="Q6013" t="s">
        <v>46826</v>
      </c>
      <c r="R6013">
        <v>3.4</v>
      </c>
      <c r="U6013">
        <v>31</v>
      </c>
      <c r="V6013" t="s">
        <v>46830</v>
      </c>
      <c r="W6013" t="s">
        <v>43</v>
      </c>
      <c r="X6013" t="s">
        <v>40</v>
      </c>
      <c r="Y6013">
        <v>29</v>
      </c>
      <c r="Z6013">
        <v>20</v>
      </c>
      <c r="AA6013">
        <v>3</v>
      </c>
      <c r="AB6013" t="s">
        <v>76</v>
      </c>
    </row>
    <row r="6014" spans="1:28" x14ac:dyDescent="0.25">
      <c r="A6014" t="s">
        <v>46825</v>
      </c>
      <c r="B6014" t="s">
        <v>46831</v>
      </c>
      <c r="C6014" t="s">
        <v>46832</v>
      </c>
      <c r="D6014" t="s">
        <v>46833</v>
      </c>
      <c r="E6014" t="s">
        <v>701</v>
      </c>
      <c r="F6014" t="s">
        <v>33</v>
      </c>
      <c r="G6014" t="s">
        <v>33</v>
      </c>
      <c r="H6014" t="s">
        <v>46834</v>
      </c>
      <c r="I6014">
        <v>39.907871</v>
      </c>
      <c r="J6014">
        <v>116.201358</v>
      </c>
      <c r="K6014" t="s">
        <v>111</v>
      </c>
      <c r="L6014" t="s">
        <v>36</v>
      </c>
      <c r="M6014" t="s">
        <v>84</v>
      </c>
      <c r="N6014" t="s">
        <v>703</v>
      </c>
      <c r="O6014" t="s">
        <v>1993</v>
      </c>
      <c r="P6014" t="s">
        <v>3996</v>
      </c>
      <c r="Q6014" t="s">
        <v>46831</v>
      </c>
      <c r="R6014">
        <v>4.8</v>
      </c>
      <c r="U6014">
        <v>314</v>
      </c>
      <c r="V6014" t="s">
        <v>46835</v>
      </c>
      <c r="W6014" t="s">
        <v>43</v>
      </c>
      <c r="X6014" t="s">
        <v>40</v>
      </c>
      <c r="Y6014">
        <v>40</v>
      </c>
      <c r="Z6014">
        <v>0</v>
      </c>
      <c r="AA6014">
        <v>8</v>
      </c>
      <c r="AB6014" t="s">
        <v>92</v>
      </c>
    </row>
    <row r="6015" spans="1:28" x14ac:dyDescent="0.25">
      <c r="A6015" t="s">
        <v>46836</v>
      </c>
      <c r="B6015" t="s">
        <v>46837</v>
      </c>
      <c r="C6015" t="s">
        <v>46838</v>
      </c>
      <c r="D6015" t="s">
        <v>46839</v>
      </c>
      <c r="E6015" t="s">
        <v>46840</v>
      </c>
      <c r="F6015" t="s">
        <v>33</v>
      </c>
      <c r="G6015" t="s">
        <v>33</v>
      </c>
      <c r="H6015" t="s">
        <v>46707</v>
      </c>
      <c r="I6015">
        <v>39.960099</v>
      </c>
      <c r="J6015">
        <v>116.43352899999999</v>
      </c>
      <c r="K6015" t="s">
        <v>838</v>
      </c>
      <c r="L6015" t="s">
        <v>36</v>
      </c>
      <c r="M6015" t="s">
        <v>84</v>
      </c>
      <c r="N6015" t="s">
        <v>46841</v>
      </c>
      <c r="O6015" t="s">
        <v>1294</v>
      </c>
      <c r="P6015" t="s">
        <v>46842</v>
      </c>
      <c r="Q6015" t="s">
        <v>46837</v>
      </c>
      <c r="R6015">
        <v>4.7</v>
      </c>
      <c r="U6015">
        <v>1099</v>
      </c>
      <c r="V6015" t="s">
        <v>46844</v>
      </c>
      <c r="W6015" t="s">
        <v>43</v>
      </c>
      <c r="X6015" t="s">
        <v>40</v>
      </c>
      <c r="Y6015">
        <v>28</v>
      </c>
      <c r="Z6015">
        <v>20</v>
      </c>
      <c r="AA6015">
        <v>0</v>
      </c>
      <c r="AB6015" t="s">
        <v>425</v>
      </c>
    </row>
    <row r="6016" spans="1:28" x14ac:dyDescent="0.25">
      <c r="A6016" t="s">
        <v>46845</v>
      </c>
      <c r="B6016" t="s">
        <v>46846</v>
      </c>
      <c r="C6016" t="s">
        <v>46847</v>
      </c>
      <c r="D6016" t="s">
        <v>46848</v>
      </c>
      <c r="E6016" t="s">
        <v>46849</v>
      </c>
      <c r="F6016" t="s">
        <v>33</v>
      </c>
      <c r="G6016" t="s">
        <v>33</v>
      </c>
      <c r="H6016" t="s">
        <v>25915</v>
      </c>
      <c r="I6016">
        <v>39.960752999999997</v>
      </c>
      <c r="J6016">
        <v>116.44510099999999</v>
      </c>
      <c r="K6016" t="s">
        <v>1264</v>
      </c>
      <c r="L6016" t="s">
        <v>36</v>
      </c>
      <c r="M6016" t="s">
        <v>84</v>
      </c>
      <c r="N6016" t="s">
        <v>46850</v>
      </c>
      <c r="O6016" t="s">
        <v>4187</v>
      </c>
      <c r="P6016" t="s">
        <v>46851</v>
      </c>
      <c r="Q6016" t="s">
        <v>46846</v>
      </c>
      <c r="R6016">
        <v>4.7</v>
      </c>
      <c r="S6016">
        <v>4.8</v>
      </c>
      <c r="T6016">
        <v>4.7</v>
      </c>
      <c r="U6016">
        <v>658</v>
      </c>
      <c r="V6016" t="s">
        <v>46852</v>
      </c>
      <c r="W6016" t="s">
        <v>43</v>
      </c>
      <c r="X6016" t="s">
        <v>40</v>
      </c>
      <c r="Y6016">
        <v>27</v>
      </c>
      <c r="Z6016">
        <v>20</v>
      </c>
      <c r="AA6016">
        <v>1</v>
      </c>
      <c r="AB6016" t="s">
        <v>425</v>
      </c>
    </row>
    <row r="6017" spans="1:28" x14ac:dyDescent="0.25">
      <c r="A6017" t="s">
        <v>46845</v>
      </c>
      <c r="B6017" t="s">
        <v>46853</v>
      </c>
      <c r="C6017" t="s">
        <v>46854</v>
      </c>
      <c r="D6017" t="s">
        <v>46855</v>
      </c>
      <c r="E6017" t="s">
        <v>19015</v>
      </c>
      <c r="F6017" t="s">
        <v>33</v>
      </c>
      <c r="G6017" t="s">
        <v>33</v>
      </c>
      <c r="H6017" t="s">
        <v>46707</v>
      </c>
      <c r="I6017">
        <v>39.960099</v>
      </c>
      <c r="J6017">
        <v>116.43352899999999</v>
      </c>
      <c r="K6017" t="s">
        <v>600</v>
      </c>
      <c r="L6017" t="s">
        <v>36</v>
      </c>
      <c r="M6017" t="s">
        <v>36</v>
      </c>
      <c r="N6017" t="s">
        <v>46856</v>
      </c>
      <c r="O6017" t="s">
        <v>46857</v>
      </c>
      <c r="P6017" t="s">
        <v>686</v>
      </c>
      <c r="Q6017" t="s">
        <v>46853</v>
      </c>
      <c r="R6017">
        <v>5</v>
      </c>
      <c r="S6017">
        <v>4.4000000000000004</v>
      </c>
      <c r="T6017">
        <v>4.4000000000000004</v>
      </c>
      <c r="U6017">
        <v>2</v>
      </c>
      <c r="V6017" t="s">
        <v>46858</v>
      </c>
      <c r="W6017" t="s">
        <v>43</v>
      </c>
      <c r="X6017" t="s">
        <v>90</v>
      </c>
      <c r="Y6017">
        <v>20</v>
      </c>
      <c r="Z6017">
        <v>20</v>
      </c>
      <c r="AA6017">
        <v>2.5</v>
      </c>
      <c r="AB6017" t="s">
        <v>105</v>
      </c>
    </row>
    <row r="6018" spans="1:28" x14ac:dyDescent="0.25">
      <c r="A6018" t="s">
        <v>46859</v>
      </c>
      <c r="B6018" t="s">
        <v>46860</v>
      </c>
      <c r="C6018" t="s">
        <v>46861</v>
      </c>
      <c r="D6018" t="s">
        <v>46862</v>
      </c>
      <c r="E6018" t="s">
        <v>46863</v>
      </c>
      <c r="F6018" t="s">
        <v>33</v>
      </c>
      <c r="G6018" t="s">
        <v>33</v>
      </c>
      <c r="H6018" t="s">
        <v>46864</v>
      </c>
      <c r="I6018">
        <v>39.908042000000002</v>
      </c>
      <c r="J6018">
        <v>116.201442</v>
      </c>
      <c r="K6018" t="s">
        <v>193</v>
      </c>
      <c r="L6018" t="s">
        <v>36</v>
      </c>
      <c r="M6018" t="s">
        <v>36</v>
      </c>
      <c r="N6018" t="s">
        <v>46865</v>
      </c>
      <c r="O6018" t="s">
        <v>602</v>
      </c>
      <c r="P6018" t="s">
        <v>519</v>
      </c>
      <c r="Q6018" t="s">
        <v>46860</v>
      </c>
      <c r="R6018">
        <v>4.8</v>
      </c>
      <c r="U6018">
        <v>74</v>
      </c>
      <c r="V6018" t="s">
        <v>46866</v>
      </c>
      <c r="W6018" t="s">
        <v>43</v>
      </c>
      <c r="X6018" t="s">
        <v>90</v>
      </c>
      <c r="Y6018">
        <v>20</v>
      </c>
      <c r="Z6018">
        <v>20</v>
      </c>
      <c r="AA6018">
        <v>5</v>
      </c>
      <c r="AB6018" t="s">
        <v>425</v>
      </c>
    </row>
    <row r="6019" spans="1:28" x14ac:dyDescent="0.25">
      <c r="A6019" t="s">
        <v>46867</v>
      </c>
      <c r="B6019" t="s">
        <v>46868</v>
      </c>
      <c r="C6019" t="s">
        <v>46869</v>
      </c>
      <c r="D6019" t="s">
        <v>46870</v>
      </c>
      <c r="E6019" t="s">
        <v>46871</v>
      </c>
      <c r="F6019" t="s">
        <v>33</v>
      </c>
      <c r="G6019" t="s">
        <v>33</v>
      </c>
      <c r="H6019" t="s">
        <v>46872</v>
      </c>
      <c r="I6019">
        <v>39.889287000000003</v>
      </c>
      <c r="J6019">
        <v>116.657127</v>
      </c>
      <c r="K6019" t="s">
        <v>181</v>
      </c>
      <c r="L6019" t="s">
        <v>36</v>
      </c>
      <c r="M6019" t="s">
        <v>36</v>
      </c>
      <c r="N6019" t="s">
        <v>46873</v>
      </c>
      <c r="O6019" t="s">
        <v>71</v>
      </c>
      <c r="P6019" t="s">
        <v>1348</v>
      </c>
      <c r="Q6019" t="s">
        <v>46868</v>
      </c>
      <c r="R6019">
        <v>4.7</v>
      </c>
      <c r="U6019">
        <v>13</v>
      </c>
      <c r="V6019" t="s">
        <v>46874</v>
      </c>
      <c r="W6019" t="s">
        <v>43</v>
      </c>
      <c r="X6019" t="s">
        <v>40</v>
      </c>
      <c r="Y6019">
        <v>29</v>
      </c>
      <c r="Z6019">
        <v>20</v>
      </c>
      <c r="AA6019">
        <v>3</v>
      </c>
      <c r="AB6019" t="s">
        <v>76</v>
      </c>
    </row>
    <row r="6020" spans="1:28" x14ac:dyDescent="0.25">
      <c r="A6020" t="s">
        <v>46875</v>
      </c>
      <c r="B6020" t="s">
        <v>46876</v>
      </c>
      <c r="C6020" t="s">
        <v>46877</v>
      </c>
      <c r="D6020" t="s">
        <v>46878</v>
      </c>
      <c r="E6020" t="s">
        <v>701</v>
      </c>
      <c r="F6020" t="s">
        <v>33</v>
      </c>
      <c r="G6020" t="s">
        <v>33</v>
      </c>
      <c r="H6020" t="s">
        <v>46879</v>
      </c>
      <c r="I6020">
        <v>39.91581</v>
      </c>
      <c r="J6020">
        <v>116.497685</v>
      </c>
      <c r="K6020" t="s">
        <v>111</v>
      </c>
      <c r="L6020" t="s">
        <v>36</v>
      </c>
      <c r="M6020" t="s">
        <v>84</v>
      </c>
      <c r="N6020" t="s">
        <v>703</v>
      </c>
      <c r="O6020" t="s">
        <v>1552</v>
      </c>
      <c r="P6020" t="s">
        <v>46880</v>
      </c>
      <c r="Q6020" t="s">
        <v>46876</v>
      </c>
      <c r="R6020">
        <v>4.8</v>
      </c>
      <c r="S6020">
        <v>4.8</v>
      </c>
      <c r="T6020">
        <v>4.8</v>
      </c>
      <c r="U6020">
        <v>538</v>
      </c>
      <c r="V6020" t="s">
        <v>46881</v>
      </c>
      <c r="W6020" t="s">
        <v>43</v>
      </c>
      <c r="X6020" t="s">
        <v>40</v>
      </c>
      <c r="Y6020">
        <v>41</v>
      </c>
      <c r="Z6020">
        <v>0</v>
      </c>
      <c r="AA6020">
        <v>8</v>
      </c>
      <c r="AB6020" t="s">
        <v>92</v>
      </c>
    </row>
    <row r="6021" spans="1:28" x14ac:dyDescent="0.25">
      <c r="A6021" t="s">
        <v>46882</v>
      </c>
      <c r="B6021" t="s">
        <v>46883</v>
      </c>
      <c r="C6021" t="s">
        <v>46884</v>
      </c>
      <c r="D6021" t="s">
        <v>46885</v>
      </c>
      <c r="E6021" t="s">
        <v>1559</v>
      </c>
      <c r="F6021" t="s">
        <v>33</v>
      </c>
      <c r="G6021" t="s">
        <v>33</v>
      </c>
      <c r="H6021" t="s">
        <v>46886</v>
      </c>
      <c r="I6021">
        <v>39.91581</v>
      </c>
      <c r="J6021">
        <v>116.497685</v>
      </c>
      <c r="K6021" t="s">
        <v>589</v>
      </c>
      <c r="L6021" t="s">
        <v>36</v>
      </c>
      <c r="M6021" t="s">
        <v>84</v>
      </c>
      <c r="N6021" t="s">
        <v>1561</v>
      </c>
      <c r="O6021" t="s">
        <v>1562</v>
      </c>
      <c r="P6021" t="s">
        <v>46887</v>
      </c>
      <c r="Q6021" t="s">
        <v>46883</v>
      </c>
      <c r="R6021">
        <v>4.9000000000000004</v>
      </c>
      <c r="S6021">
        <v>4.9000000000000004</v>
      </c>
      <c r="T6021">
        <v>4.9000000000000004</v>
      </c>
      <c r="U6021">
        <v>622</v>
      </c>
      <c r="V6021" t="s">
        <v>46888</v>
      </c>
      <c r="W6021" t="s">
        <v>43</v>
      </c>
      <c r="X6021" t="s">
        <v>40</v>
      </c>
      <c r="Y6021">
        <v>28</v>
      </c>
      <c r="Z6021">
        <v>0</v>
      </c>
      <c r="AA6021">
        <v>9</v>
      </c>
      <c r="AB6021" t="s">
        <v>92</v>
      </c>
    </row>
    <row r="6022" spans="1:28" x14ac:dyDescent="0.25">
      <c r="A6022" t="s">
        <v>46889</v>
      </c>
      <c r="B6022" t="s">
        <v>46890</v>
      </c>
      <c r="C6022" t="s">
        <v>46891</v>
      </c>
      <c r="D6022" t="s">
        <v>46892</v>
      </c>
      <c r="E6022" t="s">
        <v>2804</v>
      </c>
      <c r="F6022" t="s">
        <v>33</v>
      </c>
      <c r="G6022" t="s">
        <v>33</v>
      </c>
      <c r="H6022" t="s">
        <v>46893</v>
      </c>
      <c r="I6022">
        <v>39.915666000000002</v>
      </c>
      <c r="J6022">
        <v>116.497304</v>
      </c>
      <c r="K6022" t="s">
        <v>2806</v>
      </c>
      <c r="L6022" t="s">
        <v>36</v>
      </c>
      <c r="M6022" t="s">
        <v>84</v>
      </c>
      <c r="N6022" t="s">
        <v>46894</v>
      </c>
      <c r="O6022" t="s">
        <v>170</v>
      </c>
      <c r="P6022" t="s">
        <v>7134</v>
      </c>
      <c r="Q6022" t="s">
        <v>46890</v>
      </c>
      <c r="R6022">
        <v>4.8</v>
      </c>
      <c r="S6022">
        <v>4.9000000000000004</v>
      </c>
      <c r="T6022">
        <v>4.8</v>
      </c>
      <c r="U6022">
        <v>375</v>
      </c>
      <c r="V6022" t="s">
        <v>46895</v>
      </c>
      <c r="W6022" t="s">
        <v>43</v>
      </c>
      <c r="X6022" t="s">
        <v>40</v>
      </c>
      <c r="Y6022">
        <v>41</v>
      </c>
      <c r="Z6022">
        <v>45</v>
      </c>
      <c r="AA6022">
        <v>9</v>
      </c>
      <c r="AB6022" t="s">
        <v>92</v>
      </c>
    </row>
    <row r="6023" spans="1:28" x14ac:dyDescent="0.25">
      <c r="A6023" t="s">
        <v>46896</v>
      </c>
      <c r="B6023" t="s">
        <v>46897</v>
      </c>
      <c r="C6023" t="s">
        <v>46898</v>
      </c>
      <c r="D6023" t="s">
        <v>46899</v>
      </c>
      <c r="E6023" t="s">
        <v>46900</v>
      </c>
      <c r="F6023" t="s">
        <v>33</v>
      </c>
      <c r="G6023" t="s">
        <v>33</v>
      </c>
      <c r="H6023" t="s">
        <v>46901</v>
      </c>
      <c r="I6023">
        <v>39.915323999999998</v>
      </c>
      <c r="J6023">
        <v>116.497164</v>
      </c>
      <c r="K6023" t="s">
        <v>796</v>
      </c>
      <c r="L6023" t="s">
        <v>36</v>
      </c>
      <c r="M6023" t="s">
        <v>36</v>
      </c>
      <c r="N6023" t="s">
        <v>46902</v>
      </c>
      <c r="O6023" t="s">
        <v>15118</v>
      </c>
      <c r="P6023" t="s">
        <v>10893</v>
      </c>
      <c r="Q6023" t="s">
        <v>46897</v>
      </c>
      <c r="R6023">
        <v>4.7</v>
      </c>
      <c r="S6023">
        <v>4.7</v>
      </c>
      <c r="T6023">
        <v>4.7</v>
      </c>
      <c r="U6023">
        <v>198</v>
      </c>
      <c r="V6023" t="s">
        <v>46903</v>
      </c>
      <c r="W6023" t="s">
        <v>43</v>
      </c>
      <c r="X6023" t="s">
        <v>40</v>
      </c>
      <c r="Y6023">
        <v>34</v>
      </c>
      <c r="Z6023">
        <v>20</v>
      </c>
      <c r="AA6023">
        <v>2</v>
      </c>
      <c r="AB6023" t="s">
        <v>76</v>
      </c>
    </row>
    <row r="6024" spans="1:28" x14ac:dyDescent="0.25">
      <c r="A6024" t="s">
        <v>46904</v>
      </c>
      <c r="B6024" t="s">
        <v>46905</v>
      </c>
      <c r="C6024" t="s">
        <v>46906</v>
      </c>
      <c r="D6024" t="s">
        <v>46907</v>
      </c>
      <c r="E6024" t="s">
        <v>227</v>
      </c>
      <c r="F6024" t="s">
        <v>33</v>
      </c>
      <c r="G6024" t="s">
        <v>33</v>
      </c>
      <c r="H6024" t="s">
        <v>46908</v>
      </c>
      <c r="I6024">
        <v>39.910697999999996</v>
      </c>
      <c r="J6024">
        <v>116.374019</v>
      </c>
      <c r="K6024" t="s">
        <v>181</v>
      </c>
      <c r="L6024" t="s">
        <v>36</v>
      </c>
      <c r="M6024" t="s">
        <v>84</v>
      </c>
      <c r="N6024" t="s">
        <v>46909</v>
      </c>
      <c r="O6024" t="s">
        <v>113</v>
      </c>
      <c r="P6024" t="s">
        <v>17156</v>
      </c>
      <c r="Q6024" t="s">
        <v>46905</v>
      </c>
      <c r="R6024">
        <v>4.8</v>
      </c>
      <c r="S6024">
        <v>4.8</v>
      </c>
      <c r="T6024">
        <v>4.8</v>
      </c>
      <c r="U6024">
        <v>282</v>
      </c>
      <c r="V6024" t="s">
        <v>46910</v>
      </c>
      <c r="W6024" t="s">
        <v>43</v>
      </c>
      <c r="X6024" t="s">
        <v>90</v>
      </c>
      <c r="Y6024">
        <v>21</v>
      </c>
      <c r="Z6024">
        <v>20</v>
      </c>
      <c r="AA6024">
        <v>5</v>
      </c>
      <c r="AB6024" t="s">
        <v>43</v>
      </c>
    </row>
    <row r="6025" spans="1:28" x14ac:dyDescent="0.25">
      <c r="A6025" t="s">
        <v>46911</v>
      </c>
      <c r="B6025" t="s">
        <v>46912</v>
      </c>
      <c r="C6025" t="s">
        <v>46913</v>
      </c>
      <c r="D6025" t="s">
        <v>46914</v>
      </c>
      <c r="E6025" t="s">
        <v>13433</v>
      </c>
      <c r="F6025" t="s">
        <v>33</v>
      </c>
      <c r="G6025" t="s">
        <v>33</v>
      </c>
      <c r="H6025" t="s">
        <v>46915</v>
      </c>
      <c r="I6025">
        <v>39.915666000000002</v>
      </c>
      <c r="J6025">
        <v>116.497304</v>
      </c>
      <c r="K6025" t="s">
        <v>765</v>
      </c>
      <c r="L6025" t="s">
        <v>36</v>
      </c>
      <c r="M6025" t="s">
        <v>36</v>
      </c>
      <c r="N6025" t="s">
        <v>46916</v>
      </c>
      <c r="O6025" t="s">
        <v>56</v>
      </c>
      <c r="P6025" t="s">
        <v>3147</v>
      </c>
      <c r="Q6025" t="s">
        <v>46912</v>
      </c>
      <c r="R6025">
        <v>4.8</v>
      </c>
      <c r="S6025">
        <v>4.8</v>
      </c>
      <c r="T6025">
        <v>4.8</v>
      </c>
      <c r="U6025">
        <v>188</v>
      </c>
      <c r="V6025" t="s">
        <v>46917</v>
      </c>
      <c r="W6025" t="s">
        <v>43</v>
      </c>
      <c r="X6025" t="s">
        <v>90</v>
      </c>
      <c r="Y6025">
        <v>20</v>
      </c>
      <c r="Z6025">
        <v>20</v>
      </c>
      <c r="AA6025">
        <v>5</v>
      </c>
      <c r="AB6025" t="s">
        <v>43</v>
      </c>
    </row>
    <row r="6026" spans="1:28" x14ac:dyDescent="0.25">
      <c r="A6026" t="s">
        <v>46918</v>
      </c>
      <c r="B6026" t="s">
        <v>46919</v>
      </c>
      <c r="C6026" t="s">
        <v>46920</v>
      </c>
      <c r="D6026" t="s">
        <v>46921</v>
      </c>
      <c r="E6026" t="s">
        <v>46922</v>
      </c>
      <c r="F6026" t="s">
        <v>33</v>
      </c>
      <c r="G6026" t="s">
        <v>33</v>
      </c>
      <c r="H6026" t="s">
        <v>46923</v>
      </c>
      <c r="I6026">
        <v>39.910792999999998</v>
      </c>
      <c r="J6026">
        <v>116.37291399999999</v>
      </c>
      <c r="K6026" t="s">
        <v>23952</v>
      </c>
      <c r="L6026" t="s">
        <v>36</v>
      </c>
      <c r="M6026" t="s">
        <v>36</v>
      </c>
      <c r="N6026" t="s">
        <v>46924</v>
      </c>
      <c r="O6026" t="s">
        <v>56</v>
      </c>
      <c r="P6026" t="s">
        <v>3068</v>
      </c>
      <c r="Q6026" t="s">
        <v>46919</v>
      </c>
      <c r="R6026">
        <v>4.9000000000000004</v>
      </c>
      <c r="S6026">
        <v>4.9000000000000004</v>
      </c>
      <c r="T6026">
        <v>4.9000000000000004</v>
      </c>
      <c r="U6026">
        <v>39</v>
      </c>
      <c r="V6026" t="s">
        <v>46925</v>
      </c>
      <c r="W6026" t="s">
        <v>43</v>
      </c>
      <c r="X6026" t="s">
        <v>40</v>
      </c>
      <c r="Y6026">
        <v>32</v>
      </c>
      <c r="Z6026">
        <v>20</v>
      </c>
      <c r="AA6026">
        <v>3</v>
      </c>
      <c r="AB6026" t="s">
        <v>76</v>
      </c>
    </row>
    <row r="6027" spans="1:28" x14ac:dyDescent="0.25">
      <c r="A6027" t="s">
        <v>46926</v>
      </c>
      <c r="B6027" t="s">
        <v>46927</v>
      </c>
      <c r="C6027" t="s">
        <v>46928</v>
      </c>
      <c r="D6027" t="s">
        <v>46929</v>
      </c>
      <c r="E6027" t="s">
        <v>46930</v>
      </c>
      <c r="F6027" t="s">
        <v>33</v>
      </c>
      <c r="G6027" t="s">
        <v>33</v>
      </c>
      <c r="H6027" t="s">
        <v>46931</v>
      </c>
      <c r="I6027">
        <v>39.907871</v>
      </c>
      <c r="J6027">
        <v>116.201358</v>
      </c>
      <c r="K6027" t="s">
        <v>600</v>
      </c>
      <c r="L6027" t="s">
        <v>36</v>
      </c>
      <c r="M6027" t="s">
        <v>36</v>
      </c>
      <c r="N6027" t="s">
        <v>46932</v>
      </c>
      <c r="O6027" t="s">
        <v>41068</v>
      </c>
      <c r="P6027" t="s">
        <v>7162</v>
      </c>
      <c r="Q6027" t="s">
        <v>46927</v>
      </c>
      <c r="R6027">
        <v>4.5999999999999996</v>
      </c>
      <c r="S6027">
        <v>4.5999999999999996</v>
      </c>
      <c r="T6027">
        <v>4.5999999999999996</v>
      </c>
      <c r="U6027">
        <v>0</v>
      </c>
      <c r="V6027" t="s">
        <v>46933</v>
      </c>
      <c r="W6027" t="s">
        <v>43</v>
      </c>
      <c r="X6027" t="s">
        <v>40</v>
      </c>
      <c r="Y6027">
        <v>25</v>
      </c>
      <c r="Z6027">
        <v>15</v>
      </c>
      <c r="AA6027">
        <v>3</v>
      </c>
      <c r="AB6027" t="s">
        <v>105</v>
      </c>
    </row>
    <row r="6028" spans="1:28" x14ac:dyDescent="0.25">
      <c r="A6028" t="s">
        <v>46934</v>
      </c>
      <c r="B6028" t="s">
        <v>46935</v>
      </c>
      <c r="C6028" t="s">
        <v>46936</v>
      </c>
      <c r="D6028" t="s">
        <v>46937</v>
      </c>
      <c r="E6028" t="s">
        <v>16191</v>
      </c>
      <c r="F6028" t="s">
        <v>33</v>
      </c>
      <c r="G6028" t="s">
        <v>33</v>
      </c>
      <c r="H6028" t="s">
        <v>46938</v>
      </c>
      <c r="I6028">
        <v>39.910792999999998</v>
      </c>
      <c r="J6028">
        <v>116.37291399999999</v>
      </c>
      <c r="K6028" t="s">
        <v>778</v>
      </c>
      <c r="L6028" t="s">
        <v>36</v>
      </c>
      <c r="M6028" t="s">
        <v>84</v>
      </c>
      <c r="N6028" t="s">
        <v>46939</v>
      </c>
      <c r="O6028" t="s">
        <v>798</v>
      </c>
      <c r="P6028" t="s">
        <v>24718</v>
      </c>
      <c r="Q6028" t="s">
        <v>46935</v>
      </c>
      <c r="R6028">
        <v>4.9000000000000004</v>
      </c>
      <c r="S6028">
        <v>4.9000000000000004</v>
      </c>
      <c r="T6028">
        <v>4.9000000000000004</v>
      </c>
      <c r="U6028">
        <v>349</v>
      </c>
      <c r="V6028" t="s">
        <v>46940</v>
      </c>
      <c r="W6028" t="s">
        <v>43</v>
      </c>
      <c r="X6028" t="s">
        <v>90</v>
      </c>
      <c r="Y6028">
        <v>22</v>
      </c>
      <c r="Z6028">
        <v>20</v>
      </c>
      <c r="AA6028">
        <v>5</v>
      </c>
      <c r="AB6028" t="s">
        <v>92</v>
      </c>
    </row>
    <row r="6029" spans="1:28" x14ac:dyDescent="0.25">
      <c r="A6029" t="s">
        <v>46941</v>
      </c>
      <c r="B6029" t="s">
        <v>46942</v>
      </c>
      <c r="C6029" t="s">
        <v>46943</v>
      </c>
      <c r="D6029" t="s">
        <v>46944</v>
      </c>
      <c r="E6029" t="s">
        <v>21620</v>
      </c>
      <c r="F6029" t="s">
        <v>33</v>
      </c>
      <c r="G6029" t="s">
        <v>33</v>
      </c>
      <c r="H6029" t="s">
        <v>46945</v>
      </c>
      <c r="I6029">
        <v>39.910877999999997</v>
      </c>
      <c r="J6029">
        <v>116.372962</v>
      </c>
      <c r="K6029" t="s">
        <v>506</v>
      </c>
      <c r="L6029" t="s">
        <v>36</v>
      </c>
      <c r="M6029" t="s">
        <v>84</v>
      </c>
      <c r="N6029" t="s">
        <v>46946</v>
      </c>
      <c r="O6029" t="s">
        <v>46947</v>
      </c>
      <c r="P6029" t="s">
        <v>46948</v>
      </c>
      <c r="Q6029" t="s">
        <v>46942</v>
      </c>
      <c r="R6029">
        <v>4.8</v>
      </c>
      <c r="S6029">
        <v>4.9000000000000004</v>
      </c>
      <c r="T6029">
        <v>4.8</v>
      </c>
      <c r="U6029">
        <v>172</v>
      </c>
      <c r="V6029" t="s">
        <v>46949</v>
      </c>
      <c r="W6029" t="s">
        <v>43</v>
      </c>
      <c r="X6029" t="s">
        <v>90</v>
      </c>
      <c r="Y6029">
        <v>22</v>
      </c>
      <c r="Z6029">
        <v>20</v>
      </c>
      <c r="AA6029">
        <v>5</v>
      </c>
      <c r="AB6029" t="s">
        <v>92</v>
      </c>
    </row>
    <row r="6030" spans="1:28" x14ac:dyDescent="0.25">
      <c r="A6030" t="s">
        <v>46941</v>
      </c>
      <c r="B6030" t="s">
        <v>46950</v>
      </c>
      <c r="C6030" t="s">
        <v>46951</v>
      </c>
      <c r="D6030" t="s">
        <v>46952</v>
      </c>
      <c r="E6030" t="s">
        <v>46953</v>
      </c>
      <c r="F6030" t="s">
        <v>33</v>
      </c>
      <c r="G6030" t="s">
        <v>33</v>
      </c>
      <c r="H6030" t="s">
        <v>46954</v>
      </c>
      <c r="I6030">
        <v>39.877645999999999</v>
      </c>
      <c r="J6030">
        <v>116.677324</v>
      </c>
      <c r="K6030" t="s">
        <v>569</v>
      </c>
      <c r="L6030" t="s">
        <v>36</v>
      </c>
      <c r="M6030" t="s">
        <v>36</v>
      </c>
      <c r="N6030" t="s">
        <v>46955</v>
      </c>
      <c r="O6030" t="s">
        <v>34314</v>
      </c>
      <c r="P6030" t="s">
        <v>2930</v>
      </c>
      <c r="Q6030" t="s">
        <v>46950</v>
      </c>
      <c r="R6030">
        <v>5</v>
      </c>
      <c r="S6030">
        <v>5</v>
      </c>
      <c r="T6030">
        <v>5</v>
      </c>
      <c r="U6030">
        <v>0</v>
      </c>
      <c r="V6030" t="s">
        <v>46956</v>
      </c>
      <c r="W6030" t="s">
        <v>43</v>
      </c>
      <c r="X6030" t="s">
        <v>90</v>
      </c>
      <c r="Y6030">
        <v>20</v>
      </c>
      <c r="Z6030">
        <v>20</v>
      </c>
      <c r="AA6030">
        <v>5</v>
      </c>
      <c r="AB6030" t="s">
        <v>43</v>
      </c>
    </row>
    <row r="6031" spans="1:28" x14ac:dyDescent="0.25">
      <c r="A6031" t="s">
        <v>46957</v>
      </c>
      <c r="B6031" t="s">
        <v>46958</v>
      </c>
      <c r="C6031" t="s">
        <v>46959</v>
      </c>
      <c r="D6031" t="s">
        <v>46960</v>
      </c>
      <c r="E6031" t="s">
        <v>46961</v>
      </c>
      <c r="F6031" t="s">
        <v>33</v>
      </c>
      <c r="G6031" t="s">
        <v>33</v>
      </c>
      <c r="H6031" t="s">
        <v>46962</v>
      </c>
      <c r="I6031">
        <v>39.880155999999999</v>
      </c>
      <c r="J6031">
        <v>116.680526</v>
      </c>
      <c r="K6031" t="s">
        <v>146</v>
      </c>
      <c r="L6031" t="s">
        <v>36</v>
      </c>
      <c r="M6031" t="s">
        <v>36</v>
      </c>
      <c r="N6031" t="s">
        <v>46963</v>
      </c>
      <c r="O6031" t="s">
        <v>2247</v>
      </c>
      <c r="P6031" t="s">
        <v>2259</v>
      </c>
      <c r="Q6031" t="s">
        <v>46958</v>
      </c>
      <c r="R6031">
        <v>4.7</v>
      </c>
      <c r="S6031">
        <v>4.7</v>
      </c>
      <c r="T6031">
        <v>4.7</v>
      </c>
      <c r="U6031">
        <v>7</v>
      </c>
      <c r="V6031" t="s">
        <v>46964</v>
      </c>
      <c r="W6031" t="s">
        <v>43</v>
      </c>
      <c r="X6031" t="s">
        <v>90</v>
      </c>
      <c r="Y6031">
        <v>20</v>
      </c>
      <c r="Z6031">
        <v>20</v>
      </c>
      <c r="AA6031">
        <v>4.5</v>
      </c>
      <c r="AB6031" t="s">
        <v>43</v>
      </c>
    </row>
    <row r="6032" spans="1:28" x14ac:dyDescent="0.25">
      <c r="A6032" t="s">
        <v>46957</v>
      </c>
      <c r="B6032" t="s">
        <v>46965</v>
      </c>
      <c r="C6032" t="s">
        <v>46966</v>
      </c>
      <c r="D6032" t="s">
        <v>46967</v>
      </c>
      <c r="E6032" t="s">
        <v>46968</v>
      </c>
      <c r="F6032" t="s">
        <v>33</v>
      </c>
      <c r="G6032" t="s">
        <v>33</v>
      </c>
      <c r="H6032" t="s">
        <v>46901</v>
      </c>
      <c r="I6032">
        <v>39.915323999999998</v>
      </c>
      <c r="J6032">
        <v>116.497164</v>
      </c>
      <c r="K6032" t="s">
        <v>1654</v>
      </c>
      <c r="L6032" t="s">
        <v>36</v>
      </c>
      <c r="M6032" t="s">
        <v>36</v>
      </c>
      <c r="N6032" t="s">
        <v>46969</v>
      </c>
      <c r="O6032" t="s">
        <v>46970</v>
      </c>
      <c r="P6032" t="s">
        <v>29157</v>
      </c>
      <c r="Q6032" t="s">
        <v>46965</v>
      </c>
      <c r="R6032">
        <v>4.3</v>
      </c>
      <c r="S6032">
        <v>4.5</v>
      </c>
      <c r="T6032">
        <v>4.3</v>
      </c>
      <c r="U6032">
        <v>572</v>
      </c>
      <c r="V6032" t="s">
        <v>46971</v>
      </c>
      <c r="W6032" t="s">
        <v>43</v>
      </c>
      <c r="X6032" t="s">
        <v>40</v>
      </c>
      <c r="Y6032">
        <v>32</v>
      </c>
      <c r="Z6032">
        <v>38</v>
      </c>
      <c r="AA6032">
        <v>2</v>
      </c>
      <c r="AB6032" t="s">
        <v>425</v>
      </c>
    </row>
    <row r="6033" spans="1:28" x14ac:dyDescent="0.25">
      <c r="A6033" t="s">
        <v>46972</v>
      </c>
      <c r="B6033" t="s">
        <v>46973</v>
      </c>
      <c r="C6033" t="s">
        <v>46974</v>
      </c>
      <c r="D6033" t="s">
        <v>46975</v>
      </c>
      <c r="E6033" t="s">
        <v>9017</v>
      </c>
      <c r="F6033" t="s">
        <v>33</v>
      </c>
      <c r="G6033" t="s">
        <v>33</v>
      </c>
      <c r="H6033" t="s">
        <v>46976</v>
      </c>
      <c r="I6033">
        <v>39.915666000000002</v>
      </c>
      <c r="J6033">
        <v>116.497304</v>
      </c>
      <c r="K6033" t="s">
        <v>2776</v>
      </c>
      <c r="L6033" t="s">
        <v>36</v>
      </c>
      <c r="M6033" t="s">
        <v>84</v>
      </c>
      <c r="N6033" t="s">
        <v>46977</v>
      </c>
      <c r="O6033" t="s">
        <v>388</v>
      </c>
      <c r="P6033" t="s">
        <v>13343</v>
      </c>
      <c r="Q6033" t="s">
        <v>46973</v>
      </c>
      <c r="R6033">
        <v>4.9000000000000004</v>
      </c>
      <c r="S6033">
        <v>4.9000000000000004</v>
      </c>
      <c r="T6033">
        <v>4.9000000000000004</v>
      </c>
      <c r="U6033">
        <v>321</v>
      </c>
      <c r="V6033" t="s">
        <v>46978</v>
      </c>
      <c r="W6033" t="s">
        <v>43</v>
      </c>
      <c r="X6033" t="s">
        <v>90</v>
      </c>
      <c r="Y6033">
        <v>20</v>
      </c>
      <c r="Z6033">
        <v>25</v>
      </c>
      <c r="AA6033">
        <v>5</v>
      </c>
      <c r="AB6033" t="s">
        <v>92</v>
      </c>
    </row>
    <row r="6034" spans="1:28" x14ac:dyDescent="0.25">
      <c r="A6034" t="s">
        <v>46972</v>
      </c>
      <c r="B6034" t="s">
        <v>46979</v>
      </c>
      <c r="C6034" t="s">
        <v>46980</v>
      </c>
      <c r="D6034" t="s">
        <v>46981</v>
      </c>
      <c r="E6034" t="s">
        <v>15381</v>
      </c>
      <c r="F6034" t="s">
        <v>33</v>
      </c>
      <c r="G6034" t="s">
        <v>33</v>
      </c>
      <c r="H6034" t="s">
        <v>46982</v>
      </c>
      <c r="I6034">
        <v>39.910697999999996</v>
      </c>
      <c r="J6034">
        <v>116.374019</v>
      </c>
      <c r="K6034" t="s">
        <v>386</v>
      </c>
      <c r="L6034" t="s">
        <v>36</v>
      </c>
      <c r="M6034" t="s">
        <v>84</v>
      </c>
      <c r="N6034" t="s">
        <v>46983</v>
      </c>
      <c r="O6034" t="s">
        <v>56</v>
      </c>
      <c r="P6034" t="s">
        <v>4829</v>
      </c>
      <c r="Q6034" t="s">
        <v>46979</v>
      </c>
      <c r="R6034">
        <v>4.9000000000000004</v>
      </c>
      <c r="S6034">
        <v>5</v>
      </c>
      <c r="T6034">
        <v>4.9000000000000004</v>
      </c>
      <c r="U6034">
        <v>16</v>
      </c>
      <c r="V6034" t="s">
        <v>46984</v>
      </c>
      <c r="W6034" t="s">
        <v>43</v>
      </c>
      <c r="X6034" t="s">
        <v>90</v>
      </c>
      <c r="Y6034">
        <v>20</v>
      </c>
      <c r="Z6034">
        <v>20</v>
      </c>
      <c r="AA6034">
        <v>5</v>
      </c>
      <c r="AB6034" t="s">
        <v>92</v>
      </c>
    </row>
    <row r="6035" spans="1:28" x14ac:dyDescent="0.25">
      <c r="A6035" t="s">
        <v>46985</v>
      </c>
      <c r="B6035" t="s">
        <v>46986</v>
      </c>
      <c r="C6035" t="s">
        <v>46987</v>
      </c>
      <c r="D6035" t="s">
        <v>46988</v>
      </c>
      <c r="E6035" t="s">
        <v>16360</v>
      </c>
      <c r="F6035" t="s">
        <v>33</v>
      </c>
      <c r="G6035" t="s">
        <v>33</v>
      </c>
      <c r="H6035" t="s">
        <v>46989</v>
      </c>
      <c r="I6035">
        <v>39.910877999999997</v>
      </c>
      <c r="J6035">
        <v>116.372962</v>
      </c>
      <c r="K6035" t="s">
        <v>778</v>
      </c>
      <c r="L6035" t="s">
        <v>36</v>
      </c>
      <c r="M6035" t="s">
        <v>36</v>
      </c>
      <c r="N6035" t="s">
        <v>46990</v>
      </c>
      <c r="O6035" t="s">
        <v>113</v>
      </c>
      <c r="P6035" t="s">
        <v>2071</v>
      </c>
      <c r="Q6035" t="s">
        <v>46986</v>
      </c>
      <c r="R6035">
        <v>4.7</v>
      </c>
      <c r="U6035">
        <v>14</v>
      </c>
      <c r="V6035" t="s">
        <v>46991</v>
      </c>
      <c r="W6035" t="s">
        <v>43</v>
      </c>
      <c r="X6035" t="s">
        <v>90</v>
      </c>
      <c r="Y6035">
        <v>23</v>
      </c>
      <c r="Z6035">
        <v>20</v>
      </c>
      <c r="AA6035">
        <v>0</v>
      </c>
      <c r="AB6035" t="s">
        <v>105</v>
      </c>
    </row>
    <row r="6036" spans="1:28" x14ac:dyDescent="0.25">
      <c r="A6036" t="s">
        <v>46985</v>
      </c>
      <c r="B6036" t="s">
        <v>46992</v>
      </c>
      <c r="C6036" t="s">
        <v>46993</v>
      </c>
      <c r="D6036" t="s">
        <v>46994</v>
      </c>
      <c r="E6036" t="s">
        <v>9305</v>
      </c>
      <c r="F6036" t="s">
        <v>33</v>
      </c>
      <c r="G6036" t="s">
        <v>33</v>
      </c>
      <c r="H6036" t="s">
        <v>46995</v>
      </c>
      <c r="I6036">
        <v>39.910792999999998</v>
      </c>
      <c r="J6036">
        <v>116.37291399999999</v>
      </c>
      <c r="K6036" t="s">
        <v>788</v>
      </c>
      <c r="L6036" t="s">
        <v>36</v>
      </c>
      <c r="M6036" t="s">
        <v>36</v>
      </c>
      <c r="N6036" t="s">
        <v>46996</v>
      </c>
      <c r="O6036" t="s">
        <v>6313</v>
      </c>
      <c r="P6036" t="s">
        <v>389</v>
      </c>
      <c r="Q6036" t="s">
        <v>46992</v>
      </c>
      <c r="R6036">
        <v>4.9000000000000004</v>
      </c>
      <c r="S6036">
        <v>4.9000000000000004</v>
      </c>
      <c r="T6036">
        <v>4.9000000000000004</v>
      </c>
      <c r="U6036">
        <v>67</v>
      </c>
      <c r="V6036" t="s">
        <v>46997</v>
      </c>
      <c r="W6036" t="s">
        <v>43</v>
      </c>
      <c r="X6036" t="s">
        <v>90</v>
      </c>
      <c r="Y6036">
        <v>22</v>
      </c>
      <c r="Z6036">
        <v>30</v>
      </c>
      <c r="AA6036">
        <v>5</v>
      </c>
      <c r="AB6036" t="s">
        <v>92</v>
      </c>
    </row>
    <row r="6037" spans="1:28" x14ac:dyDescent="0.25">
      <c r="A6037" t="s">
        <v>46998</v>
      </c>
      <c r="B6037" t="s">
        <v>46999</v>
      </c>
      <c r="C6037" t="s">
        <v>47000</v>
      </c>
      <c r="D6037" t="s">
        <v>47001</v>
      </c>
      <c r="E6037" t="s">
        <v>1169</v>
      </c>
      <c r="F6037" t="s">
        <v>33</v>
      </c>
      <c r="G6037" t="s">
        <v>33</v>
      </c>
      <c r="H6037" t="s">
        <v>1170</v>
      </c>
      <c r="I6037">
        <v>39.877915999999999</v>
      </c>
      <c r="J6037">
        <v>116.67694899999999</v>
      </c>
      <c r="K6037" t="s">
        <v>985</v>
      </c>
      <c r="L6037" t="s">
        <v>84</v>
      </c>
      <c r="M6037" t="s">
        <v>36</v>
      </c>
      <c r="N6037" t="s">
        <v>1171</v>
      </c>
      <c r="O6037" t="s">
        <v>252</v>
      </c>
      <c r="P6037" t="s">
        <v>254</v>
      </c>
      <c r="Q6037" t="s">
        <v>46999</v>
      </c>
      <c r="R6037">
        <v>0</v>
      </c>
      <c r="U6037">
        <v>0</v>
      </c>
      <c r="V6037" t="s">
        <v>29622</v>
      </c>
      <c r="W6037" t="s">
        <v>43</v>
      </c>
      <c r="X6037" t="s">
        <v>90</v>
      </c>
      <c r="Y6037">
        <v>20</v>
      </c>
      <c r="Z6037">
        <v>20</v>
      </c>
      <c r="AA6037">
        <v>2.5</v>
      </c>
      <c r="AB6037" t="s">
        <v>92</v>
      </c>
    </row>
    <row r="6038" spans="1:28" x14ac:dyDescent="0.25">
      <c r="A6038" t="s">
        <v>46998</v>
      </c>
      <c r="B6038" t="s">
        <v>47002</v>
      </c>
      <c r="C6038" t="s">
        <v>47003</v>
      </c>
      <c r="D6038" t="s">
        <v>47004</v>
      </c>
      <c r="E6038" t="s">
        <v>47005</v>
      </c>
      <c r="F6038" t="s">
        <v>33</v>
      </c>
      <c r="G6038" t="s">
        <v>33</v>
      </c>
      <c r="H6038" t="s">
        <v>47006</v>
      </c>
      <c r="I6038">
        <v>39.910792999999998</v>
      </c>
      <c r="J6038">
        <v>116.37291399999999</v>
      </c>
      <c r="K6038" t="s">
        <v>298</v>
      </c>
      <c r="L6038" t="s">
        <v>36</v>
      </c>
      <c r="M6038" t="s">
        <v>36</v>
      </c>
      <c r="N6038" t="s">
        <v>47007</v>
      </c>
      <c r="O6038" t="s">
        <v>1943</v>
      </c>
      <c r="P6038" t="s">
        <v>136</v>
      </c>
      <c r="Q6038" t="s">
        <v>47002</v>
      </c>
      <c r="R6038">
        <v>4.5999999999999996</v>
      </c>
      <c r="S6038">
        <v>4.7</v>
      </c>
      <c r="T6038">
        <v>4.5999999999999996</v>
      </c>
      <c r="U6038">
        <v>57</v>
      </c>
      <c r="V6038" t="s">
        <v>43</v>
      </c>
      <c r="W6038" t="s">
        <v>43</v>
      </c>
      <c r="X6038" t="s">
        <v>90</v>
      </c>
      <c r="Y6038">
        <v>26</v>
      </c>
      <c r="Z6038">
        <v>20</v>
      </c>
      <c r="AA6038">
        <v>5</v>
      </c>
      <c r="AB6038" t="s">
        <v>656</v>
      </c>
    </row>
    <row r="6039" spans="1:28" x14ac:dyDescent="0.25">
      <c r="A6039" t="s">
        <v>46998</v>
      </c>
      <c r="B6039" t="s">
        <v>47008</v>
      </c>
      <c r="C6039" t="s">
        <v>47009</v>
      </c>
      <c r="D6039" t="s">
        <v>47010</v>
      </c>
      <c r="E6039" t="s">
        <v>9331</v>
      </c>
      <c r="F6039" t="s">
        <v>33</v>
      </c>
      <c r="G6039" t="s">
        <v>33</v>
      </c>
      <c r="H6039" t="s">
        <v>47011</v>
      </c>
      <c r="I6039">
        <v>39.879184000000002</v>
      </c>
      <c r="J6039">
        <v>116.67808599999999</v>
      </c>
      <c r="K6039" t="s">
        <v>310</v>
      </c>
      <c r="L6039" t="s">
        <v>36</v>
      </c>
      <c r="M6039" t="s">
        <v>84</v>
      </c>
      <c r="N6039" t="s">
        <v>47012</v>
      </c>
      <c r="O6039" t="s">
        <v>113</v>
      </c>
      <c r="P6039" t="s">
        <v>47013</v>
      </c>
      <c r="Q6039" t="s">
        <v>47008</v>
      </c>
      <c r="R6039">
        <v>4.5999999999999996</v>
      </c>
      <c r="U6039">
        <v>1955</v>
      </c>
      <c r="V6039" t="s">
        <v>47015</v>
      </c>
      <c r="W6039" t="s">
        <v>43</v>
      </c>
      <c r="X6039" t="s">
        <v>40</v>
      </c>
      <c r="Y6039">
        <v>29</v>
      </c>
      <c r="Z6039">
        <v>20</v>
      </c>
      <c r="AA6039">
        <v>0</v>
      </c>
      <c r="AB6039" t="s">
        <v>92</v>
      </c>
    </row>
    <row r="6040" spans="1:28" x14ac:dyDescent="0.25">
      <c r="A6040" t="s">
        <v>47016</v>
      </c>
      <c r="B6040" t="s">
        <v>47017</v>
      </c>
      <c r="C6040" t="s">
        <v>47018</v>
      </c>
      <c r="D6040" t="s">
        <v>47019</v>
      </c>
      <c r="E6040" t="s">
        <v>20372</v>
      </c>
      <c r="F6040" t="s">
        <v>33</v>
      </c>
      <c r="G6040" t="s">
        <v>33</v>
      </c>
      <c r="H6040" t="s">
        <v>47020</v>
      </c>
      <c r="I6040">
        <v>39.915323999999998</v>
      </c>
      <c r="J6040">
        <v>116.497164</v>
      </c>
      <c r="K6040" t="s">
        <v>250</v>
      </c>
      <c r="L6040" t="s">
        <v>36</v>
      </c>
      <c r="M6040" t="s">
        <v>36</v>
      </c>
      <c r="N6040" t="s">
        <v>47021</v>
      </c>
      <c r="O6040" t="s">
        <v>3860</v>
      </c>
      <c r="P6040" t="s">
        <v>1182</v>
      </c>
      <c r="Q6040" t="s">
        <v>47017</v>
      </c>
      <c r="R6040">
        <v>4.9000000000000004</v>
      </c>
      <c r="S6040">
        <v>4.9000000000000004</v>
      </c>
      <c r="T6040">
        <v>4.9000000000000004</v>
      </c>
      <c r="U6040">
        <v>82</v>
      </c>
      <c r="V6040" t="s">
        <v>1296</v>
      </c>
      <c r="W6040" t="s">
        <v>43</v>
      </c>
      <c r="X6040" t="s">
        <v>90</v>
      </c>
      <c r="Y6040">
        <v>52</v>
      </c>
      <c r="Z6040">
        <v>20</v>
      </c>
      <c r="AA6040">
        <v>5</v>
      </c>
      <c r="AB6040" t="s">
        <v>92</v>
      </c>
    </row>
    <row r="6041" spans="1:28" x14ac:dyDescent="0.25">
      <c r="A6041" t="s">
        <v>47022</v>
      </c>
      <c r="B6041" t="s">
        <v>47023</v>
      </c>
      <c r="C6041" t="s">
        <v>47024</v>
      </c>
      <c r="D6041" t="s">
        <v>47025</v>
      </c>
      <c r="E6041" t="s">
        <v>47026</v>
      </c>
      <c r="F6041" t="s">
        <v>33</v>
      </c>
      <c r="G6041" t="s">
        <v>33</v>
      </c>
      <c r="H6041" t="s">
        <v>47027</v>
      </c>
      <c r="I6041">
        <v>39.879967000000001</v>
      </c>
      <c r="J6041">
        <v>116.678898</v>
      </c>
      <c r="K6041" t="s">
        <v>4819</v>
      </c>
      <c r="L6041" t="s">
        <v>36</v>
      </c>
      <c r="M6041" t="s">
        <v>36</v>
      </c>
      <c r="N6041" t="s">
        <v>47028</v>
      </c>
      <c r="O6041" t="s">
        <v>14087</v>
      </c>
      <c r="P6041" t="s">
        <v>126</v>
      </c>
      <c r="Q6041" t="s">
        <v>47023</v>
      </c>
      <c r="R6041">
        <v>0</v>
      </c>
      <c r="U6041">
        <v>0</v>
      </c>
      <c r="V6041" t="s">
        <v>47029</v>
      </c>
      <c r="W6041" t="s">
        <v>43</v>
      </c>
      <c r="X6041" t="s">
        <v>90</v>
      </c>
      <c r="Y6041">
        <v>20</v>
      </c>
      <c r="Z6041">
        <v>50</v>
      </c>
      <c r="AA6041">
        <v>5</v>
      </c>
      <c r="AB6041" t="s">
        <v>43</v>
      </c>
    </row>
    <row r="6042" spans="1:28" x14ac:dyDescent="0.25">
      <c r="A6042" t="s">
        <v>47030</v>
      </c>
      <c r="B6042" t="s">
        <v>47031</v>
      </c>
      <c r="C6042" t="s">
        <v>47032</v>
      </c>
      <c r="D6042" t="s">
        <v>47033</v>
      </c>
      <c r="E6042" t="s">
        <v>47034</v>
      </c>
      <c r="F6042" t="s">
        <v>33</v>
      </c>
      <c r="G6042" t="s">
        <v>33</v>
      </c>
      <c r="H6042" t="s">
        <v>47035</v>
      </c>
      <c r="I6042">
        <v>39.880729000000002</v>
      </c>
      <c r="J6042">
        <v>116.679272</v>
      </c>
      <c r="K6042" t="s">
        <v>1334</v>
      </c>
      <c r="L6042" t="s">
        <v>84</v>
      </c>
      <c r="M6042" t="s">
        <v>36</v>
      </c>
      <c r="N6042" t="s">
        <v>47036</v>
      </c>
      <c r="O6042" t="s">
        <v>170</v>
      </c>
      <c r="P6042" t="s">
        <v>379</v>
      </c>
      <c r="Q6042" t="s">
        <v>47031</v>
      </c>
      <c r="R6042">
        <v>0</v>
      </c>
      <c r="U6042">
        <v>0</v>
      </c>
      <c r="V6042" t="s">
        <v>47037</v>
      </c>
      <c r="W6042" t="s">
        <v>43</v>
      </c>
      <c r="X6042" t="s">
        <v>40</v>
      </c>
      <c r="Y6042">
        <v>32</v>
      </c>
      <c r="Z6042">
        <v>20</v>
      </c>
      <c r="AA6042">
        <v>3</v>
      </c>
      <c r="AB6042" t="s">
        <v>43</v>
      </c>
    </row>
    <row r="6043" spans="1:28" x14ac:dyDescent="0.25">
      <c r="A6043" t="s">
        <v>47030</v>
      </c>
      <c r="B6043" t="s">
        <v>47038</v>
      </c>
      <c r="C6043" t="s">
        <v>47039</v>
      </c>
      <c r="D6043" t="s">
        <v>47040</v>
      </c>
      <c r="E6043" t="s">
        <v>47041</v>
      </c>
      <c r="F6043" t="s">
        <v>33</v>
      </c>
      <c r="G6043" t="s">
        <v>33</v>
      </c>
      <c r="H6043" t="s">
        <v>47035</v>
      </c>
      <c r="I6043">
        <v>39.878442</v>
      </c>
      <c r="J6043">
        <v>116.67464200000001</v>
      </c>
      <c r="K6043" t="s">
        <v>4339</v>
      </c>
      <c r="L6043" t="s">
        <v>36</v>
      </c>
      <c r="M6043" t="s">
        <v>84</v>
      </c>
      <c r="N6043" t="s">
        <v>47042</v>
      </c>
      <c r="O6043" t="s">
        <v>755</v>
      </c>
      <c r="P6043" t="s">
        <v>47043</v>
      </c>
      <c r="Q6043" t="s">
        <v>47038</v>
      </c>
      <c r="R6043">
        <v>4.7</v>
      </c>
      <c r="U6043">
        <v>351</v>
      </c>
      <c r="V6043" t="s">
        <v>47044</v>
      </c>
      <c r="W6043" t="s">
        <v>43</v>
      </c>
      <c r="X6043" t="s">
        <v>40</v>
      </c>
      <c r="Y6043">
        <v>25</v>
      </c>
      <c r="Z6043">
        <v>20</v>
      </c>
      <c r="AA6043">
        <v>0</v>
      </c>
      <c r="AB6043" t="s">
        <v>105</v>
      </c>
    </row>
    <row r="6044" spans="1:28" x14ac:dyDescent="0.25">
      <c r="A6044" t="s">
        <v>47045</v>
      </c>
      <c r="B6044" t="s">
        <v>47046</v>
      </c>
      <c r="C6044" t="s">
        <v>47047</v>
      </c>
      <c r="D6044" t="s">
        <v>47048</v>
      </c>
      <c r="E6044" t="s">
        <v>47049</v>
      </c>
      <c r="F6044" t="s">
        <v>33</v>
      </c>
      <c r="G6044" t="s">
        <v>33</v>
      </c>
      <c r="H6044" t="s">
        <v>47050</v>
      </c>
      <c r="I6044">
        <v>40.053258999999997</v>
      </c>
      <c r="J6044">
        <v>116.562684</v>
      </c>
      <c r="K6044" t="s">
        <v>5152</v>
      </c>
      <c r="L6044" t="s">
        <v>36</v>
      </c>
      <c r="M6044" t="s">
        <v>36</v>
      </c>
      <c r="N6044" t="s">
        <v>47051</v>
      </c>
      <c r="O6044" t="s">
        <v>170</v>
      </c>
      <c r="P6044" t="s">
        <v>1687</v>
      </c>
      <c r="Q6044" t="s">
        <v>47046</v>
      </c>
      <c r="R6044">
        <v>4.8</v>
      </c>
      <c r="S6044">
        <v>4.8</v>
      </c>
      <c r="T6044">
        <v>4.8</v>
      </c>
      <c r="U6044">
        <v>10</v>
      </c>
      <c r="V6044" t="s">
        <v>47052</v>
      </c>
      <c r="W6044" t="s">
        <v>43</v>
      </c>
      <c r="X6044" t="s">
        <v>90</v>
      </c>
      <c r="Y6044">
        <v>21</v>
      </c>
      <c r="Z6044">
        <v>20</v>
      </c>
      <c r="AA6044">
        <v>4</v>
      </c>
      <c r="AB6044" t="s">
        <v>76</v>
      </c>
    </row>
    <row r="6045" spans="1:28" x14ac:dyDescent="0.25">
      <c r="A6045" t="s">
        <v>47053</v>
      </c>
      <c r="B6045" t="s">
        <v>47054</v>
      </c>
      <c r="C6045" t="s">
        <v>47055</v>
      </c>
      <c r="D6045" t="s">
        <v>47056</v>
      </c>
      <c r="E6045" t="s">
        <v>47057</v>
      </c>
      <c r="F6045" t="s">
        <v>33</v>
      </c>
      <c r="G6045" t="s">
        <v>33</v>
      </c>
      <c r="H6045" t="s">
        <v>309</v>
      </c>
      <c r="I6045">
        <v>40.053258999999997</v>
      </c>
      <c r="J6045">
        <v>116.562684</v>
      </c>
      <c r="K6045" t="s">
        <v>310</v>
      </c>
      <c r="L6045" t="s">
        <v>36</v>
      </c>
      <c r="M6045" t="s">
        <v>36</v>
      </c>
      <c r="N6045" t="s">
        <v>47058</v>
      </c>
      <c r="O6045" t="s">
        <v>113</v>
      </c>
      <c r="P6045" t="s">
        <v>7280</v>
      </c>
      <c r="Q6045" t="s">
        <v>47054</v>
      </c>
      <c r="R6045">
        <v>4.5</v>
      </c>
      <c r="S6045">
        <v>4.5</v>
      </c>
      <c r="T6045">
        <v>4.5</v>
      </c>
      <c r="U6045">
        <v>27</v>
      </c>
      <c r="V6045" t="s">
        <v>47059</v>
      </c>
      <c r="W6045" t="s">
        <v>43</v>
      </c>
      <c r="X6045" t="s">
        <v>90</v>
      </c>
      <c r="Y6045">
        <v>20</v>
      </c>
      <c r="Z6045">
        <v>20</v>
      </c>
      <c r="AA6045">
        <v>2</v>
      </c>
      <c r="AB6045" t="s">
        <v>43</v>
      </c>
    </row>
    <row r="6046" spans="1:28" x14ac:dyDescent="0.25">
      <c r="A6046" t="s">
        <v>47060</v>
      </c>
      <c r="B6046" t="s">
        <v>47061</v>
      </c>
      <c r="C6046" t="s">
        <v>47062</v>
      </c>
      <c r="D6046" t="s">
        <v>47063</v>
      </c>
      <c r="E6046" t="s">
        <v>47064</v>
      </c>
      <c r="F6046" t="s">
        <v>33</v>
      </c>
      <c r="G6046" t="s">
        <v>33</v>
      </c>
      <c r="H6046" t="s">
        <v>47065</v>
      </c>
      <c r="I6046">
        <v>40.053064999999997</v>
      </c>
      <c r="J6046">
        <v>116.562889</v>
      </c>
      <c r="K6046" t="s">
        <v>589</v>
      </c>
      <c r="L6046" t="s">
        <v>36</v>
      </c>
      <c r="M6046" t="s">
        <v>84</v>
      </c>
      <c r="N6046" t="s">
        <v>1561</v>
      </c>
      <c r="O6046" t="s">
        <v>12974</v>
      </c>
      <c r="P6046" t="s">
        <v>47066</v>
      </c>
      <c r="Q6046" t="s">
        <v>47061</v>
      </c>
      <c r="R6046">
        <v>4.8</v>
      </c>
      <c r="U6046">
        <v>354</v>
      </c>
      <c r="V6046" t="s">
        <v>47067</v>
      </c>
      <c r="W6046" t="s">
        <v>43</v>
      </c>
      <c r="X6046" t="s">
        <v>40</v>
      </c>
      <c r="Y6046">
        <v>28</v>
      </c>
      <c r="Z6046">
        <v>0</v>
      </c>
      <c r="AA6046">
        <v>9</v>
      </c>
      <c r="AB6046" t="s">
        <v>92</v>
      </c>
    </row>
    <row r="6047" spans="1:28" x14ac:dyDescent="0.25">
      <c r="A6047" t="s">
        <v>47060</v>
      </c>
      <c r="B6047" t="s">
        <v>47068</v>
      </c>
      <c r="C6047" t="s">
        <v>47069</v>
      </c>
      <c r="D6047" t="s">
        <v>33099</v>
      </c>
      <c r="E6047" t="s">
        <v>45689</v>
      </c>
      <c r="F6047" t="s">
        <v>33</v>
      </c>
      <c r="G6047" t="s">
        <v>33</v>
      </c>
      <c r="H6047" t="s">
        <v>47070</v>
      </c>
      <c r="I6047">
        <v>40.053885000000001</v>
      </c>
      <c r="J6047">
        <v>116.561898</v>
      </c>
      <c r="K6047" t="s">
        <v>3590</v>
      </c>
      <c r="L6047" t="s">
        <v>36</v>
      </c>
      <c r="M6047" t="s">
        <v>36</v>
      </c>
      <c r="N6047" t="s">
        <v>47071</v>
      </c>
      <c r="O6047" t="s">
        <v>300</v>
      </c>
      <c r="P6047" t="s">
        <v>5610</v>
      </c>
      <c r="Q6047" t="s">
        <v>47068</v>
      </c>
      <c r="R6047">
        <v>4.5</v>
      </c>
      <c r="S6047">
        <v>4.7</v>
      </c>
      <c r="T6047">
        <v>4.5</v>
      </c>
      <c r="U6047">
        <v>29</v>
      </c>
      <c r="V6047" t="s">
        <v>47072</v>
      </c>
      <c r="W6047" t="s">
        <v>43</v>
      </c>
      <c r="X6047" t="s">
        <v>90</v>
      </c>
      <c r="Y6047">
        <v>20</v>
      </c>
      <c r="Z6047">
        <v>20</v>
      </c>
      <c r="AA6047">
        <v>2</v>
      </c>
      <c r="AB6047" t="s">
        <v>76</v>
      </c>
    </row>
    <row r="6048" spans="1:28" x14ac:dyDescent="0.25">
      <c r="A6048" t="s">
        <v>47073</v>
      </c>
      <c r="B6048" t="s">
        <v>47074</v>
      </c>
      <c r="C6048" t="s">
        <v>47075</v>
      </c>
      <c r="D6048" t="s">
        <v>47076</v>
      </c>
      <c r="E6048" t="s">
        <v>21296</v>
      </c>
      <c r="F6048" t="s">
        <v>33</v>
      </c>
      <c r="G6048" t="s">
        <v>33</v>
      </c>
      <c r="H6048" t="s">
        <v>47077</v>
      </c>
      <c r="I6048">
        <v>40.053527000000003</v>
      </c>
      <c r="J6048">
        <v>116.562512</v>
      </c>
      <c r="K6048" t="s">
        <v>4084</v>
      </c>
      <c r="L6048" t="s">
        <v>36</v>
      </c>
      <c r="M6048" t="s">
        <v>84</v>
      </c>
      <c r="N6048" t="s">
        <v>47078</v>
      </c>
      <c r="O6048" t="s">
        <v>733</v>
      </c>
      <c r="P6048" t="s">
        <v>23710</v>
      </c>
      <c r="Q6048" t="s">
        <v>47074</v>
      </c>
      <c r="R6048">
        <v>4.8</v>
      </c>
      <c r="U6048">
        <v>175</v>
      </c>
      <c r="V6048" t="s">
        <v>47079</v>
      </c>
      <c r="W6048" t="s">
        <v>43</v>
      </c>
      <c r="X6048" t="s">
        <v>90</v>
      </c>
      <c r="Y6048">
        <v>22</v>
      </c>
      <c r="Z6048">
        <v>20</v>
      </c>
      <c r="AA6048">
        <v>5</v>
      </c>
      <c r="AB6048" t="s">
        <v>92</v>
      </c>
    </row>
    <row r="6049" spans="1:28" x14ac:dyDescent="0.25">
      <c r="A6049" t="s">
        <v>47073</v>
      </c>
      <c r="B6049" t="s">
        <v>47080</v>
      </c>
      <c r="C6049" t="s">
        <v>47081</v>
      </c>
      <c r="D6049" t="s">
        <v>47082</v>
      </c>
      <c r="E6049" t="s">
        <v>47083</v>
      </c>
      <c r="F6049" t="s">
        <v>33</v>
      </c>
      <c r="G6049" t="s">
        <v>33</v>
      </c>
      <c r="H6049" t="s">
        <v>47084</v>
      </c>
      <c r="I6049">
        <v>39.879786000000003</v>
      </c>
      <c r="J6049">
        <v>116.678656</v>
      </c>
      <c r="K6049" t="s">
        <v>47085</v>
      </c>
      <c r="L6049" t="s">
        <v>36</v>
      </c>
      <c r="M6049" t="s">
        <v>36</v>
      </c>
      <c r="N6049" t="s">
        <v>47086</v>
      </c>
      <c r="O6049" t="s">
        <v>755</v>
      </c>
      <c r="P6049" t="s">
        <v>17075</v>
      </c>
      <c r="Q6049" t="s">
        <v>47080</v>
      </c>
      <c r="R6049">
        <v>4.9000000000000004</v>
      </c>
      <c r="U6049">
        <v>89</v>
      </c>
      <c r="V6049" t="s">
        <v>47087</v>
      </c>
      <c r="W6049" t="s">
        <v>43</v>
      </c>
      <c r="X6049" t="s">
        <v>90</v>
      </c>
      <c r="Y6049">
        <v>20</v>
      </c>
      <c r="Z6049">
        <v>20</v>
      </c>
      <c r="AA6049">
        <v>5</v>
      </c>
      <c r="AB6049" t="s">
        <v>92</v>
      </c>
    </row>
    <row r="6050" spans="1:28" x14ac:dyDescent="0.25">
      <c r="A6050" t="s">
        <v>47088</v>
      </c>
      <c r="B6050" t="s">
        <v>47089</v>
      </c>
      <c r="C6050" t="s">
        <v>47090</v>
      </c>
      <c r="D6050" t="s">
        <v>47091</v>
      </c>
      <c r="E6050" t="s">
        <v>19429</v>
      </c>
      <c r="F6050" t="s">
        <v>33</v>
      </c>
      <c r="G6050" t="s">
        <v>33</v>
      </c>
      <c r="H6050" t="s">
        <v>47092</v>
      </c>
      <c r="I6050">
        <v>40.053885000000001</v>
      </c>
      <c r="J6050">
        <v>116.561898</v>
      </c>
      <c r="K6050" t="s">
        <v>47093</v>
      </c>
      <c r="L6050" t="s">
        <v>36</v>
      </c>
      <c r="M6050" t="s">
        <v>36</v>
      </c>
      <c r="N6050" t="s">
        <v>47094</v>
      </c>
      <c r="O6050" t="s">
        <v>47095</v>
      </c>
      <c r="P6050" t="s">
        <v>379</v>
      </c>
      <c r="Q6050" t="s">
        <v>47089</v>
      </c>
      <c r="R6050">
        <v>0</v>
      </c>
      <c r="U6050">
        <v>0</v>
      </c>
      <c r="V6050" t="s">
        <v>47096</v>
      </c>
      <c r="W6050" t="s">
        <v>43</v>
      </c>
      <c r="X6050" t="s">
        <v>90</v>
      </c>
      <c r="Y6050">
        <v>20</v>
      </c>
      <c r="Z6050">
        <v>20</v>
      </c>
      <c r="AA6050">
        <v>5</v>
      </c>
      <c r="AB6050" t="s">
        <v>43</v>
      </c>
    </row>
    <row r="6051" spans="1:28" x14ac:dyDescent="0.25">
      <c r="A6051" t="s">
        <v>47097</v>
      </c>
      <c r="B6051" t="s">
        <v>47098</v>
      </c>
      <c r="C6051" t="s">
        <v>47099</v>
      </c>
      <c r="D6051" t="s">
        <v>47100</v>
      </c>
      <c r="E6051" t="s">
        <v>47101</v>
      </c>
      <c r="F6051" t="s">
        <v>33</v>
      </c>
      <c r="G6051" t="s">
        <v>33</v>
      </c>
      <c r="H6051" t="s">
        <v>47102</v>
      </c>
      <c r="I6051">
        <v>40.053885000000001</v>
      </c>
      <c r="J6051">
        <v>116.561898</v>
      </c>
      <c r="K6051" t="s">
        <v>1778</v>
      </c>
      <c r="L6051" t="s">
        <v>36</v>
      </c>
      <c r="M6051" t="s">
        <v>36</v>
      </c>
      <c r="N6051" t="s">
        <v>47103</v>
      </c>
      <c r="O6051" t="s">
        <v>3450</v>
      </c>
      <c r="P6051" t="s">
        <v>254</v>
      </c>
      <c r="Q6051" t="s">
        <v>47098</v>
      </c>
      <c r="R6051">
        <v>5</v>
      </c>
      <c r="S6051">
        <v>5</v>
      </c>
      <c r="T6051">
        <v>5</v>
      </c>
      <c r="U6051">
        <v>3</v>
      </c>
      <c r="V6051" t="s">
        <v>47104</v>
      </c>
      <c r="W6051" t="s">
        <v>43</v>
      </c>
      <c r="X6051" t="s">
        <v>90</v>
      </c>
      <c r="Y6051">
        <v>20</v>
      </c>
      <c r="Z6051">
        <v>20</v>
      </c>
      <c r="AA6051">
        <v>5</v>
      </c>
      <c r="AB6051" t="s">
        <v>76</v>
      </c>
    </row>
    <row r="6052" spans="1:28" x14ac:dyDescent="0.25">
      <c r="A6052" t="s">
        <v>47105</v>
      </c>
      <c r="B6052" t="s">
        <v>47106</v>
      </c>
      <c r="C6052" t="s">
        <v>47107</v>
      </c>
      <c r="D6052" t="s">
        <v>47108</v>
      </c>
      <c r="E6052" t="s">
        <v>47109</v>
      </c>
      <c r="F6052" t="s">
        <v>33</v>
      </c>
      <c r="G6052" t="s">
        <v>33</v>
      </c>
      <c r="H6052" t="s">
        <v>47110</v>
      </c>
      <c r="I6052">
        <v>39.927799</v>
      </c>
      <c r="J6052">
        <v>116.614041</v>
      </c>
      <c r="K6052" t="s">
        <v>985</v>
      </c>
      <c r="L6052" t="s">
        <v>36</v>
      </c>
      <c r="M6052" t="s">
        <v>36</v>
      </c>
      <c r="N6052" t="s">
        <v>47111</v>
      </c>
      <c r="O6052" t="s">
        <v>47112</v>
      </c>
      <c r="P6052" t="s">
        <v>41</v>
      </c>
      <c r="Q6052" t="s">
        <v>47106</v>
      </c>
      <c r="R6052">
        <v>4.5999999999999996</v>
      </c>
      <c r="S6052">
        <v>4.7</v>
      </c>
      <c r="T6052">
        <v>4.5</v>
      </c>
      <c r="U6052">
        <v>61</v>
      </c>
      <c r="V6052" t="s">
        <v>47113</v>
      </c>
      <c r="W6052" t="s">
        <v>43</v>
      </c>
      <c r="X6052" t="s">
        <v>40</v>
      </c>
      <c r="Y6052">
        <v>29</v>
      </c>
      <c r="Z6052">
        <v>20</v>
      </c>
      <c r="AA6052">
        <v>2.5</v>
      </c>
      <c r="AB6052" t="s">
        <v>43</v>
      </c>
    </row>
    <row r="6053" spans="1:28" x14ac:dyDescent="0.25">
      <c r="A6053" t="s">
        <v>47114</v>
      </c>
      <c r="B6053" t="s">
        <v>47115</v>
      </c>
      <c r="C6053" t="s">
        <v>47116</v>
      </c>
      <c r="D6053" t="s">
        <v>669</v>
      </c>
      <c r="E6053" t="s">
        <v>670</v>
      </c>
      <c r="F6053" t="s">
        <v>33</v>
      </c>
      <c r="G6053" t="s">
        <v>33</v>
      </c>
      <c r="H6053" t="s">
        <v>47117</v>
      </c>
      <c r="I6053">
        <v>40.053527000000003</v>
      </c>
      <c r="J6053">
        <v>116.562512</v>
      </c>
      <c r="K6053" t="s">
        <v>672</v>
      </c>
      <c r="L6053" t="s">
        <v>36</v>
      </c>
      <c r="M6053" t="s">
        <v>84</v>
      </c>
      <c r="N6053" t="s">
        <v>673</v>
      </c>
      <c r="O6053" t="s">
        <v>3901</v>
      </c>
      <c r="P6053" t="s">
        <v>3726</v>
      </c>
      <c r="Q6053" t="s">
        <v>47115</v>
      </c>
      <c r="R6053">
        <v>5</v>
      </c>
      <c r="S6053">
        <v>5</v>
      </c>
      <c r="T6053">
        <v>5</v>
      </c>
      <c r="U6053">
        <v>87</v>
      </c>
      <c r="V6053" t="s">
        <v>47118</v>
      </c>
      <c r="W6053" t="s">
        <v>43</v>
      </c>
      <c r="X6053" t="s">
        <v>90</v>
      </c>
      <c r="Y6053">
        <v>30</v>
      </c>
      <c r="Z6053">
        <v>20</v>
      </c>
      <c r="AA6053">
        <v>0</v>
      </c>
      <c r="AB6053" t="s">
        <v>43</v>
      </c>
    </row>
    <row r="6054" spans="1:28" x14ac:dyDescent="0.25">
      <c r="A6054" t="s">
        <v>47119</v>
      </c>
      <c r="B6054" t="s">
        <v>47120</v>
      </c>
      <c r="C6054" t="s">
        <v>47121</v>
      </c>
      <c r="D6054" t="s">
        <v>47122</v>
      </c>
      <c r="E6054" t="s">
        <v>47123</v>
      </c>
      <c r="F6054" t="s">
        <v>33</v>
      </c>
      <c r="G6054" t="s">
        <v>33</v>
      </c>
      <c r="H6054" t="s">
        <v>47124</v>
      </c>
      <c r="I6054">
        <v>39.923549999999999</v>
      </c>
      <c r="J6054">
        <v>116.171722</v>
      </c>
      <c r="K6054" t="s">
        <v>298</v>
      </c>
      <c r="L6054" t="s">
        <v>36</v>
      </c>
      <c r="M6054" t="s">
        <v>36</v>
      </c>
      <c r="N6054" t="s">
        <v>47125</v>
      </c>
      <c r="O6054" t="s">
        <v>8959</v>
      </c>
      <c r="P6054" t="s">
        <v>2090</v>
      </c>
      <c r="Q6054" t="s">
        <v>47120</v>
      </c>
      <c r="R6054">
        <v>4.5999999999999996</v>
      </c>
      <c r="S6054">
        <v>4.5</v>
      </c>
      <c r="T6054">
        <v>4.5999999999999996</v>
      </c>
      <c r="U6054">
        <v>12</v>
      </c>
      <c r="V6054" t="s">
        <v>47126</v>
      </c>
      <c r="W6054" t="s">
        <v>43</v>
      </c>
      <c r="X6054" t="s">
        <v>90</v>
      </c>
      <c r="Y6054">
        <v>25</v>
      </c>
      <c r="Z6054">
        <v>20</v>
      </c>
      <c r="AA6054">
        <v>5</v>
      </c>
      <c r="AB6054" t="s">
        <v>92</v>
      </c>
    </row>
    <row r="6055" spans="1:28" x14ac:dyDescent="0.25">
      <c r="A6055" t="s">
        <v>47119</v>
      </c>
      <c r="B6055" t="s">
        <v>47127</v>
      </c>
      <c r="C6055" t="s">
        <v>47128</v>
      </c>
      <c r="D6055" t="s">
        <v>47129</v>
      </c>
      <c r="E6055" t="s">
        <v>34181</v>
      </c>
      <c r="F6055" t="s">
        <v>33</v>
      </c>
      <c r="G6055" t="s">
        <v>33</v>
      </c>
      <c r="H6055" t="s">
        <v>47130</v>
      </c>
      <c r="I6055">
        <v>39.923549999999999</v>
      </c>
      <c r="J6055">
        <v>116.171722</v>
      </c>
      <c r="K6055" t="s">
        <v>181</v>
      </c>
      <c r="L6055" t="s">
        <v>36</v>
      </c>
      <c r="M6055" t="s">
        <v>36</v>
      </c>
      <c r="N6055" t="s">
        <v>47131</v>
      </c>
      <c r="O6055" t="s">
        <v>798</v>
      </c>
      <c r="P6055" t="s">
        <v>19068</v>
      </c>
      <c r="Q6055" t="s">
        <v>47127</v>
      </c>
      <c r="R6055">
        <v>4.9000000000000004</v>
      </c>
      <c r="S6055">
        <v>4.9000000000000004</v>
      </c>
      <c r="T6055">
        <v>4.9000000000000004</v>
      </c>
      <c r="U6055">
        <v>219</v>
      </c>
      <c r="V6055" t="s">
        <v>47132</v>
      </c>
      <c r="W6055" t="s">
        <v>43</v>
      </c>
      <c r="X6055" t="s">
        <v>90</v>
      </c>
      <c r="Y6055">
        <v>22</v>
      </c>
      <c r="Z6055">
        <v>20</v>
      </c>
      <c r="AA6055">
        <v>0</v>
      </c>
      <c r="AB6055" t="s">
        <v>76</v>
      </c>
    </row>
    <row r="6056" spans="1:28" x14ac:dyDescent="0.25">
      <c r="A6056" t="s">
        <v>47133</v>
      </c>
      <c r="B6056" t="s">
        <v>47134</v>
      </c>
      <c r="C6056" t="s">
        <v>47135</v>
      </c>
      <c r="D6056" t="s">
        <v>47136</v>
      </c>
      <c r="E6056" t="s">
        <v>47137</v>
      </c>
      <c r="F6056" t="s">
        <v>33</v>
      </c>
      <c r="G6056" t="s">
        <v>33</v>
      </c>
      <c r="H6056" t="s">
        <v>47138</v>
      </c>
      <c r="I6056">
        <v>39.922821999999996</v>
      </c>
      <c r="J6056">
        <v>116.171936</v>
      </c>
      <c r="K6056" t="s">
        <v>902</v>
      </c>
      <c r="L6056" t="s">
        <v>36</v>
      </c>
      <c r="M6056" t="s">
        <v>36</v>
      </c>
      <c r="N6056" t="s">
        <v>47139</v>
      </c>
      <c r="O6056" t="s">
        <v>56</v>
      </c>
      <c r="P6056" t="s">
        <v>21328</v>
      </c>
      <c r="Q6056" t="s">
        <v>47134</v>
      </c>
      <c r="R6056">
        <v>4.7</v>
      </c>
      <c r="S6056">
        <v>4.8</v>
      </c>
      <c r="T6056">
        <v>4.7</v>
      </c>
      <c r="U6056">
        <v>178</v>
      </c>
      <c r="V6056" t="s">
        <v>47140</v>
      </c>
      <c r="W6056" t="s">
        <v>43</v>
      </c>
      <c r="X6056" t="s">
        <v>90</v>
      </c>
      <c r="Y6056">
        <v>22</v>
      </c>
      <c r="Z6056">
        <v>20</v>
      </c>
      <c r="AA6056">
        <v>5</v>
      </c>
      <c r="AB6056" t="s">
        <v>43</v>
      </c>
    </row>
    <row r="6057" spans="1:28" x14ac:dyDescent="0.25">
      <c r="A6057" t="s">
        <v>47141</v>
      </c>
      <c r="B6057" t="s">
        <v>47142</v>
      </c>
      <c r="C6057" t="s">
        <v>47143</v>
      </c>
      <c r="D6057" t="s">
        <v>47144</v>
      </c>
      <c r="E6057" t="s">
        <v>47145</v>
      </c>
      <c r="F6057" t="s">
        <v>33</v>
      </c>
      <c r="G6057" t="s">
        <v>33</v>
      </c>
      <c r="H6057" t="s">
        <v>47146</v>
      </c>
      <c r="I6057">
        <v>39.922821999999996</v>
      </c>
      <c r="J6057">
        <v>116.171936</v>
      </c>
      <c r="K6057" t="s">
        <v>13524</v>
      </c>
      <c r="L6057" t="s">
        <v>36</v>
      </c>
      <c r="M6057" t="s">
        <v>36</v>
      </c>
      <c r="N6057" t="s">
        <v>47147</v>
      </c>
      <c r="O6057" t="s">
        <v>798</v>
      </c>
      <c r="P6057" t="s">
        <v>3718</v>
      </c>
      <c r="Q6057" t="s">
        <v>47142</v>
      </c>
      <c r="R6057">
        <v>4.9000000000000004</v>
      </c>
      <c r="S6057">
        <v>4.9000000000000004</v>
      </c>
      <c r="T6057">
        <v>4.8</v>
      </c>
      <c r="U6057">
        <v>61</v>
      </c>
      <c r="V6057" t="s">
        <v>47148</v>
      </c>
      <c r="W6057" t="s">
        <v>43</v>
      </c>
      <c r="X6057" t="s">
        <v>90</v>
      </c>
      <c r="Y6057">
        <v>21</v>
      </c>
      <c r="Z6057">
        <v>20</v>
      </c>
      <c r="AA6057">
        <v>5</v>
      </c>
      <c r="AB6057" t="s">
        <v>76</v>
      </c>
    </row>
    <row r="6058" spans="1:28" x14ac:dyDescent="0.25">
      <c r="A6058" t="s">
        <v>47141</v>
      </c>
      <c r="B6058" t="s">
        <v>47149</v>
      </c>
      <c r="C6058" t="s">
        <v>47150</v>
      </c>
      <c r="D6058" t="s">
        <v>47151</v>
      </c>
      <c r="E6058" t="s">
        <v>7750</v>
      </c>
      <c r="F6058" t="s">
        <v>33</v>
      </c>
      <c r="G6058" t="s">
        <v>33</v>
      </c>
      <c r="H6058" t="s">
        <v>47152</v>
      </c>
      <c r="I6058">
        <v>39.926561</v>
      </c>
      <c r="J6058">
        <v>116.34922400000001</v>
      </c>
      <c r="K6058" t="s">
        <v>796</v>
      </c>
      <c r="L6058" t="s">
        <v>36</v>
      </c>
      <c r="M6058" t="s">
        <v>84</v>
      </c>
      <c r="N6058" t="s">
        <v>47153</v>
      </c>
      <c r="O6058" t="s">
        <v>2873</v>
      </c>
      <c r="P6058" t="s">
        <v>1526</v>
      </c>
      <c r="Q6058" t="s">
        <v>47149</v>
      </c>
      <c r="R6058">
        <v>4.9000000000000004</v>
      </c>
      <c r="S6058">
        <v>4.9000000000000004</v>
      </c>
      <c r="T6058">
        <v>4.9000000000000004</v>
      </c>
      <c r="U6058">
        <v>16</v>
      </c>
      <c r="V6058" t="s">
        <v>43</v>
      </c>
      <c r="W6058" t="s">
        <v>43</v>
      </c>
      <c r="X6058" t="s">
        <v>90</v>
      </c>
      <c r="Y6058">
        <v>20</v>
      </c>
      <c r="Z6058">
        <v>20</v>
      </c>
      <c r="AA6058">
        <v>5</v>
      </c>
      <c r="AB6058" t="s">
        <v>92</v>
      </c>
    </row>
    <row r="6059" spans="1:28" x14ac:dyDescent="0.25">
      <c r="A6059" t="s">
        <v>47154</v>
      </c>
      <c r="B6059" t="s">
        <v>47155</v>
      </c>
      <c r="C6059" t="s">
        <v>47156</v>
      </c>
      <c r="D6059" t="s">
        <v>47157</v>
      </c>
      <c r="E6059" t="s">
        <v>8796</v>
      </c>
      <c r="F6059" t="s">
        <v>33</v>
      </c>
      <c r="G6059" t="s">
        <v>33</v>
      </c>
      <c r="H6059" t="s">
        <v>47158</v>
      </c>
      <c r="I6059">
        <v>39.926768000000003</v>
      </c>
      <c r="J6059">
        <v>116.34924700000001</v>
      </c>
      <c r="K6059" t="s">
        <v>274</v>
      </c>
      <c r="L6059" t="s">
        <v>36</v>
      </c>
      <c r="M6059" t="s">
        <v>36</v>
      </c>
      <c r="N6059" t="s">
        <v>8798</v>
      </c>
      <c r="O6059" t="s">
        <v>276</v>
      </c>
      <c r="P6059" t="s">
        <v>44</v>
      </c>
      <c r="Q6059" t="s">
        <v>47155</v>
      </c>
      <c r="R6059">
        <v>4.7</v>
      </c>
      <c r="U6059">
        <v>0</v>
      </c>
      <c r="V6059" t="s">
        <v>47159</v>
      </c>
      <c r="W6059" t="s">
        <v>43</v>
      </c>
      <c r="X6059" t="s">
        <v>40</v>
      </c>
      <c r="Y6059">
        <v>37</v>
      </c>
      <c r="Z6059">
        <v>0</v>
      </c>
      <c r="AA6059">
        <v>0</v>
      </c>
      <c r="AB6059" t="s">
        <v>92</v>
      </c>
    </row>
    <row r="6060" spans="1:28" x14ac:dyDescent="0.25">
      <c r="A6060" t="s">
        <v>47160</v>
      </c>
      <c r="B6060" t="s">
        <v>47161</v>
      </c>
      <c r="C6060" t="s">
        <v>47162</v>
      </c>
      <c r="D6060" t="s">
        <v>47163</v>
      </c>
      <c r="E6060" t="s">
        <v>701</v>
      </c>
      <c r="F6060" t="s">
        <v>33</v>
      </c>
      <c r="G6060" t="s">
        <v>33</v>
      </c>
      <c r="H6060" t="s">
        <v>47164</v>
      </c>
      <c r="I6060">
        <v>39.994134000000003</v>
      </c>
      <c r="J6060">
        <v>116.36783</v>
      </c>
      <c r="K6060" t="s">
        <v>111</v>
      </c>
      <c r="L6060" t="s">
        <v>36</v>
      </c>
      <c r="M6060" t="s">
        <v>84</v>
      </c>
      <c r="N6060" t="s">
        <v>703</v>
      </c>
      <c r="O6060" t="s">
        <v>1552</v>
      </c>
      <c r="P6060" t="s">
        <v>47165</v>
      </c>
      <c r="Q6060" t="s">
        <v>47161</v>
      </c>
      <c r="R6060">
        <v>4.7</v>
      </c>
      <c r="U6060">
        <v>465</v>
      </c>
      <c r="V6060" t="s">
        <v>47166</v>
      </c>
      <c r="W6060" t="s">
        <v>43</v>
      </c>
      <c r="X6060" t="s">
        <v>40</v>
      </c>
      <c r="Y6060">
        <v>41</v>
      </c>
      <c r="Z6060">
        <v>0</v>
      </c>
      <c r="AA6060">
        <v>8</v>
      </c>
      <c r="AB6060" t="s">
        <v>92</v>
      </c>
    </row>
    <row r="6061" spans="1:28" x14ac:dyDescent="0.25">
      <c r="A6061" t="s">
        <v>47167</v>
      </c>
      <c r="B6061" t="s">
        <v>47168</v>
      </c>
      <c r="C6061" t="s">
        <v>47169</v>
      </c>
      <c r="D6061" t="s">
        <v>47170</v>
      </c>
      <c r="E6061" t="s">
        <v>319</v>
      </c>
      <c r="F6061" t="s">
        <v>33</v>
      </c>
      <c r="G6061" t="s">
        <v>33</v>
      </c>
      <c r="H6061" t="s">
        <v>47171</v>
      </c>
      <c r="I6061">
        <v>39.926561</v>
      </c>
      <c r="J6061">
        <v>116.34922400000001</v>
      </c>
      <c r="K6061" t="s">
        <v>321</v>
      </c>
      <c r="L6061" t="s">
        <v>36</v>
      </c>
      <c r="M6061" t="s">
        <v>84</v>
      </c>
      <c r="N6061" t="s">
        <v>47172</v>
      </c>
      <c r="O6061" t="s">
        <v>1106</v>
      </c>
      <c r="P6061" t="s">
        <v>528</v>
      </c>
      <c r="Q6061" t="s">
        <v>47168</v>
      </c>
      <c r="R6061">
        <v>4.9000000000000004</v>
      </c>
      <c r="S6061">
        <v>4.9000000000000004</v>
      </c>
      <c r="T6061">
        <v>4.9000000000000004</v>
      </c>
      <c r="U6061">
        <v>106</v>
      </c>
      <c r="V6061" t="s">
        <v>47173</v>
      </c>
      <c r="W6061" t="s">
        <v>43</v>
      </c>
      <c r="X6061" t="s">
        <v>90</v>
      </c>
      <c r="Y6061">
        <v>20</v>
      </c>
      <c r="Z6061">
        <v>20</v>
      </c>
      <c r="AA6061">
        <v>5</v>
      </c>
      <c r="AB6061" t="s">
        <v>92</v>
      </c>
    </row>
    <row r="6062" spans="1:28" x14ac:dyDescent="0.25">
      <c r="A6062" t="s">
        <v>47167</v>
      </c>
      <c r="B6062" t="s">
        <v>47174</v>
      </c>
      <c r="C6062" t="s">
        <v>47175</v>
      </c>
      <c r="D6062" t="s">
        <v>47176</v>
      </c>
      <c r="E6062" t="s">
        <v>8796</v>
      </c>
      <c r="F6062" t="s">
        <v>33</v>
      </c>
      <c r="G6062" t="s">
        <v>33</v>
      </c>
      <c r="H6062" t="s">
        <v>47177</v>
      </c>
      <c r="I6062">
        <v>39.994134000000003</v>
      </c>
      <c r="J6062">
        <v>116.36783</v>
      </c>
      <c r="K6062" t="s">
        <v>274</v>
      </c>
      <c r="L6062" t="s">
        <v>36</v>
      </c>
      <c r="M6062" t="s">
        <v>36</v>
      </c>
      <c r="N6062" t="s">
        <v>8798</v>
      </c>
      <c r="O6062" t="s">
        <v>276</v>
      </c>
      <c r="P6062" t="s">
        <v>1317</v>
      </c>
      <c r="Q6062" t="s">
        <v>47174</v>
      </c>
      <c r="R6062">
        <v>3.7</v>
      </c>
      <c r="U6062">
        <v>3</v>
      </c>
      <c r="V6062" t="s">
        <v>8799</v>
      </c>
      <c r="W6062" t="s">
        <v>43</v>
      </c>
      <c r="X6062" t="s">
        <v>40</v>
      </c>
      <c r="Y6062">
        <v>39</v>
      </c>
      <c r="Z6062">
        <v>0</v>
      </c>
      <c r="AA6062">
        <v>0</v>
      </c>
      <c r="AB6062" t="s">
        <v>92</v>
      </c>
    </row>
    <row r="6063" spans="1:28" x14ac:dyDescent="0.25">
      <c r="A6063" t="s">
        <v>47178</v>
      </c>
      <c r="B6063" t="s">
        <v>47179</v>
      </c>
      <c r="C6063" t="s">
        <v>47180</v>
      </c>
      <c r="D6063" t="s">
        <v>36289</v>
      </c>
      <c r="E6063" t="s">
        <v>47181</v>
      </c>
      <c r="F6063" t="s">
        <v>33</v>
      </c>
      <c r="G6063" t="s">
        <v>33</v>
      </c>
      <c r="H6063" t="s">
        <v>47182</v>
      </c>
      <c r="I6063">
        <v>39.922821999999996</v>
      </c>
      <c r="J6063">
        <v>116.171936</v>
      </c>
      <c r="K6063" t="s">
        <v>310</v>
      </c>
      <c r="L6063" t="s">
        <v>36</v>
      </c>
      <c r="M6063" t="s">
        <v>36</v>
      </c>
      <c r="N6063" t="s">
        <v>47183</v>
      </c>
      <c r="O6063" t="s">
        <v>798</v>
      </c>
      <c r="P6063" t="s">
        <v>7392</v>
      </c>
      <c r="Q6063" t="s">
        <v>47179</v>
      </c>
      <c r="R6063">
        <v>4.5999999999999996</v>
      </c>
      <c r="U6063">
        <v>36</v>
      </c>
      <c r="V6063" t="s">
        <v>47184</v>
      </c>
      <c r="W6063" t="s">
        <v>43</v>
      </c>
      <c r="X6063" t="s">
        <v>90</v>
      </c>
      <c r="Y6063">
        <v>20</v>
      </c>
      <c r="Z6063">
        <v>20</v>
      </c>
      <c r="AA6063">
        <v>5</v>
      </c>
      <c r="AB6063" t="s">
        <v>76</v>
      </c>
    </row>
    <row r="6064" spans="1:28" x14ac:dyDescent="0.25">
      <c r="A6064" t="s">
        <v>47178</v>
      </c>
      <c r="B6064" t="s">
        <v>47185</v>
      </c>
      <c r="C6064" t="s">
        <v>47186</v>
      </c>
      <c r="D6064" t="s">
        <v>47187</v>
      </c>
      <c r="E6064" t="s">
        <v>47188</v>
      </c>
      <c r="F6064" t="s">
        <v>33</v>
      </c>
      <c r="G6064" t="s">
        <v>33</v>
      </c>
      <c r="H6064" t="s">
        <v>47189</v>
      </c>
      <c r="I6064">
        <v>39.994134000000003</v>
      </c>
      <c r="J6064">
        <v>116.36783</v>
      </c>
      <c r="K6064" t="s">
        <v>600</v>
      </c>
      <c r="L6064" t="s">
        <v>36</v>
      </c>
      <c r="M6064" t="s">
        <v>36</v>
      </c>
      <c r="N6064" t="s">
        <v>47190</v>
      </c>
      <c r="O6064" t="s">
        <v>47191</v>
      </c>
      <c r="P6064" t="s">
        <v>2350</v>
      </c>
      <c r="Q6064" t="s">
        <v>47185</v>
      </c>
      <c r="R6064">
        <v>4.5999999999999996</v>
      </c>
      <c r="S6064">
        <v>4.5999999999999996</v>
      </c>
      <c r="T6064">
        <v>4.5999999999999996</v>
      </c>
      <c r="U6064">
        <v>47</v>
      </c>
      <c r="V6064" t="s">
        <v>47192</v>
      </c>
      <c r="W6064" t="s">
        <v>43</v>
      </c>
      <c r="X6064" t="s">
        <v>90</v>
      </c>
      <c r="Y6064">
        <v>20</v>
      </c>
      <c r="Z6064">
        <v>30</v>
      </c>
      <c r="AA6064">
        <v>5</v>
      </c>
      <c r="AB6064" t="s">
        <v>105</v>
      </c>
    </row>
    <row r="6065" spans="1:28" x14ac:dyDescent="0.25">
      <c r="A6065" t="s">
        <v>47178</v>
      </c>
      <c r="B6065" t="s">
        <v>47193</v>
      </c>
      <c r="C6065" t="s">
        <v>47194</v>
      </c>
      <c r="D6065" t="s">
        <v>47195</v>
      </c>
      <c r="E6065" t="s">
        <v>47196</v>
      </c>
      <c r="F6065" t="s">
        <v>33</v>
      </c>
      <c r="G6065" t="s">
        <v>33</v>
      </c>
      <c r="H6065" t="s">
        <v>47197</v>
      </c>
      <c r="I6065">
        <v>39.993490000000001</v>
      </c>
      <c r="J6065">
        <v>116.366477</v>
      </c>
      <c r="K6065" t="s">
        <v>216</v>
      </c>
      <c r="L6065" t="s">
        <v>36</v>
      </c>
      <c r="M6065" t="s">
        <v>36</v>
      </c>
      <c r="N6065" t="s">
        <v>47198</v>
      </c>
      <c r="O6065" t="s">
        <v>2503</v>
      </c>
      <c r="P6065" t="s">
        <v>13025</v>
      </c>
      <c r="Q6065" t="s">
        <v>47193</v>
      </c>
      <c r="R6065">
        <v>4.7</v>
      </c>
      <c r="S6065">
        <v>4.7</v>
      </c>
      <c r="T6065">
        <v>4.7</v>
      </c>
      <c r="U6065">
        <v>110</v>
      </c>
      <c r="V6065" t="s">
        <v>47199</v>
      </c>
      <c r="W6065" t="s">
        <v>43</v>
      </c>
      <c r="X6065" t="s">
        <v>90</v>
      </c>
      <c r="Y6065">
        <v>20</v>
      </c>
      <c r="Z6065">
        <v>20</v>
      </c>
      <c r="AA6065">
        <v>5</v>
      </c>
      <c r="AB6065" t="s">
        <v>656</v>
      </c>
    </row>
    <row r="6066" spans="1:28" x14ac:dyDescent="0.25">
      <c r="A6066" t="s">
        <v>47178</v>
      </c>
      <c r="B6066" t="s">
        <v>47200</v>
      </c>
      <c r="C6066" t="s">
        <v>47201</v>
      </c>
      <c r="D6066" t="s">
        <v>47202</v>
      </c>
      <c r="E6066" t="s">
        <v>1559</v>
      </c>
      <c r="F6066" t="s">
        <v>33</v>
      </c>
      <c r="G6066" t="s">
        <v>33</v>
      </c>
      <c r="H6066" t="s">
        <v>47203</v>
      </c>
      <c r="I6066">
        <v>39.993372000000001</v>
      </c>
      <c r="J6066">
        <v>116.368087</v>
      </c>
      <c r="K6066" t="s">
        <v>589</v>
      </c>
      <c r="L6066" t="s">
        <v>36</v>
      </c>
      <c r="M6066" t="s">
        <v>84</v>
      </c>
      <c r="N6066" t="s">
        <v>1561</v>
      </c>
      <c r="O6066" t="s">
        <v>1562</v>
      </c>
      <c r="P6066" t="s">
        <v>47204</v>
      </c>
      <c r="Q6066" t="s">
        <v>47200</v>
      </c>
      <c r="R6066">
        <v>4.9000000000000004</v>
      </c>
      <c r="U6066">
        <v>630</v>
      </c>
      <c r="V6066" t="s">
        <v>47205</v>
      </c>
      <c r="W6066" t="s">
        <v>43</v>
      </c>
      <c r="X6066" t="s">
        <v>40</v>
      </c>
      <c r="Y6066">
        <v>28</v>
      </c>
      <c r="Z6066">
        <v>0</v>
      </c>
      <c r="AA6066">
        <v>9</v>
      </c>
      <c r="AB6066" t="s">
        <v>92</v>
      </c>
    </row>
    <row r="6067" spans="1:28" x14ac:dyDescent="0.25">
      <c r="A6067" t="s">
        <v>47206</v>
      </c>
      <c r="B6067" t="s">
        <v>47207</v>
      </c>
      <c r="C6067" t="s">
        <v>47208</v>
      </c>
      <c r="D6067" t="s">
        <v>47209</v>
      </c>
      <c r="E6067" t="s">
        <v>17866</v>
      </c>
      <c r="F6067" t="s">
        <v>33</v>
      </c>
      <c r="G6067" t="s">
        <v>33</v>
      </c>
      <c r="H6067" t="s">
        <v>47210</v>
      </c>
      <c r="I6067">
        <v>39.993988999999999</v>
      </c>
      <c r="J6067">
        <v>116.366078</v>
      </c>
      <c r="K6067" t="s">
        <v>1264</v>
      </c>
      <c r="L6067" t="s">
        <v>36</v>
      </c>
      <c r="M6067" t="s">
        <v>84</v>
      </c>
      <c r="N6067" t="s">
        <v>47211</v>
      </c>
      <c r="O6067" t="s">
        <v>2873</v>
      </c>
      <c r="P6067" t="s">
        <v>34120</v>
      </c>
      <c r="Q6067" t="s">
        <v>47207</v>
      </c>
      <c r="R6067">
        <v>4.9000000000000004</v>
      </c>
      <c r="S6067">
        <v>4.9000000000000004</v>
      </c>
      <c r="T6067">
        <v>4.9000000000000004</v>
      </c>
      <c r="U6067">
        <v>134</v>
      </c>
      <c r="V6067" t="s">
        <v>47212</v>
      </c>
      <c r="W6067" t="s">
        <v>43</v>
      </c>
      <c r="X6067" t="s">
        <v>90</v>
      </c>
      <c r="Y6067">
        <v>28</v>
      </c>
      <c r="Z6067">
        <v>20</v>
      </c>
      <c r="AA6067">
        <v>5</v>
      </c>
      <c r="AB6067" t="s">
        <v>92</v>
      </c>
    </row>
    <row r="6068" spans="1:28" x14ac:dyDescent="0.25">
      <c r="A6068" t="s">
        <v>47213</v>
      </c>
      <c r="B6068" t="s">
        <v>47214</v>
      </c>
      <c r="C6068" t="s">
        <v>47215</v>
      </c>
      <c r="D6068" t="s">
        <v>47216</v>
      </c>
      <c r="E6068" t="s">
        <v>47217</v>
      </c>
      <c r="F6068" t="s">
        <v>33</v>
      </c>
      <c r="G6068" t="s">
        <v>33</v>
      </c>
      <c r="H6068" t="s">
        <v>47218</v>
      </c>
      <c r="I6068">
        <v>39.994134000000003</v>
      </c>
      <c r="J6068">
        <v>116.36783</v>
      </c>
      <c r="K6068" t="s">
        <v>23435</v>
      </c>
      <c r="L6068" t="s">
        <v>36</v>
      </c>
      <c r="M6068" t="s">
        <v>36</v>
      </c>
      <c r="N6068" t="s">
        <v>47219</v>
      </c>
      <c r="O6068" t="s">
        <v>47220</v>
      </c>
      <c r="P6068" t="s">
        <v>171</v>
      </c>
      <c r="Q6068" t="s">
        <v>47214</v>
      </c>
      <c r="R6068">
        <v>0</v>
      </c>
      <c r="U6068">
        <v>0</v>
      </c>
      <c r="V6068" t="s">
        <v>47221</v>
      </c>
      <c r="W6068" t="s">
        <v>43</v>
      </c>
      <c r="X6068" t="s">
        <v>90</v>
      </c>
      <c r="Y6068">
        <v>22</v>
      </c>
      <c r="Z6068">
        <v>20</v>
      </c>
      <c r="AA6068">
        <v>5</v>
      </c>
      <c r="AB6068" t="s">
        <v>76</v>
      </c>
    </row>
    <row r="6069" spans="1:28" x14ac:dyDescent="0.25">
      <c r="A6069" t="s">
        <v>47222</v>
      </c>
      <c r="B6069" t="s">
        <v>47223</v>
      </c>
      <c r="C6069" t="s">
        <v>47224</v>
      </c>
      <c r="D6069" t="s">
        <v>47225</v>
      </c>
      <c r="E6069" t="s">
        <v>47226</v>
      </c>
      <c r="F6069" t="s">
        <v>33</v>
      </c>
      <c r="G6069" t="s">
        <v>33</v>
      </c>
      <c r="H6069" t="s">
        <v>47227</v>
      </c>
      <c r="I6069">
        <v>39.926768000000003</v>
      </c>
      <c r="J6069">
        <v>116.34924700000001</v>
      </c>
      <c r="K6069" t="s">
        <v>310</v>
      </c>
      <c r="L6069" t="s">
        <v>36</v>
      </c>
      <c r="M6069" t="s">
        <v>36</v>
      </c>
      <c r="N6069" t="s">
        <v>47228</v>
      </c>
      <c r="O6069" t="s">
        <v>47229</v>
      </c>
      <c r="P6069" t="s">
        <v>3235</v>
      </c>
      <c r="Q6069" t="s">
        <v>47223</v>
      </c>
      <c r="R6069">
        <v>4.7</v>
      </c>
      <c r="S6069">
        <v>4.9000000000000004</v>
      </c>
      <c r="T6069">
        <v>4.5999999999999996</v>
      </c>
      <c r="U6069">
        <v>90</v>
      </c>
      <c r="V6069" t="s">
        <v>43</v>
      </c>
      <c r="W6069" t="s">
        <v>43</v>
      </c>
      <c r="X6069" t="s">
        <v>90</v>
      </c>
      <c r="Y6069">
        <v>20</v>
      </c>
      <c r="Z6069">
        <v>20</v>
      </c>
      <c r="AA6069">
        <v>5</v>
      </c>
      <c r="AB6069" t="s">
        <v>92</v>
      </c>
    </row>
    <row r="6070" spans="1:28" x14ac:dyDescent="0.25">
      <c r="A6070" t="s">
        <v>47230</v>
      </c>
      <c r="B6070" t="s">
        <v>47231</v>
      </c>
      <c r="C6070" t="s">
        <v>47232</v>
      </c>
      <c r="D6070" t="s">
        <v>47233</v>
      </c>
      <c r="E6070" t="s">
        <v>29260</v>
      </c>
      <c r="F6070" t="s">
        <v>33</v>
      </c>
      <c r="G6070" t="s">
        <v>33</v>
      </c>
      <c r="H6070" t="s">
        <v>47234</v>
      </c>
      <c r="I6070">
        <v>39.926921</v>
      </c>
      <c r="J6070">
        <v>116.351001</v>
      </c>
      <c r="K6070" t="s">
        <v>14884</v>
      </c>
      <c r="L6070" t="s">
        <v>36</v>
      </c>
      <c r="M6070" t="s">
        <v>36</v>
      </c>
      <c r="N6070" t="s">
        <v>47235</v>
      </c>
      <c r="O6070" t="s">
        <v>170</v>
      </c>
      <c r="P6070" t="s">
        <v>57</v>
      </c>
      <c r="Q6070" t="s">
        <v>47231</v>
      </c>
      <c r="R6070">
        <v>3.9</v>
      </c>
      <c r="S6070">
        <v>3.9</v>
      </c>
      <c r="T6070">
        <v>3.9</v>
      </c>
      <c r="U6070">
        <v>0</v>
      </c>
      <c r="V6070" t="s">
        <v>47236</v>
      </c>
      <c r="W6070" t="s">
        <v>43</v>
      </c>
      <c r="X6070" t="s">
        <v>90</v>
      </c>
      <c r="Y6070">
        <v>20</v>
      </c>
      <c r="Z6070">
        <v>20</v>
      </c>
      <c r="AA6070">
        <v>5</v>
      </c>
      <c r="AB6070" t="s">
        <v>43</v>
      </c>
    </row>
    <row r="6071" spans="1:28" x14ac:dyDescent="0.25">
      <c r="A6071" t="s">
        <v>47230</v>
      </c>
      <c r="B6071" t="s">
        <v>47237</v>
      </c>
      <c r="C6071" t="s">
        <v>47238</v>
      </c>
      <c r="D6071" t="s">
        <v>47239</v>
      </c>
      <c r="E6071" t="s">
        <v>47240</v>
      </c>
      <c r="F6071" t="s">
        <v>33</v>
      </c>
      <c r="G6071" t="s">
        <v>33</v>
      </c>
      <c r="H6071" t="s">
        <v>47241</v>
      </c>
      <c r="I6071">
        <v>39.923411000000002</v>
      </c>
      <c r="J6071">
        <v>116.171209</v>
      </c>
      <c r="K6071" t="s">
        <v>506</v>
      </c>
      <c r="L6071" t="s">
        <v>36</v>
      </c>
      <c r="M6071" t="s">
        <v>36</v>
      </c>
      <c r="N6071" t="s">
        <v>47242</v>
      </c>
      <c r="O6071" t="s">
        <v>798</v>
      </c>
      <c r="P6071" t="s">
        <v>581</v>
      </c>
      <c r="Q6071" t="s">
        <v>47237</v>
      </c>
      <c r="R6071">
        <v>4.5</v>
      </c>
      <c r="U6071">
        <v>9</v>
      </c>
      <c r="V6071" t="s">
        <v>47243</v>
      </c>
      <c r="W6071" t="s">
        <v>43</v>
      </c>
      <c r="X6071" t="s">
        <v>90</v>
      </c>
      <c r="Y6071">
        <v>20</v>
      </c>
      <c r="Z6071">
        <v>20</v>
      </c>
      <c r="AA6071">
        <v>5</v>
      </c>
      <c r="AB6071" t="s">
        <v>76</v>
      </c>
    </row>
    <row r="6072" spans="1:28" x14ac:dyDescent="0.25">
      <c r="A6072" t="s">
        <v>47244</v>
      </c>
      <c r="B6072" t="s">
        <v>47245</v>
      </c>
      <c r="C6072" t="s">
        <v>47246</v>
      </c>
      <c r="D6072" t="s">
        <v>47247</v>
      </c>
      <c r="E6072" t="s">
        <v>47248</v>
      </c>
      <c r="F6072" t="s">
        <v>33</v>
      </c>
      <c r="G6072" t="s">
        <v>33</v>
      </c>
      <c r="H6072" t="s">
        <v>47249</v>
      </c>
      <c r="I6072">
        <v>39.922345999999997</v>
      </c>
      <c r="J6072">
        <v>116.442047</v>
      </c>
      <c r="K6072" t="s">
        <v>828</v>
      </c>
      <c r="L6072" t="s">
        <v>36</v>
      </c>
      <c r="M6072" t="s">
        <v>36</v>
      </c>
      <c r="N6072" t="s">
        <v>47250</v>
      </c>
      <c r="O6072" t="s">
        <v>5315</v>
      </c>
      <c r="P6072" t="s">
        <v>7863</v>
      </c>
      <c r="Q6072" t="s">
        <v>47245</v>
      </c>
      <c r="R6072">
        <v>4.8</v>
      </c>
      <c r="U6072">
        <v>103</v>
      </c>
      <c r="V6072" t="s">
        <v>47251</v>
      </c>
      <c r="W6072" t="s">
        <v>43</v>
      </c>
      <c r="X6072" t="s">
        <v>90</v>
      </c>
      <c r="Y6072">
        <v>20</v>
      </c>
      <c r="Z6072">
        <v>20</v>
      </c>
      <c r="AA6072">
        <v>3</v>
      </c>
      <c r="AB6072" t="s">
        <v>76</v>
      </c>
    </row>
    <row r="6073" spans="1:28" x14ac:dyDescent="0.25">
      <c r="A6073" t="s">
        <v>47244</v>
      </c>
      <c r="B6073" t="s">
        <v>47252</v>
      </c>
      <c r="C6073" t="s">
        <v>47253</v>
      </c>
      <c r="D6073" t="s">
        <v>47254</v>
      </c>
      <c r="E6073" t="s">
        <v>47255</v>
      </c>
      <c r="F6073" t="s">
        <v>33</v>
      </c>
      <c r="G6073" t="s">
        <v>33</v>
      </c>
      <c r="H6073" t="s">
        <v>47249</v>
      </c>
      <c r="I6073">
        <v>39.922345999999997</v>
      </c>
      <c r="J6073">
        <v>116.442047</v>
      </c>
      <c r="K6073" t="s">
        <v>17465</v>
      </c>
      <c r="L6073" t="s">
        <v>36</v>
      </c>
      <c r="M6073" t="s">
        <v>36</v>
      </c>
      <c r="N6073" t="s">
        <v>47256</v>
      </c>
      <c r="O6073" t="s">
        <v>170</v>
      </c>
      <c r="P6073" t="s">
        <v>1211</v>
      </c>
      <c r="Q6073" t="s">
        <v>47252</v>
      </c>
      <c r="R6073">
        <v>4.5</v>
      </c>
      <c r="S6073">
        <v>4.5999999999999996</v>
      </c>
      <c r="T6073">
        <v>4.3</v>
      </c>
      <c r="U6073">
        <v>0</v>
      </c>
      <c r="V6073" t="s">
        <v>47257</v>
      </c>
      <c r="W6073" t="s">
        <v>43</v>
      </c>
      <c r="X6073" t="s">
        <v>90</v>
      </c>
      <c r="Y6073">
        <v>20</v>
      </c>
      <c r="Z6073">
        <v>20</v>
      </c>
      <c r="AA6073">
        <v>5</v>
      </c>
      <c r="AB6073" t="s">
        <v>47</v>
      </c>
    </row>
    <row r="6074" spans="1:28" x14ac:dyDescent="0.25">
      <c r="A6074" t="s">
        <v>47244</v>
      </c>
      <c r="B6074" t="s">
        <v>47258</v>
      </c>
      <c r="C6074" t="s">
        <v>47259</v>
      </c>
      <c r="D6074" t="s">
        <v>47260</v>
      </c>
      <c r="E6074" t="s">
        <v>47261</v>
      </c>
      <c r="F6074" t="s">
        <v>33</v>
      </c>
      <c r="G6074" t="s">
        <v>33</v>
      </c>
      <c r="H6074" t="s">
        <v>47249</v>
      </c>
      <c r="I6074">
        <v>39.922345999999997</v>
      </c>
      <c r="J6074">
        <v>116.442047</v>
      </c>
      <c r="K6074" t="s">
        <v>250</v>
      </c>
      <c r="L6074" t="s">
        <v>36</v>
      </c>
      <c r="M6074" t="s">
        <v>36</v>
      </c>
      <c r="N6074" t="s">
        <v>47262</v>
      </c>
      <c r="O6074" t="s">
        <v>2247</v>
      </c>
      <c r="P6074" t="s">
        <v>475</v>
      </c>
      <c r="Q6074" t="s">
        <v>47258</v>
      </c>
      <c r="R6074">
        <v>5</v>
      </c>
      <c r="U6074">
        <v>10</v>
      </c>
      <c r="V6074" t="s">
        <v>47263</v>
      </c>
      <c r="W6074" t="s">
        <v>43</v>
      </c>
      <c r="X6074" t="s">
        <v>40</v>
      </c>
      <c r="Y6074">
        <v>24</v>
      </c>
      <c r="Z6074">
        <v>20</v>
      </c>
      <c r="AA6074">
        <v>8</v>
      </c>
      <c r="AB6074" t="s">
        <v>2142</v>
      </c>
    </row>
    <row r="6075" spans="1:28" x14ac:dyDescent="0.25">
      <c r="A6075" t="s">
        <v>47264</v>
      </c>
      <c r="B6075" t="s">
        <v>47265</v>
      </c>
      <c r="C6075" t="s">
        <v>47266</v>
      </c>
      <c r="D6075" t="s">
        <v>47267</v>
      </c>
      <c r="E6075" t="s">
        <v>47268</v>
      </c>
      <c r="F6075" t="s">
        <v>33</v>
      </c>
      <c r="G6075" t="s">
        <v>33</v>
      </c>
      <c r="H6075" t="s">
        <v>47249</v>
      </c>
      <c r="I6075">
        <v>39.922345999999997</v>
      </c>
      <c r="J6075">
        <v>116.442047</v>
      </c>
      <c r="K6075" t="s">
        <v>1334</v>
      </c>
      <c r="L6075" t="s">
        <v>84</v>
      </c>
      <c r="M6075" t="s">
        <v>36</v>
      </c>
      <c r="N6075" t="s">
        <v>47269</v>
      </c>
      <c r="O6075" t="s">
        <v>252</v>
      </c>
      <c r="P6075" t="s">
        <v>4613</v>
      </c>
      <c r="Q6075" t="s">
        <v>47265</v>
      </c>
      <c r="R6075">
        <v>4.8</v>
      </c>
      <c r="S6075">
        <v>4.8</v>
      </c>
      <c r="T6075">
        <v>4.8</v>
      </c>
      <c r="U6075">
        <v>70</v>
      </c>
      <c r="V6075" t="s">
        <v>47270</v>
      </c>
      <c r="W6075" t="s">
        <v>43</v>
      </c>
      <c r="X6075" t="s">
        <v>40</v>
      </c>
      <c r="Y6075">
        <v>30</v>
      </c>
      <c r="Z6075">
        <v>20</v>
      </c>
      <c r="AA6075">
        <v>1</v>
      </c>
      <c r="AB6075" t="s">
        <v>76</v>
      </c>
    </row>
    <row r="6076" spans="1:28" x14ac:dyDescent="0.25">
      <c r="A6076" t="s">
        <v>47264</v>
      </c>
      <c r="B6076" t="s">
        <v>47271</v>
      </c>
      <c r="C6076" t="s">
        <v>47272</v>
      </c>
      <c r="D6076" t="s">
        <v>47273</v>
      </c>
      <c r="E6076" t="s">
        <v>47274</v>
      </c>
      <c r="F6076" t="s">
        <v>33</v>
      </c>
      <c r="G6076" t="s">
        <v>33</v>
      </c>
      <c r="H6076" t="s">
        <v>309</v>
      </c>
      <c r="I6076">
        <v>39.993994000000001</v>
      </c>
      <c r="J6076">
        <v>116.365424</v>
      </c>
      <c r="K6076" t="s">
        <v>3376</v>
      </c>
      <c r="L6076" t="s">
        <v>36</v>
      </c>
      <c r="M6076" t="s">
        <v>36</v>
      </c>
      <c r="N6076" t="s">
        <v>47275</v>
      </c>
      <c r="O6076" t="s">
        <v>11142</v>
      </c>
      <c r="P6076" t="s">
        <v>125</v>
      </c>
      <c r="Q6076" t="s">
        <v>47271</v>
      </c>
      <c r="R6076">
        <v>4.8</v>
      </c>
      <c r="S6076">
        <v>4.7</v>
      </c>
      <c r="T6076">
        <v>4.5999999999999996</v>
      </c>
      <c r="U6076">
        <v>9</v>
      </c>
      <c r="V6076" t="s">
        <v>47276</v>
      </c>
      <c r="W6076" t="s">
        <v>43</v>
      </c>
      <c r="X6076" t="s">
        <v>90</v>
      </c>
      <c r="Y6076">
        <v>20</v>
      </c>
      <c r="Z6076">
        <v>20</v>
      </c>
      <c r="AA6076">
        <v>5</v>
      </c>
      <c r="AB6076" t="s">
        <v>92</v>
      </c>
    </row>
    <row r="6077" spans="1:28" x14ac:dyDescent="0.25">
      <c r="A6077" t="s">
        <v>47277</v>
      </c>
      <c r="B6077" t="s">
        <v>47278</v>
      </c>
      <c r="C6077" t="s">
        <v>47279</v>
      </c>
      <c r="D6077" t="s">
        <v>47280</v>
      </c>
      <c r="E6077" t="s">
        <v>47281</v>
      </c>
      <c r="F6077" t="s">
        <v>33</v>
      </c>
      <c r="G6077" t="s">
        <v>33</v>
      </c>
      <c r="H6077" t="s">
        <v>47249</v>
      </c>
      <c r="I6077">
        <v>39.922345999999997</v>
      </c>
      <c r="J6077">
        <v>116.442047</v>
      </c>
      <c r="K6077" t="s">
        <v>69</v>
      </c>
      <c r="L6077" t="s">
        <v>84</v>
      </c>
      <c r="M6077" t="s">
        <v>36</v>
      </c>
      <c r="N6077" t="s">
        <v>47282</v>
      </c>
      <c r="O6077" t="s">
        <v>56</v>
      </c>
      <c r="P6077" t="s">
        <v>5546</v>
      </c>
      <c r="Q6077" t="s">
        <v>47278</v>
      </c>
      <c r="R6077">
        <v>4.9000000000000004</v>
      </c>
      <c r="U6077">
        <v>639</v>
      </c>
      <c r="V6077" t="s">
        <v>47283</v>
      </c>
      <c r="W6077" t="s">
        <v>43</v>
      </c>
      <c r="X6077" t="s">
        <v>40</v>
      </c>
      <c r="Y6077">
        <v>30</v>
      </c>
      <c r="Z6077">
        <v>20</v>
      </c>
      <c r="AA6077">
        <v>0</v>
      </c>
      <c r="AB6077" t="s">
        <v>76</v>
      </c>
    </row>
    <row r="6078" spans="1:28" x14ac:dyDescent="0.25">
      <c r="A6078" t="s">
        <v>47277</v>
      </c>
      <c r="B6078" t="s">
        <v>47284</v>
      </c>
      <c r="C6078" t="s">
        <v>47285</v>
      </c>
      <c r="D6078" t="s">
        <v>47286</v>
      </c>
      <c r="E6078" t="s">
        <v>450</v>
      </c>
      <c r="F6078" t="s">
        <v>33</v>
      </c>
      <c r="G6078" t="s">
        <v>33</v>
      </c>
      <c r="H6078" t="s">
        <v>47249</v>
      </c>
      <c r="I6078">
        <v>39.922347000000002</v>
      </c>
      <c r="J6078">
        <v>116.442139</v>
      </c>
      <c r="K6078" t="s">
        <v>310</v>
      </c>
      <c r="L6078" t="s">
        <v>36</v>
      </c>
      <c r="M6078" t="s">
        <v>36</v>
      </c>
      <c r="N6078" t="s">
        <v>47287</v>
      </c>
      <c r="O6078" t="s">
        <v>252</v>
      </c>
      <c r="P6078" t="s">
        <v>47288</v>
      </c>
      <c r="Q6078" t="s">
        <v>47284</v>
      </c>
      <c r="R6078">
        <v>4.5999999999999996</v>
      </c>
      <c r="S6078">
        <v>4.5999999999999996</v>
      </c>
      <c r="T6078">
        <v>4.5999999999999996</v>
      </c>
      <c r="U6078">
        <v>957</v>
      </c>
      <c r="V6078" t="s">
        <v>47289</v>
      </c>
      <c r="W6078" t="s">
        <v>43</v>
      </c>
      <c r="X6078" t="s">
        <v>40</v>
      </c>
      <c r="Y6078">
        <v>26</v>
      </c>
      <c r="Z6078">
        <v>15</v>
      </c>
      <c r="AA6078">
        <v>0</v>
      </c>
      <c r="AB6078" t="s">
        <v>105</v>
      </c>
    </row>
    <row r="6079" spans="1:28" x14ac:dyDescent="0.25">
      <c r="A6079" t="s">
        <v>47290</v>
      </c>
      <c r="B6079" t="s">
        <v>47291</v>
      </c>
      <c r="C6079" t="s">
        <v>47292</v>
      </c>
      <c r="D6079" t="s">
        <v>47293</v>
      </c>
      <c r="E6079" t="s">
        <v>10254</v>
      </c>
      <c r="F6079" t="s">
        <v>33</v>
      </c>
      <c r="G6079" t="s">
        <v>33</v>
      </c>
      <c r="H6079" t="s">
        <v>47294</v>
      </c>
      <c r="I6079">
        <v>39.940303</v>
      </c>
      <c r="J6079">
        <v>116.435669</v>
      </c>
      <c r="K6079" t="s">
        <v>6640</v>
      </c>
      <c r="L6079" t="s">
        <v>36</v>
      </c>
      <c r="M6079" t="s">
        <v>84</v>
      </c>
      <c r="N6079" t="s">
        <v>47295</v>
      </c>
      <c r="O6079" t="s">
        <v>38</v>
      </c>
      <c r="P6079" t="s">
        <v>5256</v>
      </c>
      <c r="Q6079" t="s">
        <v>47291</v>
      </c>
      <c r="R6079">
        <v>4.9000000000000004</v>
      </c>
      <c r="S6079">
        <v>4.9000000000000004</v>
      </c>
      <c r="T6079">
        <v>5</v>
      </c>
      <c r="U6079">
        <v>138</v>
      </c>
      <c r="V6079" t="s">
        <v>47296</v>
      </c>
      <c r="W6079" t="s">
        <v>43</v>
      </c>
      <c r="X6079" t="s">
        <v>90</v>
      </c>
      <c r="Y6079">
        <v>20</v>
      </c>
      <c r="Z6079">
        <v>20</v>
      </c>
      <c r="AA6079">
        <v>5</v>
      </c>
      <c r="AB6079" t="s">
        <v>43</v>
      </c>
    </row>
    <row r="6080" spans="1:28" x14ac:dyDescent="0.25">
      <c r="A6080" t="s">
        <v>47297</v>
      </c>
      <c r="B6080" t="s">
        <v>47298</v>
      </c>
      <c r="C6080" t="s">
        <v>47299</v>
      </c>
      <c r="D6080" t="s">
        <v>47300</v>
      </c>
      <c r="E6080" t="s">
        <v>47301</v>
      </c>
      <c r="F6080" t="s">
        <v>33</v>
      </c>
      <c r="G6080" t="s">
        <v>33</v>
      </c>
      <c r="H6080" t="s">
        <v>47302</v>
      </c>
      <c r="I6080">
        <v>39.922305999999999</v>
      </c>
      <c r="J6080">
        <v>116.442222</v>
      </c>
      <c r="K6080" t="s">
        <v>69</v>
      </c>
      <c r="L6080" t="s">
        <v>36</v>
      </c>
      <c r="M6080" t="s">
        <v>36</v>
      </c>
      <c r="N6080" t="s">
        <v>47303</v>
      </c>
      <c r="O6080" t="s">
        <v>113</v>
      </c>
      <c r="P6080" t="s">
        <v>47304</v>
      </c>
      <c r="Q6080" t="s">
        <v>47298</v>
      </c>
      <c r="R6080">
        <v>4.5999999999999996</v>
      </c>
      <c r="U6080">
        <v>1302</v>
      </c>
      <c r="V6080" t="s">
        <v>47305</v>
      </c>
      <c r="W6080" t="s">
        <v>43</v>
      </c>
      <c r="X6080" t="s">
        <v>40</v>
      </c>
      <c r="Y6080">
        <v>34</v>
      </c>
      <c r="Z6080">
        <v>20</v>
      </c>
      <c r="AA6080">
        <v>3</v>
      </c>
      <c r="AB6080" t="s">
        <v>76</v>
      </c>
    </row>
    <row r="6081" spans="1:28" x14ac:dyDescent="0.25">
      <c r="A6081" t="s">
        <v>47297</v>
      </c>
      <c r="B6081" t="s">
        <v>47306</v>
      </c>
      <c r="C6081" t="s">
        <v>47307</v>
      </c>
      <c r="D6081" t="s">
        <v>47308</v>
      </c>
      <c r="E6081" t="s">
        <v>701</v>
      </c>
      <c r="F6081" t="s">
        <v>33</v>
      </c>
      <c r="G6081" t="s">
        <v>33</v>
      </c>
      <c r="H6081" t="s">
        <v>47309</v>
      </c>
      <c r="I6081">
        <v>39.940303</v>
      </c>
      <c r="J6081">
        <v>116.435669</v>
      </c>
      <c r="K6081" t="s">
        <v>111</v>
      </c>
      <c r="L6081" t="s">
        <v>36</v>
      </c>
      <c r="M6081" t="s">
        <v>84</v>
      </c>
      <c r="N6081" t="s">
        <v>703</v>
      </c>
      <c r="O6081" t="s">
        <v>3565</v>
      </c>
      <c r="P6081" t="s">
        <v>47310</v>
      </c>
      <c r="Q6081" t="s">
        <v>47306</v>
      </c>
      <c r="R6081">
        <v>4.8</v>
      </c>
      <c r="S6081">
        <v>4.8</v>
      </c>
      <c r="T6081">
        <v>4.8</v>
      </c>
      <c r="U6081">
        <v>200</v>
      </c>
      <c r="V6081" t="s">
        <v>47311</v>
      </c>
      <c r="W6081" t="s">
        <v>43</v>
      </c>
      <c r="X6081" t="s">
        <v>40</v>
      </c>
      <c r="Y6081">
        <v>41</v>
      </c>
      <c r="Z6081">
        <v>0</v>
      </c>
      <c r="AA6081">
        <v>8</v>
      </c>
      <c r="AB6081" t="s">
        <v>92</v>
      </c>
    </row>
    <row r="6082" spans="1:28" x14ac:dyDescent="0.25">
      <c r="A6082" t="s">
        <v>47312</v>
      </c>
      <c r="B6082" t="s">
        <v>47313</v>
      </c>
      <c r="C6082" t="s">
        <v>47314</v>
      </c>
      <c r="D6082" t="s">
        <v>47315</v>
      </c>
      <c r="E6082" t="s">
        <v>701</v>
      </c>
      <c r="F6082" t="s">
        <v>33</v>
      </c>
      <c r="G6082" t="s">
        <v>33</v>
      </c>
      <c r="H6082" t="s">
        <v>47316</v>
      </c>
      <c r="I6082">
        <v>39.923549999999999</v>
      </c>
      <c r="J6082">
        <v>116.171722</v>
      </c>
      <c r="K6082" t="s">
        <v>111</v>
      </c>
      <c r="L6082" t="s">
        <v>36</v>
      </c>
      <c r="M6082" t="s">
        <v>84</v>
      </c>
      <c r="N6082" t="s">
        <v>703</v>
      </c>
      <c r="O6082" t="s">
        <v>323</v>
      </c>
      <c r="P6082" t="s">
        <v>433</v>
      </c>
      <c r="Q6082" t="s">
        <v>47313</v>
      </c>
      <c r="R6082">
        <v>4.8</v>
      </c>
      <c r="S6082">
        <v>4.8</v>
      </c>
      <c r="T6082">
        <v>4.8</v>
      </c>
      <c r="U6082">
        <v>190</v>
      </c>
      <c r="V6082" t="s">
        <v>47317</v>
      </c>
      <c r="W6082" t="s">
        <v>43</v>
      </c>
      <c r="X6082" t="s">
        <v>40</v>
      </c>
      <c r="Y6082">
        <v>40</v>
      </c>
      <c r="Z6082">
        <v>0</v>
      </c>
      <c r="AA6082">
        <v>8</v>
      </c>
      <c r="AB6082" t="s">
        <v>92</v>
      </c>
    </row>
    <row r="6083" spans="1:28" x14ac:dyDescent="0.25">
      <c r="A6083" t="s">
        <v>47312</v>
      </c>
      <c r="B6083" t="s">
        <v>47318</v>
      </c>
      <c r="C6083" t="s">
        <v>47319</v>
      </c>
      <c r="D6083" t="s">
        <v>47320</v>
      </c>
      <c r="E6083" t="s">
        <v>47321</v>
      </c>
      <c r="F6083" t="s">
        <v>33</v>
      </c>
      <c r="G6083" t="s">
        <v>33</v>
      </c>
      <c r="H6083" t="s">
        <v>47322</v>
      </c>
      <c r="I6083">
        <v>39.940255000000001</v>
      </c>
      <c r="J6083">
        <v>116.43585400000001</v>
      </c>
      <c r="K6083" t="s">
        <v>47323</v>
      </c>
      <c r="L6083" t="s">
        <v>84</v>
      </c>
      <c r="M6083" t="s">
        <v>36</v>
      </c>
      <c r="N6083" t="s">
        <v>47324</v>
      </c>
      <c r="O6083" t="s">
        <v>170</v>
      </c>
      <c r="P6083" t="s">
        <v>254</v>
      </c>
      <c r="Q6083" t="s">
        <v>47318</v>
      </c>
      <c r="R6083">
        <v>5</v>
      </c>
      <c r="S6083">
        <v>5</v>
      </c>
      <c r="T6083">
        <v>5</v>
      </c>
      <c r="U6083">
        <v>1</v>
      </c>
      <c r="V6083" t="s">
        <v>47325</v>
      </c>
      <c r="W6083" t="s">
        <v>43</v>
      </c>
      <c r="X6083" t="s">
        <v>90</v>
      </c>
      <c r="Y6083">
        <v>20</v>
      </c>
      <c r="Z6083">
        <v>20</v>
      </c>
      <c r="AA6083">
        <v>5</v>
      </c>
      <c r="AB6083" t="s">
        <v>76</v>
      </c>
    </row>
    <row r="6084" spans="1:28" x14ac:dyDescent="0.25">
      <c r="A6084" t="s">
        <v>47326</v>
      </c>
      <c r="B6084" t="s">
        <v>47327</v>
      </c>
      <c r="C6084" t="s">
        <v>47328</v>
      </c>
      <c r="D6084" t="s">
        <v>47329</v>
      </c>
      <c r="E6084" t="s">
        <v>6335</v>
      </c>
      <c r="F6084" t="s">
        <v>33</v>
      </c>
      <c r="G6084" t="s">
        <v>33</v>
      </c>
      <c r="H6084" t="s">
        <v>47330</v>
      </c>
      <c r="I6084">
        <v>39.923549999999999</v>
      </c>
      <c r="J6084">
        <v>116.171722</v>
      </c>
      <c r="K6084" t="s">
        <v>133</v>
      </c>
      <c r="L6084" t="s">
        <v>36</v>
      </c>
      <c r="M6084" t="s">
        <v>84</v>
      </c>
      <c r="N6084" t="s">
        <v>6337</v>
      </c>
      <c r="O6084" t="s">
        <v>15600</v>
      </c>
      <c r="P6084" t="s">
        <v>41802</v>
      </c>
      <c r="Q6084" t="s">
        <v>47327</v>
      </c>
      <c r="R6084">
        <v>4.8</v>
      </c>
      <c r="S6084">
        <v>4.9000000000000004</v>
      </c>
      <c r="T6084">
        <v>4.9000000000000004</v>
      </c>
      <c r="U6084">
        <v>238</v>
      </c>
      <c r="V6084" t="s">
        <v>47331</v>
      </c>
      <c r="W6084" t="s">
        <v>43</v>
      </c>
      <c r="X6084" t="s">
        <v>40</v>
      </c>
      <c r="Y6084">
        <v>30</v>
      </c>
      <c r="Z6084">
        <v>0</v>
      </c>
      <c r="AA6084">
        <v>9</v>
      </c>
      <c r="AB6084" t="s">
        <v>92</v>
      </c>
    </row>
    <row r="6085" spans="1:28" x14ac:dyDescent="0.25">
      <c r="A6085" t="s">
        <v>47326</v>
      </c>
      <c r="B6085" t="s">
        <v>47332</v>
      </c>
      <c r="C6085" t="s">
        <v>47333</v>
      </c>
      <c r="D6085" t="s">
        <v>47334</v>
      </c>
      <c r="E6085" t="s">
        <v>7004</v>
      </c>
      <c r="F6085" t="s">
        <v>33</v>
      </c>
      <c r="G6085" t="s">
        <v>33</v>
      </c>
      <c r="H6085" t="s">
        <v>47335</v>
      </c>
      <c r="I6085">
        <v>39.940193000000001</v>
      </c>
      <c r="J6085">
        <v>116.43554</v>
      </c>
      <c r="K6085" t="s">
        <v>7005</v>
      </c>
      <c r="L6085" t="s">
        <v>36</v>
      </c>
      <c r="M6085" t="s">
        <v>84</v>
      </c>
      <c r="N6085" t="s">
        <v>47336</v>
      </c>
      <c r="O6085" t="s">
        <v>35812</v>
      </c>
      <c r="P6085" t="s">
        <v>37749</v>
      </c>
      <c r="Q6085" t="s">
        <v>47332</v>
      </c>
      <c r="R6085">
        <v>4.8</v>
      </c>
      <c r="S6085">
        <v>4.9000000000000004</v>
      </c>
      <c r="T6085">
        <v>4.8</v>
      </c>
      <c r="U6085">
        <v>1091</v>
      </c>
      <c r="V6085" t="s">
        <v>47337</v>
      </c>
      <c r="W6085" t="s">
        <v>43</v>
      </c>
      <c r="X6085" t="s">
        <v>90</v>
      </c>
      <c r="Y6085">
        <v>21</v>
      </c>
      <c r="Z6085">
        <v>20</v>
      </c>
      <c r="AA6085">
        <v>1</v>
      </c>
      <c r="AB6085" t="s">
        <v>62</v>
      </c>
    </row>
    <row r="6086" spans="1:28" x14ac:dyDescent="0.25">
      <c r="A6086" t="s">
        <v>47338</v>
      </c>
      <c r="B6086" t="s">
        <v>47339</v>
      </c>
      <c r="C6086" t="s">
        <v>47340</v>
      </c>
      <c r="D6086" t="s">
        <v>47341</v>
      </c>
      <c r="E6086" t="s">
        <v>14762</v>
      </c>
      <c r="F6086" t="s">
        <v>33</v>
      </c>
      <c r="G6086" t="s">
        <v>33</v>
      </c>
      <c r="H6086" t="s">
        <v>47342</v>
      </c>
      <c r="I6086">
        <v>39.940303</v>
      </c>
      <c r="J6086">
        <v>116.435669</v>
      </c>
      <c r="K6086" t="s">
        <v>10096</v>
      </c>
      <c r="L6086" t="s">
        <v>36</v>
      </c>
      <c r="M6086" t="s">
        <v>84</v>
      </c>
      <c r="N6086" t="s">
        <v>47343</v>
      </c>
      <c r="O6086" t="s">
        <v>56</v>
      </c>
      <c r="P6086" t="s">
        <v>20942</v>
      </c>
      <c r="Q6086" t="s">
        <v>47339</v>
      </c>
      <c r="R6086">
        <v>4.8</v>
      </c>
      <c r="U6086">
        <v>186</v>
      </c>
      <c r="V6086" t="s">
        <v>47344</v>
      </c>
      <c r="W6086" t="s">
        <v>43</v>
      </c>
      <c r="X6086" t="s">
        <v>90</v>
      </c>
      <c r="Y6086">
        <v>22</v>
      </c>
      <c r="Z6086">
        <v>20</v>
      </c>
      <c r="AA6086">
        <v>0</v>
      </c>
      <c r="AB6086" t="s">
        <v>92</v>
      </c>
    </row>
    <row r="6087" spans="1:28" x14ac:dyDescent="0.25">
      <c r="A6087" t="s">
        <v>47345</v>
      </c>
      <c r="B6087" t="s">
        <v>47346</v>
      </c>
      <c r="C6087" t="s">
        <v>47347</v>
      </c>
      <c r="D6087" t="s">
        <v>47348</v>
      </c>
      <c r="E6087" t="s">
        <v>47349</v>
      </c>
      <c r="F6087" t="s">
        <v>33</v>
      </c>
      <c r="G6087" t="s">
        <v>33</v>
      </c>
      <c r="H6087" t="s">
        <v>47350</v>
      </c>
      <c r="I6087">
        <v>39.940159999999999</v>
      </c>
      <c r="J6087">
        <v>116.435456</v>
      </c>
      <c r="K6087" t="s">
        <v>1589</v>
      </c>
      <c r="L6087" t="s">
        <v>36</v>
      </c>
      <c r="M6087" t="s">
        <v>36</v>
      </c>
      <c r="N6087" t="s">
        <v>47351</v>
      </c>
      <c r="O6087" t="s">
        <v>5128</v>
      </c>
      <c r="P6087" t="s">
        <v>581</v>
      </c>
      <c r="Q6087" t="s">
        <v>47346</v>
      </c>
      <c r="R6087">
        <v>5</v>
      </c>
      <c r="U6087">
        <v>5</v>
      </c>
      <c r="V6087" t="s">
        <v>47352</v>
      </c>
      <c r="W6087" t="s">
        <v>43</v>
      </c>
      <c r="X6087" t="s">
        <v>90</v>
      </c>
      <c r="Y6087">
        <v>20</v>
      </c>
      <c r="Z6087">
        <v>100</v>
      </c>
      <c r="AA6087">
        <v>0</v>
      </c>
      <c r="AB6087" t="s">
        <v>43</v>
      </c>
    </row>
    <row r="6088" spans="1:28" x14ac:dyDescent="0.25">
      <c r="A6088" t="s">
        <v>47345</v>
      </c>
      <c r="B6088" t="s">
        <v>47353</v>
      </c>
      <c r="C6088" t="s">
        <v>47354</v>
      </c>
      <c r="D6088" t="s">
        <v>47355</v>
      </c>
      <c r="E6088" t="s">
        <v>19588</v>
      </c>
      <c r="F6088" t="s">
        <v>33</v>
      </c>
      <c r="G6088" t="s">
        <v>33</v>
      </c>
      <c r="H6088" t="s">
        <v>36441</v>
      </c>
      <c r="I6088">
        <v>39.907912000000003</v>
      </c>
      <c r="J6088">
        <v>116.345091</v>
      </c>
      <c r="K6088" t="s">
        <v>274</v>
      </c>
      <c r="L6088" t="s">
        <v>36</v>
      </c>
      <c r="M6088" t="s">
        <v>36</v>
      </c>
      <c r="N6088" t="s">
        <v>19590</v>
      </c>
      <c r="O6088" t="s">
        <v>3034</v>
      </c>
      <c r="P6088" t="s">
        <v>1348</v>
      </c>
      <c r="Q6088" t="s">
        <v>47353</v>
      </c>
      <c r="R6088">
        <v>4.5999999999999996</v>
      </c>
      <c r="U6088">
        <v>2</v>
      </c>
      <c r="V6088" t="s">
        <v>19591</v>
      </c>
      <c r="W6088" t="s">
        <v>43</v>
      </c>
      <c r="X6088" t="s">
        <v>40</v>
      </c>
      <c r="Y6088">
        <v>38</v>
      </c>
      <c r="Z6088">
        <v>0</v>
      </c>
      <c r="AA6088">
        <v>0</v>
      </c>
      <c r="AB6088" t="s">
        <v>92</v>
      </c>
    </row>
    <row r="6089" spans="1:28" x14ac:dyDescent="0.25">
      <c r="A6089" t="s">
        <v>47345</v>
      </c>
      <c r="B6089" t="s">
        <v>47356</v>
      </c>
      <c r="C6089" t="s">
        <v>47357</v>
      </c>
      <c r="D6089" t="s">
        <v>47358</v>
      </c>
      <c r="E6089" t="s">
        <v>12345</v>
      </c>
      <c r="F6089" t="s">
        <v>33</v>
      </c>
      <c r="G6089" t="s">
        <v>33</v>
      </c>
      <c r="H6089" t="s">
        <v>47359</v>
      </c>
      <c r="I6089">
        <v>39.940255000000001</v>
      </c>
      <c r="J6089">
        <v>116.43585400000001</v>
      </c>
      <c r="K6089" t="s">
        <v>43</v>
      </c>
      <c r="L6089" t="s">
        <v>36</v>
      </c>
      <c r="M6089" t="s">
        <v>84</v>
      </c>
      <c r="N6089" t="s">
        <v>47360</v>
      </c>
      <c r="O6089" t="s">
        <v>113</v>
      </c>
      <c r="P6089" t="s">
        <v>2159</v>
      </c>
      <c r="Q6089" t="s">
        <v>47356</v>
      </c>
      <c r="R6089">
        <v>4.9000000000000004</v>
      </c>
      <c r="S6089">
        <v>5</v>
      </c>
      <c r="T6089">
        <v>5</v>
      </c>
      <c r="U6089">
        <v>18</v>
      </c>
      <c r="V6089" t="s">
        <v>12349</v>
      </c>
      <c r="W6089" t="s">
        <v>43</v>
      </c>
      <c r="X6089" t="s">
        <v>90</v>
      </c>
      <c r="Y6089">
        <v>20</v>
      </c>
      <c r="Z6089">
        <v>20</v>
      </c>
      <c r="AA6089">
        <v>5</v>
      </c>
      <c r="AB6089" t="s">
        <v>43</v>
      </c>
    </row>
    <row r="6090" spans="1:28" x14ac:dyDescent="0.25">
      <c r="A6090" t="s">
        <v>47361</v>
      </c>
      <c r="B6090" t="s">
        <v>47362</v>
      </c>
      <c r="C6090" t="s">
        <v>47363</v>
      </c>
      <c r="D6090" t="s">
        <v>47364</v>
      </c>
      <c r="E6090" t="s">
        <v>47365</v>
      </c>
      <c r="F6090" t="s">
        <v>33</v>
      </c>
      <c r="G6090" t="s">
        <v>33</v>
      </c>
      <c r="H6090" t="s">
        <v>47249</v>
      </c>
      <c r="I6090">
        <v>39.922345999999997</v>
      </c>
      <c r="J6090">
        <v>116.442047</v>
      </c>
      <c r="K6090" t="s">
        <v>6519</v>
      </c>
      <c r="L6090" t="s">
        <v>84</v>
      </c>
      <c r="M6090" t="s">
        <v>36</v>
      </c>
      <c r="N6090" t="s">
        <v>47366</v>
      </c>
      <c r="O6090" t="s">
        <v>2089</v>
      </c>
      <c r="P6090" t="s">
        <v>3025</v>
      </c>
      <c r="Q6090" t="s">
        <v>47362</v>
      </c>
      <c r="R6090">
        <v>4.5</v>
      </c>
      <c r="S6090">
        <v>4.5999999999999996</v>
      </c>
      <c r="T6090">
        <v>4.5</v>
      </c>
      <c r="U6090">
        <v>149</v>
      </c>
      <c r="V6090" t="s">
        <v>47367</v>
      </c>
      <c r="W6090" t="s">
        <v>43</v>
      </c>
      <c r="X6090" t="s">
        <v>40</v>
      </c>
      <c r="Y6090">
        <v>30</v>
      </c>
      <c r="Z6090">
        <v>20</v>
      </c>
      <c r="AA6090">
        <v>1</v>
      </c>
      <c r="AB6090" t="s">
        <v>76</v>
      </c>
    </row>
    <row r="6091" spans="1:28" x14ac:dyDescent="0.25">
      <c r="A6091" t="s">
        <v>47368</v>
      </c>
      <c r="B6091" t="s">
        <v>47369</v>
      </c>
      <c r="C6091" t="s">
        <v>47370</v>
      </c>
      <c r="D6091" t="s">
        <v>47371</v>
      </c>
      <c r="E6091" t="s">
        <v>1785</v>
      </c>
      <c r="F6091" t="s">
        <v>33</v>
      </c>
      <c r="G6091" t="s">
        <v>33</v>
      </c>
      <c r="H6091" t="s">
        <v>47372</v>
      </c>
      <c r="I6091">
        <v>39.907912000000003</v>
      </c>
      <c r="J6091">
        <v>116.345091</v>
      </c>
      <c r="K6091" t="s">
        <v>1787</v>
      </c>
      <c r="L6091" t="s">
        <v>36</v>
      </c>
      <c r="M6091" t="s">
        <v>36</v>
      </c>
      <c r="N6091" t="s">
        <v>47373</v>
      </c>
      <c r="O6091" t="s">
        <v>56</v>
      </c>
      <c r="P6091" t="s">
        <v>2419</v>
      </c>
      <c r="Q6091" t="s">
        <v>47369</v>
      </c>
      <c r="R6091">
        <v>5</v>
      </c>
      <c r="U6091">
        <v>22</v>
      </c>
      <c r="V6091" t="s">
        <v>1789</v>
      </c>
      <c r="W6091" t="s">
        <v>43</v>
      </c>
      <c r="X6091" t="s">
        <v>90</v>
      </c>
      <c r="Y6091">
        <v>21</v>
      </c>
      <c r="Z6091">
        <v>20</v>
      </c>
      <c r="AA6091">
        <v>5</v>
      </c>
      <c r="AB6091" t="s">
        <v>43</v>
      </c>
    </row>
    <row r="6092" spans="1:28" x14ac:dyDescent="0.25">
      <c r="A6092" t="s">
        <v>47374</v>
      </c>
      <c r="B6092" t="s">
        <v>47375</v>
      </c>
      <c r="C6092" t="s">
        <v>47376</v>
      </c>
      <c r="D6092" t="s">
        <v>47377</v>
      </c>
      <c r="E6092" t="s">
        <v>47378</v>
      </c>
      <c r="F6092" t="s">
        <v>33</v>
      </c>
      <c r="G6092" t="s">
        <v>33</v>
      </c>
      <c r="H6092" t="s">
        <v>34118</v>
      </c>
      <c r="I6092">
        <v>39.907912000000003</v>
      </c>
      <c r="J6092">
        <v>116.345091</v>
      </c>
      <c r="K6092" t="s">
        <v>902</v>
      </c>
      <c r="L6092" t="s">
        <v>36</v>
      </c>
      <c r="M6092" t="s">
        <v>36</v>
      </c>
      <c r="N6092" t="s">
        <v>34119</v>
      </c>
      <c r="O6092" t="s">
        <v>7627</v>
      </c>
      <c r="P6092" t="s">
        <v>528</v>
      </c>
      <c r="Q6092" t="s">
        <v>47375</v>
      </c>
      <c r="R6092">
        <v>4.8</v>
      </c>
      <c r="U6092">
        <v>100</v>
      </c>
      <c r="V6092" t="s">
        <v>47379</v>
      </c>
      <c r="W6092" t="s">
        <v>43</v>
      </c>
      <c r="X6092" t="s">
        <v>90</v>
      </c>
      <c r="Y6092">
        <v>21</v>
      </c>
      <c r="Z6092">
        <v>20</v>
      </c>
      <c r="AA6092">
        <v>2</v>
      </c>
      <c r="AB6092" t="s">
        <v>656</v>
      </c>
    </row>
    <row r="6093" spans="1:28" x14ac:dyDescent="0.25">
      <c r="A6093" t="s">
        <v>47380</v>
      </c>
      <c r="B6093" t="s">
        <v>47381</v>
      </c>
      <c r="C6093" t="s">
        <v>47382</v>
      </c>
      <c r="D6093" t="s">
        <v>47383</v>
      </c>
      <c r="E6093" t="s">
        <v>6689</v>
      </c>
      <c r="F6093" t="s">
        <v>33</v>
      </c>
      <c r="G6093" t="s">
        <v>33</v>
      </c>
      <c r="H6093" t="s">
        <v>47384</v>
      </c>
      <c r="I6093">
        <v>39.907912000000003</v>
      </c>
      <c r="J6093">
        <v>116.345091</v>
      </c>
      <c r="K6093" t="s">
        <v>398</v>
      </c>
      <c r="L6093" t="s">
        <v>36</v>
      </c>
      <c r="M6093" t="s">
        <v>84</v>
      </c>
      <c r="N6093" t="s">
        <v>6691</v>
      </c>
      <c r="O6093" t="s">
        <v>6692</v>
      </c>
      <c r="P6093" t="s">
        <v>519</v>
      </c>
      <c r="Q6093" t="s">
        <v>47381</v>
      </c>
      <c r="R6093">
        <v>4.5999999999999996</v>
      </c>
      <c r="S6093">
        <v>4.7</v>
      </c>
      <c r="T6093">
        <v>4.7</v>
      </c>
      <c r="U6093">
        <v>12</v>
      </c>
      <c r="V6093" t="s">
        <v>47385</v>
      </c>
      <c r="W6093" t="s">
        <v>43</v>
      </c>
      <c r="X6093" t="s">
        <v>40</v>
      </c>
      <c r="Y6093">
        <v>39</v>
      </c>
      <c r="Z6093">
        <v>30</v>
      </c>
      <c r="AA6093">
        <v>9</v>
      </c>
      <c r="AB6093" t="s">
        <v>43</v>
      </c>
    </row>
    <row r="6094" spans="1:28" x14ac:dyDescent="0.25">
      <c r="A6094" t="s">
        <v>47380</v>
      </c>
      <c r="B6094" t="s">
        <v>47386</v>
      </c>
      <c r="C6094" t="s">
        <v>47387</v>
      </c>
      <c r="D6094" t="s">
        <v>47388</v>
      </c>
      <c r="E6094" t="s">
        <v>1606</v>
      </c>
      <c r="F6094" t="s">
        <v>33</v>
      </c>
      <c r="G6094" t="s">
        <v>33</v>
      </c>
      <c r="H6094" t="s">
        <v>47389</v>
      </c>
      <c r="I6094">
        <v>39.892547</v>
      </c>
      <c r="J6094">
        <v>116.68764400000001</v>
      </c>
      <c r="K6094" t="s">
        <v>838</v>
      </c>
      <c r="L6094" t="s">
        <v>36</v>
      </c>
      <c r="M6094" t="s">
        <v>84</v>
      </c>
      <c r="N6094" t="s">
        <v>1607</v>
      </c>
      <c r="O6094" t="s">
        <v>4688</v>
      </c>
      <c r="P6094" t="s">
        <v>47390</v>
      </c>
      <c r="Q6094" t="s">
        <v>47386</v>
      </c>
      <c r="R6094">
        <v>4.8</v>
      </c>
      <c r="S6094">
        <v>4.8</v>
      </c>
      <c r="T6094">
        <v>4.8</v>
      </c>
      <c r="U6094">
        <v>614</v>
      </c>
      <c r="V6094" t="s">
        <v>47391</v>
      </c>
      <c r="W6094" t="s">
        <v>43</v>
      </c>
      <c r="X6094" t="s">
        <v>90</v>
      </c>
      <c r="Y6094">
        <v>20</v>
      </c>
      <c r="Z6094">
        <v>20</v>
      </c>
      <c r="AA6094">
        <v>5</v>
      </c>
      <c r="AB6094" t="s">
        <v>92</v>
      </c>
    </row>
    <row r="6095" spans="1:28" x14ac:dyDescent="0.25">
      <c r="A6095" t="s">
        <v>47392</v>
      </c>
      <c r="B6095" t="s">
        <v>47393</v>
      </c>
      <c r="C6095" t="s">
        <v>47394</v>
      </c>
      <c r="D6095" t="s">
        <v>47395</v>
      </c>
      <c r="E6095" t="s">
        <v>1627</v>
      </c>
      <c r="F6095" t="s">
        <v>33</v>
      </c>
      <c r="G6095" t="s">
        <v>33</v>
      </c>
      <c r="H6095" t="s">
        <v>47396</v>
      </c>
      <c r="I6095">
        <v>39.891699000000003</v>
      </c>
      <c r="J6095">
        <v>116.687991</v>
      </c>
      <c r="K6095" t="s">
        <v>43</v>
      </c>
      <c r="L6095" t="s">
        <v>36</v>
      </c>
      <c r="M6095" t="s">
        <v>84</v>
      </c>
      <c r="N6095" t="s">
        <v>47397</v>
      </c>
      <c r="O6095" t="s">
        <v>252</v>
      </c>
      <c r="P6095" t="s">
        <v>7839</v>
      </c>
      <c r="Q6095" t="s">
        <v>47393</v>
      </c>
      <c r="R6095">
        <v>4.9000000000000004</v>
      </c>
      <c r="S6095">
        <v>4.9000000000000004</v>
      </c>
      <c r="T6095">
        <v>4.9000000000000004</v>
      </c>
      <c r="U6095">
        <v>27</v>
      </c>
      <c r="V6095" t="s">
        <v>43</v>
      </c>
      <c r="W6095" t="s">
        <v>43</v>
      </c>
      <c r="X6095" t="s">
        <v>40</v>
      </c>
      <c r="Y6095">
        <v>23</v>
      </c>
      <c r="Z6095">
        <v>20</v>
      </c>
      <c r="AA6095">
        <v>5</v>
      </c>
      <c r="AB6095" t="s">
        <v>43</v>
      </c>
    </row>
    <row r="6096" spans="1:28" x14ac:dyDescent="0.25">
      <c r="A6096" t="s">
        <v>47398</v>
      </c>
      <c r="B6096" t="s">
        <v>47399</v>
      </c>
      <c r="C6096" t="s">
        <v>47400</v>
      </c>
      <c r="D6096" t="s">
        <v>47401</v>
      </c>
      <c r="E6096" t="s">
        <v>40905</v>
      </c>
      <c r="F6096" t="s">
        <v>33</v>
      </c>
      <c r="G6096" t="s">
        <v>33</v>
      </c>
      <c r="H6096" t="s">
        <v>47402</v>
      </c>
      <c r="I6096">
        <v>39.891565</v>
      </c>
      <c r="J6096">
        <v>116.688125</v>
      </c>
      <c r="K6096" t="s">
        <v>569</v>
      </c>
      <c r="L6096" t="s">
        <v>36</v>
      </c>
      <c r="M6096" t="s">
        <v>84</v>
      </c>
      <c r="N6096" t="s">
        <v>47403</v>
      </c>
      <c r="O6096" t="s">
        <v>2873</v>
      </c>
      <c r="P6096" t="s">
        <v>43844</v>
      </c>
      <c r="Q6096" t="s">
        <v>47399</v>
      </c>
      <c r="R6096">
        <v>4.8</v>
      </c>
      <c r="S6096">
        <v>4.8</v>
      </c>
      <c r="T6096">
        <v>4.8</v>
      </c>
      <c r="U6096">
        <v>168</v>
      </c>
      <c r="V6096" t="s">
        <v>47404</v>
      </c>
      <c r="W6096" t="s">
        <v>43</v>
      </c>
      <c r="X6096" t="s">
        <v>40</v>
      </c>
      <c r="Y6096">
        <v>29</v>
      </c>
      <c r="Z6096">
        <v>20</v>
      </c>
      <c r="AA6096">
        <v>5</v>
      </c>
      <c r="AB6096" t="s">
        <v>92</v>
      </c>
    </row>
    <row r="6097" spans="1:28" x14ac:dyDescent="0.25">
      <c r="A6097" t="s">
        <v>47398</v>
      </c>
      <c r="B6097" t="s">
        <v>47405</v>
      </c>
      <c r="C6097" t="s">
        <v>47406</v>
      </c>
      <c r="D6097" t="s">
        <v>47407</v>
      </c>
      <c r="E6097" t="s">
        <v>867</v>
      </c>
      <c r="F6097" t="s">
        <v>33</v>
      </c>
      <c r="G6097" t="s">
        <v>33</v>
      </c>
      <c r="H6097" t="s">
        <v>47408</v>
      </c>
      <c r="I6097">
        <v>39.891547000000003</v>
      </c>
      <c r="J6097">
        <v>116.688196</v>
      </c>
      <c r="K6097" t="s">
        <v>869</v>
      </c>
      <c r="L6097" t="s">
        <v>36</v>
      </c>
      <c r="M6097" t="s">
        <v>84</v>
      </c>
      <c r="N6097" t="s">
        <v>870</v>
      </c>
      <c r="O6097" t="s">
        <v>170</v>
      </c>
      <c r="P6097" t="s">
        <v>757</v>
      </c>
      <c r="Q6097" t="s">
        <v>47405</v>
      </c>
      <c r="R6097">
        <v>4.8</v>
      </c>
      <c r="U6097">
        <v>64</v>
      </c>
      <c r="V6097" t="s">
        <v>47409</v>
      </c>
      <c r="W6097" t="s">
        <v>43</v>
      </c>
      <c r="X6097" t="s">
        <v>40</v>
      </c>
      <c r="Y6097">
        <v>30</v>
      </c>
      <c r="Z6097">
        <v>0</v>
      </c>
      <c r="AA6097">
        <v>8</v>
      </c>
      <c r="AB6097" t="s">
        <v>92</v>
      </c>
    </row>
    <row r="6098" spans="1:28" x14ac:dyDescent="0.25">
      <c r="A6098" t="s">
        <v>47410</v>
      </c>
      <c r="B6098" t="s">
        <v>47411</v>
      </c>
      <c r="C6098" t="s">
        <v>47412</v>
      </c>
      <c r="D6098" t="s">
        <v>47413</v>
      </c>
      <c r="E6098" t="s">
        <v>47414</v>
      </c>
      <c r="F6098" t="s">
        <v>33</v>
      </c>
      <c r="G6098" t="s">
        <v>33</v>
      </c>
      <c r="H6098" t="s">
        <v>47415</v>
      </c>
      <c r="I6098">
        <v>39.891699000000003</v>
      </c>
      <c r="J6098">
        <v>116.687991</v>
      </c>
      <c r="K6098" t="s">
        <v>33856</v>
      </c>
      <c r="L6098" t="s">
        <v>36</v>
      </c>
      <c r="M6098" t="s">
        <v>36</v>
      </c>
      <c r="N6098" t="s">
        <v>47416</v>
      </c>
      <c r="O6098" t="s">
        <v>113</v>
      </c>
      <c r="P6098" t="s">
        <v>10212</v>
      </c>
      <c r="Q6098" t="s">
        <v>47411</v>
      </c>
      <c r="R6098">
        <v>4.8</v>
      </c>
      <c r="U6098">
        <v>86</v>
      </c>
      <c r="V6098" t="s">
        <v>47417</v>
      </c>
      <c r="W6098" t="s">
        <v>43</v>
      </c>
      <c r="X6098" t="s">
        <v>40</v>
      </c>
      <c r="Y6098">
        <v>23</v>
      </c>
      <c r="Z6098">
        <v>20</v>
      </c>
      <c r="AA6098">
        <v>0.5</v>
      </c>
      <c r="AB6098" t="s">
        <v>76</v>
      </c>
    </row>
    <row r="6099" spans="1:28" x14ac:dyDescent="0.25">
      <c r="A6099" t="s">
        <v>47418</v>
      </c>
      <c r="B6099" t="s">
        <v>47419</v>
      </c>
      <c r="C6099" t="s">
        <v>47420</v>
      </c>
      <c r="D6099" t="s">
        <v>47421</v>
      </c>
      <c r="E6099" t="s">
        <v>42279</v>
      </c>
      <c r="F6099" t="s">
        <v>33</v>
      </c>
      <c r="G6099" t="s">
        <v>33</v>
      </c>
      <c r="H6099" t="s">
        <v>47422</v>
      </c>
      <c r="I6099">
        <v>39.940303</v>
      </c>
      <c r="J6099">
        <v>116.435669</v>
      </c>
      <c r="K6099" t="s">
        <v>42281</v>
      </c>
      <c r="L6099" t="s">
        <v>36</v>
      </c>
      <c r="M6099" t="s">
        <v>36</v>
      </c>
      <c r="N6099" t="s">
        <v>47423</v>
      </c>
      <c r="O6099" t="s">
        <v>56</v>
      </c>
      <c r="P6099" t="s">
        <v>302</v>
      </c>
      <c r="Q6099" t="s">
        <v>47419</v>
      </c>
      <c r="R6099">
        <v>0</v>
      </c>
      <c r="U6099">
        <v>0</v>
      </c>
      <c r="V6099" t="s">
        <v>42283</v>
      </c>
      <c r="W6099" t="s">
        <v>43</v>
      </c>
      <c r="X6099" t="s">
        <v>90</v>
      </c>
      <c r="Y6099">
        <v>20</v>
      </c>
      <c r="Z6099">
        <v>20</v>
      </c>
      <c r="AA6099">
        <v>5</v>
      </c>
      <c r="AB6099" t="s">
        <v>92</v>
      </c>
    </row>
    <row r="6100" spans="1:28" x14ac:dyDescent="0.25">
      <c r="A6100" t="s">
        <v>47424</v>
      </c>
      <c r="B6100" t="s">
        <v>47425</v>
      </c>
      <c r="C6100" t="s">
        <v>47426</v>
      </c>
      <c r="D6100" t="s">
        <v>47427</v>
      </c>
      <c r="E6100" t="s">
        <v>701</v>
      </c>
      <c r="F6100" t="s">
        <v>33</v>
      </c>
      <c r="G6100" t="s">
        <v>33</v>
      </c>
      <c r="H6100" t="s">
        <v>47428</v>
      </c>
      <c r="I6100">
        <v>39.892150000000001</v>
      </c>
      <c r="J6100">
        <v>116.68797000000001</v>
      </c>
      <c r="K6100" t="s">
        <v>111</v>
      </c>
      <c r="L6100" t="s">
        <v>36</v>
      </c>
      <c r="M6100" t="s">
        <v>84</v>
      </c>
      <c r="N6100" t="s">
        <v>703</v>
      </c>
      <c r="O6100" t="s">
        <v>2567</v>
      </c>
      <c r="P6100" t="s">
        <v>12332</v>
      </c>
      <c r="Q6100" t="s">
        <v>47425</v>
      </c>
      <c r="R6100">
        <v>4.9000000000000004</v>
      </c>
      <c r="U6100">
        <v>206</v>
      </c>
      <c r="V6100" t="s">
        <v>47429</v>
      </c>
      <c r="W6100" t="s">
        <v>43</v>
      </c>
      <c r="X6100" t="s">
        <v>40</v>
      </c>
      <c r="Y6100">
        <v>38</v>
      </c>
      <c r="Z6100">
        <v>0</v>
      </c>
      <c r="AA6100">
        <v>8</v>
      </c>
      <c r="AB6100" t="s">
        <v>92</v>
      </c>
    </row>
    <row r="6101" spans="1:28" x14ac:dyDescent="0.25">
      <c r="A6101" t="s">
        <v>47430</v>
      </c>
      <c r="B6101" t="s">
        <v>47431</v>
      </c>
      <c r="C6101" t="s">
        <v>47432</v>
      </c>
      <c r="D6101" t="s">
        <v>47433</v>
      </c>
      <c r="E6101" t="s">
        <v>47434</v>
      </c>
      <c r="F6101" t="s">
        <v>33</v>
      </c>
      <c r="G6101" t="s">
        <v>33</v>
      </c>
      <c r="H6101" t="s">
        <v>47435</v>
      </c>
      <c r="I6101">
        <v>39.89255</v>
      </c>
      <c r="J6101">
        <v>116.687539</v>
      </c>
      <c r="K6101" t="s">
        <v>1845</v>
      </c>
      <c r="L6101" t="s">
        <v>36</v>
      </c>
      <c r="M6101" t="s">
        <v>36</v>
      </c>
      <c r="N6101" t="s">
        <v>47436</v>
      </c>
      <c r="O6101" t="s">
        <v>388</v>
      </c>
      <c r="P6101" t="s">
        <v>61</v>
      </c>
      <c r="Q6101" t="s">
        <v>47431</v>
      </c>
      <c r="R6101">
        <v>0</v>
      </c>
      <c r="U6101">
        <v>0</v>
      </c>
      <c r="V6101" t="s">
        <v>47437</v>
      </c>
      <c r="W6101" t="s">
        <v>43</v>
      </c>
      <c r="X6101" t="s">
        <v>40</v>
      </c>
      <c r="Y6101">
        <v>28</v>
      </c>
      <c r="Z6101">
        <v>20</v>
      </c>
      <c r="AA6101">
        <v>5</v>
      </c>
      <c r="AB6101" t="s">
        <v>76</v>
      </c>
    </row>
    <row r="6102" spans="1:28" x14ac:dyDescent="0.25">
      <c r="A6102" t="s">
        <v>47438</v>
      </c>
      <c r="B6102" t="s">
        <v>47439</v>
      </c>
      <c r="C6102" t="s">
        <v>47440</v>
      </c>
      <c r="D6102" t="s">
        <v>47441</v>
      </c>
      <c r="E6102" t="s">
        <v>47442</v>
      </c>
      <c r="F6102" t="s">
        <v>33</v>
      </c>
      <c r="G6102" t="s">
        <v>33</v>
      </c>
      <c r="H6102" t="s">
        <v>47443</v>
      </c>
      <c r="I6102">
        <v>39.892006000000002</v>
      </c>
      <c r="J6102">
        <v>116.323517</v>
      </c>
      <c r="K6102" t="s">
        <v>35117</v>
      </c>
      <c r="L6102" t="s">
        <v>36</v>
      </c>
      <c r="M6102" t="s">
        <v>36</v>
      </c>
      <c r="N6102" t="s">
        <v>47444</v>
      </c>
      <c r="O6102" t="s">
        <v>859</v>
      </c>
      <c r="P6102" t="s">
        <v>13360</v>
      </c>
      <c r="Q6102" t="s">
        <v>47439</v>
      </c>
      <c r="R6102">
        <v>4.5999999999999996</v>
      </c>
      <c r="S6102">
        <v>4.7</v>
      </c>
      <c r="T6102">
        <v>4.5999999999999996</v>
      </c>
      <c r="U6102">
        <v>219</v>
      </c>
      <c r="V6102" t="s">
        <v>47445</v>
      </c>
      <c r="W6102" t="s">
        <v>43</v>
      </c>
      <c r="X6102" t="s">
        <v>40</v>
      </c>
      <c r="Y6102">
        <v>25</v>
      </c>
      <c r="Z6102">
        <v>15</v>
      </c>
      <c r="AA6102">
        <v>3</v>
      </c>
      <c r="AB6102" t="s">
        <v>76</v>
      </c>
    </row>
    <row r="6103" spans="1:28" x14ac:dyDescent="0.25">
      <c r="A6103" t="s">
        <v>47446</v>
      </c>
      <c r="B6103" t="s">
        <v>47447</v>
      </c>
      <c r="C6103" t="s">
        <v>47448</v>
      </c>
      <c r="D6103" t="s">
        <v>47449</v>
      </c>
      <c r="E6103" t="s">
        <v>652</v>
      </c>
      <c r="F6103" t="s">
        <v>33</v>
      </c>
      <c r="G6103" t="s">
        <v>33</v>
      </c>
      <c r="H6103" t="s">
        <v>47450</v>
      </c>
      <c r="I6103">
        <v>39.892099999999999</v>
      </c>
      <c r="J6103">
        <v>116.32339399999999</v>
      </c>
      <c r="K6103" t="s">
        <v>7243</v>
      </c>
      <c r="L6103" t="s">
        <v>36</v>
      </c>
      <c r="M6103" t="s">
        <v>36</v>
      </c>
      <c r="N6103" t="s">
        <v>47451</v>
      </c>
      <c r="O6103" t="s">
        <v>1923</v>
      </c>
      <c r="P6103" t="s">
        <v>278</v>
      </c>
      <c r="Q6103" t="s">
        <v>47447</v>
      </c>
      <c r="R6103">
        <v>5</v>
      </c>
      <c r="S6103">
        <v>5</v>
      </c>
      <c r="T6103">
        <v>5</v>
      </c>
      <c r="U6103">
        <v>0</v>
      </c>
      <c r="V6103" t="s">
        <v>47452</v>
      </c>
      <c r="W6103" t="s">
        <v>43</v>
      </c>
      <c r="X6103" t="s">
        <v>90</v>
      </c>
      <c r="Y6103">
        <v>20</v>
      </c>
      <c r="Z6103">
        <v>20</v>
      </c>
      <c r="AA6103">
        <v>5</v>
      </c>
      <c r="AB6103" t="s">
        <v>76</v>
      </c>
    </row>
    <row r="6104" spans="1:28" x14ac:dyDescent="0.25">
      <c r="A6104" t="s">
        <v>47453</v>
      </c>
      <c r="B6104" t="s">
        <v>47454</v>
      </c>
      <c r="C6104" t="s">
        <v>47455</v>
      </c>
      <c r="D6104" t="s">
        <v>47456</v>
      </c>
      <c r="E6104" t="s">
        <v>33377</v>
      </c>
      <c r="F6104" t="s">
        <v>33</v>
      </c>
      <c r="G6104" t="s">
        <v>33</v>
      </c>
      <c r="H6104" t="s">
        <v>47457</v>
      </c>
      <c r="I6104">
        <v>39.892099999999999</v>
      </c>
      <c r="J6104">
        <v>116.32339399999999</v>
      </c>
      <c r="K6104" t="s">
        <v>838</v>
      </c>
      <c r="L6104" t="s">
        <v>36</v>
      </c>
      <c r="M6104" t="s">
        <v>36</v>
      </c>
      <c r="N6104" t="s">
        <v>47458</v>
      </c>
      <c r="O6104" t="s">
        <v>1228</v>
      </c>
      <c r="P6104" t="s">
        <v>1748</v>
      </c>
      <c r="Q6104" t="s">
        <v>47454</v>
      </c>
      <c r="R6104">
        <v>4.5999999999999996</v>
      </c>
      <c r="U6104">
        <v>88</v>
      </c>
      <c r="V6104" t="s">
        <v>47459</v>
      </c>
      <c r="W6104" t="s">
        <v>43</v>
      </c>
      <c r="X6104" t="s">
        <v>90</v>
      </c>
      <c r="Y6104">
        <v>20</v>
      </c>
      <c r="Z6104">
        <v>20</v>
      </c>
      <c r="AA6104">
        <v>5</v>
      </c>
      <c r="AB6104" t="s">
        <v>43</v>
      </c>
    </row>
    <row r="6105" spans="1:28" x14ac:dyDescent="0.25">
      <c r="A6105" t="s">
        <v>47453</v>
      </c>
      <c r="B6105" t="s">
        <v>47460</v>
      </c>
      <c r="C6105" t="s">
        <v>47461</v>
      </c>
      <c r="D6105" t="s">
        <v>47462</v>
      </c>
      <c r="E6105" t="s">
        <v>47463</v>
      </c>
      <c r="F6105" t="s">
        <v>33</v>
      </c>
      <c r="G6105" t="s">
        <v>33</v>
      </c>
      <c r="H6105" t="s">
        <v>47464</v>
      </c>
      <c r="I6105">
        <v>39.892006000000002</v>
      </c>
      <c r="J6105">
        <v>116.323517</v>
      </c>
      <c r="K6105" t="s">
        <v>461</v>
      </c>
      <c r="L6105" t="s">
        <v>36</v>
      </c>
      <c r="M6105" t="s">
        <v>36</v>
      </c>
      <c r="N6105" t="s">
        <v>47465</v>
      </c>
      <c r="O6105" t="s">
        <v>2247</v>
      </c>
      <c r="P6105" t="s">
        <v>47466</v>
      </c>
      <c r="Q6105" t="s">
        <v>47460</v>
      </c>
      <c r="R6105">
        <v>4.7</v>
      </c>
      <c r="S6105">
        <v>4.7</v>
      </c>
      <c r="T6105">
        <v>4.7</v>
      </c>
      <c r="U6105">
        <v>173</v>
      </c>
      <c r="V6105" t="s">
        <v>47467</v>
      </c>
      <c r="W6105" t="s">
        <v>43</v>
      </c>
      <c r="X6105" t="s">
        <v>40</v>
      </c>
      <c r="Y6105">
        <v>31</v>
      </c>
      <c r="Z6105">
        <v>20</v>
      </c>
      <c r="AA6105">
        <v>3</v>
      </c>
      <c r="AB6105" t="s">
        <v>76</v>
      </c>
    </row>
    <row r="6106" spans="1:28" x14ac:dyDescent="0.25">
      <c r="A6106" t="s">
        <v>47468</v>
      </c>
      <c r="B6106" t="s">
        <v>47469</v>
      </c>
      <c r="C6106" t="s">
        <v>47470</v>
      </c>
      <c r="D6106" t="s">
        <v>47471</v>
      </c>
      <c r="E6106" t="s">
        <v>47472</v>
      </c>
      <c r="F6106" t="s">
        <v>33</v>
      </c>
      <c r="G6106" t="s">
        <v>33</v>
      </c>
      <c r="H6106" t="s">
        <v>47473</v>
      </c>
      <c r="I6106">
        <v>39.892006000000002</v>
      </c>
      <c r="J6106">
        <v>116.323517</v>
      </c>
      <c r="K6106" t="s">
        <v>54</v>
      </c>
      <c r="L6106" t="s">
        <v>36</v>
      </c>
      <c r="M6106" t="s">
        <v>84</v>
      </c>
      <c r="N6106" t="s">
        <v>47474</v>
      </c>
      <c r="O6106" t="s">
        <v>21146</v>
      </c>
      <c r="P6106" t="s">
        <v>47475</v>
      </c>
      <c r="Q6106" t="s">
        <v>47469</v>
      </c>
      <c r="R6106">
        <v>4.5999999999999996</v>
      </c>
      <c r="S6106">
        <v>4.7</v>
      </c>
      <c r="T6106">
        <v>4.5999999999999996</v>
      </c>
      <c r="U6106">
        <v>588</v>
      </c>
      <c r="V6106" t="s">
        <v>47476</v>
      </c>
      <c r="W6106" t="s">
        <v>43</v>
      </c>
      <c r="X6106" t="s">
        <v>40</v>
      </c>
      <c r="Y6106">
        <v>25</v>
      </c>
      <c r="Z6106">
        <v>20</v>
      </c>
      <c r="AA6106">
        <v>1</v>
      </c>
      <c r="AB6106" t="s">
        <v>76</v>
      </c>
    </row>
    <row r="6107" spans="1:28" x14ac:dyDescent="0.25">
      <c r="A6107" t="s">
        <v>47477</v>
      </c>
      <c r="B6107" t="s">
        <v>47478</v>
      </c>
      <c r="C6107" t="s">
        <v>47479</v>
      </c>
      <c r="D6107" t="s">
        <v>47480</v>
      </c>
      <c r="E6107" t="s">
        <v>47481</v>
      </c>
      <c r="F6107" t="s">
        <v>33</v>
      </c>
      <c r="G6107" t="s">
        <v>33</v>
      </c>
      <c r="H6107" t="s">
        <v>36441</v>
      </c>
      <c r="I6107">
        <v>39.907912000000003</v>
      </c>
      <c r="J6107">
        <v>116.345091</v>
      </c>
      <c r="K6107" t="s">
        <v>274</v>
      </c>
      <c r="L6107" t="s">
        <v>36</v>
      </c>
      <c r="M6107" t="s">
        <v>36</v>
      </c>
      <c r="N6107" t="s">
        <v>19590</v>
      </c>
      <c r="O6107" t="s">
        <v>2333</v>
      </c>
      <c r="P6107" t="s">
        <v>75</v>
      </c>
      <c r="Q6107" t="s">
        <v>47478</v>
      </c>
      <c r="R6107">
        <v>0</v>
      </c>
      <c r="U6107">
        <v>0</v>
      </c>
      <c r="V6107" t="s">
        <v>47482</v>
      </c>
      <c r="W6107" t="s">
        <v>43</v>
      </c>
      <c r="X6107" t="s">
        <v>40</v>
      </c>
      <c r="Y6107">
        <v>38</v>
      </c>
      <c r="Z6107">
        <v>20</v>
      </c>
      <c r="AA6107">
        <v>0</v>
      </c>
      <c r="AB6107" t="s">
        <v>43</v>
      </c>
    </row>
    <row r="6108" spans="1:28" x14ac:dyDescent="0.25">
      <c r="A6108" t="s">
        <v>47477</v>
      </c>
      <c r="B6108" t="s">
        <v>47483</v>
      </c>
      <c r="C6108" t="s">
        <v>47484</v>
      </c>
      <c r="D6108" t="s">
        <v>47485</v>
      </c>
      <c r="E6108" t="s">
        <v>47486</v>
      </c>
      <c r="F6108" t="s">
        <v>33</v>
      </c>
      <c r="G6108" t="s">
        <v>33</v>
      </c>
      <c r="H6108" t="s">
        <v>47487</v>
      </c>
      <c r="I6108">
        <v>39.891699000000003</v>
      </c>
      <c r="J6108">
        <v>116.687991</v>
      </c>
      <c r="K6108" t="s">
        <v>310</v>
      </c>
      <c r="L6108" t="s">
        <v>36</v>
      </c>
      <c r="M6108" t="s">
        <v>36</v>
      </c>
      <c r="N6108" t="s">
        <v>47488</v>
      </c>
      <c r="O6108" t="s">
        <v>56</v>
      </c>
      <c r="P6108" t="s">
        <v>36157</v>
      </c>
      <c r="Q6108" t="s">
        <v>47483</v>
      </c>
      <c r="R6108">
        <v>4.8</v>
      </c>
      <c r="S6108">
        <v>4.8</v>
      </c>
      <c r="T6108">
        <v>4.8</v>
      </c>
      <c r="U6108">
        <v>295</v>
      </c>
      <c r="V6108" t="s">
        <v>47489</v>
      </c>
      <c r="W6108" t="s">
        <v>43</v>
      </c>
      <c r="X6108" t="s">
        <v>40</v>
      </c>
      <c r="Y6108">
        <v>24</v>
      </c>
      <c r="Z6108">
        <v>20</v>
      </c>
      <c r="AA6108">
        <v>3</v>
      </c>
      <c r="AB6108" t="s">
        <v>425</v>
      </c>
    </row>
    <row r="6109" spans="1:28" x14ac:dyDescent="0.25">
      <c r="A6109" t="s">
        <v>47490</v>
      </c>
      <c r="B6109" t="s">
        <v>47491</v>
      </c>
      <c r="C6109" t="s">
        <v>47492</v>
      </c>
      <c r="D6109" t="s">
        <v>47493</v>
      </c>
      <c r="E6109" t="s">
        <v>47494</v>
      </c>
      <c r="F6109" t="s">
        <v>33</v>
      </c>
      <c r="G6109" t="s">
        <v>33</v>
      </c>
      <c r="H6109" t="s">
        <v>309</v>
      </c>
      <c r="I6109">
        <v>39.892383000000002</v>
      </c>
      <c r="J6109">
        <v>116.323026</v>
      </c>
      <c r="K6109" t="s">
        <v>310</v>
      </c>
      <c r="L6109" t="s">
        <v>36</v>
      </c>
      <c r="M6109" t="s">
        <v>36</v>
      </c>
      <c r="N6109" t="s">
        <v>47495</v>
      </c>
      <c r="O6109" t="s">
        <v>56</v>
      </c>
      <c r="P6109" t="s">
        <v>1348</v>
      </c>
      <c r="Q6109" t="s">
        <v>47491</v>
      </c>
      <c r="R6109">
        <v>5</v>
      </c>
      <c r="S6109">
        <v>5</v>
      </c>
      <c r="T6109">
        <v>5</v>
      </c>
      <c r="U6109">
        <v>4</v>
      </c>
      <c r="V6109" t="s">
        <v>47496</v>
      </c>
      <c r="W6109" t="s">
        <v>43</v>
      </c>
      <c r="X6109" t="s">
        <v>90</v>
      </c>
      <c r="Y6109">
        <v>20</v>
      </c>
      <c r="Z6109">
        <v>20</v>
      </c>
      <c r="AA6109">
        <v>5</v>
      </c>
      <c r="AB6109" t="s">
        <v>92</v>
      </c>
    </row>
    <row r="6110" spans="1:28" x14ac:dyDescent="0.25">
      <c r="A6110" t="s">
        <v>47497</v>
      </c>
      <c r="B6110" t="s">
        <v>47498</v>
      </c>
      <c r="C6110" t="s">
        <v>47499</v>
      </c>
      <c r="D6110" t="s">
        <v>47500</v>
      </c>
      <c r="E6110" t="s">
        <v>47501</v>
      </c>
      <c r="F6110" t="s">
        <v>33</v>
      </c>
      <c r="G6110" t="s">
        <v>33</v>
      </c>
      <c r="H6110" t="s">
        <v>47502</v>
      </c>
      <c r="I6110">
        <v>39.804074999999997</v>
      </c>
      <c r="J6110">
        <v>116.569821</v>
      </c>
      <c r="K6110" t="s">
        <v>6394</v>
      </c>
      <c r="L6110" t="s">
        <v>36</v>
      </c>
      <c r="M6110" t="s">
        <v>84</v>
      </c>
      <c r="N6110" t="s">
        <v>47503</v>
      </c>
      <c r="O6110" t="s">
        <v>1515</v>
      </c>
      <c r="P6110" t="s">
        <v>47504</v>
      </c>
      <c r="Q6110" t="s">
        <v>47498</v>
      </c>
      <c r="R6110">
        <v>4.7</v>
      </c>
      <c r="U6110">
        <v>355</v>
      </c>
      <c r="V6110" t="s">
        <v>47505</v>
      </c>
      <c r="W6110" t="s">
        <v>43</v>
      </c>
      <c r="X6110" t="s">
        <v>40</v>
      </c>
      <c r="Y6110">
        <v>38</v>
      </c>
      <c r="Z6110">
        <v>20</v>
      </c>
      <c r="AA6110">
        <v>1</v>
      </c>
      <c r="AB6110" t="s">
        <v>76</v>
      </c>
    </row>
    <row r="6111" spans="1:28" x14ac:dyDescent="0.25">
      <c r="A6111" t="s">
        <v>47506</v>
      </c>
      <c r="B6111" t="s">
        <v>47507</v>
      </c>
      <c r="C6111" t="s">
        <v>47508</v>
      </c>
      <c r="D6111" t="s">
        <v>47509</v>
      </c>
      <c r="E6111" t="s">
        <v>47510</v>
      </c>
      <c r="F6111" t="s">
        <v>33</v>
      </c>
      <c r="G6111" t="s">
        <v>33</v>
      </c>
      <c r="H6111" t="s">
        <v>47511</v>
      </c>
      <c r="I6111">
        <v>39.804074999999997</v>
      </c>
      <c r="J6111">
        <v>116.569821</v>
      </c>
      <c r="K6111" t="s">
        <v>15351</v>
      </c>
      <c r="L6111" t="s">
        <v>36</v>
      </c>
      <c r="M6111" t="s">
        <v>36</v>
      </c>
      <c r="N6111" t="s">
        <v>47512</v>
      </c>
      <c r="O6111" t="s">
        <v>47513</v>
      </c>
      <c r="P6111" t="s">
        <v>13074</v>
      </c>
      <c r="Q6111" t="s">
        <v>47507</v>
      </c>
      <c r="R6111">
        <v>4.8</v>
      </c>
      <c r="U6111">
        <v>65</v>
      </c>
      <c r="V6111" t="s">
        <v>47514</v>
      </c>
      <c r="W6111" t="s">
        <v>43</v>
      </c>
      <c r="X6111" t="s">
        <v>90</v>
      </c>
      <c r="Y6111">
        <v>21</v>
      </c>
      <c r="Z6111">
        <v>20</v>
      </c>
      <c r="AA6111">
        <v>5</v>
      </c>
      <c r="AB6111" t="s">
        <v>43</v>
      </c>
    </row>
    <row r="6112" spans="1:28" x14ac:dyDescent="0.25">
      <c r="A6112" t="s">
        <v>47515</v>
      </c>
      <c r="B6112" t="s">
        <v>47516</v>
      </c>
      <c r="C6112" t="s">
        <v>47517</v>
      </c>
      <c r="D6112" t="s">
        <v>47518</v>
      </c>
      <c r="E6112" t="s">
        <v>1872</v>
      </c>
      <c r="F6112" t="s">
        <v>33</v>
      </c>
      <c r="G6112" t="s">
        <v>33</v>
      </c>
      <c r="H6112" t="s">
        <v>47502</v>
      </c>
      <c r="I6112">
        <v>39.804074999999997</v>
      </c>
      <c r="J6112">
        <v>116.569821</v>
      </c>
      <c r="K6112" t="s">
        <v>796</v>
      </c>
      <c r="L6112" t="s">
        <v>36</v>
      </c>
      <c r="M6112" t="s">
        <v>36</v>
      </c>
      <c r="N6112" t="s">
        <v>47519</v>
      </c>
      <c r="O6112" t="s">
        <v>4269</v>
      </c>
      <c r="P6112" t="s">
        <v>4938</v>
      </c>
      <c r="Q6112" t="s">
        <v>47516</v>
      </c>
      <c r="R6112">
        <v>4.5</v>
      </c>
      <c r="S6112">
        <v>4.5</v>
      </c>
      <c r="T6112">
        <v>4.5</v>
      </c>
      <c r="U6112">
        <v>35</v>
      </c>
      <c r="V6112" t="s">
        <v>47520</v>
      </c>
      <c r="W6112" t="s">
        <v>43</v>
      </c>
      <c r="X6112" t="s">
        <v>40</v>
      </c>
      <c r="Y6112">
        <v>33</v>
      </c>
      <c r="Z6112">
        <v>20</v>
      </c>
      <c r="AA6112">
        <v>1</v>
      </c>
      <c r="AB6112" t="s">
        <v>425</v>
      </c>
    </row>
    <row r="6113" spans="1:28" x14ac:dyDescent="0.25">
      <c r="A6113" t="s">
        <v>47521</v>
      </c>
      <c r="B6113" t="s">
        <v>47522</v>
      </c>
      <c r="C6113" t="s">
        <v>47523</v>
      </c>
      <c r="D6113" t="s">
        <v>47524</v>
      </c>
      <c r="E6113" t="s">
        <v>47525</v>
      </c>
      <c r="F6113" t="s">
        <v>33</v>
      </c>
      <c r="G6113" t="s">
        <v>33</v>
      </c>
      <c r="H6113" t="s">
        <v>47502</v>
      </c>
      <c r="I6113">
        <v>39.804074999999997</v>
      </c>
      <c r="J6113">
        <v>116.569821</v>
      </c>
      <c r="K6113" t="s">
        <v>310</v>
      </c>
      <c r="L6113" t="s">
        <v>84</v>
      </c>
      <c r="M6113" t="s">
        <v>36</v>
      </c>
      <c r="N6113" t="s">
        <v>47526</v>
      </c>
      <c r="O6113" t="s">
        <v>12939</v>
      </c>
      <c r="P6113" t="s">
        <v>434</v>
      </c>
      <c r="Q6113" t="s">
        <v>47522</v>
      </c>
      <c r="R6113">
        <v>4.4000000000000004</v>
      </c>
      <c r="S6113">
        <v>4.7</v>
      </c>
      <c r="T6113">
        <v>4.2</v>
      </c>
      <c r="U6113">
        <v>16</v>
      </c>
      <c r="V6113" t="s">
        <v>47527</v>
      </c>
      <c r="W6113" t="s">
        <v>43</v>
      </c>
      <c r="X6113" t="s">
        <v>40</v>
      </c>
      <c r="Y6113">
        <v>29</v>
      </c>
      <c r="Z6113">
        <v>20</v>
      </c>
      <c r="AA6113">
        <v>0</v>
      </c>
      <c r="AB6113" t="s">
        <v>76</v>
      </c>
    </row>
    <row r="6114" spans="1:28" x14ac:dyDescent="0.25">
      <c r="A6114" t="s">
        <v>47528</v>
      </c>
      <c r="B6114" t="s">
        <v>47529</v>
      </c>
      <c r="C6114" t="s">
        <v>47530</v>
      </c>
      <c r="D6114" t="s">
        <v>47531</v>
      </c>
      <c r="E6114" t="s">
        <v>47532</v>
      </c>
      <c r="F6114" t="s">
        <v>33</v>
      </c>
      <c r="G6114" t="s">
        <v>33</v>
      </c>
      <c r="H6114" t="s">
        <v>47533</v>
      </c>
      <c r="I6114">
        <v>39.804074999999997</v>
      </c>
      <c r="J6114">
        <v>116.569821</v>
      </c>
      <c r="K6114" t="s">
        <v>1579</v>
      </c>
      <c r="L6114" t="s">
        <v>36</v>
      </c>
      <c r="M6114" t="s">
        <v>84</v>
      </c>
      <c r="N6114" t="s">
        <v>47534</v>
      </c>
      <c r="O6114" t="s">
        <v>47535</v>
      </c>
      <c r="P6114" t="s">
        <v>4705</v>
      </c>
      <c r="Q6114" t="s">
        <v>47529</v>
      </c>
      <c r="R6114">
        <v>4.8</v>
      </c>
      <c r="U6114">
        <v>251</v>
      </c>
      <c r="V6114" t="s">
        <v>47536</v>
      </c>
      <c r="W6114" t="s">
        <v>43</v>
      </c>
      <c r="X6114" t="s">
        <v>40</v>
      </c>
      <c r="Y6114">
        <v>34</v>
      </c>
      <c r="Z6114">
        <v>20</v>
      </c>
      <c r="AA6114">
        <v>3</v>
      </c>
      <c r="AB6114" t="s">
        <v>656</v>
      </c>
    </row>
    <row r="6115" spans="1:28" x14ac:dyDescent="0.25">
      <c r="A6115" t="s">
        <v>47537</v>
      </c>
      <c r="B6115" t="s">
        <v>47538</v>
      </c>
      <c r="C6115" t="s">
        <v>47539</v>
      </c>
      <c r="D6115" t="s">
        <v>47540</v>
      </c>
      <c r="E6115" t="s">
        <v>47541</v>
      </c>
      <c r="F6115" t="s">
        <v>33</v>
      </c>
      <c r="G6115" t="s">
        <v>33</v>
      </c>
      <c r="H6115" t="s">
        <v>7779</v>
      </c>
      <c r="I6115">
        <v>39.993206000000001</v>
      </c>
      <c r="J6115">
        <v>116.338826</v>
      </c>
      <c r="K6115" t="s">
        <v>4339</v>
      </c>
      <c r="L6115" t="s">
        <v>36</v>
      </c>
      <c r="M6115" t="s">
        <v>84</v>
      </c>
      <c r="N6115" t="s">
        <v>47542</v>
      </c>
      <c r="O6115" t="s">
        <v>1336</v>
      </c>
      <c r="P6115" t="s">
        <v>24468</v>
      </c>
      <c r="Q6115" t="s">
        <v>47538</v>
      </c>
      <c r="R6115">
        <v>4.7</v>
      </c>
      <c r="S6115">
        <v>4.8</v>
      </c>
      <c r="T6115">
        <v>4.7</v>
      </c>
      <c r="U6115">
        <v>504</v>
      </c>
      <c r="V6115" t="s">
        <v>47543</v>
      </c>
      <c r="W6115" t="s">
        <v>43</v>
      </c>
      <c r="X6115" t="s">
        <v>90</v>
      </c>
      <c r="Y6115">
        <v>21</v>
      </c>
      <c r="Z6115">
        <v>20</v>
      </c>
      <c r="AA6115">
        <v>1</v>
      </c>
      <c r="AB6115" t="s">
        <v>425</v>
      </c>
    </row>
    <row r="6116" spans="1:28" x14ac:dyDescent="0.25">
      <c r="A6116" t="s">
        <v>47537</v>
      </c>
      <c r="B6116" t="s">
        <v>47544</v>
      </c>
      <c r="C6116" t="s">
        <v>47545</v>
      </c>
      <c r="D6116" t="s">
        <v>47546</v>
      </c>
      <c r="E6116" t="s">
        <v>47547</v>
      </c>
      <c r="F6116" t="s">
        <v>33</v>
      </c>
      <c r="G6116" t="s">
        <v>33</v>
      </c>
      <c r="H6116" t="s">
        <v>7779</v>
      </c>
      <c r="I6116">
        <v>39.993206000000001</v>
      </c>
      <c r="J6116">
        <v>116.338826</v>
      </c>
      <c r="K6116" t="s">
        <v>796</v>
      </c>
      <c r="L6116" t="s">
        <v>36</v>
      </c>
      <c r="M6116" t="s">
        <v>36</v>
      </c>
      <c r="N6116" t="s">
        <v>47548</v>
      </c>
      <c r="O6116" t="s">
        <v>47549</v>
      </c>
      <c r="P6116" t="s">
        <v>47550</v>
      </c>
      <c r="Q6116" t="s">
        <v>47544</v>
      </c>
      <c r="R6116">
        <v>4.5999999999999996</v>
      </c>
      <c r="S6116">
        <v>4.5999999999999996</v>
      </c>
      <c r="T6116">
        <v>4.5999999999999996</v>
      </c>
      <c r="U6116">
        <v>1414</v>
      </c>
      <c r="V6116" t="s">
        <v>47551</v>
      </c>
      <c r="W6116" t="s">
        <v>43</v>
      </c>
      <c r="X6116" t="s">
        <v>40</v>
      </c>
      <c r="Y6116">
        <v>30</v>
      </c>
      <c r="Z6116">
        <v>20</v>
      </c>
      <c r="AA6116">
        <v>0</v>
      </c>
      <c r="AB6116" t="s">
        <v>425</v>
      </c>
    </row>
    <row r="6117" spans="1:28" x14ac:dyDescent="0.25">
      <c r="A6117" t="s">
        <v>47537</v>
      </c>
      <c r="B6117" t="s">
        <v>47552</v>
      </c>
      <c r="C6117" t="s">
        <v>47553</v>
      </c>
      <c r="D6117" t="s">
        <v>47554</v>
      </c>
      <c r="E6117" t="s">
        <v>47555</v>
      </c>
      <c r="F6117" t="s">
        <v>33</v>
      </c>
      <c r="G6117" t="s">
        <v>33</v>
      </c>
      <c r="H6117" t="s">
        <v>7779</v>
      </c>
      <c r="I6117">
        <v>39.993324000000001</v>
      </c>
      <c r="J6117">
        <v>116.33904800000001</v>
      </c>
      <c r="K6117" t="s">
        <v>47556</v>
      </c>
      <c r="L6117" t="s">
        <v>36</v>
      </c>
      <c r="M6117" t="s">
        <v>84</v>
      </c>
      <c r="N6117" t="s">
        <v>47557</v>
      </c>
      <c r="O6117" t="s">
        <v>252</v>
      </c>
      <c r="P6117" t="s">
        <v>12641</v>
      </c>
      <c r="Q6117" t="s">
        <v>47552</v>
      </c>
      <c r="R6117">
        <v>4.7</v>
      </c>
      <c r="S6117">
        <v>4.8</v>
      </c>
      <c r="T6117">
        <v>4.7</v>
      </c>
      <c r="U6117">
        <v>1112</v>
      </c>
      <c r="V6117" t="s">
        <v>47558</v>
      </c>
      <c r="W6117" t="s">
        <v>43</v>
      </c>
      <c r="X6117" t="s">
        <v>40</v>
      </c>
      <c r="Y6117">
        <v>30</v>
      </c>
      <c r="Z6117">
        <v>20</v>
      </c>
      <c r="AA6117">
        <v>0</v>
      </c>
      <c r="AB6117" t="s">
        <v>62</v>
      </c>
    </row>
    <row r="6118" spans="1:28" x14ac:dyDescent="0.25">
      <c r="A6118" t="s">
        <v>47559</v>
      </c>
      <c r="B6118" t="s">
        <v>47560</v>
      </c>
      <c r="C6118" t="s">
        <v>47561</v>
      </c>
      <c r="D6118" t="s">
        <v>47562</v>
      </c>
      <c r="E6118" t="s">
        <v>47563</v>
      </c>
      <c r="F6118" t="s">
        <v>33</v>
      </c>
      <c r="G6118" t="s">
        <v>33</v>
      </c>
      <c r="H6118" t="s">
        <v>47502</v>
      </c>
      <c r="I6118">
        <v>39.804074999999997</v>
      </c>
      <c r="J6118">
        <v>116.569821</v>
      </c>
      <c r="K6118" t="s">
        <v>796</v>
      </c>
      <c r="L6118" t="s">
        <v>36</v>
      </c>
      <c r="M6118" t="s">
        <v>36</v>
      </c>
      <c r="N6118" t="s">
        <v>47564</v>
      </c>
      <c r="O6118" t="s">
        <v>47565</v>
      </c>
      <c r="P6118" t="s">
        <v>8159</v>
      </c>
      <c r="Q6118" t="s">
        <v>47560</v>
      </c>
      <c r="R6118">
        <v>4.3</v>
      </c>
      <c r="U6118">
        <v>428</v>
      </c>
      <c r="V6118" t="s">
        <v>47566</v>
      </c>
      <c r="W6118" t="s">
        <v>43</v>
      </c>
      <c r="X6118" t="s">
        <v>40</v>
      </c>
      <c r="Y6118">
        <v>30</v>
      </c>
      <c r="Z6118">
        <v>15</v>
      </c>
      <c r="AA6118">
        <v>1</v>
      </c>
      <c r="AB6118" t="s">
        <v>425</v>
      </c>
    </row>
    <row r="6119" spans="1:28" x14ac:dyDescent="0.25">
      <c r="A6119" t="s">
        <v>47567</v>
      </c>
      <c r="B6119" t="s">
        <v>47568</v>
      </c>
      <c r="C6119" t="s">
        <v>47569</v>
      </c>
      <c r="D6119" t="s">
        <v>47570</v>
      </c>
      <c r="E6119" t="s">
        <v>47571</v>
      </c>
      <c r="F6119" t="s">
        <v>33</v>
      </c>
      <c r="G6119" t="s">
        <v>33</v>
      </c>
      <c r="H6119" t="s">
        <v>47502</v>
      </c>
      <c r="I6119">
        <v>39.804074999999997</v>
      </c>
      <c r="J6119">
        <v>116.569821</v>
      </c>
      <c r="K6119" t="s">
        <v>609</v>
      </c>
      <c r="L6119" t="s">
        <v>36</v>
      </c>
      <c r="M6119" t="s">
        <v>84</v>
      </c>
      <c r="N6119" t="s">
        <v>47572</v>
      </c>
      <c r="O6119" t="s">
        <v>47565</v>
      </c>
      <c r="P6119" t="s">
        <v>47573</v>
      </c>
      <c r="Q6119" t="s">
        <v>47568</v>
      </c>
      <c r="R6119">
        <v>4.8</v>
      </c>
      <c r="U6119">
        <v>3968</v>
      </c>
      <c r="V6119" t="s">
        <v>47574</v>
      </c>
      <c r="W6119" t="s">
        <v>43</v>
      </c>
      <c r="X6119" t="s">
        <v>40</v>
      </c>
      <c r="Y6119">
        <v>30</v>
      </c>
      <c r="Z6119">
        <v>20</v>
      </c>
      <c r="AA6119">
        <v>0</v>
      </c>
      <c r="AB6119" t="s">
        <v>656</v>
      </c>
    </row>
    <row r="6120" spans="1:28" x14ac:dyDescent="0.25">
      <c r="A6120" t="s">
        <v>47575</v>
      </c>
      <c r="B6120" t="s">
        <v>47576</v>
      </c>
      <c r="C6120" t="s">
        <v>47577</v>
      </c>
      <c r="D6120" t="s">
        <v>47578</v>
      </c>
      <c r="E6120" t="s">
        <v>47579</v>
      </c>
      <c r="F6120" t="s">
        <v>33</v>
      </c>
      <c r="G6120" t="s">
        <v>33</v>
      </c>
      <c r="H6120" t="s">
        <v>47502</v>
      </c>
      <c r="I6120">
        <v>39.804074999999997</v>
      </c>
      <c r="J6120">
        <v>116.569821</v>
      </c>
      <c r="K6120" t="s">
        <v>6519</v>
      </c>
      <c r="L6120" t="s">
        <v>36</v>
      </c>
      <c r="M6120" t="s">
        <v>36</v>
      </c>
      <c r="N6120" t="s">
        <v>47580</v>
      </c>
      <c r="O6120" t="s">
        <v>38</v>
      </c>
      <c r="P6120" t="s">
        <v>13127</v>
      </c>
      <c r="Q6120" t="s">
        <v>47576</v>
      </c>
      <c r="R6120">
        <v>4.4000000000000004</v>
      </c>
      <c r="U6120">
        <v>233</v>
      </c>
      <c r="V6120" t="s">
        <v>47581</v>
      </c>
      <c r="W6120" t="s">
        <v>43</v>
      </c>
      <c r="X6120" t="s">
        <v>40</v>
      </c>
      <c r="Y6120">
        <v>39</v>
      </c>
      <c r="Z6120">
        <v>20</v>
      </c>
      <c r="AA6120">
        <v>0</v>
      </c>
      <c r="AB6120" t="s">
        <v>656</v>
      </c>
    </row>
    <row r="6121" spans="1:28" x14ac:dyDescent="0.25">
      <c r="A6121" t="s">
        <v>47582</v>
      </c>
      <c r="B6121" t="s">
        <v>47583</v>
      </c>
      <c r="C6121" t="s">
        <v>47584</v>
      </c>
      <c r="D6121" t="s">
        <v>47585</v>
      </c>
      <c r="E6121" t="s">
        <v>47586</v>
      </c>
      <c r="F6121" t="s">
        <v>33</v>
      </c>
      <c r="G6121" t="s">
        <v>33</v>
      </c>
      <c r="H6121" t="s">
        <v>47587</v>
      </c>
      <c r="I6121">
        <v>39.928764000000001</v>
      </c>
      <c r="J6121">
        <v>116.502218</v>
      </c>
      <c r="K6121" t="s">
        <v>1912</v>
      </c>
      <c r="L6121" t="s">
        <v>36</v>
      </c>
      <c r="M6121" t="s">
        <v>36</v>
      </c>
      <c r="N6121" t="s">
        <v>47588</v>
      </c>
      <c r="O6121" t="s">
        <v>47589</v>
      </c>
      <c r="P6121" t="s">
        <v>444</v>
      </c>
      <c r="Q6121" t="s">
        <v>47583</v>
      </c>
      <c r="R6121">
        <v>4.5999999999999996</v>
      </c>
      <c r="S6121">
        <v>4.8</v>
      </c>
      <c r="T6121">
        <v>4.5999999999999996</v>
      </c>
      <c r="U6121">
        <v>18</v>
      </c>
      <c r="V6121" t="s">
        <v>47590</v>
      </c>
      <c r="W6121" t="s">
        <v>43</v>
      </c>
      <c r="X6121" t="s">
        <v>90</v>
      </c>
      <c r="Y6121">
        <v>22</v>
      </c>
      <c r="Z6121">
        <v>20</v>
      </c>
      <c r="AA6121">
        <v>4</v>
      </c>
      <c r="AB6121" t="s">
        <v>76</v>
      </c>
    </row>
    <row r="6122" spans="1:28" x14ac:dyDescent="0.25">
      <c r="A6122" t="s">
        <v>47591</v>
      </c>
      <c r="B6122" t="s">
        <v>47592</v>
      </c>
      <c r="C6122" t="s">
        <v>47593</v>
      </c>
      <c r="D6122" t="s">
        <v>47594</v>
      </c>
      <c r="E6122" t="s">
        <v>47595</v>
      </c>
      <c r="F6122" t="s">
        <v>33</v>
      </c>
      <c r="G6122" t="s">
        <v>33</v>
      </c>
      <c r="H6122" t="s">
        <v>47596</v>
      </c>
      <c r="I6122">
        <v>39.880389000000001</v>
      </c>
      <c r="J6122">
        <v>116.388082</v>
      </c>
      <c r="K6122" t="s">
        <v>5760</v>
      </c>
      <c r="L6122" t="s">
        <v>36</v>
      </c>
      <c r="M6122" t="s">
        <v>84</v>
      </c>
      <c r="N6122" t="s">
        <v>47597</v>
      </c>
      <c r="O6122" t="s">
        <v>2597</v>
      </c>
      <c r="P6122" t="s">
        <v>8169</v>
      </c>
      <c r="Q6122" t="s">
        <v>47592</v>
      </c>
      <c r="R6122">
        <v>4.5999999999999996</v>
      </c>
      <c r="U6122">
        <v>74</v>
      </c>
      <c r="V6122" t="s">
        <v>47598</v>
      </c>
      <c r="W6122" t="s">
        <v>43</v>
      </c>
      <c r="X6122" t="s">
        <v>90</v>
      </c>
      <c r="Y6122">
        <v>20</v>
      </c>
      <c r="Z6122">
        <v>20</v>
      </c>
      <c r="AA6122">
        <v>3</v>
      </c>
      <c r="AB6122" t="s">
        <v>76</v>
      </c>
    </row>
    <row r="6123" spans="1:28" x14ac:dyDescent="0.25">
      <c r="A6123" t="s">
        <v>47599</v>
      </c>
      <c r="B6123" t="s">
        <v>47600</v>
      </c>
      <c r="C6123" t="s">
        <v>47601</v>
      </c>
      <c r="D6123" t="s">
        <v>47602</v>
      </c>
      <c r="E6123" t="s">
        <v>47603</v>
      </c>
      <c r="F6123" t="s">
        <v>33</v>
      </c>
      <c r="G6123" t="s">
        <v>33</v>
      </c>
      <c r="H6123" t="s">
        <v>47604</v>
      </c>
      <c r="I6123">
        <v>39.928494000000001</v>
      </c>
      <c r="J6123">
        <v>116.502211</v>
      </c>
      <c r="K6123" t="s">
        <v>1237</v>
      </c>
      <c r="L6123" t="s">
        <v>36</v>
      </c>
      <c r="M6123" t="s">
        <v>36</v>
      </c>
      <c r="N6123" t="s">
        <v>47605</v>
      </c>
      <c r="O6123" t="s">
        <v>36412</v>
      </c>
      <c r="P6123" t="s">
        <v>1965</v>
      </c>
      <c r="Q6123" t="s">
        <v>47600</v>
      </c>
      <c r="R6123">
        <v>4.7</v>
      </c>
      <c r="S6123">
        <v>4.8</v>
      </c>
      <c r="T6123">
        <v>4.7</v>
      </c>
      <c r="U6123">
        <v>84</v>
      </c>
      <c r="V6123" t="s">
        <v>47606</v>
      </c>
      <c r="W6123" t="s">
        <v>43</v>
      </c>
      <c r="X6123" t="s">
        <v>90</v>
      </c>
      <c r="Y6123">
        <v>20</v>
      </c>
      <c r="Z6123">
        <v>20</v>
      </c>
      <c r="AA6123">
        <v>3</v>
      </c>
      <c r="AB6123" t="s">
        <v>76</v>
      </c>
    </row>
    <row r="6124" spans="1:28" x14ac:dyDescent="0.25">
      <c r="A6124" t="s">
        <v>47599</v>
      </c>
      <c r="B6124" t="s">
        <v>47607</v>
      </c>
      <c r="C6124" t="s">
        <v>47608</v>
      </c>
      <c r="D6124" t="s">
        <v>47609</v>
      </c>
      <c r="E6124" t="s">
        <v>47610</v>
      </c>
      <c r="F6124" t="s">
        <v>33</v>
      </c>
      <c r="G6124" t="s">
        <v>33</v>
      </c>
      <c r="H6124" t="s">
        <v>47611</v>
      </c>
      <c r="I6124">
        <v>39.929009999999998</v>
      </c>
      <c r="J6124">
        <v>116.50218599999999</v>
      </c>
      <c r="K6124" t="s">
        <v>2676</v>
      </c>
      <c r="L6124" t="s">
        <v>36</v>
      </c>
      <c r="M6124" t="s">
        <v>36</v>
      </c>
      <c r="N6124" t="s">
        <v>47612</v>
      </c>
      <c r="O6124" t="s">
        <v>47613</v>
      </c>
      <c r="P6124" t="s">
        <v>3225</v>
      </c>
      <c r="Q6124" t="s">
        <v>47607</v>
      </c>
      <c r="R6124">
        <v>4.5999999999999996</v>
      </c>
      <c r="U6124">
        <v>1093</v>
      </c>
      <c r="V6124" t="s">
        <v>47614</v>
      </c>
      <c r="W6124" t="s">
        <v>43</v>
      </c>
      <c r="X6124" t="s">
        <v>90</v>
      </c>
      <c r="Y6124">
        <v>23</v>
      </c>
      <c r="Z6124">
        <v>20</v>
      </c>
      <c r="AA6124">
        <v>4</v>
      </c>
      <c r="AB6124" t="s">
        <v>47</v>
      </c>
    </row>
    <row r="6125" spans="1:28" x14ac:dyDescent="0.25">
      <c r="A6125" t="s">
        <v>47599</v>
      </c>
      <c r="B6125" t="s">
        <v>47615</v>
      </c>
      <c r="C6125" t="s">
        <v>47616</v>
      </c>
      <c r="D6125" t="s">
        <v>47617</v>
      </c>
      <c r="E6125" t="s">
        <v>47618</v>
      </c>
      <c r="F6125" t="s">
        <v>33</v>
      </c>
      <c r="G6125" t="s">
        <v>33</v>
      </c>
      <c r="H6125" t="s">
        <v>47619</v>
      </c>
      <c r="I6125">
        <v>39.929009999999998</v>
      </c>
      <c r="J6125">
        <v>116.50218599999999</v>
      </c>
      <c r="K6125" t="s">
        <v>3590</v>
      </c>
      <c r="L6125" t="s">
        <v>36</v>
      </c>
      <c r="M6125" t="s">
        <v>36</v>
      </c>
      <c r="N6125" t="s">
        <v>47620</v>
      </c>
      <c r="O6125" t="s">
        <v>170</v>
      </c>
      <c r="P6125" t="s">
        <v>685</v>
      </c>
      <c r="Q6125" t="s">
        <v>47615</v>
      </c>
      <c r="R6125">
        <v>4.8</v>
      </c>
      <c r="U6125">
        <v>25</v>
      </c>
      <c r="V6125" t="s">
        <v>47621</v>
      </c>
      <c r="W6125" t="s">
        <v>43</v>
      </c>
      <c r="X6125" t="s">
        <v>90</v>
      </c>
      <c r="Y6125">
        <v>20</v>
      </c>
      <c r="Z6125">
        <v>20</v>
      </c>
      <c r="AA6125">
        <v>2</v>
      </c>
      <c r="AB6125" t="s">
        <v>43</v>
      </c>
    </row>
    <row r="6126" spans="1:28" x14ac:dyDescent="0.25">
      <c r="A6126" t="s">
        <v>47622</v>
      </c>
      <c r="B6126" t="s">
        <v>47623</v>
      </c>
      <c r="C6126" t="s">
        <v>47624</v>
      </c>
      <c r="D6126" t="s">
        <v>47625</v>
      </c>
      <c r="E6126" t="s">
        <v>47626</v>
      </c>
      <c r="F6126" t="s">
        <v>33</v>
      </c>
      <c r="G6126" t="s">
        <v>33</v>
      </c>
      <c r="H6126" t="s">
        <v>47627</v>
      </c>
      <c r="I6126">
        <v>39.928441999999997</v>
      </c>
      <c r="J6126">
        <v>116.500579</v>
      </c>
      <c r="K6126" t="s">
        <v>3686</v>
      </c>
      <c r="L6126" t="s">
        <v>36</v>
      </c>
      <c r="M6126" t="s">
        <v>36</v>
      </c>
      <c r="N6126" t="s">
        <v>47628</v>
      </c>
      <c r="O6126" t="s">
        <v>47629</v>
      </c>
      <c r="P6126" t="s">
        <v>11284</v>
      </c>
      <c r="Q6126" t="s">
        <v>47623</v>
      </c>
      <c r="R6126">
        <v>4.5</v>
      </c>
      <c r="U6126">
        <v>120</v>
      </c>
      <c r="V6126" t="s">
        <v>47630</v>
      </c>
      <c r="W6126" t="s">
        <v>43</v>
      </c>
      <c r="X6126" t="s">
        <v>90</v>
      </c>
      <c r="Y6126">
        <v>22</v>
      </c>
      <c r="Z6126">
        <v>20</v>
      </c>
      <c r="AA6126">
        <v>2</v>
      </c>
      <c r="AB6126" t="s">
        <v>62</v>
      </c>
    </row>
    <row r="6127" spans="1:28" x14ac:dyDescent="0.25">
      <c r="A6127" t="s">
        <v>47631</v>
      </c>
      <c r="B6127" t="s">
        <v>47632</v>
      </c>
      <c r="C6127" t="s">
        <v>47633</v>
      </c>
      <c r="D6127" t="s">
        <v>47634</v>
      </c>
      <c r="E6127" t="s">
        <v>47635</v>
      </c>
      <c r="F6127" t="s">
        <v>33</v>
      </c>
      <c r="G6127" t="s">
        <v>33</v>
      </c>
      <c r="H6127" t="s">
        <v>47636</v>
      </c>
      <c r="I6127">
        <v>39.884300000000003</v>
      </c>
      <c r="J6127">
        <v>116.329105</v>
      </c>
      <c r="K6127" t="s">
        <v>310</v>
      </c>
      <c r="L6127" t="s">
        <v>36</v>
      </c>
      <c r="M6127" t="s">
        <v>36</v>
      </c>
      <c r="N6127" t="s">
        <v>47637</v>
      </c>
      <c r="O6127" t="s">
        <v>2247</v>
      </c>
      <c r="P6127" t="s">
        <v>22068</v>
      </c>
      <c r="Q6127" t="s">
        <v>47632</v>
      </c>
      <c r="R6127">
        <v>4.7</v>
      </c>
      <c r="S6127">
        <v>4.8</v>
      </c>
      <c r="T6127">
        <v>4.8</v>
      </c>
      <c r="U6127">
        <v>642</v>
      </c>
      <c r="V6127" t="s">
        <v>47638</v>
      </c>
      <c r="W6127" t="s">
        <v>43</v>
      </c>
      <c r="X6127" t="s">
        <v>40</v>
      </c>
      <c r="Y6127">
        <v>23</v>
      </c>
      <c r="Z6127">
        <v>15</v>
      </c>
      <c r="AA6127">
        <v>2</v>
      </c>
      <c r="AB6127" t="s">
        <v>43</v>
      </c>
    </row>
    <row r="6128" spans="1:28" x14ac:dyDescent="0.25">
      <c r="A6128" t="s">
        <v>47639</v>
      </c>
      <c r="B6128" t="s">
        <v>47640</v>
      </c>
      <c r="C6128" t="s">
        <v>47641</v>
      </c>
      <c r="D6128" t="s">
        <v>47642</v>
      </c>
      <c r="E6128" t="s">
        <v>2511</v>
      </c>
      <c r="F6128" t="s">
        <v>33</v>
      </c>
      <c r="G6128" t="s">
        <v>33</v>
      </c>
      <c r="H6128" t="s">
        <v>47643</v>
      </c>
      <c r="I6128">
        <v>39.884377000000001</v>
      </c>
      <c r="J6128">
        <v>116.32882499999999</v>
      </c>
      <c r="K6128" t="s">
        <v>902</v>
      </c>
      <c r="L6128" t="s">
        <v>36</v>
      </c>
      <c r="M6128" t="s">
        <v>84</v>
      </c>
      <c r="N6128" t="s">
        <v>47644</v>
      </c>
      <c r="O6128" t="s">
        <v>517</v>
      </c>
      <c r="P6128" t="s">
        <v>5593</v>
      </c>
      <c r="Q6128" t="s">
        <v>47640</v>
      </c>
      <c r="R6128">
        <v>4.9000000000000004</v>
      </c>
      <c r="S6128">
        <v>4.9000000000000004</v>
      </c>
      <c r="T6128">
        <v>4.9000000000000004</v>
      </c>
      <c r="U6128">
        <v>98</v>
      </c>
      <c r="V6128" t="s">
        <v>47645</v>
      </c>
      <c r="W6128" t="s">
        <v>43</v>
      </c>
      <c r="X6128" t="s">
        <v>90</v>
      </c>
      <c r="Y6128">
        <v>20</v>
      </c>
      <c r="Z6128">
        <v>20</v>
      </c>
      <c r="AA6128">
        <v>5</v>
      </c>
      <c r="AB6128" t="s">
        <v>92</v>
      </c>
    </row>
    <row r="6129" spans="1:28" x14ac:dyDescent="0.25">
      <c r="A6129" t="s">
        <v>47639</v>
      </c>
      <c r="B6129" t="s">
        <v>47646</v>
      </c>
      <c r="C6129" t="s">
        <v>47647</v>
      </c>
      <c r="D6129" t="s">
        <v>47648</v>
      </c>
      <c r="E6129" t="s">
        <v>4589</v>
      </c>
      <c r="F6129" t="s">
        <v>33</v>
      </c>
      <c r="G6129" t="s">
        <v>33</v>
      </c>
      <c r="H6129" t="s">
        <v>47649</v>
      </c>
      <c r="I6129">
        <v>39.884377999999998</v>
      </c>
      <c r="J6129">
        <v>116.328779</v>
      </c>
      <c r="K6129" t="s">
        <v>838</v>
      </c>
      <c r="L6129" t="s">
        <v>36</v>
      </c>
      <c r="M6129" t="s">
        <v>84</v>
      </c>
      <c r="N6129" t="s">
        <v>4591</v>
      </c>
      <c r="O6129" t="s">
        <v>5394</v>
      </c>
      <c r="P6129" t="s">
        <v>47650</v>
      </c>
      <c r="Q6129" t="s">
        <v>47646</v>
      </c>
      <c r="R6129">
        <v>4.7</v>
      </c>
      <c r="S6129">
        <v>4.8</v>
      </c>
      <c r="T6129">
        <v>4.7</v>
      </c>
      <c r="U6129">
        <v>1193</v>
      </c>
      <c r="V6129" t="s">
        <v>47651</v>
      </c>
      <c r="W6129" t="s">
        <v>43</v>
      </c>
      <c r="X6129" t="s">
        <v>90</v>
      </c>
      <c r="Y6129">
        <v>20</v>
      </c>
      <c r="Z6129">
        <v>20</v>
      </c>
      <c r="AA6129">
        <v>5</v>
      </c>
      <c r="AB6129" t="s">
        <v>92</v>
      </c>
    </row>
    <row r="6130" spans="1:28" x14ac:dyDescent="0.25">
      <c r="A6130" t="s">
        <v>47639</v>
      </c>
      <c r="B6130" t="s">
        <v>47652</v>
      </c>
      <c r="C6130" t="s">
        <v>47653</v>
      </c>
      <c r="D6130" t="s">
        <v>47654</v>
      </c>
      <c r="E6130" t="s">
        <v>4817</v>
      </c>
      <c r="F6130" t="s">
        <v>33</v>
      </c>
      <c r="G6130" t="s">
        <v>33</v>
      </c>
      <c r="H6130" t="s">
        <v>47655</v>
      </c>
      <c r="I6130">
        <v>39.884300000000003</v>
      </c>
      <c r="J6130">
        <v>116.329105</v>
      </c>
      <c r="K6130" t="s">
        <v>47656</v>
      </c>
      <c r="L6130" t="s">
        <v>36</v>
      </c>
      <c r="M6130" t="s">
        <v>36</v>
      </c>
      <c r="N6130" t="s">
        <v>47657</v>
      </c>
      <c r="O6130" t="s">
        <v>3893</v>
      </c>
      <c r="P6130" t="s">
        <v>2938</v>
      </c>
      <c r="Q6130" t="s">
        <v>47652</v>
      </c>
      <c r="R6130">
        <v>4.7</v>
      </c>
      <c r="S6130">
        <v>4.7</v>
      </c>
      <c r="T6130">
        <v>4.7</v>
      </c>
      <c r="U6130">
        <v>17</v>
      </c>
      <c r="V6130" t="s">
        <v>47658</v>
      </c>
      <c r="W6130" t="s">
        <v>43</v>
      </c>
      <c r="X6130" t="s">
        <v>90</v>
      </c>
      <c r="Y6130">
        <v>21</v>
      </c>
      <c r="Z6130">
        <v>20</v>
      </c>
      <c r="AA6130">
        <v>6</v>
      </c>
      <c r="AB6130" t="s">
        <v>76</v>
      </c>
    </row>
    <row r="6131" spans="1:28" x14ac:dyDescent="0.25">
      <c r="A6131" t="s">
        <v>47659</v>
      </c>
      <c r="B6131" t="s">
        <v>47660</v>
      </c>
      <c r="C6131" t="s">
        <v>47661</v>
      </c>
      <c r="D6131" t="s">
        <v>47662</v>
      </c>
      <c r="E6131" t="s">
        <v>9714</v>
      </c>
      <c r="F6131" t="s">
        <v>33</v>
      </c>
      <c r="G6131" t="s">
        <v>33</v>
      </c>
      <c r="H6131" t="s">
        <v>47663</v>
      </c>
      <c r="I6131">
        <v>39.884377000000001</v>
      </c>
      <c r="J6131">
        <v>116.32882499999999</v>
      </c>
      <c r="K6131" t="s">
        <v>902</v>
      </c>
      <c r="L6131" t="s">
        <v>36</v>
      </c>
      <c r="M6131" t="s">
        <v>84</v>
      </c>
      <c r="N6131" t="s">
        <v>47664</v>
      </c>
      <c r="O6131" t="s">
        <v>388</v>
      </c>
      <c r="P6131" t="s">
        <v>9692</v>
      </c>
      <c r="Q6131" t="s">
        <v>47660</v>
      </c>
      <c r="R6131">
        <v>4.8</v>
      </c>
      <c r="S6131">
        <v>4.8</v>
      </c>
      <c r="T6131">
        <v>4.8</v>
      </c>
      <c r="U6131">
        <v>327</v>
      </c>
      <c r="V6131" t="s">
        <v>47665</v>
      </c>
      <c r="W6131" t="s">
        <v>43</v>
      </c>
      <c r="X6131" t="s">
        <v>90</v>
      </c>
      <c r="Y6131">
        <v>20</v>
      </c>
      <c r="Z6131">
        <v>20</v>
      </c>
      <c r="AA6131">
        <v>5</v>
      </c>
      <c r="AB6131" t="s">
        <v>92</v>
      </c>
    </row>
    <row r="6132" spans="1:28" x14ac:dyDescent="0.25">
      <c r="A6132" t="s">
        <v>47666</v>
      </c>
      <c r="B6132" t="s">
        <v>47667</v>
      </c>
      <c r="C6132" t="s">
        <v>47668</v>
      </c>
      <c r="D6132" t="s">
        <v>47669</v>
      </c>
      <c r="E6132" t="s">
        <v>47670</v>
      </c>
      <c r="F6132" t="s">
        <v>33</v>
      </c>
      <c r="G6132" t="s">
        <v>33</v>
      </c>
      <c r="H6132" t="s">
        <v>47671</v>
      </c>
      <c r="I6132">
        <v>39.884726000000001</v>
      </c>
      <c r="J6132">
        <v>116.328428</v>
      </c>
      <c r="K6132" t="s">
        <v>298</v>
      </c>
      <c r="L6132" t="s">
        <v>36</v>
      </c>
      <c r="M6132" t="s">
        <v>36</v>
      </c>
      <c r="N6132" t="s">
        <v>47672</v>
      </c>
      <c r="O6132" t="s">
        <v>47673</v>
      </c>
      <c r="P6132" t="s">
        <v>8634</v>
      </c>
      <c r="Q6132" t="s">
        <v>47667</v>
      </c>
      <c r="R6132">
        <v>4.5999999999999996</v>
      </c>
      <c r="U6132">
        <v>343</v>
      </c>
      <c r="V6132" t="s">
        <v>47674</v>
      </c>
      <c r="W6132" t="s">
        <v>43</v>
      </c>
      <c r="X6132" t="s">
        <v>40</v>
      </c>
      <c r="Y6132">
        <v>34</v>
      </c>
      <c r="Z6132">
        <v>20</v>
      </c>
      <c r="AA6132">
        <v>3</v>
      </c>
      <c r="AB6132" t="s">
        <v>425</v>
      </c>
    </row>
    <row r="6133" spans="1:28" x14ac:dyDescent="0.25">
      <c r="A6133" t="s">
        <v>47675</v>
      </c>
      <c r="B6133" t="s">
        <v>47676</v>
      </c>
      <c r="C6133" t="s">
        <v>47677</v>
      </c>
      <c r="D6133" t="s">
        <v>47678</v>
      </c>
      <c r="E6133" t="s">
        <v>47679</v>
      </c>
      <c r="F6133" t="s">
        <v>33</v>
      </c>
      <c r="G6133" t="s">
        <v>33</v>
      </c>
      <c r="H6133" t="s">
        <v>47680</v>
      </c>
      <c r="I6133">
        <v>39.928764000000001</v>
      </c>
      <c r="J6133">
        <v>116.502218</v>
      </c>
      <c r="K6133" t="s">
        <v>34615</v>
      </c>
      <c r="L6133" t="s">
        <v>36</v>
      </c>
      <c r="M6133" t="s">
        <v>36</v>
      </c>
      <c r="N6133" t="s">
        <v>47681</v>
      </c>
      <c r="O6133" t="s">
        <v>1515</v>
      </c>
      <c r="P6133" t="s">
        <v>6450</v>
      </c>
      <c r="Q6133" t="s">
        <v>47676</v>
      </c>
      <c r="R6133">
        <v>4.7</v>
      </c>
      <c r="U6133">
        <v>1142</v>
      </c>
      <c r="V6133" t="s">
        <v>47682</v>
      </c>
      <c r="W6133" t="s">
        <v>43</v>
      </c>
      <c r="X6133" t="s">
        <v>90</v>
      </c>
      <c r="Y6133">
        <v>24</v>
      </c>
      <c r="Z6133">
        <v>20</v>
      </c>
      <c r="AA6133">
        <v>4</v>
      </c>
      <c r="AB6133" t="s">
        <v>105</v>
      </c>
    </row>
    <row r="6134" spans="1:28" x14ac:dyDescent="0.25">
      <c r="A6134" t="s">
        <v>47683</v>
      </c>
      <c r="B6134" t="s">
        <v>47684</v>
      </c>
      <c r="C6134" t="s">
        <v>47685</v>
      </c>
      <c r="D6134" t="s">
        <v>47686</v>
      </c>
      <c r="E6134" t="s">
        <v>1662</v>
      </c>
      <c r="F6134" t="s">
        <v>33</v>
      </c>
      <c r="G6134" t="s">
        <v>33</v>
      </c>
      <c r="H6134" t="s">
        <v>47687</v>
      </c>
      <c r="I6134">
        <v>39.884377000000001</v>
      </c>
      <c r="J6134">
        <v>116.32882499999999</v>
      </c>
      <c r="K6134" t="s">
        <v>4793</v>
      </c>
      <c r="L6134" t="s">
        <v>36</v>
      </c>
      <c r="M6134" t="s">
        <v>84</v>
      </c>
      <c r="N6134" t="s">
        <v>47688</v>
      </c>
      <c r="O6134" t="s">
        <v>1716</v>
      </c>
      <c r="P6134" t="s">
        <v>47689</v>
      </c>
      <c r="Q6134" t="s">
        <v>47684</v>
      </c>
      <c r="R6134">
        <v>4.8</v>
      </c>
      <c r="U6134">
        <v>1216</v>
      </c>
      <c r="V6134" t="s">
        <v>47690</v>
      </c>
      <c r="W6134" t="s">
        <v>43</v>
      </c>
      <c r="X6134" t="s">
        <v>90</v>
      </c>
      <c r="Y6134">
        <v>20</v>
      </c>
      <c r="Z6134">
        <v>20</v>
      </c>
      <c r="AA6134">
        <v>5</v>
      </c>
      <c r="AB6134" t="s">
        <v>62</v>
      </c>
    </row>
    <row r="6135" spans="1:28" x14ac:dyDescent="0.25">
      <c r="A6135" t="s">
        <v>47691</v>
      </c>
      <c r="B6135" t="s">
        <v>47692</v>
      </c>
      <c r="C6135" t="s">
        <v>47693</v>
      </c>
      <c r="D6135" t="s">
        <v>47694</v>
      </c>
      <c r="E6135" t="s">
        <v>47695</v>
      </c>
      <c r="F6135" t="s">
        <v>33</v>
      </c>
      <c r="G6135" t="s">
        <v>33</v>
      </c>
      <c r="H6135" t="s">
        <v>1891</v>
      </c>
      <c r="I6135">
        <v>39.866810000000001</v>
      </c>
      <c r="J6135">
        <v>116.45533</v>
      </c>
      <c r="K6135" t="s">
        <v>310</v>
      </c>
      <c r="L6135" t="s">
        <v>36</v>
      </c>
      <c r="M6135" t="s">
        <v>36</v>
      </c>
      <c r="N6135" t="s">
        <v>47696</v>
      </c>
      <c r="O6135" t="s">
        <v>1387</v>
      </c>
      <c r="P6135" t="s">
        <v>581</v>
      </c>
      <c r="Q6135" t="s">
        <v>47692</v>
      </c>
      <c r="R6135">
        <v>4.7</v>
      </c>
      <c r="S6135">
        <v>4.7</v>
      </c>
      <c r="T6135">
        <v>4.7</v>
      </c>
      <c r="U6135">
        <v>3</v>
      </c>
      <c r="V6135" t="s">
        <v>47697</v>
      </c>
      <c r="W6135" t="s">
        <v>43</v>
      </c>
      <c r="X6135" t="s">
        <v>90</v>
      </c>
      <c r="Y6135">
        <v>26</v>
      </c>
      <c r="Z6135">
        <v>20</v>
      </c>
      <c r="AA6135">
        <v>5</v>
      </c>
      <c r="AB6135" t="s">
        <v>76</v>
      </c>
    </row>
    <row r="6136" spans="1:28" x14ac:dyDescent="0.25">
      <c r="A6136" t="s">
        <v>47691</v>
      </c>
      <c r="B6136" t="s">
        <v>47698</v>
      </c>
      <c r="C6136" t="s">
        <v>47699</v>
      </c>
      <c r="D6136" t="s">
        <v>24293</v>
      </c>
      <c r="E6136" t="s">
        <v>47700</v>
      </c>
      <c r="F6136" t="s">
        <v>33</v>
      </c>
      <c r="G6136" t="s">
        <v>33</v>
      </c>
      <c r="H6136" t="s">
        <v>47701</v>
      </c>
      <c r="I6136">
        <v>39.884529999999998</v>
      </c>
      <c r="J6136">
        <v>116.32813</v>
      </c>
      <c r="K6136" t="s">
        <v>838</v>
      </c>
      <c r="L6136" t="s">
        <v>36</v>
      </c>
      <c r="M6136" t="s">
        <v>36</v>
      </c>
      <c r="N6136" t="s">
        <v>47702</v>
      </c>
      <c r="O6136" t="s">
        <v>2247</v>
      </c>
      <c r="P6136" t="s">
        <v>47703</v>
      </c>
      <c r="Q6136" t="s">
        <v>47698</v>
      </c>
      <c r="R6136">
        <v>4.8</v>
      </c>
      <c r="S6136">
        <v>4.8</v>
      </c>
      <c r="T6136">
        <v>4.8</v>
      </c>
      <c r="U6136">
        <v>1362</v>
      </c>
      <c r="V6136" t="s">
        <v>47704</v>
      </c>
      <c r="W6136" t="s">
        <v>43</v>
      </c>
      <c r="X6136" t="s">
        <v>40</v>
      </c>
      <c r="Y6136">
        <v>23</v>
      </c>
      <c r="Z6136">
        <v>10</v>
      </c>
      <c r="AA6136">
        <v>0</v>
      </c>
      <c r="AB6136" t="s">
        <v>43</v>
      </c>
    </row>
    <row r="6137" spans="1:28" x14ac:dyDescent="0.25">
      <c r="A6137" t="s">
        <v>47705</v>
      </c>
      <c r="B6137" t="s">
        <v>47706</v>
      </c>
      <c r="C6137" t="s">
        <v>47707</v>
      </c>
      <c r="D6137" t="s">
        <v>47708</v>
      </c>
      <c r="E6137" t="s">
        <v>47709</v>
      </c>
      <c r="F6137" t="s">
        <v>33</v>
      </c>
      <c r="G6137" t="s">
        <v>33</v>
      </c>
      <c r="H6137" t="s">
        <v>47710</v>
      </c>
      <c r="I6137">
        <v>39.864660999999998</v>
      </c>
      <c r="J6137">
        <v>116.456577</v>
      </c>
      <c r="K6137" t="s">
        <v>274</v>
      </c>
      <c r="L6137" t="s">
        <v>36</v>
      </c>
      <c r="M6137" t="s">
        <v>36</v>
      </c>
      <c r="N6137" t="s">
        <v>33717</v>
      </c>
      <c r="O6137" t="s">
        <v>276</v>
      </c>
      <c r="P6137" t="s">
        <v>357</v>
      </c>
      <c r="Q6137" t="s">
        <v>47706</v>
      </c>
      <c r="R6137">
        <v>4.5999999999999996</v>
      </c>
      <c r="U6137">
        <v>0</v>
      </c>
      <c r="V6137" t="s">
        <v>33718</v>
      </c>
      <c r="W6137" t="s">
        <v>43</v>
      </c>
      <c r="X6137" t="s">
        <v>40</v>
      </c>
      <c r="Y6137">
        <v>39</v>
      </c>
      <c r="Z6137">
        <v>0</v>
      </c>
      <c r="AA6137">
        <v>0</v>
      </c>
      <c r="AB6137" t="s">
        <v>92</v>
      </c>
    </row>
    <row r="6138" spans="1:28" x14ac:dyDescent="0.25">
      <c r="A6138" t="s">
        <v>47711</v>
      </c>
      <c r="B6138" t="s">
        <v>47712</v>
      </c>
      <c r="C6138" t="s">
        <v>47713</v>
      </c>
      <c r="D6138" t="s">
        <v>47714</v>
      </c>
      <c r="E6138" t="s">
        <v>22260</v>
      </c>
      <c r="F6138" t="s">
        <v>33</v>
      </c>
      <c r="G6138" t="s">
        <v>33</v>
      </c>
      <c r="H6138" t="s">
        <v>47715</v>
      </c>
      <c r="I6138">
        <v>39.867244999999997</v>
      </c>
      <c r="J6138">
        <v>116.454318</v>
      </c>
      <c r="K6138" t="s">
        <v>4339</v>
      </c>
      <c r="L6138" t="s">
        <v>36</v>
      </c>
      <c r="M6138" t="s">
        <v>36</v>
      </c>
      <c r="N6138" t="s">
        <v>47716</v>
      </c>
      <c r="O6138" t="s">
        <v>38</v>
      </c>
      <c r="P6138" t="s">
        <v>3138</v>
      </c>
      <c r="Q6138" t="s">
        <v>47712</v>
      </c>
      <c r="R6138">
        <v>4.3</v>
      </c>
      <c r="S6138">
        <v>4.7</v>
      </c>
      <c r="T6138">
        <v>4.3</v>
      </c>
      <c r="U6138">
        <v>37</v>
      </c>
      <c r="V6138" t="s">
        <v>47717</v>
      </c>
      <c r="W6138" t="s">
        <v>43</v>
      </c>
      <c r="X6138" t="s">
        <v>90</v>
      </c>
      <c r="Y6138">
        <v>21</v>
      </c>
      <c r="Z6138">
        <v>20</v>
      </c>
      <c r="AA6138">
        <v>6</v>
      </c>
      <c r="AB6138" t="s">
        <v>76</v>
      </c>
    </row>
    <row r="6139" spans="1:28" x14ac:dyDescent="0.25">
      <c r="A6139" t="s">
        <v>47718</v>
      </c>
      <c r="B6139" t="s">
        <v>47719</v>
      </c>
      <c r="C6139" t="s">
        <v>47720</v>
      </c>
      <c r="D6139" t="s">
        <v>47721</v>
      </c>
      <c r="E6139" t="s">
        <v>47722</v>
      </c>
      <c r="F6139" t="s">
        <v>33</v>
      </c>
      <c r="G6139" t="s">
        <v>33</v>
      </c>
      <c r="H6139" t="s">
        <v>47723</v>
      </c>
      <c r="I6139">
        <v>39.867206000000003</v>
      </c>
      <c r="J6139">
        <v>116.454683</v>
      </c>
      <c r="K6139" t="s">
        <v>181</v>
      </c>
      <c r="L6139" t="s">
        <v>36</v>
      </c>
      <c r="M6139" t="s">
        <v>36</v>
      </c>
      <c r="N6139" t="s">
        <v>47724</v>
      </c>
      <c r="O6139" t="s">
        <v>47725</v>
      </c>
      <c r="P6139" t="s">
        <v>278</v>
      </c>
      <c r="Q6139" t="s">
        <v>47719</v>
      </c>
      <c r="R6139">
        <v>4.5999999999999996</v>
      </c>
      <c r="U6139">
        <v>10</v>
      </c>
      <c r="V6139" t="s">
        <v>47726</v>
      </c>
      <c r="W6139" t="s">
        <v>43</v>
      </c>
      <c r="X6139" t="s">
        <v>40</v>
      </c>
      <c r="Y6139">
        <v>28</v>
      </c>
      <c r="Z6139">
        <v>15</v>
      </c>
      <c r="AA6139">
        <v>1</v>
      </c>
      <c r="AB6139" t="s">
        <v>76</v>
      </c>
    </row>
    <row r="6140" spans="1:28" x14ac:dyDescent="0.25">
      <c r="A6140" t="s">
        <v>47718</v>
      </c>
      <c r="B6140" t="s">
        <v>47727</v>
      </c>
      <c r="C6140" t="s">
        <v>47728</v>
      </c>
      <c r="D6140" t="s">
        <v>47729</v>
      </c>
      <c r="E6140" t="s">
        <v>47730</v>
      </c>
      <c r="F6140" t="s">
        <v>33</v>
      </c>
      <c r="G6140" t="s">
        <v>33</v>
      </c>
      <c r="H6140" t="s">
        <v>47731</v>
      </c>
      <c r="I6140">
        <v>39.905014999999999</v>
      </c>
      <c r="J6140">
        <v>116.641713</v>
      </c>
      <c r="K6140" t="s">
        <v>262</v>
      </c>
      <c r="L6140" t="s">
        <v>36</v>
      </c>
      <c r="M6140" t="s">
        <v>36</v>
      </c>
      <c r="N6140" t="s">
        <v>47732</v>
      </c>
      <c r="O6140" t="s">
        <v>300</v>
      </c>
      <c r="P6140" t="s">
        <v>7711</v>
      </c>
      <c r="Q6140" t="s">
        <v>47727</v>
      </c>
      <c r="R6140">
        <v>4.8</v>
      </c>
      <c r="S6140">
        <v>4.9000000000000004</v>
      </c>
      <c r="T6140">
        <v>4.8</v>
      </c>
      <c r="U6140">
        <v>285</v>
      </c>
      <c r="V6140" t="s">
        <v>47733</v>
      </c>
      <c r="W6140" t="s">
        <v>43</v>
      </c>
      <c r="X6140" t="s">
        <v>40</v>
      </c>
      <c r="Y6140">
        <v>38</v>
      </c>
      <c r="Z6140">
        <v>40</v>
      </c>
      <c r="AA6140">
        <v>6</v>
      </c>
      <c r="AB6140" t="s">
        <v>425</v>
      </c>
    </row>
    <row r="6141" spans="1:28" x14ac:dyDescent="0.25">
      <c r="A6141" t="s">
        <v>47734</v>
      </c>
      <c r="B6141" t="s">
        <v>47735</v>
      </c>
      <c r="C6141" t="s">
        <v>47736</v>
      </c>
      <c r="D6141" t="s">
        <v>47737</v>
      </c>
      <c r="E6141" t="s">
        <v>47738</v>
      </c>
      <c r="F6141" t="s">
        <v>33</v>
      </c>
      <c r="G6141" t="s">
        <v>33</v>
      </c>
      <c r="H6141" t="s">
        <v>47739</v>
      </c>
      <c r="I6141">
        <v>39.905014999999999</v>
      </c>
      <c r="J6141">
        <v>116.641713</v>
      </c>
      <c r="K6141" t="s">
        <v>122</v>
      </c>
      <c r="L6141" t="s">
        <v>36</v>
      </c>
      <c r="M6141" t="s">
        <v>36</v>
      </c>
      <c r="N6141" t="s">
        <v>47740</v>
      </c>
      <c r="O6141" t="s">
        <v>4341</v>
      </c>
      <c r="P6141" t="s">
        <v>16528</v>
      </c>
      <c r="Q6141" t="s">
        <v>47735</v>
      </c>
      <c r="R6141">
        <v>4.9000000000000004</v>
      </c>
      <c r="S6141">
        <v>4.9000000000000004</v>
      </c>
      <c r="T6141">
        <v>5</v>
      </c>
      <c r="U6141">
        <v>53</v>
      </c>
      <c r="V6141" t="s">
        <v>47741</v>
      </c>
      <c r="W6141" t="s">
        <v>43</v>
      </c>
      <c r="X6141" t="s">
        <v>40</v>
      </c>
      <c r="Y6141">
        <v>30</v>
      </c>
      <c r="Z6141">
        <v>20</v>
      </c>
      <c r="AA6141">
        <v>3</v>
      </c>
      <c r="AB6141" t="s">
        <v>76</v>
      </c>
    </row>
    <row r="6142" spans="1:28" x14ac:dyDescent="0.25">
      <c r="A6142" t="s">
        <v>47734</v>
      </c>
      <c r="B6142" t="s">
        <v>47742</v>
      </c>
      <c r="C6142" t="s">
        <v>47743</v>
      </c>
      <c r="D6142" t="s">
        <v>47744</v>
      </c>
      <c r="E6142" t="s">
        <v>47745</v>
      </c>
      <c r="F6142" t="s">
        <v>33</v>
      </c>
      <c r="G6142" t="s">
        <v>33</v>
      </c>
      <c r="H6142" t="s">
        <v>47746</v>
      </c>
      <c r="I6142">
        <v>39.866942000000002</v>
      </c>
      <c r="J6142">
        <v>116.454992</v>
      </c>
      <c r="K6142" t="s">
        <v>34615</v>
      </c>
      <c r="L6142" t="s">
        <v>36</v>
      </c>
      <c r="M6142" t="s">
        <v>36</v>
      </c>
      <c r="N6142" t="s">
        <v>47747</v>
      </c>
      <c r="O6142" t="s">
        <v>56</v>
      </c>
      <c r="P6142" t="s">
        <v>3075</v>
      </c>
      <c r="Q6142" t="s">
        <v>47742</v>
      </c>
      <c r="R6142">
        <v>4.5999999999999996</v>
      </c>
      <c r="U6142">
        <v>41</v>
      </c>
      <c r="V6142" t="s">
        <v>47748</v>
      </c>
      <c r="W6142" t="s">
        <v>43</v>
      </c>
      <c r="X6142" t="s">
        <v>40</v>
      </c>
      <c r="Y6142">
        <v>28</v>
      </c>
      <c r="Z6142">
        <v>20</v>
      </c>
      <c r="AA6142">
        <v>2.5</v>
      </c>
      <c r="AB6142" t="s">
        <v>43</v>
      </c>
    </row>
    <row r="6143" spans="1:28" x14ac:dyDescent="0.25">
      <c r="A6143" t="s">
        <v>47749</v>
      </c>
      <c r="B6143" t="s">
        <v>47750</v>
      </c>
      <c r="C6143" t="s">
        <v>47751</v>
      </c>
      <c r="D6143" t="s">
        <v>47752</v>
      </c>
      <c r="E6143" t="s">
        <v>47753</v>
      </c>
      <c r="F6143" t="s">
        <v>33</v>
      </c>
      <c r="G6143" t="s">
        <v>33</v>
      </c>
      <c r="H6143" t="s">
        <v>47746</v>
      </c>
      <c r="I6143">
        <v>39.867244999999997</v>
      </c>
      <c r="J6143">
        <v>116.454318</v>
      </c>
      <c r="K6143" t="s">
        <v>181</v>
      </c>
      <c r="L6143" t="s">
        <v>36</v>
      </c>
      <c r="M6143" t="s">
        <v>36</v>
      </c>
      <c r="N6143" t="s">
        <v>47754</v>
      </c>
      <c r="O6143" t="s">
        <v>421</v>
      </c>
      <c r="P6143" t="s">
        <v>45040</v>
      </c>
      <c r="Q6143" t="s">
        <v>47750</v>
      </c>
      <c r="R6143">
        <v>4.7</v>
      </c>
      <c r="S6143">
        <v>4.8</v>
      </c>
      <c r="T6143">
        <v>4.7</v>
      </c>
      <c r="U6143">
        <v>450</v>
      </c>
      <c r="V6143" t="s">
        <v>47755</v>
      </c>
      <c r="W6143" t="s">
        <v>43</v>
      </c>
      <c r="X6143" t="s">
        <v>40</v>
      </c>
      <c r="Y6143">
        <v>26</v>
      </c>
      <c r="Z6143">
        <v>0</v>
      </c>
      <c r="AA6143">
        <v>2</v>
      </c>
      <c r="AB6143" t="s">
        <v>656</v>
      </c>
    </row>
    <row r="6144" spans="1:28" x14ac:dyDescent="0.25">
      <c r="A6144" t="s">
        <v>47749</v>
      </c>
      <c r="B6144" t="s">
        <v>47756</v>
      </c>
      <c r="C6144" t="s">
        <v>47757</v>
      </c>
      <c r="D6144" t="s">
        <v>47758</v>
      </c>
      <c r="E6144" t="s">
        <v>25992</v>
      </c>
      <c r="F6144" t="s">
        <v>33</v>
      </c>
      <c r="G6144" t="s">
        <v>33</v>
      </c>
      <c r="H6144" t="s">
        <v>47759</v>
      </c>
      <c r="I6144">
        <v>39.905014999999999</v>
      </c>
      <c r="J6144">
        <v>116.641713</v>
      </c>
      <c r="K6144" t="s">
        <v>133</v>
      </c>
      <c r="L6144" t="s">
        <v>36</v>
      </c>
      <c r="M6144" t="s">
        <v>84</v>
      </c>
      <c r="N6144" t="s">
        <v>47760</v>
      </c>
      <c r="O6144" t="s">
        <v>40723</v>
      </c>
      <c r="P6144" t="s">
        <v>14088</v>
      </c>
      <c r="Q6144" t="s">
        <v>47756</v>
      </c>
      <c r="R6144">
        <v>4.8</v>
      </c>
      <c r="S6144">
        <v>4.8</v>
      </c>
      <c r="T6144">
        <v>4.8</v>
      </c>
      <c r="U6144">
        <v>346</v>
      </c>
      <c r="V6144" t="s">
        <v>47761</v>
      </c>
      <c r="W6144" t="s">
        <v>43</v>
      </c>
      <c r="X6144" t="s">
        <v>90</v>
      </c>
      <c r="Y6144">
        <v>20</v>
      </c>
      <c r="Z6144">
        <v>20</v>
      </c>
      <c r="AA6144">
        <v>2.9</v>
      </c>
      <c r="AB6144" t="s">
        <v>47</v>
      </c>
    </row>
    <row r="6145" spans="1:28" x14ac:dyDescent="0.25">
      <c r="A6145" t="s">
        <v>47762</v>
      </c>
      <c r="B6145" t="s">
        <v>47763</v>
      </c>
      <c r="C6145" t="s">
        <v>47764</v>
      </c>
      <c r="D6145" t="s">
        <v>47765</v>
      </c>
      <c r="E6145" t="s">
        <v>47766</v>
      </c>
      <c r="F6145" t="s">
        <v>33</v>
      </c>
      <c r="G6145" t="s">
        <v>33</v>
      </c>
      <c r="H6145" t="s">
        <v>47767</v>
      </c>
      <c r="I6145">
        <v>39.905014999999999</v>
      </c>
      <c r="J6145">
        <v>116.641713</v>
      </c>
      <c r="K6145" t="s">
        <v>20931</v>
      </c>
      <c r="L6145" t="s">
        <v>36</v>
      </c>
      <c r="M6145" t="s">
        <v>36</v>
      </c>
      <c r="N6145" t="s">
        <v>47768</v>
      </c>
      <c r="O6145" t="s">
        <v>31115</v>
      </c>
      <c r="P6145" t="s">
        <v>2118</v>
      </c>
      <c r="Q6145" t="s">
        <v>47763</v>
      </c>
      <c r="R6145">
        <v>4.5999999999999996</v>
      </c>
      <c r="U6145">
        <v>168</v>
      </c>
      <c r="V6145" t="s">
        <v>47769</v>
      </c>
      <c r="W6145" t="s">
        <v>43</v>
      </c>
      <c r="X6145" t="s">
        <v>90</v>
      </c>
      <c r="Y6145">
        <v>20</v>
      </c>
      <c r="Z6145">
        <v>20</v>
      </c>
      <c r="AA6145">
        <v>5</v>
      </c>
      <c r="AB6145" t="s">
        <v>76</v>
      </c>
    </row>
    <row r="6146" spans="1:28" x14ac:dyDescent="0.25">
      <c r="A6146" t="s">
        <v>47770</v>
      </c>
      <c r="B6146" t="s">
        <v>47771</v>
      </c>
      <c r="C6146" t="s">
        <v>47772</v>
      </c>
      <c r="D6146" t="s">
        <v>47773</v>
      </c>
      <c r="E6146" t="s">
        <v>47774</v>
      </c>
      <c r="F6146" t="s">
        <v>33</v>
      </c>
      <c r="G6146" t="s">
        <v>33</v>
      </c>
      <c r="H6146" t="s">
        <v>47775</v>
      </c>
      <c r="I6146">
        <v>39.905014999999999</v>
      </c>
      <c r="J6146">
        <v>116.641713</v>
      </c>
      <c r="K6146" t="s">
        <v>600</v>
      </c>
      <c r="L6146" t="s">
        <v>36</v>
      </c>
      <c r="M6146" t="s">
        <v>36</v>
      </c>
      <c r="N6146" t="s">
        <v>47776</v>
      </c>
      <c r="O6146" t="s">
        <v>15118</v>
      </c>
      <c r="P6146" t="s">
        <v>47777</v>
      </c>
      <c r="Q6146" t="s">
        <v>47771</v>
      </c>
      <c r="R6146">
        <v>4.5999999999999996</v>
      </c>
      <c r="S6146">
        <v>4.7</v>
      </c>
      <c r="T6146">
        <v>4.5999999999999996</v>
      </c>
      <c r="U6146">
        <v>477</v>
      </c>
      <c r="V6146" t="s">
        <v>47778</v>
      </c>
      <c r="W6146" t="s">
        <v>43</v>
      </c>
      <c r="X6146" t="s">
        <v>40</v>
      </c>
      <c r="Y6146">
        <v>30</v>
      </c>
      <c r="Z6146">
        <v>20</v>
      </c>
      <c r="AA6146">
        <v>0</v>
      </c>
      <c r="AB6146" t="s">
        <v>105</v>
      </c>
    </row>
    <row r="6147" spans="1:28" x14ac:dyDescent="0.25">
      <c r="A6147" t="s">
        <v>47779</v>
      </c>
      <c r="B6147" t="s">
        <v>47780</v>
      </c>
      <c r="C6147" t="s">
        <v>47781</v>
      </c>
      <c r="D6147" t="s">
        <v>47782</v>
      </c>
      <c r="E6147" t="s">
        <v>2804</v>
      </c>
      <c r="F6147" t="s">
        <v>33</v>
      </c>
      <c r="G6147" t="s">
        <v>33</v>
      </c>
      <c r="H6147" t="s">
        <v>47783</v>
      </c>
      <c r="I6147">
        <v>40.033532000000001</v>
      </c>
      <c r="J6147">
        <v>116.349986</v>
      </c>
      <c r="K6147" t="s">
        <v>2806</v>
      </c>
      <c r="L6147" t="s">
        <v>36</v>
      </c>
      <c r="M6147" t="s">
        <v>84</v>
      </c>
      <c r="N6147" t="s">
        <v>47784</v>
      </c>
      <c r="O6147" t="s">
        <v>2458</v>
      </c>
      <c r="P6147" t="s">
        <v>38347</v>
      </c>
      <c r="Q6147" t="s">
        <v>47780</v>
      </c>
      <c r="R6147">
        <v>4.9000000000000004</v>
      </c>
      <c r="S6147">
        <v>4.9000000000000004</v>
      </c>
      <c r="T6147">
        <v>4.9000000000000004</v>
      </c>
      <c r="U6147">
        <v>217</v>
      </c>
      <c r="V6147" t="s">
        <v>47785</v>
      </c>
      <c r="W6147" t="s">
        <v>43</v>
      </c>
      <c r="X6147" t="s">
        <v>40</v>
      </c>
      <c r="Y6147">
        <v>31</v>
      </c>
      <c r="Z6147">
        <v>45</v>
      </c>
      <c r="AA6147">
        <v>9</v>
      </c>
      <c r="AB6147" t="s">
        <v>92</v>
      </c>
    </row>
    <row r="6148" spans="1:28" x14ac:dyDescent="0.25">
      <c r="A6148" t="s">
        <v>47786</v>
      </c>
      <c r="B6148" t="s">
        <v>47787</v>
      </c>
      <c r="C6148" t="s">
        <v>47788</v>
      </c>
      <c r="D6148" t="s">
        <v>47789</v>
      </c>
      <c r="E6148" t="s">
        <v>47790</v>
      </c>
      <c r="F6148" t="s">
        <v>33</v>
      </c>
      <c r="G6148" t="s">
        <v>33</v>
      </c>
      <c r="H6148" t="s">
        <v>47791</v>
      </c>
      <c r="I6148">
        <v>39.905014999999999</v>
      </c>
      <c r="J6148">
        <v>116.641713</v>
      </c>
      <c r="K6148" t="s">
        <v>310</v>
      </c>
      <c r="L6148" t="s">
        <v>36</v>
      </c>
      <c r="M6148" t="s">
        <v>36</v>
      </c>
      <c r="N6148" t="s">
        <v>47792</v>
      </c>
      <c r="O6148" t="s">
        <v>113</v>
      </c>
      <c r="P6148" t="s">
        <v>28835</v>
      </c>
      <c r="Q6148" t="s">
        <v>47787</v>
      </c>
      <c r="R6148">
        <v>4.7</v>
      </c>
      <c r="U6148">
        <v>296</v>
      </c>
      <c r="V6148" t="s">
        <v>47793</v>
      </c>
      <c r="W6148" t="s">
        <v>43</v>
      </c>
      <c r="X6148" t="s">
        <v>40</v>
      </c>
      <c r="Y6148">
        <v>32</v>
      </c>
      <c r="Z6148">
        <v>15</v>
      </c>
      <c r="AA6148">
        <v>3</v>
      </c>
      <c r="AB6148" t="s">
        <v>656</v>
      </c>
    </row>
    <row r="6149" spans="1:28" x14ac:dyDescent="0.25">
      <c r="A6149" t="s">
        <v>47786</v>
      </c>
      <c r="B6149" t="s">
        <v>47794</v>
      </c>
      <c r="C6149" t="s">
        <v>47795</v>
      </c>
      <c r="D6149" t="s">
        <v>47796</v>
      </c>
      <c r="E6149" t="s">
        <v>47797</v>
      </c>
      <c r="F6149" t="s">
        <v>33</v>
      </c>
      <c r="G6149" t="s">
        <v>33</v>
      </c>
      <c r="H6149" t="s">
        <v>47798</v>
      </c>
      <c r="I6149">
        <v>40.035221</v>
      </c>
      <c r="J6149">
        <v>116.350616</v>
      </c>
      <c r="K6149" t="s">
        <v>2000</v>
      </c>
      <c r="L6149" t="s">
        <v>36</v>
      </c>
      <c r="M6149" t="s">
        <v>36</v>
      </c>
      <c r="N6149" t="s">
        <v>47799</v>
      </c>
      <c r="O6149" t="s">
        <v>47800</v>
      </c>
      <c r="P6149" t="s">
        <v>1418</v>
      </c>
      <c r="Q6149" t="s">
        <v>47794</v>
      </c>
      <c r="R6149">
        <v>4.7</v>
      </c>
      <c r="S6149">
        <v>4.9000000000000004</v>
      </c>
      <c r="T6149">
        <v>4.7</v>
      </c>
      <c r="U6149">
        <v>31</v>
      </c>
      <c r="V6149" t="s">
        <v>47801</v>
      </c>
      <c r="W6149" t="s">
        <v>43</v>
      </c>
      <c r="X6149" t="s">
        <v>40</v>
      </c>
      <c r="Y6149">
        <v>38</v>
      </c>
      <c r="Z6149">
        <v>20</v>
      </c>
      <c r="AA6149">
        <v>16</v>
      </c>
      <c r="AB6149" t="s">
        <v>425</v>
      </c>
    </row>
    <row r="6150" spans="1:28" x14ac:dyDescent="0.25">
      <c r="A6150" t="s">
        <v>47802</v>
      </c>
      <c r="B6150" t="s">
        <v>47803</v>
      </c>
      <c r="C6150" t="s">
        <v>47804</v>
      </c>
      <c r="D6150" t="s">
        <v>47805</v>
      </c>
      <c r="E6150" t="s">
        <v>47806</v>
      </c>
      <c r="F6150" t="s">
        <v>33</v>
      </c>
      <c r="G6150" t="s">
        <v>33</v>
      </c>
      <c r="H6150" t="s">
        <v>47807</v>
      </c>
      <c r="I6150">
        <v>39.905014999999999</v>
      </c>
      <c r="J6150">
        <v>116.641713</v>
      </c>
      <c r="K6150" t="s">
        <v>2167</v>
      </c>
      <c r="L6150" t="s">
        <v>36</v>
      </c>
      <c r="M6150" t="s">
        <v>36</v>
      </c>
      <c r="N6150" t="s">
        <v>47808</v>
      </c>
      <c r="O6150" t="s">
        <v>517</v>
      </c>
      <c r="P6150" t="s">
        <v>47809</v>
      </c>
      <c r="Q6150" t="s">
        <v>47803</v>
      </c>
      <c r="R6150">
        <v>4.7</v>
      </c>
      <c r="U6150">
        <v>516</v>
      </c>
      <c r="V6150" t="s">
        <v>47810</v>
      </c>
      <c r="W6150" t="s">
        <v>43</v>
      </c>
      <c r="X6150" t="s">
        <v>40</v>
      </c>
      <c r="Y6150">
        <v>32</v>
      </c>
      <c r="Z6150">
        <v>20</v>
      </c>
      <c r="AA6150">
        <v>1</v>
      </c>
      <c r="AB6150" t="s">
        <v>105</v>
      </c>
    </row>
    <row r="6151" spans="1:28" x14ac:dyDescent="0.25">
      <c r="A6151" t="s">
        <v>47802</v>
      </c>
      <c r="B6151" t="s">
        <v>47811</v>
      </c>
      <c r="C6151" t="s">
        <v>47812</v>
      </c>
      <c r="D6151" t="s">
        <v>47813</v>
      </c>
      <c r="E6151" t="s">
        <v>47814</v>
      </c>
      <c r="F6151" t="s">
        <v>33</v>
      </c>
      <c r="G6151" t="s">
        <v>33</v>
      </c>
      <c r="H6151" t="s">
        <v>47815</v>
      </c>
      <c r="I6151">
        <v>40.032798999999997</v>
      </c>
      <c r="J6151">
        <v>116.347632</v>
      </c>
      <c r="K6151" t="s">
        <v>796</v>
      </c>
      <c r="L6151" t="s">
        <v>36</v>
      </c>
      <c r="M6151" t="s">
        <v>36</v>
      </c>
      <c r="N6151" t="s">
        <v>47816</v>
      </c>
      <c r="O6151" t="s">
        <v>2089</v>
      </c>
      <c r="P6151" t="s">
        <v>4359</v>
      </c>
      <c r="Q6151" t="s">
        <v>47811</v>
      </c>
      <c r="R6151">
        <v>4.7</v>
      </c>
      <c r="S6151">
        <v>4.7</v>
      </c>
      <c r="T6151">
        <v>4.7</v>
      </c>
      <c r="U6151">
        <v>47</v>
      </c>
      <c r="V6151" t="s">
        <v>47817</v>
      </c>
      <c r="W6151" t="s">
        <v>43</v>
      </c>
      <c r="X6151" t="s">
        <v>90</v>
      </c>
      <c r="Y6151">
        <v>20</v>
      </c>
      <c r="Z6151">
        <v>20</v>
      </c>
      <c r="AA6151">
        <v>4.5</v>
      </c>
      <c r="AB6151" t="s">
        <v>76</v>
      </c>
    </row>
    <row r="6152" spans="1:28" x14ac:dyDescent="0.25">
      <c r="A6152" t="s">
        <v>47818</v>
      </c>
      <c r="B6152" t="s">
        <v>47819</v>
      </c>
      <c r="C6152" t="s">
        <v>47820</v>
      </c>
      <c r="D6152" t="s">
        <v>47821</v>
      </c>
      <c r="E6152" t="s">
        <v>10119</v>
      </c>
      <c r="F6152" t="s">
        <v>33</v>
      </c>
      <c r="G6152" t="s">
        <v>33</v>
      </c>
      <c r="H6152" t="s">
        <v>47822</v>
      </c>
      <c r="I6152">
        <v>40.027631</v>
      </c>
      <c r="J6152">
        <v>116.31151</v>
      </c>
      <c r="K6152" t="s">
        <v>216</v>
      </c>
      <c r="L6152" t="s">
        <v>36</v>
      </c>
      <c r="M6152" t="s">
        <v>84</v>
      </c>
      <c r="N6152" t="s">
        <v>47823</v>
      </c>
      <c r="O6152" t="s">
        <v>6177</v>
      </c>
      <c r="P6152" t="s">
        <v>26817</v>
      </c>
      <c r="Q6152" t="s">
        <v>47819</v>
      </c>
      <c r="R6152">
        <v>4.7</v>
      </c>
      <c r="S6152">
        <v>4.8</v>
      </c>
      <c r="T6152">
        <v>4.7</v>
      </c>
      <c r="U6152">
        <v>212</v>
      </c>
      <c r="V6152" t="s">
        <v>47824</v>
      </c>
      <c r="W6152" t="s">
        <v>43</v>
      </c>
      <c r="X6152" t="s">
        <v>90</v>
      </c>
      <c r="Y6152">
        <v>24</v>
      </c>
      <c r="Z6152">
        <v>20</v>
      </c>
      <c r="AA6152">
        <v>5</v>
      </c>
      <c r="AB6152" t="s">
        <v>62</v>
      </c>
    </row>
    <row r="6153" spans="1:28" x14ac:dyDescent="0.25">
      <c r="A6153" t="s">
        <v>47818</v>
      </c>
      <c r="B6153" t="s">
        <v>47825</v>
      </c>
      <c r="C6153" t="s">
        <v>47826</v>
      </c>
      <c r="D6153" t="s">
        <v>47827</v>
      </c>
      <c r="E6153" t="s">
        <v>25020</v>
      </c>
      <c r="F6153" t="s">
        <v>33</v>
      </c>
      <c r="G6153" t="s">
        <v>33</v>
      </c>
      <c r="H6153" t="s">
        <v>6457</v>
      </c>
      <c r="I6153">
        <v>40.027631</v>
      </c>
      <c r="J6153">
        <v>116.31151</v>
      </c>
      <c r="K6153" t="s">
        <v>6955</v>
      </c>
      <c r="L6153" t="s">
        <v>36</v>
      </c>
      <c r="M6153" t="s">
        <v>84</v>
      </c>
      <c r="N6153" t="s">
        <v>47828</v>
      </c>
      <c r="O6153" t="s">
        <v>2247</v>
      </c>
      <c r="P6153" t="s">
        <v>18978</v>
      </c>
      <c r="Q6153" t="s">
        <v>47825</v>
      </c>
      <c r="R6153">
        <v>4.9000000000000004</v>
      </c>
      <c r="S6153">
        <v>4.9000000000000004</v>
      </c>
      <c r="T6153">
        <v>4.9000000000000004</v>
      </c>
      <c r="U6153">
        <v>171</v>
      </c>
      <c r="V6153" t="s">
        <v>47829</v>
      </c>
      <c r="W6153" t="s">
        <v>43</v>
      </c>
      <c r="X6153" t="s">
        <v>40</v>
      </c>
      <c r="Y6153">
        <v>30</v>
      </c>
      <c r="Z6153">
        <v>20</v>
      </c>
      <c r="AA6153">
        <v>4</v>
      </c>
      <c r="AB6153" t="s">
        <v>105</v>
      </c>
    </row>
    <row r="6154" spans="1:28" x14ac:dyDescent="0.25">
      <c r="A6154" t="s">
        <v>47830</v>
      </c>
      <c r="B6154" t="s">
        <v>47831</v>
      </c>
      <c r="C6154" t="s">
        <v>47832</v>
      </c>
      <c r="D6154" t="s">
        <v>47833</v>
      </c>
      <c r="E6154" t="s">
        <v>47834</v>
      </c>
      <c r="F6154" t="s">
        <v>33</v>
      </c>
      <c r="G6154" t="s">
        <v>33</v>
      </c>
      <c r="H6154" t="s">
        <v>47835</v>
      </c>
      <c r="I6154">
        <v>39.905014999999999</v>
      </c>
      <c r="J6154">
        <v>116.641713</v>
      </c>
      <c r="K6154" t="s">
        <v>526</v>
      </c>
      <c r="L6154" t="s">
        <v>36</v>
      </c>
      <c r="M6154" t="s">
        <v>36</v>
      </c>
      <c r="N6154" t="s">
        <v>47836</v>
      </c>
      <c r="O6154" t="s">
        <v>56</v>
      </c>
      <c r="P6154" t="s">
        <v>379</v>
      </c>
      <c r="Q6154" t="s">
        <v>47831</v>
      </c>
      <c r="R6154">
        <v>0</v>
      </c>
      <c r="U6154">
        <v>0</v>
      </c>
      <c r="V6154" t="s">
        <v>47837</v>
      </c>
      <c r="W6154" t="s">
        <v>43</v>
      </c>
      <c r="X6154" t="s">
        <v>90</v>
      </c>
      <c r="Y6154">
        <v>20</v>
      </c>
      <c r="Z6154">
        <v>20</v>
      </c>
      <c r="AA6154">
        <v>5</v>
      </c>
      <c r="AB6154" t="s">
        <v>43</v>
      </c>
    </row>
    <row r="6155" spans="1:28" x14ac:dyDescent="0.25">
      <c r="A6155" t="s">
        <v>47830</v>
      </c>
      <c r="B6155" t="s">
        <v>47838</v>
      </c>
      <c r="C6155" t="s">
        <v>47839</v>
      </c>
      <c r="D6155" t="s">
        <v>47840</v>
      </c>
      <c r="E6155" t="s">
        <v>47841</v>
      </c>
      <c r="F6155" t="s">
        <v>33</v>
      </c>
      <c r="G6155" t="s">
        <v>33</v>
      </c>
      <c r="H6155" t="s">
        <v>47842</v>
      </c>
      <c r="I6155">
        <v>40.034281</v>
      </c>
      <c r="J6155">
        <v>116.34871200000001</v>
      </c>
      <c r="K6155" t="s">
        <v>569</v>
      </c>
      <c r="L6155" t="s">
        <v>36</v>
      </c>
      <c r="M6155" t="s">
        <v>36</v>
      </c>
      <c r="N6155" t="s">
        <v>47843</v>
      </c>
      <c r="O6155" t="s">
        <v>276</v>
      </c>
      <c r="P6155" t="s">
        <v>1905</v>
      </c>
      <c r="Q6155" t="s">
        <v>47838</v>
      </c>
      <c r="R6155">
        <v>4.9000000000000004</v>
      </c>
      <c r="S6155">
        <v>4.8</v>
      </c>
      <c r="T6155">
        <v>4.8</v>
      </c>
      <c r="U6155">
        <v>21</v>
      </c>
      <c r="V6155" t="s">
        <v>47844</v>
      </c>
      <c r="W6155" t="s">
        <v>43</v>
      </c>
      <c r="X6155" t="s">
        <v>40</v>
      </c>
      <c r="Y6155">
        <v>25</v>
      </c>
      <c r="Z6155">
        <v>20</v>
      </c>
      <c r="AA6155">
        <v>5</v>
      </c>
      <c r="AB6155" t="s">
        <v>43</v>
      </c>
    </row>
    <row r="6156" spans="1:28" x14ac:dyDescent="0.25">
      <c r="A6156" t="s">
        <v>47830</v>
      </c>
      <c r="B6156" t="s">
        <v>47845</v>
      </c>
      <c r="C6156" t="s">
        <v>47846</v>
      </c>
      <c r="D6156" t="s">
        <v>47847</v>
      </c>
      <c r="E6156" t="s">
        <v>7660</v>
      </c>
      <c r="F6156" t="s">
        <v>33</v>
      </c>
      <c r="G6156" t="s">
        <v>33</v>
      </c>
      <c r="H6156" t="s">
        <v>6457</v>
      </c>
      <c r="I6156">
        <v>40.027631</v>
      </c>
      <c r="J6156">
        <v>116.31151</v>
      </c>
      <c r="K6156" t="s">
        <v>1264</v>
      </c>
      <c r="L6156" t="s">
        <v>36</v>
      </c>
      <c r="M6156" t="s">
        <v>84</v>
      </c>
      <c r="N6156" t="s">
        <v>47848</v>
      </c>
      <c r="O6156" t="s">
        <v>2247</v>
      </c>
      <c r="P6156" t="s">
        <v>47849</v>
      </c>
      <c r="Q6156" t="s">
        <v>47845</v>
      </c>
      <c r="R6156">
        <v>4.8</v>
      </c>
      <c r="S6156">
        <v>4.8</v>
      </c>
      <c r="T6156">
        <v>4.7</v>
      </c>
      <c r="U6156">
        <v>2085</v>
      </c>
      <c r="V6156" t="s">
        <v>47850</v>
      </c>
      <c r="W6156" t="s">
        <v>43</v>
      </c>
      <c r="X6156" t="s">
        <v>40</v>
      </c>
      <c r="Y6156">
        <v>28</v>
      </c>
      <c r="Z6156">
        <v>20</v>
      </c>
      <c r="AA6156">
        <v>2</v>
      </c>
      <c r="AB6156" t="s">
        <v>105</v>
      </c>
    </row>
    <row r="6157" spans="1:28" x14ac:dyDescent="0.25">
      <c r="A6157" t="s">
        <v>47851</v>
      </c>
      <c r="B6157" t="s">
        <v>47852</v>
      </c>
      <c r="C6157" t="s">
        <v>47853</v>
      </c>
      <c r="D6157" t="s">
        <v>47854</v>
      </c>
      <c r="E6157" t="s">
        <v>1559</v>
      </c>
      <c r="F6157" t="s">
        <v>33</v>
      </c>
      <c r="G6157" t="s">
        <v>33</v>
      </c>
      <c r="H6157" t="s">
        <v>47855</v>
      </c>
      <c r="I6157">
        <v>40.033532000000001</v>
      </c>
      <c r="J6157">
        <v>116.349986</v>
      </c>
      <c r="K6157" t="s">
        <v>589</v>
      </c>
      <c r="L6157" t="s">
        <v>36</v>
      </c>
      <c r="M6157" t="s">
        <v>84</v>
      </c>
      <c r="N6157" t="s">
        <v>1561</v>
      </c>
      <c r="O6157" t="s">
        <v>1562</v>
      </c>
      <c r="P6157" t="s">
        <v>47856</v>
      </c>
      <c r="Q6157" t="s">
        <v>47852</v>
      </c>
      <c r="R6157">
        <v>4.8</v>
      </c>
      <c r="S6157">
        <v>4.9000000000000004</v>
      </c>
      <c r="T6157">
        <v>4.8</v>
      </c>
      <c r="U6157">
        <v>745</v>
      </c>
      <c r="V6157" t="s">
        <v>47857</v>
      </c>
      <c r="W6157" t="s">
        <v>43</v>
      </c>
      <c r="X6157" t="s">
        <v>40</v>
      </c>
      <c r="Y6157">
        <v>28</v>
      </c>
      <c r="Z6157">
        <v>0</v>
      </c>
      <c r="AA6157">
        <v>9</v>
      </c>
      <c r="AB6157" t="s">
        <v>92</v>
      </c>
    </row>
    <row r="6158" spans="1:28" x14ac:dyDescent="0.25">
      <c r="A6158" t="s">
        <v>47851</v>
      </c>
      <c r="B6158" t="s">
        <v>47858</v>
      </c>
      <c r="C6158" t="s">
        <v>47859</v>
      </c>
      <c r="D6158" t="s">
        <v>47860</v>
      </c>
      <c r="E6158" t="s">
        <v>47861</v>
      </c>
      <c r="F6158" t="s">
        <v>33</v>
      </c>
      <c r="G6158" t="s">
        <v>33</v>
      </c>
      <c r="H6158" t="s">
        <v>47862</v>
      </c>
      <c r="I6158">
        <v>40.032893999999999</v>
      </c>
      <c r="J6158">
        <v>116.352008</v>
      </c>
      <c r="K6158" t="s">
        <v>912</v>
      </c>
      <c r="L6158" t="s">
        <v>36</v>
      </c>
      <c r="M6158" t="s">
        <v>36</v>
      </c>
      <c r="N6158" t="s">
        <v>47863</v>
      </c>
      <c r="O6158" t="s">
        <v>1716</v>
      </c>
      <c r="P6158" t="s">
        <v>613</v>
      </c>
      <c r="Q6158" t="s">
        <v>47858</v>
      </c>
      <c r="R6158">
        <v>0</v>
      </c>
      <c r="U6158">
        <v>0</v>
      </c>
      <c r="V6158" t="s">
        <v>47864</v>
      </c>
      <c r="W6158" t="s">
        <v>43</v>
      </c>
      <c r="X6158" t="s">
        <v>40</v>
      </c>
      <c r="Y6158">
        <v>30</v>
      </c>
      <c r="Z6158">
        <v>20</v>
      </c>
      <c r="AA6158">
        <v>5</v>
      </c>
      <c r="AB6158" t="s">
        <v>656</v>
      </c>
    </row>
    <row r="6159" spans="1:28" x14ac:dyDescent="0.25">
      <c r="A6159" t="s">
        <v>47851</v>
      </c>
      <c r="B6159" t="s">
        <v>47865</v>
      </c>
      <c r="C6159" t="s">
        <v>47866</v>
      </c>
      <c r="D6159" t="s">
        <v>47867</v>
      </c>
      <c r="E6159" t="s">
        <v>47868</v>
      </c>
      <c r="F6159" t="s">
        <v>33</v>
      </c>
      <c r="G6159" t="s">
        <v>33</v>
      </c>
      <c r="H6159" t="s">
        <v>47869</v>
      </c>
      <c r="I6159">
        <v>40.027631</v>
      </c>
      <c r="J6159">
        <v>116.31151</v>
      </c>
      <c r="K6159" t="s">
        <v>310</v>
      </c>
      <c r="L6159" t="s">
        <v>36</v>
      </c>
      <c r="M6159" t="s">
        <v>36</v>
      </c>
      <c r="N6159" t="s">
        <v>47870</v>
      </c>
      <c r="O6159" t="s">
        <v>2981</v>
      </c>
      <c r="P6159" t="s">
        <v>47871</v>
      </c>
      <c r="Q6159" t="s">
        <v>47865</v>
      </c>
      <c r="R6159">
        <v>4.5999999999999996</v>
      </c>
      <c r="S6159">
        <v>4.7</v>
      </c>
      <c r="T6159">
        <v>4.5999999999999996</v>
      </c>
      <c r="U6159">
        <v>1095</v>
      </c>
      <c r="V6159" t="s">
        <v>47872</v>
      </c>
      <c r="W6159" t="s">
        <v>43</v>
      </c>
      <c r="X6159" t="s">
        <v>40</v>
      </c>
      <c r="Y6159">
        <v>27</v>
      </c>
      <c r="Z6159">
        <v>15</v>
      </c>
      <c r="AA6159">
        <v>0</v>
      </c>
      <c r="AB6159" t="s">
        <v>425</v>
      </c>
    </row>
    <row r="6160" spans="1:28" x14ac:dyDescent="0.25">
      <c r="A6160" t="s">
        <v>47873</v>
      </c>
      <c r="B6160" t="s">
        <v>47874</v>
      </c>
      <c r="C6160" t="s">
        <v>47875</v>
      </c>
      <c r="D6160" t="s">
        <v>47876</v>
      </c>
      <c r="E6160" t="s">
        <v>47877</v>
      </c>
      <c r="F6160" t="s">
        <v>33</v>
      </c>
      <c r="G6160" t="s">
        <v>33</v>
      </c>
      <c r="H6160" t="s">
        <v>6457</v>
      </c>
      <c r="I6160">
        <v>40.027631</v>
      </c>
      <c r="J6160">
        <v>116.31151</v>
      </c>
      <c r="K6160" t="s">
        <v>4339</v>
      </c>
      <c r="L6160" t="s">
        <v>36</v>
      </c>
      <c r="M6160" t="s">
        <v>36</v>
      </c>
      <c r="N6160" t="s">
        <v>47878</v>
      </c>
      <c r="O6160" t="s">
        <v>2458</v>
      </c>
      <c r="P6160" t="s">
        <v>47879</v>
      </c>
      <c r="Q6160" t="s">
        <v>47874</v>
      </c>
      <c r="R6160">
        <v>4.5999999999999996</v>
      </c>
      <c r="S6160">
        <v>4.5999999999999996</v>
      </c>
      <c r="T6160">
        <v>4.5999999999999996</v>
      </c>
      <c r="U6160">
        <v>280</v>
      </c>
      <c r="V6160" t="s">
        <v>47880</v>
      </c>
      <c r="W6160" t="s">
        <v>43</v>
      </c>
      <c r="X6160" t="s">
        <v>40</v>
      </c>
      <c r="Y6160">
        <v>27</v>
      </c>
      <c r="Z6160">
        <v>0</v>
      </c>
      <c r="AA6160">
        <v>0</v>
      </c>
      <c r="AB6160" t="s">
        <v>656</v>
      </c>
    </row>
    <row r="6161" spans="1:28" x14ac:dyDescent="0.25">
      <c r="A6161" t="s">
        <v>47881</v>
      </c>
      <c r="B6161" t="s">
        <v>47882</v>
      </c>
      <c r="C6161" t="s">
        <v>47883</v>
      </c>
      <c r="D6161" t="s">
        <v>47884</v>
      </c>
      <c r="E6161" t="s">
        <v>47885</v>
      </c>
      <c r="F6161" t="s">
        <v>33</v>
      </c>
      <c r="G6161" t="s">
        <v>33</v>
      </c>
      <c r="H6161" t="s">
        <v>47886</v>
      </c>
      <c r="I6161">
        <v>40.032798999999997</v>
      </c>
      <c r="J6161">
        <v>116.347632</v>
      </c>
      <c r="K6161" t="s">
        <v>506</v>
      </c>
      <c r="L6161" t="s">
        <v>36</v>
      </c>
      <c r="M6161" t="s">
        <v>36</v>
      </c>
      <c r="N6161" t="s">
        <v>47887</v>
      </c>
      <c r="O6161" t="s">
        <v>56</v>
      </c>
      <c r="P6161" t="s">
        <v>2939</v>
      </c>
      <c r="Q6161" t="s">
        <v>47882</v>
      </c>
      <c r="R6161">
        <v>4.7</v>
      </c>
      <c r="U6161">
        <v>102</v>
      </c>
      <c r="V6161" t="s">
        <v>47888</v>
      </c>
      <c r="W6161" t="s">
        <v>43</v>
      </c>
      <c r="X6161" t="s">
        <v>40</v>
      </c>
      <c r="Y6161">
        <v>26</v>
      </c>
      <c r="Z6161">
        <v>20</v>
      </c>
      <c r="AA6161">
        <v>0</v>
      </c>
      <c r="AB6161" t="s">
        <v>43</v>
      </c>
    </row>
    <row r="6162" spans="1:28" x14ac:dyDescent="0.25">
      <c r="A6162" t="s">
        <v>47889</v>
      </c>
      <c r="B6162" t="s">
        <v>47890</v>
      </c>
      <c r="C6162" t="s">
        <v>47891</v>
      </c>
      <c r="D6162" t="s">
        <v>47892</v>
      </c>
      <c r="E6162" t="s">
        <v>6335</v>
      </c>
      <c r="F6162" t="s">
        <v>33</v>
      </c>
      <c r="G6162" t="s">
        <v>33</v>
      </c>
      <c r="H6162" t="s">
        <v>47893</v>
      </c>
      <c r="I6162">
        <v>40.027631</v>
      </c>
      <c r="J6162">
        <v>116.31151</v>
      </c>
      <c r="K6162" t="s">
        <v>589</v>
      </c>
      <c r="L6162" t="s">
        <v>36</v>
      </c>
      <c r="M6162" t="s">
        <v>84</v>
      </c>
      <c r="N6162" t="s">
        <v>6337</v>
      </c>
      <c r="O6162" t="s">
        <v>15600</v>
      </c>
      <c r="P6162" t="s">
        <v>41422</v>
      </c>
      <c r="Q6162" t="s">
        <v>47890</v>
      </c>
      <c r="R6162">
        <v>4.7</v>
      </c>
      <c r="S6162">
        <v>4.7</v>
      </c>
      <c r="T6162">
        <v>4.7</v>
      </c>
      <c r="U6162">
        <v>111</v>
      </c>
      <c r="V6162" t="s">
        <v>47894</v>
      </c>
      <c r="W6162" t="s">
        <v>43</v>
      </c>
      <c r="X6162" t="s">
        <v>40</v>
      </c>
      <c r="Y6162">
        <v>30</v>
      </c>
      <c r="Z6162">
        <v>0</v>
      </c>
      <c r="AA6162">
        <v>9</v>
      </c>
      <c r="AB6162" t="s">
        <v>92</v>
      </c>
    </row>
    <row r="6163" spans="1:28" x14ac:dyDescent="0.25">
      <c r="A6163" t="s">
        <v>47895</v>
      </c>
      <c r="B6163" t="s">
        <v>47896</v>
      </c>
      <c r="C6163" t="s">
        <v>47897</v>
      </c>
      <c r="D6163" t="s">
        <v>47898</v>
      </c>
      <c r="E6163" t="s">
        <v>47899</v>
      </c>
      <c r="F6163" t="s">
        <v>33</v>
      </c>
      <c r="G6163" t="s">
        <v>33</v>
      </c>
      <c r="H6163" t="s">
        <v>6457</v>
      </c>
      <c r="I6163">
        <v>40.027631</v>
      </c>
      <c r="J6163">
        <v>116.31151</v>
      </c>
      <c r="K6163" t="s">
        <v>343</v>
      </c>
      <c r="L6163" t="s">
        <v>84</v>
      </c>
      <c r="M6163" t="s">
        <v>36</v>
      </c>
      <c r="N6163" t="s">
        <v>47900</v>
      </c>
      <c r="O6163" t="s">
        <v>442</v>
      </c>
      <c r="P6163" t="s">
        <v>9123</v>
      </c>
      <c r="Q6163" t="s">
        <v>47896</v>
      </c>
      <c r="R6163">
        <v>4.9000000000000004</v>
      </c>
      <c r="S6163">
        <v>5</v>
      </c>
      <c r="T6163">
        <v>4.9000000000000004</v>
      </c>
      <c r="U6163">
        <v>161</v>
      </c>
      <c r="V6163" t="s">
        <v>47901</v>
      </c>
      <c r="W6163" t="s">
        <v>43</v>
      </c>
      <c r="X6163" t="s">
        <v>40</v>
      </c>
      <c r="Y6163">
        <v>27</v>
      </c>
      <c r="Z6163">
        <v>20</v>
      </c>
      <c r="AA6163">
        <v>3</v>
      </c>
      <c r="AB6163" t="s">
        <v>76</v>
      </c>
    </row>
    <row r="6164" spans="1:28" x14ac:dyDescent="0.25">
      <c r="A6164" t="s">
        <v>47895</v>
      </c>
      <c r="B6164" t="s">
        <v>47902</v>
      </c>
      <c r="C6164" t="s">
        <v>47903</v>
      </c>
      <c r="D6164" t="s">
        <v>47904</v>
      </c>
      <c r="E6164" t="s">
        <v>22128</v>
      </c>
      <c r="F6164" t="s">
        <v>33</v>
      </c>
      <c r="G6164" t="s">
        <v>33</v>
      </c>
      <c r="H6164" t="s">
        <v>47905</v>
      </c>
      <c r="I6164">
        <v>39.835833000000001</v>
      </c>
      <c r="J6164">
        <v>116.289081</v>
      </c>
      <c r="K6164" t="s">
        <v>788</v>
      </c>
      <c r="L6164" t="s">
        <v>36</v>
      </c>
      <c r="M6164" t="s">
        <v>84</v>
      </c>
      <c r="N6164" t="s">
        <v>47906</v>
      </c>
      <c r="O6164" t="s">
        <v>56</v>
      </c>
      <c r="P6164" t="s">
        <v>4705</v>
      </c>
      <c r="Q6164" t="s">
        <v>47902</v>
      </c>
      <c r="R6164">
        <v>4.7</v>
      </c>
      <c r="S6164">
        <v>4.8</v>
      </c>
      <c r="T6164">
        <v>4.7</v>
      </c>
      <c r="U6164">
        <v>185</v>
      </c>
      <c r="V6164" t="s">
        <v>47907</v>
      </c>
      <c r="W6164" t="s">
        <v>43</v>
      </c>
      <c r="X6164" t="s">
        <v>90</v>
      </c>
      <c r="Y6164">
        <v>20</v>
      </c>
      <c r="Z6164">
        <v>20</v>
      </c>
      <c r="AA6164">
        <v>5</v>
      </c>
      <c r="AB6164" t="s">
        <v>92</v>
      </c>
    </row>
    <row r="6165" spans="1:28" x14ac:dyDescent="0.25">
      <c r="A6165" t="s">
        <v>47895</v>
      </c>
      <c r="B6165" t="s">
        <v>47908</v>
      </c>
      <c r="C6165" t="s">
        <v>47909</v>
      </c>
      <c r="D6165" t="s">
        <v>47910</v>
      </c>
      <c r="E6165" t="s">
        <v>47911</v>
      </c>
      <c r="F6165" t="s">
        <v>33</v>
      </c>
      <c r="G6165" t="s">
        <v>33</v>
      </c>
      <c r="H6165" t="s">
        <v>5568</v>
      </c>
      <c r="I6165">
        <v>40.027631</v>
      </c>
      <c r="J6165">
        <v>116.31151</v>
      </c>
      <c r="K6165" t="s">
        <v>2208</v>
      </c>
      <c r="L6165" t="s">
        <v>36</v>
      </c>
      <c r="M6165" t="s">
        <v>36</v>
      </c>
      <c r="N6165" t="s">
        <v>47912</v>
      </c>
      <c r="O6165" t="s">
        <v>47913</v>
      </c>
      <c r="P6165" t="s">
        <v>6913</v>
      </c>
      <c r="Q6165" t="s">
        <v>47908</v>
      </c>
      <c r="R6165">
        <v>4.7</v>
      </c>
      <c r="U6165">
        <v>228</v>
      </c>
      <c r="V6165" t="s">
        <v>47914</v>
      </c>
      <c r="W6165" t="s">
        <v>43</v>
      </c>
      <c r="X6165" t="s">
        <v>40</v>
      </c>
      <c r="Y6165">
        <v>28</v>
      </c>
      <c r="Z6165">
        <v>15</v>
      </c>
      <c r="AA6165">
        <v>0</v>
      </c>
      <c r="AB6165" t="s">
        <v>43</v>
      </c>
    </row>
    <row r="6166" spans="1:28" x14ac:dyDescent="0.25">
      <c r="A6166" t="s">
        <v>47915</v>
      </c>
      <c r="B6166" t="s">
        <v>47916</v>
      </c>
      <c r="C6166" t="s">
        <v>47917</v>
      </c>
      <c r="D6166" t="s">
        <v>47918</v>
      </c>
      <c r="E6166" t="s">
        <v>47919</v>
      </c>
      <c r="F6166" t="s">
        <v>33</v>
      </c>
      <c r="G6166" t="s">
        <v>33</v>
      </c>
      <c r="H6166" t="s">
        <v>47920</v>
      </c>
      <c r="I6166">
        <v>39.835833000000001</v>
      </c>
      <c r="J6166">
        <v>116.289081</v>
      </c>
      <c r="K6166" t="s">
        <v>3883</v>
      </c>
      <c r="L6166" t="s">
        <v>36</v>
      </c>
      <c r="M6166" t="s">
        <v>84</v>
      </c>
      <c r="N6166" t="s">
        <v>47921</v>
      </c>
      <c r="O6166" t="s">
        <v>23323</v>
      </c>
      <c r="P6166" t="s">
        <v>88</v>
      </c>
      <c r="Q6166" t="s">
        <v>47916</v>
      </c>
      <c r="R6166">
        <v>4.5999999999999996</v>
      </c>
      <c r="S6166">
        <v>4.7</v>
      </c>
      <c r="T6166">
        <v>4.5999999999999996</v>
      </c>
      <c r="U6166">
        <v>7</v>
      </c>
      <c r="V6166" t="s">
        <v>47922</v>
      </c>
      <c r="W6166" t="s">
        <v>43</v>
      </c>
      <c r="X6166" t="s">
        <v>40</v>
      </c>
      <c r="Y6166">
        <v>26</v>
      </c>
      <c r="Z6166">
        <v>20</v>
      </c>
      <c r="AA6166">
        <v>3</v>
      </c>
      <c r="AB6166" t="s">
        <v>76</v>
      </c>
    </row>
    <row r="6167" spans="1:28" x14ac:dyDescent="0.25">
      <c r="A6167" t="s">
        <v>47915</v>
      </c>
      <c r="B6167" t="s">
        <v>47923</v>
      </c>
      <c r="C6167" t="s">
        <v>47924</v>
      </c>
      <c r="D6167" t="s">
        <v>47925</v>
      </c>
      <c r="E6167" t="s">
        <v>47926</v>
      </c>
      <c r="F6167" t="s">
        <v>33</v>
      </c>
      <c r="G6167" t="s">
        <v>33</v>
      </c>
      <c r="H6167" t="s">
        <v>47927</v>
      </c>
      <c r="I6167">
        <v>39.835833000000001</v>
      </c>
      <c r="J6167">
        <v>116.289081</v>
      </c>
      <c r="K6167" t="s">
        <v>506</v>
      </c>
      <c r="L6167" t="s">
        <v>36</v>
      </c>
      <c r="M6167" t="s">
        <v>36</v>
      </c>
      <c r="N6167" t="s">
        <v>47928</v>
      </c>
      <c r="O6167" t="s">
        <v>113</v>
      </c>
      <c r="P6167" t="s">
        <v>325</v>
      </c>
      <c r="Q6167" t="s">
        <v>47923</v>
      </c>
      <c r="R6167">
        <v>5</v>
      </c>
      <c r="S6167">
        <v>5</v>
      </c>
      <c r="T6167">
        <v>5</v>
      </c>
      <c r="U6167">
        <v>1</v>
      </c>
      <c r="V6167" t="s">
        <v>47929</v>
      </c>
      <c r="W6167" t="s">
        <v>43</v>
      </c>
      <c r="X6167" t="s">
        <v>40</v>
      </c>
      <c r="Y6167">
        <v>24</v>
      </c>
      <c r="Z6167">
        <v>20</v>
      </c>
      <c r="AA6167">
        <v>3</v>
      </c>
      <c r="AB6167" t="s">
        <v>76</v>
      </c>
    </row>
    <row r="6168" spans="1:28" x14ac:dyDescent="0.25">
      <c r="A6168" t="s">
        <v>47915</v>
      </c>
      <c r="B6168" t="s">
        <v>47930</v>
      </c>
      <c r="C6168" t="s">
        <v>47931</v>
      </c>
      <c r="D6168" t="s">
        <v>47932</v>
      </c>
      <c r="E6168" t="s">
        <v>1951</v>
      </c>
      <c r="F6168" t="s">
        <v>33</v>
      </c>
      <c r="G6168" t="s">
        <v>33</v>
      </c>
      <c r="H6168" t="s">
        <v>47933</v>
      </c>
      <c r="I6168">
        <v>39.835818000000003</v>
      </c>
      <c r="J6168">
        <v>116.288821</v>
      </c>
      <c r="K6168" t="s">
        <v>1787</v>
      </c>
      <c r="L6168" t="s">
        <v>36</v>
      </c>
      <c r="M6168" t="s">
        <v>36</v>
      </c>
      <c r="N6168" t="s">
        <v>47934</v>
      </c>
      <c r="O6168" t="s">
        <v>11757</v>
      </c>
      <c r="P6168" t="s">
        <v>207</v>
      </c>
      <c r="Q6168" t="s">
        <v>47930</v>
      </c>
      <c r="R6168">
        <v>4.9000000000000004</v>
      </c>
      <c r="S6168">
        <v>5</v>
      </c>
      <c r="T6168">
        <v>5</v>
      </c>
      <c r="U6168">
        <v>54</v>
      </c>
      <c r="V6168" t="s">
        <v>40169</v>
      </c>
      <c r="W6168" t="s">
        <v>43</v>
      </c>
      <c r="X6168" t="s">
        <v>90</v>
      </c>
      <c r="Y6168">
        <v>20</v>
      </c>
      <c r="Z6168">
        <v>20</v>
      </c>
      <c r="AA6168">
        <v>5</v>
      </c>
      <c r="AB6168" t="s">
        <v>92</v>
      </c>
    </row>
    <row r="6169" spans="1:28" x14ac:dyDescent="0.25">
      <c r="A6169" t="s">
        <v>47935</v>
      </c>
      <c r="B6169" t="s">
        <v>47936</v>
      </c>
      <c r="C6169" t="s">
        <v>47937</v>
      </c>
      <c r="D6169" t="s">
        <v>47938</v>
      </c>
      <c r="E6169" t="s">
        <v>47939</v>
      </c>
      <c r="F6169" t="s">
        <v>33</v>
      </c>
      <c r="G6169" t="s">
        <v>33</v>
      </c>
      <c r="H6169" t="s">
        <v>47940</v>
      </c>
      <c r="I6169">
        <v>39.835818000000003</v>
      </c>
      <c r="J6169">
        <v>116.288821</v>
      </c>
      <c r="K6169" t="s">
        <v>43</v>
      </c>
      <c r="L6169" t="s">
        <v>36</v>
      </c>
      <c r="M6169" t="s">
        <v>84</v>
      </c>
      <c r="N6169" t="s">
        <v>47941</v>
      </c>
      <c r="O6169" t="s">
        <v>7343</v>
      </c>
      <c r="P6169" t="s">
        <v>7971</v>
      </c>
      <c r="Q6169" t="s">
        <v>47936</v>
      </c>
      <c r="R6169">
        <v>4.9000000000000004</v>
      </c>
      <c r="S6169">
        <v>4.9000000000000004</v>
      </c>
      <c r="T6169">
        <v>4.8</v>
      </c>
      <c r="U6169">
        <v>53</v>
      </c>
      <c r="V6169" t="s">
        <v>12349</v>
      </c>
      <c r="W6169" t="s">
        <v>43</v>
      </c>
      <c r="X6169" t="s">
        <v>90</v>
      </c>
      <c r="Y6169">
        <v>20</v>
      </c>
      <c r="Z6169">
        <v>20</v>
      </c>
      <c r="AA6169">
        <v>5</v>
      </c>
      <c r="AB6169" t="s">
        <v>43</v>
      </c>
    </row>
    <row r="6170" spans="1:28" x14ac:dyDescent="0.25">
      <c r="A6170" t="s">
        <v>47935</v>
      </c>
      <c r="B6170" t="s">
        <v>47942</v>
      </c>
      <c r="C6170" t="s">
        <v>47943</v>
      </c>
      <c r="D6170" t="s">
        <v>47944</v>
      </c>
      <c r="E6170" t="s">
        <v>2804</v>
      </c>
      <c r="F6170" t="s">
        <v>33</v>
      </c>
      <c r="G6170" t="s">
        <v>33</v>
      </c>
      <c r="H6170" t="s">
        <v>47945</v>
      </c>
      <c r="I6170">
        <v>39.848455000000001</v>
      </c>
      <c r="J6170">
        <v>116.319722</v>
      </c>
      <c r="K6170" t="s">
        <v>2806</v>
      </c>
      <c r="L6170" t="s">
        <v>36</v>
      </c>
      <c r="M6170" t="s">
        <v>84</v>
      </c>
      <c r="N6170" t="s">
        <v>47946</v>
      </c>
      <c r="O6170" t="s">
        <v>195</v>
      </c>
      <c r="P6170" t="s">
        <v>11683</v>
      </c>
      <c r="Q6170" t="s">
        <v>47942</v>
      </c>
      <c r="R6170">
        <v>4.7</v>
      </c>
      <c r="S6170">
        <v>4.7</v>
      </c>
      <c r="T6170">
        <v>4.7</v>
      </c>
      <c r="U6170">
        <v>197</v>
      </c>
      <c r="V6170" t="s">
        <v>47947</v>
      </c>
      <c r="W6170" t="s">
        <v>43</v>
      </c>
      <c r="X6170" t="s">
        <v>40</v>
      </c>
      <c r="Y6170">
        <v>38</v>
      </c>
      <c r="Z6170">
        <v>20</v>
      </c>
      <c r="AA6170">
        <v>9</v>
      </c>
      <c r="AB6170" t="s">
        <v>92</v>
      </c>
    </row>
    <row r="6171" spans="1:28" x14ac:dyDescent="0.25">
      <c r="A6171" t="s">
        <v>47948</v>
      </c>
      <c r="B6171" t="s">
        <v>47949</v>
      </c>
      <c r="C6171" t="s">
        <v>47950</v>
      </c>
      <c r="D6171" t="s">
        <v>47951</v>
      </c>
      <c r="E6171" t="s">
        <v>1713</v>
      </c>
      <c r="F6171" t="s">
        <v>33</v>
      </c>
      <c r="G6171" t="s">
        <v>33</v>
      </c>
      <c r="H6171" t="s">
        <v>47952</v>
      </c>
      <c r="I6171">
        <v>39.847442999999998</v>
      </c>
      <c r="J6171">
        <v>116.320644</v>
      </c>
      <c r="K6171" t="s">
        <v>1264</v>
      </c>
      <c r="L6171" t="s">
        <v>36</v>
      </c>
      <c r="M6171" t="s">
        <v>84</v>
      </c>
      <c r="N6171" t="s">
        <v>47953</v>
      </c>
      <c r="O6171" t="s">
        <v>1716</v>
      </c>
      <c r="P6171" t="s">
        <v>11521</v>
      </c>
      <c r="Q6171" t="s">
        <v>47949</v>
      </c>
      <c r="R6171">
        <v>4.8</v>
      </c>
      <c r="S6171">
        <v>4.8</v>
      </c>
      <c r="T6171">
        <v>4.7</v>
      </c>
      <c r="U6171">
        <v>535</v>
      </c>
      <c r="V6171" t="s">
        <v>47954</v>
      </c>
      <c r="W6171" t="s">
        <v>43</v>
      </c>
      <c r="X6171" t="s">
        <v>90</v>
      </c>
      <c r="Y6171">
        <v>20</v>
      </c>
      <c r="Z6171">
        <v>20</v>
      </c>
      <c r="AA6171">
        <v>5</v>
      </c>
      <c r="AB6171" t="s">
        <v>62</v>
      </c>
    </row>
    <row r="6172" spans="1:28" x14ac:dyDescent="0.25">
      <c r="A6172" t="s">
        <v>47955</v>
      </c>
      <c r="B6172" t="s">
        <v>47956</v>
      </c>
      <c r="C6172" t="s">
        <v>47957</v>
      </c>
      <c r="D6172" t="s">
        <v>47958</v>
      </c>
      <c r="E6172" t="s">
        <v>1627</v>
      </c>
      <c r="F6172" t="s">
        <v>33</v>
      </c>
      <c r="G6172" t="s">
        <v>33</v>
      </c>
      <c r="H6172" t="s">
        <v>47959</v>
      </c>
      <c r="I6172">
        <v>39.847442999999998</v>
      </c>
      <c r="J6172">
        <v>116.320644</v>
      </c>
      <c r="K6172" t="s">
        <v>43</v>
      </c>
      <c r="L6172" t="s">
        <v>36</v>
      </c>
      <c r="M6172" t="s">
        <v>84</v>
      </c>
      <c r="N6172" t="s">
        <v>47960</v>
      </c>
      <c r="O6172" t="s">
        <v>4215</v>
      </c>
      <c r="P6172" t="s">
        <v>20774</v>
      </c>
      <c r="Q6172" t="s">
        <v>47956</v>
      </c>
      <c r="R6172">
        <v>4.9000000000000004</v>
      </c>
      <c r="S6172">
        <v>4.9000000000000004</v>
      </c>
      <c r="T6172">
        <v>4.8</v>
      </c>
      <c r="U6172">
        <v>69</v>
      </c>
      <c r="V6172" t="s">
        <v>43</v>
      </c>
      <c r="W6172" t="s">
        <v>43</v>
      </c>
      <c r="X6172" t="s">
        <v>40</v>
      </c>
      <c r="Y6172">
        <v>24</v>
      </c>
      <c r="Z6172">
        <v>20</v>
      </c>
      <c r="AA6172">
        <v>5</v>
      </c>
      <c r="AB6172" t="s">
        <v>43</v>
      </c>
    </row>
    <row r="6173" spans="1:28" x14ac:dyDescent="0.25">
      <c r="A6173" t="s">
        <v>47955</v>
      </c>
      <c r="B6173" t="s">
        <v>47961</v>
      </c>
      <c r="C6173" t="s">
        <v>47962</v>
      </c>
      <c r="D6173" t="s">
        <v>47963</v>
      </c>
      <c r="E6173" t="s">
        <v>47964</v>
      </c>
      <c r="F6173" t="s">
        <v>33</v>
      </c>
      <c r="G6173" t="s">
        <v>33</v>
      </c>
      <c r="H6173" t="s">
        <v>309</v>
      </c>
      <c r="I6173">
        <v>39.847503000000003</v>
      </c>
      <c r="J6173">
        <v>116.321341</v>
      </c>
      <c r="K6173" t="s">
        <v>310</v>
      </c>
      <c r="L6173" t="s">
        <v>36</v>
      </c>
      <c r="M6173" t="s">
        <v>36</v>
      </c>
      <c r="N6173" t="s">
        <v>47965</v>
      </c>
      <c r="O6173" t="s">
        <v>170</v>
      </c>
      <c r="P6173" t="s">
        <v>6074</v>
      </c>
      <c r="Q6173" t="s">
        <v>47961</v>
      </c>
      <c r="R6173">
        <v>4.8</v>
      </c>
      <c r="S6173">
        <v>4.8</v>
      </c>
      <c r="T6173">
        <v>4.8</v>
      </c>
      <c r="U6173">
        <v>6</v>
      </c>
      <c r="V6173" t="s">
        <v>47966</v>
      </c>
      <c r="W6173" t="s">
        <v>43</v>
      </c>
      <c r="X6173" t="s">
        <v>90</v>
      </c>
      <c r="Y6173">
        <v>20</v>
      </c>
      <c r="Z6173">
        <v>20</v>
      </c>
      <c r="AA6173">
        <v>0</v>
      </c>
      <c r="AB6173" t="s">
        <v>43</v>
      </c>
    </row>
    <row r="6174" spans="1:28" x14ac:dyDescent="0.25">
      <c r="A6174" t="s">
        <v>47967</v>
      </c>
      <c r="B6174" t="s">
        <v>47968</v>
      </c>
      <c r="C6174" t="s">
        <v>47969</v>
      </c>
      <c r="D6174" t="s">
        <v>47970</v>
      </c>
      <c r="E6174" t="s">
        <v>3447</v>
      </c>
      <c r="F6174" t="s">
        <v>33</v>
      </c>
      <c r="G6174" t="s">
        <v>33</v>
      </c>
      <c r="H6174" t="s">
        <v>47971</v>
      </c>
      <c r="I6174">
        <v>40.035998999999997</v>
      </c>
      <c r="J6174">
        <v>116.350638</v>
      </c>
      <c r="K6174" t="s">
        <v>1645</v>
      </c>
      <c r="L6174" t="s">
        <v>36</v>
      </c>
      <c r="M6174" t="s">
        <v>36</v>
      </c>
      <c r="N6174" t="s">
        <v>47972</v>
      </c>
      <c r="O6174" t="s">
        <v>7701</v>
      </c>
      <c r="P6174" t="s">
        <v>7098</v>
      </c>
      <c r="Q6174" t="s">
        <v>47968</v>
      </c>
      <c r="R6174">
        <v>5</v>
      </c>
      <c r="U6174">
        <v>128</v>
      </c>
      <c r="V6174" t="s">
        <v>3452</v>
      </c>
      <c r="W6174" t="s">
        <v>43</v>
      </c>
      <c r="X6174" t="s">
        <v>40</v>
      </c>
      <c r="Y6174">
        <v>23</v>
      </c>
      <c r="Z6174">
        <v>20</v>
      </c>
      <c r="AA6174">
        <v>0</v>
      </c>
      <c r="AB6174" t="s">
        <v>43</v>
      </c>
    </row>
    <row r="6175" spans="1:28" x14ac:dyDescent="0.25">
      <c r="A6175" t="s">
        <v>47967</v>
      </c>
      <c r="B6175" t="s">
        <v>47973</v>
      </c>
      <c r="C6175" t="s">
        <v>47974</v>
      </c>
      <c r="D6175" t="s">
        <v>47975</v>
      </c>
      <c r="E6175" t="s">
        <v>47976</v>
      </c>
      <c r="F6175" t="s">
        <v>33</v>
      </c>
      <c r="G6175" t="s">
        <v>33</v>
      </c>
      <c r="H6175" t="s">
        <v>309</v>
      </c>
      <c r="I6175">
        <v>39.848455000000001</v>
      </c>
      <c r="J6175">
        <v>116.319722</v>
      </c>
      <c r="K6175" t="s">
        <v>310</v>
      </c>
      <c r="L6175" t="s">
        <v>36</v>
      </c>
      <c r="M6175" t="s">
        <v>36</v>
      </c>
      <c r="N6175" t="s">
        <v>47977</v>
      </c>
      <c r="O6175" t="s">
        <v>755</v>
      </c>
      <c r="P6175" t="s">
        <v>2071</v>
      </c>
      <c r="Q6175" t="s">
        <v>47973</v>
      </c>
      <c r="R6175">
        <v>4.7</v>
      </c>
      <c r="S6175">
        <v>4.9000000000000004</v>
      </c>
      <c r="T6175">
        <v>4.5999999999999996</v>
      </c>
      <c r="U6175">
        <v>6</v>
      </c>
      <c r="V6175" t="s">
        <v>47978</v>
      </c>
      <c r="W6175" t="s">
        <v>43</v>
      </c>
      <c r="X6175" t="s">
        <v>90</v>
      </c>
      <c r="Y6175">
        <v>20</v>
      </c>
      <c r="Z6175">
        <v>20</v>
      </c>
      <c r="AA6175">
        <v>5</v>
      </c>
      <c r="AB6175" t="s">
        <v>43</v>
      </c>
    </row>
    <row r="6176" spans="1:28" x14ac:dyDescent="0.25">
      <c r="A6176" t="s">
        <v>47979</v>
      </c>
      <c r="B6176" t="s">
        <v>47980</v>
      </c>
      <c r="C6176" t="s">
        <v>47981</v>
      </c>
      <c r="D6176" t="s">
        <v>47982</v>
      </c>
      <c r="E6176" t="s">
        <v>5409</v>
      </c>
      <c r="F6176" t="s">
        <v>33</v>
      </c>
      <c r="G6176" t="s">
        <v>33</v>
      </c>
      <c r="H6176" t="s">
        <v>47983</v>
      </c>
      <c r="I6176">
        <v>39.848455000000001</v>
      </c>
      <c r="J6176">
        <v>116.319722</v>
      </c>
      <c r="K6176" t="s">
        <v>1160</v>
      </c>
      <c r="L6176" t="s">
        <v>36</v>
      </c>
      <c r="M6176" t="s">
        <v>84</v>
      </c>
      <c r="N6176" t="s">
        <v>47984</v>
      </c>
      <c r="O6176" t="s">
        <v>6034</v>
      </c>
      <c r="P6176" t="s">
        <v>9453</v>
      </c>
      <c r="Q6176" t="s">
        <v>47980</v>
      </c>
      <c r="R6176">
        <v>4.8</v>
      </c>
      <c r="U6176">
        <v>703</v>
      </c>
      <c r="V6176" t="s">
        <v>5414</v>
      </c>
      <c r="W6176" t="s">
        <v>43</v>
      </c>
      <c r="X6176" t="s">
        <v>90</v>
      </c>
      <c r="Y6176">
        <v>20</v>
      </c>
      <c r="Z6176">
        <v>20</v>
      </c>
      <c r="AA6176">
        <v>2.5</v>
      </c>
      <c r="AB6176" t="s">
        <v>92</v>
      </c>
    </row>
    <row r="6177" spans="1:28" x14ac:dyDescent="0.25">
      <c r="A6177" t="s">
        <v>47979</v>
      </c>
      <c r="B6177" t="s">
        <v>47985</v>
      </c>
      <c r="C6177" t="s">
        <v>47986</v>
      </c>
      <c r="D6177" t="s">
        <v>47987</v>
      </c>
      <c r="E6177" t="s">
        <v>1606</v>
      </c>
      <c r="F6177" t="s">
        <v>33</v>
      </c>
      <c r="G6177" t="s">
        <v>33</v>
      </c>
      <c r="H6177" t="s">
        <v>47988</v>
      </c>
      <c r="I6177">
        <v>39.835818000000003</v>
      </c>
      <c r="J6177">
        <v>116.288821</v>
      </c>
      <c r="K6177" t="s">
        <v>838</v>
      </c>
      <c r="L6177" t="s">
        <v>36</v>
      </c>
      <c r="M6177" t="s">
        <v>84</v>
      </c>
      <c r="N6177" t="s">
        <v>1607</v>
      </c>
      <c r="O6177" t="s">
        <v>15360</v>
      </c>
      <c r="P6177" t="s">
        <v>47989</v>
      </c>
      <c r="Q6177" t="s">
        <v>47985</v>
      </c>
      <c r="R6177">
        <v>4.7</v>
      </c>
      <c r="S6177">
        <v>4.8</v>
      </c>
      <c r="T6177">
        <v>4.7</v>
      </c>
      <c r="U6177">
        <v>471</v>
      </c>
      <c r="V6177" t="s">
        <v>47990</v>
      </c>
      <c r="W6177" t="s">
        <v>43</v>
      </c>
      <c r="X6177" t="s">
        <v>90</v>
      </c>
      <c r="Y6177">
        <v>20</v>
      </c>
      <c r="Z6177">
        <v>20</v>
      </c>
      <c r="AA6177">
        <v>5</v>
      </c>
      <c r="AB6177" t="s">
        <v>92</v>
      </c>
    </row>
    <row r="6178" spans="1:28" x14ac:dyDescent="0.25">
      <c r="A6178" t="s">
        <v>47979</v>
      </c>
      <c r="B6178" t="s">
        <v>47991</v>
      </c>
      <c r="C6178" t="s">
        <v>47992</v>
      </c>
      <c r="D6178" t="s">
        <v>47993</v>
      </c>
      <c r="E6178" t="s">
        <v>10323</v>
      </c>
      <c r="F6178" t="s">
        <v>33</v>
      </c>
      <c r="G6178" t="s">
        <v>33</v>
      </c>
      <c r="H6178" t="s">
        <v>47994</v>
      </c>
      <c r="I6178">
        <v>39.835818000000003</v>
      </c>
      <c r="J6178">
        <v>116.288821</v>
      </c>
      <c r="K6178" t="s">
        <v>788</v>
      </c>
      <c r="L6178" t="s">
        <v>36</v>
      </c>
      <c r="M6178" t="s">
        <v>84</v>
      </c>
      <c r="N6178" t="s">
        <v>47995</v>
      </c>
      <c r="O6178" t="s">
        <v>602</v>
      </c>
      <c r="P6178" t="s">
        <v>6380</v>
      </c>
      <c r="Q6178" t="s">
        <v>47991</v>
      </c>
      <c r="R6178">
        <v>4.8</v>
      </c>
      <c r="S6178">
        <v>4.9000000000000004</v>
      </c>
      <c r="T6178">
        <v>4.8</v>
      </c>
      <c r="U6178">
        <v>156</v>
      </c>
      <c r="V6178" t="s">
        <v>47996</v>
      </c>
      <c r="W6178" t="s">
        <v>43</v>
      </c>
      <c r="X6178" t="s">
        <v>90</v>
      </c>
      <c r="Y6178">
        <v>20</v>
      </c>
      <c r="Z6178">
        <v>15</v>
      </c>
      <c r="AA6178">
        <v>5</v>
      </c>
      <c r="AB6178" t="s">
        <v>62</v>
      </c>
    </row>
    <row r="6179" spans="1:28" x14ac:dyDescent="0.25">
      <c r="A6179" t="s">
        <v>47997</v>
      </c>
      <c r="B6179" t="s">
        <v>47998</v>
      </c>
      <c r="C6179" t="s">
        <v>47999</v>
      </c>
      <c r="D6179" t="s">
        <v>48000</v>
      </c>
      <c r="E6179" t="s">
        <v>48001</v>
      </c>
      <c r="F6179" t="s">
        <v>33</v>
      </c>
      <c r="G6179" t="s">
        <v>33</v>
      </c>
      <c r="H6179" t="s">
        <v>48002</v>
      </c>
      <c r="I6179">
        <v>39.835818000000003</v>
      </c>
      <c r="J6179">
        <v>116.288821</v>
      </c>
      <c r="K6179" t="s">
        <v>838</v>
      </c>
      <c r="L6179" t="s">
        <v>36</v>
      </c>
      <c r="M6179" t="s">
        <v>84</v>
      </c>
      <c r="N6179" t="s">
        <v>4591</v>
      </c>
      <c r="O6179" t="s">
        <v>56</v>
      </c>
      <c r="P6179" t="s">
        <v>44514</v>
      </c>
      <c r="Q6179" t="s">
        <v>47998</v>
      </c>
      <c r="R6179">
        <v>4.7</v>
      </c>
      <c r="S6179">
        <v>4.8</v>
      </c>
      <c r="T6179">
        <v>4.7</v>
      </c>
      <c r="U6179">
        <v>171</v>
      </c>
      <c r="V6179" t="s">
        <v>48003</v>
      </c>
      <c r="W6179" t="s">
        <v>43</v>
      </c>
      <c r="X6179" t="s">
        <v>90</v>
      </c>
      <c r="Y6179">
        <v>20</v>
      </c>
      <c r="Z6179">
        <v>20</v>
      </c>
      <c r="AA6179">
        <v>5</v>
      </c>
      <c r="AB6179" t="s">
        <v>92</v>
      </c>
    </row>
    <row r="6180" spans="1:28" x14ac:dyDescent="0.25">
      <c r="A6180" t="s">
        <v>48004</v>
      </c>
      <c r="B6180" t="s">
        <v>48005</v>
      </c>
      <c r="C6180" t="s">
        <v>48006</v>
      </c>
      <c r="D6180" t="s">
        <v>48007</v>
      </c>
      <c r="E6180" t="s">
        <v>48008</v>
      </c>
      <c r="F6180" t="s">
        <v>33</v>
      </c>
      <c r="G6180" t="s">
        <v>33</v>
      </c>
      <c r="H6180" t="s">
        <v>48009</v>
      </c>
      <c r="I6180">
        <v>39.848455000000001</v>
      </c>
      <c r="J6180">
        <v>116.319722</v>
      </c>
      <c r="K6180" t="s">
        <v>12727</v>
      </c>
      <c r="L6180" t="s">
        <v>36</v>
      </c>
      <c r="M6180" t="s">
        <v>36</v>
      </c>
      <c r="N6180" t="s">
        <v>48010</v>
      </c>
      <c r="O6180" t="s">
        <v>16794</v>
      </c>
      <c r="P6180" t="s">
        <v>734</v>
      </c>
      <c r="Q6180" t="s">
        <v>48005</v>
      </c>
      <c r="R6180">
        <v>4.5</v>
      </c>
      <c r="S6180">
        <v>4.5999999999999996</v>
      </c>
      <c r="T6180">
        <v>4.4000000000000004</v>
      </c>
      <c r="U6180">
        <v>51</v>
      </c>
      <c r="V6180" t="s">
        <v>48011</v>
      </c>
      <c r="W6180" t="s">
        <v>43</v>
      </c>
      <c r="X6180" t="s">
        <v>90</v>
      </c>
      <c r="Y6180">
        <v>21</v>
      </c>
      <c r="Z6180">
        <v>20</v>
      </c>
      <c r="AA6180">
        <v>5</v>
      </c>
      <c r="AB6180" t="s">
        <v>425</v>
      </c>
    </row>
    <row r="6181" spans="1:28" x14ac:dyDescent="0.25">
      <c r="A6181" t="s">
        <v>48012</v>
      </c>
      <c r="B6181" t="s">
        <v>48013</v>
      </c>
      <c r="C6181" t="s">
        <v>48014</v>
      </c>
      <c r="D6181" t="s">
        <v>48015</v>
      </c>
      <c r="E6181" t="s">
        <v>48016</v>
      </c>
      <c r="F6181" t="s">
        <v>33</v>
      </c>
      <c r="G6181" t="s">
        <v>33</v>
      </c>
      <c r="H6181" t="s">
        <v>48017</v>
      </c>
      <c r="I6181">
        <v>39.920251999999998</v>
      </c>
      <c r="J6181">
        <v>116.443428</v>
      </c>
      <c r="K6181" t="s">
        <v>506</v>
      </c>
      <c r="L6181" t="s">
        <v>36</v>
      </c>
      <c r="M6181" t="s">
        <v>36</v>
      </c>
      <c r="N6181" t="s">
        <v>48018</v>
      </c>
      <c r="O6181" t="s">
        <v>56</v>
      </c>
      <c r="P6181" t="s">
        <v>7839</v>
      </c>
      <c r="Q6181" t="s">
        <v>48013</v>
      </c>
      <c r="R6181">
        <v>4.8</v>
      </c>
      <c r="S6181">
        <v>4.9000000000000004</v>
      </c>
      <c r="T6181">
        <v>4.8</v>
      </c>
      <c r="U6181">
        <v>49</v>
      </c>
      <c r="V6181" t="s">
        <v>48019</v>
      </c>
      <c r="W6181" t="s">
        <v>43</v>
      </c>
      <c r="X6181" t="s">
        <v>90</v>
      </c>
      <c r="Y6181">
        <v>23</v>
      </c>
      <c r="Z6181">
        <v>20</v>
      </c>
      <c r="AA6181">
        <v>5</v>
      </c>
      <c r="AB6181" t="s">
        <v>105</v>
      </c>
    </row>
    <row r="6182" spans="1:28" x14ac:dyDescent="0.25">
      <c r="A6182" t="s">
        <v>48020</v>
      </c>
      <c r="B6182" t="s">
        <v>48021</v>
      </c>
      <c r="C6182" t="s">
        <v>48022</v>
      </c>
      <c r="D6182" t="s">
        <v>48023</v>
      </c>
      <c r="E6182" t="s">
        <v>48024</v>
      </c>
      <c r="F6182" t="s">
        <v>33</v>
      </c>
      <c r="G6182" t="s">
        <v>33</v>
      </c>
      <c r="H6182" t="s">
        <v>48025</v>
      </c>
      <c r="I6182">
        <v>39.920251999999998</v>
      </c>
      <c r="J6182">
        <v>116.443428</v>
      </c>
      <c r="K6182" t="s">
        <v>54</v>
      </c>
      <c r="L6182" t="s">
        <v>84</v>
      </c>
      <c r="M6182" t="s">
        <v>36</v>
      </c>
      <c r="N6182" t="s">
        <v>48026</v>
      </c>
      <c r="O6182" t="s">
        <v>264</v>
      </c>
      <c r="P6182" t="s">
        <v>6459</v>
      </c>
      <c r="Q6182" t="s">
        <v>48021</v>
      </c>
      <c r="R6182">
        <v>4.9000000000000004</v>
      </c>
      <c r="S6182">
        <v>4.8</v>
      </c>
      <c r="T6182">
        <v>4.8</v>
      </c>
      <c r="U6182">
        <v>155</v>
      </c>
      <c r="V6182" t="s">
        <v>48027</v>
      </c>
      <c r="W6182" t="s">
        <v>43</v>
      </c>
      <c r="X6182" t="s">
        <v>40</v>
      </c>
      <c r="Y6182">
        <v>25</v>
      </c>
      <c r="Z6182">
        <v>20</v>
      </c>
      <c r="AA6182">
        <v>1.4</v>
      </c>
      <c r="AB6182" t="s">
        <v>76</v>
      </c>
    </row>
    <row r="6183" spans="1:28" x14ac:dyDescent="0.25">
      <c r="A6183" t="s">
        <v>48028</v>
      </c>
      <c r="B6183" t="s">
        <v>48029</v>
      </c>
      <c r="C6183" t="s">
        <v>48030</v>
      </c>
      <c r="D6183" t="s">
        <v>48031</v>
      </c>
      <c r="E6183" t="s">
        <v>48032</v>
      </c>
      <c r="F6183" t="s">
        <v>33</v>
      </c>
      <c r="G6183" t="s">
        <v>33</v>
      </c>
      <c r="H6183" t="s">
        <v>48025</v>
      </c>
      <c r="I6183">
        <v>39.920251999999998</v>
      </c>
      <c r="J6183">
        <v>116.443428</v>
      </c>
      <c r="K6183" t="s">
        <v>6062</v>
      </c>
      <c r="L6183" t="s">
        <v>36</v>
      </c>
      <c r="M6183" t="s">
        <v>36</v>
      </c>
      <c r="N6183" t="s">
        <v>48033</v>
      </c>
      <c r="O6183" t="s">
        <v>1025</v>
      </c>
      <c r="P6183" t="s">
        <v>3328</v>
      </c>
      <c r="Q6183" t="s">
        <v>48029</v>
      </c>
      <c r="R6183">
        <v>4</v>
      </c>
      <c r="S6183">
        <v>5</v>
      </c>
      <c r="T6183">
        <v>4</v>
      </c>
      <c r="U6183">
        <v>18</v>
      </c>
      <c r="V6183" t="s">
        <v>48034</v>
      </c>
      <c r="W6183" t="s">
        <v>43</v>
      </c>
      <c r="X6183" t="s">
        <v>90</v>
      </c>
      <c r="Y6183">
        <v>20</v>
      </c>
      <c r="Z6183">
        <v>20</v>
      </c>
      <c r="AA6183">
        <v>2.5</v>
      </c>
      <c r="AB6183" t="s">
        <v>43</v>
      </c>
    </row>
    <row r="6184" spans="1:28" x14ac:dyDescent="0.25">
      <c r="A6184" t="s">
        <v>48035</v>
      </c>
      <c r="B6184" t="s">
        <v>48036</v>
      </c>
      <c r="C6184" t="s">
        <v>48037</v>
      </c>
      <c r="D6184" t="s">
        <v>48038</v>
      </c>
      <c r="E6184" t="s">
        <v>48039</v>
      </c>
      <c r="F6184" t="s">
        <v>33</v>
      </c>
      <c r="G6184" t="s">
        <v>33</v>
      </c>
      <c r="H6184" t="s">
        <v>48040</v>
      </c>
      <c r="I6184">
        <v>39.919879000000002</v>
      </c>
      <c r="J6184">
        <v>116.443451</v>
      </c>
      <c r="K6184" t="s">
        <v>1912</v>
      </c>
      <c r="L6184" t="s">
        <v>36</v>
      </c>
      <c r="M6184" t="s">
        <v>36</v>
      </c>
      <c r="N6184" t="s">
        <v>48041</v>
      </c>
      <c r="O6184" t="s">
        <v>48042</v>
      </c>
      <c r="P6184" t="s">
        <v>6659</v>
      </c>
      <c r="Q6184" t="s">
        <v>48036</v>
      </c>
      <c r="R6184">
        <v>4.3</v>
      </c>
      <c r="S6184">
        <v>4.5</v>
      </c>
      <c r="T6184">
        <v>4.4000000000000004</v>
      </c>
      <c r="U6184">
        <v>940</v>
      </c>
      <c r="V6184" t="s">
        <v>48043</v>
      </c>
      <c r="W6184" t="s">
        <v>43</v>
      </c>
      <c r="X6184" t="s">
        <v>40</v>
      </c>
      <c r="Y6184">
        <v>32</v>
      </c>
      <c r="Z6184">
        <v>0</v>
      </c>
      <c r="AA6184">
        <v>0</v>
      </c>
      <c r="AB6184" t="s">
        <v>76</v>
      </c>
    </row>
    <row r="6185" spans="1:28" x14ac:dyDescent="0.25">
      <c r="A6185" t="s">
        <v>48035</v>
      </c>
      <c r="B6185" t="s">
        <v>48044</v>
      </c>
      <c r="C6185" t="s">
        <v>48045</v>
      </c>
      <c r="D6185" t="s">
        <v>48046</v>
      </c>
      <c r="E6185" t="s">
        <v>14770</v>
      </c>
      <c r="F6185" t="s">
        <v>33</v>
      </c>
      <c r="G6185" t="s">
        <v>33</v>
      </c>
      <c r="H6185" t="s">
        <v>48047</v>
      </c>
      <c r="I6185">
        <v>39.919879000000002</v>
      </c>
      <c r="J6185">
        <v>116.443451</v>
      </c>
      <c r="K6185" t="s">
        <v>54</v>
      </c>
      <c r="L6185" t="s">
        <v>36</v>
      </c>
      <c r="M6185" t="s">
        <v>84</v>
      </c>
      <c r="N6185" t="s">
        <v>48048</v>
      </c>
      <c r="O6185" t="s">
        <v>611</v>
      </c>
      <c r="P6185" t="s">
        <v>19328</v>
      </c>
      <c r="Q6185" t="s">
        <v>48044</v>
      </c>
      <c r="R6185">
        <v>4.7</v>
      </c>
      <c r="U6185">
        <v>185</v>
      </c>
      <c r="V6185" t="s">
        <v>48049</v>
      </c>
      <c r="W6185" t="s">
        <v>43</v>
      </c>
      <c r="X6185" t="s">
        <v>90</v>
      </c>
      <c r="Y6185">
        <v>20</v>
      </c>
      <c r="Z6185">
        <v>20</v>
      </c>
      <c r="AA6185">
        <v>5</v>
      </c>
      <c r="AB6185" t="s">
        <v>425</v>
      </c>
    </row>
    <row r="6186" spans="1:28" x14ac:dyDescent="0.25">
      <c r="A6186" t="s">
        <v>48050</v>
      </c>
      <c r="B6186" t="s">
        <v>48051</v>
      </c>
      <c r="C6186" t="s">
        <v>48052</v>
      </c>
      <c r="D6186" t="s">
        <v>48053</v>
      </c>
      <c r="E6186" t="s">
        <v>48054</v>
      </c>
      <c r="F6186" t="s">
        <v>33</v>
      </c>
      <c r="G6186" t="s">
        <v>33</v>
      </c>
      <c r="H6186" t="s">
        <v>48055</v>
      </c>
      <c r="I6186">
        <v>39.920251999999998</v>
      </c>
      <c r="J6186">
        <v>116.443428</v>
      </c>
      <c r="K6186" t="s">
        <v>7069</v>
      </c>
      <c r="L6186" t="s">
        <v>36</v>
      </c>
      <c r="M6186" t="s">
        <v>36</v>
      </c>
      <c r="N6186" t="s">
        <v>48056</v>
      </c>
      <c r="O6186" t="s">
        <v>3565</v>
      </c>
      <c r="P6186" t="s">
        <v>17680</v>
      </c>
      <c r="Q6186" t="s">
        <v>48051</v>
      </c>
      <c r="R6186">
        <v>4.5</v>
      </c>
      <c r="U6186">
        <v>136</v>
      </c>
      <c r="V6186" t="s">
        <v>48057</v>
      </c>
      <c r="W6186" t="s">
        <v>43</v>
      </c>
      <c r="X6186" t="s">
        <v>90</v>
      </c>
      <c r="Y6186">
        <v>20</v>
      </c>
      <c r="Z6186">
        <v>20</v>
      </c>
      <c r="AA6186">
        <v>3</v>
      </c>
      <c r="AB6186" t="s">
        <v>76</v>
      </c>
    </row>
    <row r="6187" spans="1:28" x14ac:dyDescent="0.25">
      <c r="A6187" t="s">
        <v>48058</v>
      </c>
      <c r="B6187" t="s">
        <v>48059</v>
      </c>
      <c r="C6187" t="s">
        <v>48060</v>
      </c>
      <c r="D6187" t="s">
        <v>48061</v>
      </c>
      <c r="E6187" t="s">
        <v>27002</v>
      </c>
      <c r="F6187" t="s">
        <v>33</v>
      </c>
      <c r="G6187" t="s">
        <v>33</v>
      </c>
      <c r="H6187" t="s">
        <v>48062</v>
      </c>
      <c r="I6187">
        <v>39.919879000000002</v>
      </c>
      <c r="J6187">
        <v>116.443451</v>
      </c>
      <c r="K6187" t="s">
        <v>1912</v>
      </c>
      <c r="L6187" t="s">
        <v>36</v>
      </c>
      <c r="M6187" t="s">
        <v>36</v>
      </c>
      <c r="N6187" t="s">
        <v>48063</v>
      </c>
      <c r="O6187" t="s">
        <v>48064</v>
      </c>
      <c r="P6187" t="s">
        <v>222</v>
      </c>
      <c r="Q6187" t="s">
        <v>48059</v>
      </c>
      <c r="R6187">
        <v>5</v>
      </c>
      <c r="U6187">
        <v>14</v>
      </c>
      <c r="V6187" t="s">
        <v>48065</v>
      </c>
      <c r="W6187" t="s">
        <v>43</v>
      </c>
      <c r="X6187" t="s">
        <v>40</v>
      </c>
      <c r="Y6187">
        <v>40</v>
      </c>
      <c r="Z6187">
        <v>30</v>
      </c>
      <c r="AA6187">
        <v>5</v>
      </c>
      <c r="AB6187" t="s">
        <v>76</v>
      </c>
    </row>
    <row r="6188" spans="1:28" x14ac:dyDescent="0.25">
      <c r="A6188" t="s">
        <v>48058</v>
      </c>
      <c r="B6188" t="s">
        <v>48066</v>
      </c>
      <c r="C6188" t="s">
        <v>48067</v>
      </c>
      <c r="D6188" t="s">
        <v>48068</v>
      </c>
      <c r="E6188" t="s">
        <v>35877</v>
      </c>
      <c r="F6188" t="s">
        <v>33</v>
      </c>
      <c r="G6188" t="s">
        <v>33</v>
      </c>
      <c r="H6188" t="s">
        <v>309</v>
      </c>
      <c r="I6188">
        <v>39.919879000000002</v>
      </c>
      <c r="J6188">
        <v>116.443451</v>
      </c>
      <c r="K6188" t="s">
        <v>5152</v>
      </c>
      <c r="L6188" t="s">
        <v>36</v>
      </c>
      <c r="M6188" t="s">
        <v>36</v>
      </c>
      <c r="N6188" t="s">
        <v>48069</v>
      </c>
      <c r="O6188" t="s">
        <v>3893</v>
      </c>
      <c r="P6188" t="s">
        <v>12729</v>
      </c>
      <c r="Q6188" t="s">
        <v>48066</v>
      </c>
      <c r="R6188">
        <v>4.9000000000000004</v>
      </c>
      <c r="S6188">
        <v>4.9000000000000004</v>
      </c>
      <c r="T6188">
        <v>4.9000000000000004</v>
      </c>
      <c r="U6188">
        <v>1</v>
      </c>
      <c r="V6188" t="s">
        <v>48070</v>
      </c>
      <c r="W6188" t="s">
        <v>43</v>
      </c>
      <c r="X6188" t="s">
        <v>40</v>
      </c>
      <c r="Y6188">
        <v>40</v>
      </c>
      <c r="Z6188">
        <v>38</v>
      </c>
      <c r="AA6188">
        <v>5</v>
      </c>
      <c r="AB6188" t="s">
        <v>92</v>
      </c>
    </row>
    <row r="6189" spans="1:28" x14ac:dyDescent="0.25">
      <c r="A6189" t="s">
        <v>48071</v>
      </c>
      <c r="B6189" t="s">
        <v>48072</v>
      </c>
      <c r="C6189" t="s">
        <v>48073</v>
      </c>
      <c r="D6189" t="s">
        <v>48074</v>
      </c>
      <c r="E6189" t="s">
        <v>1713</v>
      </c>
      <c r="F6189" t="s">
        <v>33</v>
      </c>
      <c r="G6189" t="s">
        <v>33</v>
      </c>
      <c r="H6189" t="s">
        <v>48075</v>
      </c>
      <c r="I6189">
        <v>39.914161</v>
      </c>
      <c r="J6189">
        <v>116.339682</v>
      </c>
      <c r="K6189" t="s">
        <v>1264</v>
      </c>
      <c r="L6189" t="s">
        <v>36</v>
      </c>
      <c r="M6189" t="s">
        <v>84</v>
      </c>
      <c r="N6189" t="s">
        <v>48076</v>
      </c>
      <c r="O6189" t="s">
        <v>1716</v>
      </c>
      <c r="P6189" t="s">
        <v>48077</v>
      </c>
      <c r="Q6189" t="s">
        <v>48072</v>
      </c>
      <c r="R6189">
        <v>4.8</v>
      </c>
      <c r="S6189">
        <v>4.9000000000000004</v>
      </c>
      <c r="T6189">
        <v>4.8</v>
      </c>
      <c r="U6189">
        <v>708</v>
      </c>
      <c r="V6189" t="s">
        <v>48078</v>
      </c>
      <c r="W6189" t="s">
        <v>43</v>
      </c>
      <c r="X6189" t="s">
        <v>90</v>
      </c>
      <c r="Y6189">
        <v>20</v>
      </c>
      <c r="Z6189">
        <v>20</v>
      </c>
      <c r="AA6189">
        <v>5</v>
      </c>
      <c r="AB6189" t="s">
        <v>62</v>
      </c>
    </row>
    <row r="6190" spans="1:28" x14ac:dyDescent="0.25">
      <c r="A6190" t="s">
        <v>48079</v>
      </c>
      <c r="B6190" t="s">
        <v>48080</v>
      </c>
      <c r="C6190" t="s">
        <v>48081</v>
      </c>
      <c r="D6190" t="s">
        <v>48082</v>
      </c>
      <c r="E6190" t="s">
        <v>48083</v>
      </c>
      <c r="F6190" t="s">
        <v>33</v>
      </c>
      <c r="G6190" t="s">
        <v>33</v>
      </c>
      <c r="H6190" t="s">
        <v>48075</v>
      </c>
      <c r="I6190">
        <v>39.914186000000001</v>
      </c>
      <c r="J6190">
        <v>116.33939100000001</v>
      </c>
      <c r="K6190" t="s">
        <v>122</v>
      </c>
      <c r="L6190" t="s">
        <v>36</v>
      </c>
      <c r="M6190" t="s">
        <v>36</v>
      </c>
      <c r="N6190" t="s">
        <v>48084</v>
      </c>
      <c r="O6190" t="s">
        <v>170</v>
      </c>
      <c r="P6190" t="s">
        <v>5112</v>
      </c>
      <c r="Q6190" t="s">
        <v>48080</v>
      </c>
      <c r="R6190">
        <v>4.8</v>
      </c>
      <c r="S6190">
        <v>4.8</v>
      </c>
      <c r="T6190">
        <v>4.8</v>
      </c>
      <c r="U6190">
        <v>36</v>
      </c>
      <c r="V6190" t="s">
        <v>48085</v>
      </c>
      <c r="W6190" t="s">
        <v>43</v>
      </c>
      <c r="X6190" t="s">
        <v>90</v>
      </c>
      <c r="Y6190">
        <v>23</v>
      </c>
      <c r="Z6190">
        <v>0</v>
      </c>
      <c r="AA6190">
        <v>4.5</v>
      </c>
      <c r="AB6190" t="s">
        <v>425</v>
      </c>
    </row>
    <row r="6191" spans="1:28" x14ac:dyDescent="0.25">
      <c r="A6191" t="s">
        <v>48086</v>
      </c>
      <c r="B6191" t="s">
        <v>48087</v>
      </c>
      <c r="C6191" t="s">
        <v>48088</v>
      </c>
      <c r="D6191" t="s">
        <v>48089</v>
      </c>
      <c r="E6191" t="s">
        <v>48090</v>
      </c>
      <c r="F6191" t="s">
        <v>33</v>
      </c>
      <c r="G6191" t="s">
        <v>33</v>
      </c>
      <c r="H6191" t="s">
        <v>48091</v>
      </c>
      <c r="I6191">
        <v>39.914183000000001</v>
      </c>
      <c r="J6191">
        <v>116.340002</v>
      </c>
      <c r="K6191" t="s">
        <v>1826</v>
      </c>
      <c r="L6191" t="s">
        <v>36</v>
      </c>
      <c r="M6191" t="s">
        <v>84</v>
      </c>
      <c r="N6191" t="s">
        <v>48092</v>
      </c>
      <c r="O6191" t="s">
        <v>56</v>
      </c>
      <c r="P6191" t="s">
        <v>48093</v>
      </c>
      <c r="Q6191" t="s">
        <v>48087</v>
      </c>
      <c r="R6191">
        <v>4.8</v>
      </c>
      <c r="U6191">
        <v>538</v>
      </c>
      <c r="V6191" t="s">
        <v>48094</v>
      </c>
      <c r="W6191" t="s">
        <v>43</v>
      </c>
      <c r="X6191" t="s">
        <v>90</v>
      </c>
      <c r="Y6191">
        <v>26</v>
      </c>
      <c r="Z6191">
        <v>20</v>
      </c>
      <c r="AA6191">
        <v>5</v>
      </c>
      <c r="AB6191" t="s">
        <v>92</v>
      </c>
    </row>
    <row r="6192" spans="1:28" x14ac:dyDescent="0.25">
      <c r="A6192" t="s">
        <v>48095</v>
      </c>
      <c r="B6192" t="s">
        <v>48096</v>
      </c>
      <c r="C6192" t="s">
        <v>48097</v>
      </c>
      <c r="D6192" t="s">
        <v>48098</v>
      </c>
      <c r="E6192" t="s">
        <v>4628</v>
      </c>
      <c r="F6192" t="s">
        <v>33</v>
      </c>
      <c r="G6192" t="s">
        <v>33</v>
      </c>
      <c r="H6192" t="s">
        <v>48099</v>
      </c>
      <c r="I6192">
        <v>39.913750999999998</v>
      </c>
      <c r="J6192">
        <v>116.341004</v>
      </c>
      <c r="K6192" t="s">
        <v>4630</v>
      </c>
      <c r="L6192" t="s">
        <v>36</v>
      </c>
      <c r="M6192" t="s">
        <v>84</v>
      </c>
      <c r="N6192" t="s">
        <v>48100</v>
      </c>
      <c r="O6192" t="s">
        <v>3708</v>
      </c>
      <c r="P6192" t="s">
        <v>10399</v>
      </c>
      <c r="Q6192" t="s">
        <v>48096</v>
      </c>
      <c r="R6192">
        <v>4.8</v>
      </c>
      <c r="S6192">
        <v>4.8</v>
      </c>
      <c r="T6192">
        <v>4.8</v>
      </c>
      <c r="U6192">
        <v>31</v>
      </c>
      <c r="V6192" t="s">
        <v>48101</v>
      </c>
      <c r="W6192" t="s">
        <v>43</v>
      </c>
      <c r="X6192" t="s">
        <v>90</v>
      </c>
      <c r="Y6192">
        <v>20</v>
      </c>
      <c r="Z6192">
        <v>20</v>
      </c>
      <c r="AA6192">
        <v>5</v>
      </c>
      <c r="AB6192" t="s">
        <v>92</v>
      </c>
    </row>
    <row r="6193" spans="1:28" x14ac:dyDescent="0.25">
      <c r="A6193" t="s">
        <v>48095</v>
      </c>
      <c r="B6193" t="s">
        <v>48102</v>
      </c>
      <c r="C6193" t="s">
        <v>48103</v>
      </c>
      <c r="D6193" t="s">
        <v>48104</v>
      </c>
      <c r="E6193" t="s">
        <v>1559</v>
      </c>
      <c r="F6193" t="s">
        <v>33</v>
      </c>
      <c r="G6193" t="s">
        <v>33</v>
      </c>
      <c r="H6193" t="s">
        <v>48105</v>
      </c>
      <c r="I6193">
        <v>39.913901000000003</v>
      </c>
      <c r="J6193">
        <v>116.34038</v>
      </c>
      <c r="K6193" t="s">
        <v>589</v>
      </c>
      <c r="L6193" t="s">
        <v>36</v>
      </c>
      <c r="M6193" t="s">
        <v>84</v>
      </c>
      <c r="N6193" t="s">
        <v>1561</v>
      </c>
      <c r="O6193" t="s">
        <v>1562</v>
      </c>
      <c r="P6193" t="s">
        <v>48106</v>
      </c>
      <c r="Q6193" t="s">
        <v>48102</v>
      </c>
      <c r="R6193">
        <v>4.9000000000000004</v>
      </c>
      <c r="S6193">
        <v>4.9000000000000004</v>
      </c>
      <c r="T6193">
        <v>4.9000000000000004</v>
      </c>
      <c r="U6193">
        <v>530</v>
      </c>
      <c r="V6193" t="s">
        <v>48107</v>
      </c>
      <c r="W6193" t="s">
        <v>43</v>
      </c>
      <c r="X6193" t="s">
        <v>40</v>
      </c>
      <c r="Y6193">
        <v>28</v>
      </c>
      <c r="Z6193">
        <v>0</v>
      </c>
      <c r="AA6193">
        <v>9</v>
      </c>
      <c r="AB6193" t="s">
        <v>92</v>
      </c>
    </row>
    <row r="6194" spans="1:28" x14ac:dyDescent="0.25">
      <c r="A6194" t="s">
        <v>48095</v>
      </c>
      <c r="B6194" t="s">
        <v>48108</v>
      </c>
      <c r="C6194" t="s">
        <v>48109</v>
      </c>
      <c r="D6194" t="s">
        <v>48110</v>
      </c>
      <c r="E6194" t="s">
        <v>21447</v>
      </c>
      <c r="F6194" t="s">
        <v>33</v>
      </c>
      <c r="G6194" t="s">
        <v>33</v>
      </c>
      <c r="H6194" t="s">
        <v>48111</v>
      </c>
      <c r="I6194">
        <v>39.913459000000003</v>
      </c>
      <c r="J6194">
        <v>116.340401</v>
      </c>
      <c r="K6194" t="s">
        <v>537</v>
      </c>
      <c r="L6194" t="s">
        <v>36</v>
      </c>
      <c r="M6194" t="s">
        <v>84</v>
      </c>
      <c r="N6194" t="s">
        <v>48112</v>
      </c>
      <c r="O6194" t="s">
        <v>48113</v>
      </c>
      <c r="P6194" t="s">
        <v>14285</v>
      </c>
      <c r="Q6194" t="s">
        <v>48108</v>
      </c>
      <c r="R6194">
        <v>4.9000000000000004</v>
      </c>
      <c r="S6194">
        <v>4.9000000000000004</v>
      </c>
      <c r="T6194">
        <v>4.9000000000000004</v>
      </c>
      <c r="U6194">
        <v>231</v>
      </c>
      <c r="V6194" t="s">
        <v>48114</v>
      </c>
      <c r="W6194" t="s">
        <v>43</v>
      </c>
      <c r="X6194" t="s">
        <v>90</v>
      </c>
      <c r="Y6194">
        <v>22</v>
      </c>
      <c r="Z6194">
        <v>20</v>
      </c>
      <c r="AA6194">
        <v>5</v>
      </c>
      <c r="AB6194" t="s">
        <v>76</v>
      </c>
    </row>
    <row r="6195" spans="1:28" x14ac:dyDescent="0.25">
      <c r="A6195" t="s">
        <v>48115</v>
      </c>
      <c r="B6195" t="s">
        <v>48116</v>
      </c>
      <c r="C6195" t="s">
        <v>48117</v>
      </c>
      <c r="D6195" t="s">
        <v>48118</v>
      </c>
      <c r="E6195" t="s">
        <v>48119</v>
      </c>
      <c r="F6195" t="s">
        <v>33</v>
      </c>
      <c r="G6195" t="s">
        <v>33</v>
      </c>
      <c r="H6195" t="s">
        <v>48120</v>
      </c>
      <c r="I6195">
        <v>39.848455000000001</v>
      </c>
      <c r="J6195">
        <v>116.319722</v>
      </c>
      <c r="K6195" t="s">
        <v>310</v>
      </c>
      <c r="L6195" t="s">
        <v>36</v>
      </c>
      <c r="M6195" t="s">
        <v>36</v>
      </c>
      <c r="N6195" t="s">
        <v>48121</v>
      </c>
      <c r="O6195" t="s">
        <v>6313</v>
      </c>
      <c r="P6195" t="s">
        <v>1535</v>
      </c>
      <c r="Q6195" t="s">
        <v>48116</v>
      </c>
      <c r="R6195">
        <v>5</v>
      </c>
      <c r="S6195">
        <v>5</v>
      </c>
      <c r="T6195">
        <v>5</v>
      </c>
      <c r="U6195">
        <v>10</v>
      </c>
      <c r="V6195" t="s">
        <v>48122</v>
      </c>
      <c r="W6195" t="s">
        <v>43</v>
      </c>
      <c r="X6195" t="s">
        <v>90</v>
      </c>
      <c r="Y6195">
        <v>20</v>
      </c>
      <c r="Z6195">
        <v>20</v>
      </c>
      <c r="AA6195">
        <v>5</v>
      </c>
      <c r="AB6195" t="s">
        <v>43</v>
      </c>
    </row>
    <row r="6196" spans="1:28" x14ac:dyDescent="0.25">
      <c r="A6196" t="s">
        <v>48123</v>
      </c>
      <c r="B6196" t="s">
        <v>48124</v>
      </c>
      <c r="C6196" t="s">
        <v>48125</v>
      </c>
      <c r="D6196" t="s">
        <v>48126</v>
      </c>
      <c r="E6196" t="s">
        <v>48127</v>
      </c>
      <c r="F6196" t="s">
        <v>33</v>
      </c>
      <c r="G6196" t="s">
        <v>33</v>
      </c>
      <c r="H6196" t="s">
        <v>48128</v>
      </c>
      <c r="I6196">
        <v>39.916238999999997</v>
      </c>
      <c r="J6196">
        <v>116.492417</v>
      </c>
      <c r="K6196" t="s">
        <v>1264</v>
      </c>
      <c r="L6196" t="s">
        <v>36</v>
      </c>
      <c r="M6196" t="s">
        <v>36</v>
      </c>
      <c r="N6196" t="s">
        <v>48129</v>
      </c>
      <c r="O6196" t="s">
        <v>2597</v>
      </c>
      <c r="P6196" t="s">
        <v>2128</v>
      </c>
      <c r="Q6196" t="s">
        <v>48124</v>
      </c>
      <c r="R6196">
        <v>4.5999999999999996</v>
      </c>
      <c r="U6196">
        <v>88</v>
      </c>
      <c r="V6196" t="s">
        <v>48130</v>
      </c>
      <c r="W6196" t="s">
        <v>43</v>
      </c>
      <c r="X6196" t="s">
        <v>90</v>
      </c>
      <c r="Y6196">
        <v>21</v>
      </c>
      <c r="Z6196">
        <v>20</v>
      </c>
      <c r="AA6196">
        <v>5</v>
      </c>
      <c r="AB6196" t="s">
        <v>76</v>
      </c>
    </row>
    <row r="6197" spans="1:28" x14ac:dyDescent="0.25">
      <c r="A6197" t="s">
        <v>48123</v>
      </c>
      <c r="B6197" t="s">
        <v>48131</v>
      </c>
      <c r="C6197" t="s">
        <v>48132</v>
      </c>
      <c r="D6197" t="s">
        <v>48133</v>
      </c>
      <c r="E6197" t="s">
        <v>8003</v>
      </c>
      <c r="F6197" t="s">
        <v>33</v>
      </c>
      <c r="G6197" t="s">
        <v>33</v>
      </c>
      <c r="H6197" t="s">
        <v>48134</v>
      </c>
      <c r="I6197">
        <v>39.916238999999997</v>
      </c>
      <c r="J6197">
        <v>116.492417</v>
      </c>
      <c r="K6197" t="s">
        <v>1589</v>
      </c>
      <c r="L6197" t="s">
        <v>36</v>
      </c>
      <c r="M6197" t="s">
        <v>36</v>
      </c>
      <c r="N6197" t="s">
        <v>48135</v>
      </c>
      <c r="O6197" t="s">
        <v>170</v>
      </c>
      <c r="P6197" t="s">
        <v>125</v>
      </c>
      <c r="Q6197" t="s">
        <v>48131</v>
      </c>
      <c r="R6197">
        <v>4.9000000000000004</v>
      </c>
      <c r="U6197">
        <v>7</v>
      </c>
      <c r="V6197" t="s">
        <v>48136</v>
      </c>
      <c r="W6197" t="s">
        <v>43</v>
      </c>
      <c r="X6197" t="s">
        <v>40</v>
      </c>
      <c r="Y6197">
        <v>29</v>
      </c>
      <c r="Z6197">
        <v>0</v>
      </c>
      <c r="AA6197">
        <v>2</v>
      </c>
      <c r="AB6197" t="s">
        <v>43</v>
      </c>
    </row>
    <row r="6198" spans="1:28" x14ac:dyDescent="0.25">
      <c r="A6198" t="s">
        <v>48137</v>
      </c>
      <c r="B6198" t="s">
        <v>48138</v>
      </c>
      <c r="C6198" t="s">
        <v>48139</v>
      </c>
      <c r="D6198" t="s">
        <v>48140</v>
      </c>
      <c r="E6198" t="s">
        <v>9820</v>
      </c>
      <c r="F6198" t="s">
        <v>33</v>
      </c>
      <c r="G6198" t="s">
        <v>33</v>
      </c>
      <c r="H6198" t="s">
        <v>48141</v>
      </c>
      <c r="I6198">
        <v>39.915824000000001</v>
      </c>
      <c r="J6198">
        <v>116.49253299999999</v>
      </c>
      <c r="K6198" t="s">
        <v>2817</v>
      </c>
      <c r="L6198" t="s">
        <v>36</v>
      </c>
      <c r="M6198" t="s">
        <v>84</v>
      </c>
      <c r="N6198" t="s">
        <v>48142</v>
      </c>
      <c r="O6198" t="s">
        <v>113</v>
      </c>
      <c r="P6198" t="s">
        <v>7862</v>
      </c>
      <c r="Q6198" t="s">
        <v>48138</v>
      </c>
      <c r="R6198">
        <v>4.7</v>
      </c>
      <c r="U6198">
        <v>453</v>
      </c>
      <c r="V6198" t="s">
        <v>48143</v>
      </c>
      <c r="W6198" t="s">
        <v>43</v>
      </c>
      <c r="X6198" t="s">
        <v>90</v>
      </c>
      <c r="Y6198">
        <v>26</v>
      </c>
      <c r="Z6198">
        <v>20</v>
      </c>
      <c r="AA6198">
        <v>5</v>
      </c>
      <c r="AB6198" t="s">
        <v>92</v>
      </c>
    </row>
    <row r="6199" spans="1:28" x14ac:dyDescent="0.25">
      <c r="A6199" t="s">
        <v>48144</v>
      </c>
      <c r="B6199" t="s">
        <v>48145</v>
      </c>
      <c r="C6199" t="s">
        <v>48146</v>
      </c>
      <c r="D6199" t="s">
        <v>48147</v>
      </c>
      <c r="E6199" t="s">
        <v>48148</v>
      </c>
      <c r="F6199" t="s">
        <v>33</v>
      </c>
      <c r="G6199" t="s">
        <v>33</v>
      </c>
      <c r="H6199" t="s">
        <v>48149</v>
      </c>
      <c r="I6199">
        <v>39.915824000000001</v>
      </c>
      <c r="J6199">
        <v>116.49253299999999</v>
      </c>
      <c r="K6199" t="s">
        <v>343</v>
      </c>
      <c r="L6199" t="s">
        <v>36</v>
      </c>
      <c r="M6199" t="s">
        <v>36</v>
      </c>
      <c r="N6199" t="s">
        <v>48150</v>
      </c>
      <c r="O6199" t="s">
        <v>2597</v>
      </c>
      <c r="P6199" t="s">
        <v>136</v>
      </c>
      <c r="Q6199" t="s">
        <v>48145</v>
      </c>
      <c r="R6199">
        <v>4.5999999999999996</v>
      </c>
      <c r="U6199">
        <v>18</v>
      </c>
      <c r="V6199" t="s">
        <v>48151</v>
      </c>
      <c r="W6199" t="s">
        <v>43</v>
      </c>
      <c r="X6199" t="s">
        <v>90</v>
      </c>
      <c r="Y6199">
        <v>25</v>
      </c>
      <c r="Z6199">
        <v>20</v>
      </c>
      <c r="AA6199">
        <v>4</v>
      </c>
      <c r="AB6199" t="s">
        <v>425</v>
      </c>
    </row>
    <row r="6200" spans="1:28" x14ac:dyDescent="0.25">
      <c r="A6200" t="s">
        <v>48152</v>
      </c>
      <c r="B6200" t="s">
        <v>48153</v>
      </c>
      <c r="C6200" t="s">
        <v>48154</v>
      </c>
      <c r="D6200" t="s">
        <v>48155</v>
      </c>
      <c r="E6200" t="s">
        <v>38736</v>
      </c>
      <c r="F6200" t="s">
        <v>33</v>
      </c>
      <c r="G6200" t="s">
        <v>33</v>
      </c>
      <c r="H6200" t="s">
        <v>48156</v>
      </c>
      <c r="I6200">
        <v>39.906640000000003</v>
      </c>
      <c r="J6200">
        <v>116.21919</v>
      </c>
      <c r="K6200" t="s">
        <v>1589</v>
      </c>
      <c r="L6200" t="s">
        <v>36</v>
      </c>
      <c r="M6200" t="s">
        <v>36</v>
      </c>
      <c r="N6200" t="s">
        <v>48157</v>
      </c>
      <c r="O6200" t="s">
        <v>170</v>
      </c>
      <c r="P6200" t="s">
        <v>1211</v>
      </c>
      <c r="Q6200" t="s">
        <v>48153</v>
      </c>
      <c r="R6200">
        <v>4.9000000000000004</v>
      </c>
      <c r="S6200">
        <v>4.9000000000000004</v>
      </c>
      <c r="T6200">
        <v>4.9000000000000004</v>
      </c>
      <c r="U6200">
        <v>8</v>
      </c>
      <c r="V6200" t="s">
        <v>17388</v>
      </c>
      <c r="W6200" t="s">
        <v>43</v>
      </c>
      <c r="X6200" t="s">
        <v>40</v>
      </c>
      <c r="Y6200">
        <v>41</v>
      </c>
      <c r="Z6200">
        <v>35</v>
      </c>
      <c r="AA6200">
        <v>0</v>
      </c>
      <c r="AB6200" t="s">
        <v>92</v>
      </c>
    </row>
    <row r="6201" spans="1:28" x14ac:dyDescent="0.25">
      <c r="A6201" t="s">
        <v>48158</v>
      </c>
      <c r="B6201" t="s">
        <v>48159</v>
      </c>
      <c r="C6201" t="s">
        <v>48160</v>
      </c>
      <c r="D6201" t="s">
        <v>48161</v>
      </c>
      <c r="E6201" t="s">
        <v>48162</v>
      </c>
      <c r="F6201" t="s">
        <v>33</v>
      </c>
      <c r="G6201" t="s">
        <v>33</v>
      </c>
      <c r="H6201" t="s">
        <v>48163</v>
      </c>
      <c r="I6201">
        <v>39.913842000000002</v>
      </c>
      <c r="J6201">
        <v>116.33964400000001</v>
      </c>
      <c r="K6201" t="s">
        <v>5974</v>
      </c>
      <c r="L6201" t="s">
        <v>36</v>
      </c>
      <c r="M6201" t="s">
        <v>36</v>
      </c>
      <c r="N6201" t="s">
        <v>48164</v>
      </c>
      <c r="O6201" t="s">
        <v>2429</v>
      </c>
      <c r="P6201" t="s">
        <v>42678</v>
      </c>
      <c r="Q6201" t="s">
        <v>48159</v>
      </c>
      <c r="R6201">
        <v>4.8</v>
      </c>
      <c r="U6201">
        <v>492</v>
      </c>
      <c r="V6201" t="s">
        <v>48165</v>
      </c>
      <c r="W6201" t="s">
        <v>43</v>
      </c>
      <c r="X6201" t="s">
        <v>90</v>
      </c>
      <c r="Y6201">
        <v>24</v>
      </c>
      <c r="Z6201">
        <v>20</v>
      </c>
      <c r="AA6201">
        <v>5</v>
      </c>
      <c r="AB6201" t="s">
        <v>92</v>
      </c>
    </row>
    <row r="6202" spans="1:28" x14ac:dyDescent="0.25">
      <c r="A6202" t="s">
        <v>48166</v>
      </c>
      <c r="B6202" t="s">
        <v>48167</v>
      </c>
      <c r="C6202" t="s">
        <v>48168</v>
      </c>
      <c r="D6202" t="s">
        <v>48169</v>
      </c>
      <c r="E6202" t="s">
        <v>37419</v>
      </c>
      <c r="F6202" t="s">
        <v>33</v>
      </c>
      <c r="G6202" t="s">
        <v>33</v>
      </c>
      <c r="H6202" t="s">
        <v>48170</v>
      </c>
      <c r="I6202">
        <v>39.916238999999997</v>
      </c>
      <c r="J6202">
        <v>116.492417</v>
      </c>
      <c r="K6202" t="s">
        <v>35117</v>
      </c>
      <c r="L6202" t="s">
        <v>36</v>
      </c>
      <c r="M6202" t="s">
        <v>84</v>
      </c>
      <c r="N6202" t="s">
        <v>48171</v>
      </c>
      <c r="O6202" t="s">
        <v>31372</v>
      </c>
      <c r="P6202" t="s">
        <v>48172</v>
      </c>
      <c r="Q6202" t="s">
        <v>48167</v>
      </c>
      <c r="R6202">
        <v>4.8</v>
      </c>
      <c r="S6202">
        <v>4.8</v>
      </c>
      <c r="T6202">
        <v>4.8</v>
      </c>
      <c r="U6202">
        <v>2712</v>
      </c>
      <c r="V6202" t="s">
        <v>48173</v>
      </c>
      <c r="W6202" t="s">
        <v>43</v>
      </c>
      <c r="X6202" t="s">
        <v>90</v>
      </c>
      <c r="Y6202">
        <v>25</v>
      </c>
      <c r="Z6202">
        <v>20</v>
      </c>
      <c r="AA6202">
        <v>5</v>
      </c>
      <c r="AB6202" t="s">
        <v>92</v>
      </c>
    </row>
    <row r="6203" spans="1:28" x14ac:dyDescent="0.25">
      <c r="A6203" t="s">
        <v>48166</v>
      </c>
      <c r="B6203" t="s">
        <v>48174</v>
      </c>
      <c r="C6203" t="s">
        <v>48175</v>
      </c>
      <c r="D6203" t="s">
        <v>48176</v>
      </c>
      <c r="E6203" t="s">
        <v>928</v>
      </c>
      <c r="F6203" t="s">
        <v>33</v>
      </c>
      <c r="G6203" t="s">
        <v>33</v>
      </c>
      <c r="H6203" t="s">
        <v>48177</v>
      </c>
      <c r="I6203">
        <v>39.906899000000003</v>
      </c>
      <c r="J6203">
        <v>116.218864</v>
      </c>
      <c r="K6203" t="s">
        <v>298</v>
      </c>
      <c r="L6203" t="s">
        <v>36</v>
      </c>
      <c r="M6203" t="s">
        <v>84</v>
      </c>
      <c r="N6203" t="s">
        <v>48178</v>
      </c>
      <c r="O6203" t="s">
        <v>930</v>
      </c>
      <c r="P6203" t="s">
        <v>48179</v>
      </c>
      <c r="Q6203" t="s">
        <v>48174</v>
      </c>
      <c r="R6203">
        <v>4.8</v>
      </c>
      <c r="U6203">
        <v>978</v>
      </c>
      <c r="V6203" t="s">
        <v>48180</v>
      </c>
      <c r="W6203" t="s">
        <v>43</v>
      </c>
      <c r="X6203" t="s">
        <v>90</v>
      </c>
      <c r="Y6203">
        <v>22</v>
      </c>
      <c r="Z6203">
        <v>20</v>
      </c>
      <c r="AA6203">
        <v>5</v>
      </c>
      <c r="AB6203" t="s">
        <v>656</v>
      </c>
    </row>
    <row r="6204" spans="1:28" x14ac:dyDescent="0.25">
      <c r="A6204" t="s">
        <v>48181</v>
      </c>
      <c r="B6204" t="s">
        <v>48182</v>
      </c>
      <c r="C6204" t="s">
        <v>48183</v>
      </c>
      <c r="D6204" t="s">
        <v>48184</v>
      </c>
      <c r="E6204" t="s">
        <v>7249</v>
      </c>
      <c r="F6204" t="s">
        <v>33</v>
      </c>
      <c r="G6204" t="s">
        <v>33</v>
      </c>
      <c r="H6204" t="s">
        <v>37243</v>
      </c>
      <c r="I6204">
        <v>39.883640999999997</v>
      </c>
      <c r="J6204">
        <v>116.317525</v>
      </c>
      <c r="K6204" t="s">
        <v>13701</v>
      </c>
      <c r="L6204" t="s">
        <v>36</v>
      </c>
      <c r="M6204" t="s">
        <v>84</v>
      </c>
      <c r="N6204" t="s">
        <v>48185</v>
      </c>
      <c r="O6204" t="s">
        <v>56</v>
      </c>
      <c r="P6204" t="s">
        <v>1338</v>
      </c>
      <c r="Q6204" t="s">
        <v>48182</v>
      </c>
      <c r="R6204">
        <v>4.7</v>
      </c>
      <c r="S6204">
        <v>4.8</v>
      </c>
      <c r="T6204">
        <v>4.7</v>
      </c>
      <c r="U6204">
        <v>179</v>
      </c>
      <c r="V6204" t="s">
        <v>48186</v>
      </c>
      <c r="W6204" t="s">
        <v>43</v>
      </c>
      <c r="X6204" t="s">
        <v>90</v>
      </c>
      <c r="Y6204">
        <v>28</v>
      </c>
      <c r="Z6204">
        <v>20</v>
      </c>
      <c r="AA6204">
        <v>5</v>
      </c>
      <c r="AB6204" t="s">
        <v>92</v>
      </c>
    </row>
    <row r="6205" spans="1:28" x14ac:dyDescent="0.25">
      <c r="A6205" t="s">
        <v>48187</v>
      </c>
      <c r="B6205" t="s">
        <v>48188</v>
      </c>
      <c r="C6205" t="s">
        <v>48189</v>
      </c>
      <c r="D6205" t="s">
        <v>48190</v>
      </c>
      <c r="E6205" t="s">
        <v>48191</v>
      </c>
      <c r="F6205" t="s">
        <v>33</v>
      </c>
      <c r="G6205" t="s">
        <v>33</v>
      </c>
      <c r="H6205" t="s">
        <v>48192</v>
      </c>
      <c r="I6205">
        <v>39.884290999999997</v>
      </c>
      <c r="J6205">
        <v>116.31874000000001</v>
      </c>
      <c r="K6205" t="s">
        <v>3883</v>
      </c>
      <c r="L6205" t="s">
        <v>84</v>
      </c>
      <c r="M6205" t="s">
        <v>36</v>
      </c>
      <c r="N6205" t="s">
        <v>48193</v>
      </c>
      <c r="O6205" t="s">
        <v>170</v>
      </c>
      <c r="P6205" t="s">
        <v>172</v>
      </c>
      <c r="Q6205" t="s">
        <v>48188</v>
      </c>
      <c r="R6205">
        <v>0</v>
      </c>
      <c r="U6205">
        <v>0</v>
      </c>
      <c r="V6205" t="s">
        <v>48194</v>
      </c>
      <c r="W6205" t="s">
        <v>43</v>
      </c>
      <c r="X6205" t="s">
        <v>40</v>
      </c>
      <c r="Y6205">
        <v>31</v>
      </c>
      <c r="Z6205">
        <v>20</v>
      </c>
      <c r="AA6205">
        <v>0</v>
      </c>
      <c r="AB6205" t="s">
        <v>43</v>
      </c>
    </row>
    <row r="6206" spans="1:28" x14ac:dyDescent="0.25">
      <c r="A6206" t="s">
        <v>48195</v>
      </c>
      <c r="B6206" t="s">
        <v>48196</v>
      </c>
      <c r="C6206" t="s">
        <v>48197</v>
      </c>
      <c r="D6206" t="s">
        <v>48198</v>
      </c>
      <c r="E6206" t="s">
        <v>1951</v>
      </c>
      <c r="F6206" t="s">
        <v>33</v>
      </c>
      <c r="G6206" t="s">
        <v>33</v>
      </c>
      <c r="H6206" t="s">
        <v>48199</v>
      </c>
      <c r="I6206">
        <v>39.916238999999997</v>
      </c>
      <c r="J6206">
        <v>116.492417</v>
      </c>
      <c r="K6206" t="s">
        <v>1787</v>
      </c>
      <c r="L6206" t="s">
        <v>36</v>
      </c>
      <c r="M6206" t="s">
        <v>36</v>
      </c>
      <c r="N6206" t="s">
        <v>48200</v>
      </c>
      <c r="O6206" t="s">
        <v>6989</v>
      </c>
      <c r="P6206" t="s">
        <v>6700</v>
      </c>
      <c r="Q6206" t="s">
        <v>48196</v>
      </c>
      <c r="R6206">
        <v>5</v>
      </c>
      <c r="U6206">
        <v>52</v>
      </c>
      <c r="V6206" t="s">
        <v>40169</v>
      </c>
      <c r="W6206" t="s">
        <v>43</v>
      </c>
      <c r="X6206" t="s">
        <v>90</v>
      </c>
      <c r="Y6206">
        <v>20</v>
      </c>
      <c r="Z6206">
        <v>20</v>
      </c>
      <c r="AA6206">
        <v>5</v>
      </c>
      <c r="AB6206" t="s">
        <v>92</v>
      </c>
    </row>
    <row r="6207" spans="1:28" x14ac:dyDescent="0.25">
      <c r="A6207" t="s">
        <v>48201</v>
      </c>
      <c r="B6207" t="s">
        <v>48202</v>
      </c>
      <c r="C6207" t="s">
        <v>48203</v>
      </c>
      <c r="D6207" t="s">
        <v>48204</v>
      </c>
      <c r="E6207" t="s">
        <v>48205</v>
      </c>
      <c r="F6207" t="s">
        <v>33</v>
      </c>
      <c r="G6207" t="s">
        <v>33</v>
      </c>
      <c r="H6207" t="s">
        <v>48206</v>
      </c>
      <c r="I6207">
        <v>39.994067999999999</v>
      </c>
      <c r="J6207">
        <v>116.42656700000001</v>
      </c>
      <c r="K6207" t="s">
        <v>4819</v>
      </c>
      <c r="L6207" t="s">
        <v>36</v>
      </c>
      <c r="M6207" t="s">
        <v>36</v>
      </c>
      <c r="N6207" t="s">
        <v>48207</v>
      </c>
      <c r="O6207" t="s">
        <v>755</v>
      </c>
      <c r="P6207" t="s">
        <v>2958</v>
      </c>
      <c r="Q6207" t="s">
        <v>48202</v>
      </c>
      <c r="R6207">
        <v>4.4000000000000004</v>
      </c>
      <c r="S6207">
        <v>4.5999999999999996</v>
      </c>
      <c r="T6207">
        <v>4.5</v>
      </c>
      <c r="U6207">
        <v>32</v>
      </c>
      <c r="V6207" t="s">
        <v>48208</v>
      </c>
      <c r="W6207" t="s">
        <v>43</v>
      </c>
      <c r="X6207" t="s">
        <v>90</v>
      </c>
      <c r="Y6207">
        <v>20</v>
      </c>
      <c r="Z6207">
        <v>20</v>
      </c>
      <c r="AA6207">
        <v>4.5</v>
      </c>
      <c r="AB6207" t="s">
        <v>76</v>
      </c>
    </row>
    <row r="6208" spans="1:28" x14ac:dyDescent="0.25">
      <c r="A6208" t="s">
        <v>48201</v>
      </c>
      <c r="B6208" t="s">
        <v>48209</v>
      </c>
      <c r="C6208" t="s">
        <v>48210</v>
      </c>
      <c r="D6208" t="s">
        <v>48211</v>
      </c>
      <c r="E6208" t="s">
        <v>3984</v>
      </c>
      <c r="F6208" t="s">
        <v>33</v>
      </c>
      <c r="G6208" t="s">
        <v>33</v>
      </c>
      <c r="H6208" t="s">
        <v>48212</v>
      </c>
      <c r="I6208">
        <v>39.916238999999997</v>
      </c>
      <c r="J6208">
        <v>116.492417</v>
      </c>
      <c r="K6208" t="s">
        <v>788</v>
      </c>
      <c r="L6208" t="s">
        <v>36</v>
      </c>
      <c r="M6208" t="s">
        <v>84</v>
      </c>
      <c r="N6208" t="s">
        <v>48213</v>
      </c>
      <c r="O6208" t="s">
        <v>56</v>
      </c>
      <c r="P6208" t="s">
        <v>47504</v>
      </c>
      <c r="Q6208" t="s">
        <v>48209</v>
      </c>
      <c r="R6208">
        <v>4.5999999999999996</v>
      </c>
      <c r="U6208">
        <v>388</v>
      </c>
      <c r="V6208" t="s">
        <v>48214</v>
      </c>
      <c r="W6208" t="s">
        <v>43</v>
      </c>
      <c r="X6208" t="s">
        <v>90</v>
      </c>
      <c r="Y6208">
        <v>21</v>
      </c>
      <c r="Z6208">
        <v>20</v>
      </c>
      <c r="AA6208">
        <v>5</v>
      </c>
      <c r="AB6208" t="s">
        <v>92</v>
      </c>
    </row>
    <row r="6209" spans="1:28" x14ac:dyDescent="0.25">
      <c r="A6209" t="s">
        <v>48201</v>
      </c>
      <c r="B6209" t="s">
        <v>48215</v>
      </c>
      <c r="C6209" t="s">
        <v>48216</v>
      </c>
      <c r="D6209" t="s">
        <v>48217</v>
      </c>
      <c r="E6209" t="s">
        <v>48218</v>
      </c>
      <c r="F6209" t="s">
        <v>33</v>
      </c>
      <c r="G6209" t="s">
        <v>33</v>
      </c>
      <c r="H6209" t="s">
        <v>48219</v>
      </c>
      <c r="I6209">
        <v>39.994639999999997</v>
      </c>
      <c r="J6209">
        <v>116.42683</v>
      </c>
      <c r="K6209" t="s">
        <v>262</v>
      </c>
      <c r="L6209" t="s">
        <v>36</v>
      </c>
      <c r="M6209" t="s">
        <v>84</v>
      </c>
      <c r="N6209" t="s">
        <v>48220</v>
      </c>
      <c r="O6209" t="s">
        <v>388</v>
      </c>
      <c r="P6209" t="s">
        <v>48221</v>
      </c>
      <c r="Q6209" t="s">
        <v>48215</v>
      </c>
      <c r="R6209">
        <v>4.7</v>
      </c>
      <c r="S6209">
        <v>4.8</v>
      </c>
      <c r="T6209">
        <v>4.7</v>
      </c>
      <c r="U6209">
        <v>886</v>
      </c>
      <c r="V6209" t="s">
        <v>48222</v>
      </c>
      <c r="W6209" t="s">
        <v>43</v>
      </c>
      <c r="X6209" t="s">
        <v>40</v>
      </c>
      <c r="Y6209">
        <v>40</v>
      </c>
      <c r="Z6209">
        <v>0</v>
      </c>
      <c r="AA6209">
        <v>0</v>
      </c>
      <c r="AB6209" t="s">
        <v>425</v>
      </c>
    </row>
    <row r="6210" spans="1:28" x14ac:dyDescent="0.25">
      <c r="A6210" t="s">
        <v>48223</v>
      </c>
      <c r="B6210" t="s">
        <v>48224</v>
      </c>
      <c r="C6210" t="s">
        <v>48225</v>
      </c>
      <c r="D6210" t="s">
        <v>48226</v>
      </c>
      <c r="E6210" t="s">
        <v>48227</v>
      </c>
      <c r="F6210" t="s">
        <v>33</v>
      </c>
      <c r="G6210" t="s">
        <v>33</v>
      </c>
      <c r="H6210" t="s">
        <v>48228</v>
      </c>
      <c r="I6210">
        <v>39.994067999999999</v>
      </c>
      <c r="J6210">
        <v>116.42656700000001</v>
      </c>
      <c r="K6210" t="s">
        <v>3744</v>
      </c>
      <c r="L6210" t="s">
        <v>36</v>
      </c>
      <c r="M6210" t="s">
        <v>36</v>
      </c>
      <c r="N6210" t="s">
        <v>48229</v>
      </c>
      <c r="O6210" t="s">
        <v>3746</v>
      </c>
      <c r="P6210" t="s">
        <v>61</v>
      </c>
      <c r="Q6210" t="s">
        <v>48224</v>
      </c>
      <c r="R6210">
        <v>1</v>
      </c>
      <c r="S6210">
        <v>1</v>
      </c>
      <c r="T6210">
        <v>3</v>
      </c>
      <c r="U6210">
        <v>0</v>
      </c>
      <c r="V6210" t="s">
        <v>48230</v>
      </c>
      <c r="W6210" t="s">
        <v>43</v>
      </c>
      <c r="X6210" t="s">
        <v>40</v>
      </c>
      <c r="Y6210">
        <v>32</v>
      </c>
      <c r="Z6210">
        <v>20</v>
      </c>
      <c r="AA6210">
        <v>4</v>
      </c>
      <c r="AB6210" t="s">
        <v>105</v>
      </c>
    </row>
    <row r="6211" spans="1:28" x14ac:dyDescent="0.25">
      <c r="A6211" t="s">
        <v>48223</v>
      </c>
      <c r="B6211" t="s">
        <v>48231</v>
      </c>
      <c r="C6211" t="s">
        <v>48232</v>
      </c>
      <c r="D6211" t="s">
        <v>48233</v>
      </c>
      <c r="E6211" t="s">
        <v>48234</v>
      </c>
      <c r="F6211" t="s">
        <v>33</v>
      </c>
      <c r="G6211" t="s">
        <v>33</v>
      </c>
      <c r="H6211" t="s">
        <v>48235</v>
      </c>
      <c r="I6211">
        <v>39.994067999999999</v>
      </c>
      <c r="J6211">
        <v>116.42656700000001</v>
      </c>
      <c r="K6211" t="s">
        <v>1264</v>
      </c>
      <c r="L6211" t="s">
        <v>36</v>
      </c>
      <c r="M6211" t="s">
        <v>36</v>
      </c>
      <c r="N6211" t="s">
        <v>48236</v>
      </c>
      <c r="O6211" t="s">
        <v>48237</v>
      </c>
      <c r="P6211" t="s">
        <v>1507</v>
      </c>
      <c r="Q6211" t="s">
        <v>48231</v>
      </c>
      <c r="R6211">
        <v>4.7</v>
      </c>
      <c r="S6211">
        <v>4.8</v>
      </c>
      <c r="T6211">
        <v>4.8</v>
      </c>
      <c r="U6211">
        <v>21</v>
      </c>
      <c r="V6211" t="s">
        <v>48238</v>
      </c>
      <c r="W6211" t="s">
        <v>43</v>
      </c>
      <c r="X6211" t="s">
        <v>40</v>
      </c>
      <c r="Y6211">
        <v>28</v>
      </c>
      <c r="Z6211">
        <v>13</v>
      </c>
      <c r="AA6211">
        <v>3</v>
      </c>
      <c r="AB6211" t="s">
        <v>43</v>
      </c>
    </row>
    <row r="6212" spans="1:28" x14ac:dyDescent="0.25">
      <c r="A6212" t="s">
        <v>48223</v>
      </c>
      <c r="B6212" t="s">
        <v>48239</v>
      </c>
      <c r="C6212" t="s">
        <v>48240</v>
      </c>
      <c r="D6212" t="s">
        <v>48241</v>
      </c>
      <c r="E6212" t="s">
        <v>19390</v>
      </c>
      <c r="F6212" t="s">
        <v>33</v>
      </c>
      <c r="G6212" t="s">
        <v>33</v>
      </c>
      <c r="H6212" t="s">
        <v>48242</v>
      </c>
      <c r="I6212">
        <v>39.916238999999997</v>
      </c>
      <c r="J6212">
        <v>116.492417</v>
      </c>
      <c r="K6212" t="s">
        <v>3758</v>
      </c>
      <c r="L6212" t="s">
        <v>36</v>
      </c>
      <c r="M6212" t="s">
        <v>36</v>
      </c>
      <c r="N6212" t="s">
        <v>48243</v>
      </c>
      <c r="O6212" t="s">
        <v>1943</v>
      </c>
      <c r="P6212" t="s">
        <v>5038</v>
      </c>
      <c r="Q6212" t="s">
        <v>48239</v>
      </c>
      <c r="R6212">
        <v>4.7</v>
      </c>
      <c r="S6212">
        <v>4.8</v>
      </c>
      <c r="T6212">
        <v>4.7</v>
      </c>
      <c r="U6212">
        <v>150</v>
      </c>
      <c r="V6212" t="s">
        <v>48244</v>
      </c>
      <c r="W6212" t="s">
        <v>43</v>
      </c>
      <c r="X6212" t="s">
        <v>90</v>
      </c>
      <c r="Y6212">
        <v>27</v>
      </c>
      <c r="Z6212">
        <v>20</v>
      </c>
      <c r="AA6212">
        <v>2</v>
      </c>
      <c r="AB6212" t="s">
        <v>43</v>
      </c>
    </row>
    <row r="6213" spans="1:28" x14ac:dyDescent="0.25">
      <c r="A6213" t="s">
        <v>48245</v>
      </c>
      <c r="B6213" t="s">
        <v>48246</v>
      </c>
      <c r="C6213" t="s">
        <v>48247</v>
      </c>
      <c r="D6213" t="s">
        <v>48248</v>
      </c>
      <c r="E6213" t="s">
        <v>48249</v>
      </c>
      <c r="F6213" t="s">
        <v>33</v>
      </c>
      <c r="G6213" t="s">
        <v>33</v>
      </c>
      <c r="H6213" t="s">
        <v>48250</v>
      </c>
      <c r="I6213">
        <v>39.994067999999999</v>
      </c>
      <c r="J6213">
        <v>116.42656700000001</v>
      </c>
      <c r="K6213" t="s">
        <v>1254</v>
      </c>
      <c r="L6213" t="s">
        <v>36</v>
      </c>
      <c r="M6213" t="s">
        <v>36</v>
      </c>
      <c r="N6213" t="s">
        <v>48251</v>
      </c>
      <c r="O6213" t="s">
        <v>44120</v>
      </c>
      <c r="P6213" t="s">
        <v>26065</v>
      </c>
      <c r="Q6213" t="s">
        <v>48246</v>
      </c>
      <c r="R6213">
        <v>4.5</v>
      </c>
      <c r="S6213">
        <v>4.5</v>
      </c>
      <c r="T6213">
        <v>4.4000000000000004</v>
      </c>
      <c r="U6213">
        <v>731</v>
      </c>
      <c r="V6213" t="s">
        <v>48252</v>
      </c>
      <c r="W6213" t="s">
        <v>43</v>
      </c>
      <c r="X6213" t="s">
        <v>40</v>
      </c>
      <c r="Y6213">
        <v>28</v>
      </c>
      <c r="Z6213">
        <v>20</v>
      </c>
      <c r="AA6213">
        <v>3</v>
      </c>
      <c r="AB6213" t="s">
        <v>656</v>
      </c>
    </row>
    <row r="6214" spans="1:28" x14ac:dyDescent="0.25">
      <c r="A6214" t="s">
        <v>48245</v>
      </c>
      <c r="B6214" t="s">
        <v>48253</v>
      </c>
      <c r="C6214" t="s">
        <v>48254</v>
      </c>
      <c r="D6214" t="s">
        <v>48255</v>
      </c>
      <c r="E6214" t="s">
        <v>14040</v>
      </c>
      <c r="F6214" t="s">
        <v>33</v>
      </c>
      <c r="G6214" t="s">
        <v>33</v>
      </c>
      <c r="H6214" t="s">
        <v>48256</v>
      </c>
      <c r="I6214">
        <v>39.994067999999999</v>
      </c>
      <c r="J6214">
        <v>116.42656700000001</v>
      </c>
      <c r="K6214" t="s">
        <v>274</v>
      </c>
      <c r="L6214" t="s">
        <v>36</v>
      </c>
      <c r="M6214" t="s">
        <v>36</v>
      </c>
      <c r="N6214" t="s">
        <v>48257</v>
      </c>
      <c r="O6214" t="s">
        <v>276</v>
      </c>
      <c r="P6214" t="s">
        <v>2334</v>
      </c>
      <c r="Q6214" t="s">
        <v>48253</v>
      </c>
      <c r="R6214">
        <v>4.4000000000000004</v>
      </c>
      <c r="S6214">
        <v>4.2</v>
      </c>
      <c r="T6214">
        <v>4.3</v>
      </c>
      <c r="U6214">
        <v>5</v>
      </c>
      <c r="V6214" t="s">
        <v>48258</v>
      </c>
      <c r="W6214" t="s">
        <v>43</v>
      </c>
      <c r="X6214" t="s">
        <v>40</v>
      </c>
      <c r="Y6214">
        <v>40</v>
      </c>
      <c r="Z6214">
        <v>0</v>
      </c>
      <c r="AA6214">
        <v>0</v>
      </c>
      <c r="AB6214" t="s">
        <v>92</v>
      </c>
    </row>
    <row r="6215" spans="1:28" x14ac:dyDescent="0.25">
      <c r="A6215" t="s">
        <v>48259</v>
      </c>
      <c r="B6215" t="s">
        <v>48260</v>
      </c>
      <c r="C6215" t="s">
        <v>48261</v>
      </c>
      <c r="D6215" t="s">
        <v>48262</v>
      </c>
      <c r="E6215" t="s">
        <v>5791</v>
      </c>
      <c r="F6215" t="s">
        <v>33</v>
      </c>
      <c r="G6215" t="s">
        <v>33</v>
      </c>
      <c r="H6215" t="s">
        <v>48263</v>
      </c>
      <c r="I6215">
        <v>40.226008</v>
      </c>
      <c r="J6215">
        <v>116.22687999999999</v>
      </c>
      <c r="K6215" t="s">
        <v>1334</v>
      </c>
      <c r="L6215" t="s">
        <v>36</v>
      </c>
      <c r="M6215" t="s">
        <v>84</v>
      </c>
      <c r="N6215" t="s">
        <v>48264</v>
      </c>
      <c r="O6215" t="s">
        <v>5394</v>
      </c>
      <c r="P6215" t="s">
        <v>48265</v>
      </c>
      <c r="Q6215" t="s">
        <v>48260</v>
      </c>
      <c r="R6215">
        <v>4.7</v>
      </c>
      <c r="S6215">
        <v>4.8</v>
      </c>
      <c r="T6215">
        <v>4.8</v>
      </c>
      <c r="U6215">
        <v>731</v>
      </c>
      <c r="V6215" t="s">
        <v>48266</v>
      </c>
      <c r="W6215" t="s">
        <v>43</v>
      </c>
      <c r="X6215" t="s">
        <v>90</v>
      </c>
      <c r="Y6215">
        <v>20</v>
      </c>
      <c r="Z6215">
        <v>20</v>
      </c>
      <c r="AA6215">
        <v>5</v>
      </c>
      <c r="AB6215" t="s">
        <v>92</v>
      </c>
    </row>
    <row r="6216" spans="1:28" x14ac:dyDescent="0.25">
      <c r="A6216" t="s">
        <v>48259</v>
      </c>
      <c r="B6216" t="s">
        <v>48267</v>
      </c>
      <c r="C6216" t="s">
        <v>48268</v>
      </c>
      <c r="D6216" t="s">
        <v>48269</v>
      </c>
      <c r="E6216" t="s">
        <v>48270</v>
      </c>
      <c r="F6216" t="s">
        <v>33</v>
      </c>
      <c r="G6216" t="s">
        <v>33</v>
      </c>
      <c r="H6216" t="s">
        <v>48271</v>
      </c>
      <c r="I6216">
        <v>40.224345</v>
      </c>
      <c r="J6216">
        <v>116.22912100000001</v>
      </c>
      <c r="K6216" t="s">
        <v>578</v>
      </c>
      <c r="L6216" t="s">
        <v>36</v>
      </c>
      <c r="M6216" t="s">
        <v>36</v>
      </c>
      <c r="N6216" t="s">
        <v>48272</v>
      </c>
      <c r="O6216" t="s">
        <v>2778</v>
      </c>
      <c r="P6216" t="s">
        <v>325</v>
      </c>
      <c r="Q6216" t="s">
        <v>48267</v>
      </c>
      <c r="R6216">
        <v>4.3</v>
      </c>
      <c r="S6216">
        <v>4.2</v>
      </c>
      <c r="T6216">
        <v>4.0999999999999996</v>
      </c>
      <c r="U6216">
        <v>4</v>
      </c>
      <c r="V6216" t="s">
        <v>48273</v>
      </c>
      <c r="W6216" t="s">
        <v>43</v>
      </c>
      <c r="X6216" t="s">
        <v>40</v>
      </c>
      <c r="Y6216">
        <v>34</v>
      </c>
      <c r="Z6216">
        <v>0</v>
      </c>
      <c r="AA6216">
        <v>0</v>
      </c>
      <c r="AB6216" t="s">
        <v>43</v>
      </c>
    </row>
    <row r="6217" spans="1:28" x14ac:dyDescent="0.25">
      <c r="A6217" t="s">
        <v>48274</v>
      </c>
      <c r="B6217" t="s">
        <v>48275</v>
      </c>
      <c r="C6217" t="s">
        <v>48276</v>
      </c>
      <c r="D6217" t="s">
        <v>34010</v>
      </c>
      <c r="E6217" t="s">
        <v>48277</v>
      </c>
      <c r="F6217" t="s">
        <v>33</v>
      </c>
      <c r="G6217" t="s">
        <v>33</v>
      </c>
      <c r="H6217" t="s">
        <v>48235</v>
      </c>
      <c r="I6217">
        <v>39.993983999999998</v>
      </c>
      <c r="J6217">
        <v>116.42654</v>
      </c>
      <c r="K6217" t="s">
        <v>1142</v>
      </c>
      <c r="L6217" t="s">
        <v>36</v>
      </c>
      <c r="M6217" t="s">
        <v>36</v>
      </c>
      <c r="N6217" t="s">
        <v>48278</v>
      </c>
      <c r="O6217" t="s">
        <v>1407</v>
      </c>
      <c r="P6217" t="s">
        <v>19930</v>
      </c>
      <c r="Q6217" t="s">
        <v>48275</v>
      </c>
      <c r="R6217">
        <v>4.5</v>
      </c>
      <c r="S6217">
        <v>4.5999999999999996</v>
      </c>
      <c r="T6217">
        <v>4.5</v>
      </c>
      <c r="U6217">
        <v>787</v>
      </c>
      <c r="V6217" t="s">
        <v>48279</v>
      </c>
      <c r="W6217" t="s">
        <v>43</v>
      </c>
      <c r="X6217" t="s">
        <v>40</v>
      </c>
      <c r="Y6217">
        <v>33</v>
      </c>
      <c r="Z6217">
        <v>20</v>
      </c>
      <c r="AA6217">
        <v>0</v>
      </c>
      <c r="AB6217" t="s">
        <v>105</v>
      </c>
    </row>
    <row r="6218" spans="1:28" x14ac:dyDescent="0.25">
      <c r="A6218" t="s">
        <v>48280</v>
      </c>
      <c r="B6218" t="s">
        <v>48281</v>
      </c>
      <c r="C6218" t="s">
        <v>48282</v>
      </c>
      <c r="D6218" t="s">
        <v>48283</v>
      </c>
      <c r="E6218" t="s">
        <v>48284</v>
      </c>
      <c r="F6218" t="s">
        <v>33</v>
      </c>
      <c r="G6218" t="s">
        <v>33</v>
      </c>
      <c r="H6218" t="s">
        <v>48285</v>
      </c>
      <c r="I6218">
        <v>40.223962999999998</v>
      </c>
      <c r="J6218">
        <v>116.229038</v>
      </c>
      <c r="K6218" t="s">
        <v>1695</v>
      </c>
      <c r="L6218" t="s">
        <v>36</v>
      </c>
      <c r="M6218" t="s">
        <v>36</v>
      </c>
      <c r="N6218" t="s">
        <v>48286</v>
      </c>
      <c r="O6218" t="s">
        <v>410</v>
      </c>
      <c r="P6218" t="s">
        <v>6887</v>
      </c>
      <c r="Q6218" t="s">
        <v>48281</v>
      </c>
      <c r="R6218">
        <v>4.5</v>
      </c>
      <c r="U6218">
        <v>251</v>
      </c>
      <c r="V6218" t="s">
        <v>48287</v>
      </c>
      <c r="W6218" t="s">
        <v>43</v>
      </c>
      <c r="X6218" t="s">
        <v>40</v>
      </c>
      <c r="Y6218">
        <v>33</v>
      </c>
      <c r="Z6218">
        <v>20</v>
      </c>
      <c r="AA6218">
        <v>3</v>
      </c>
      <c r="AB6218" t="s">
        <v>43</v>
      </c>
    </row>
    <row r="6219" spans="1:28" x14ac:dyDescent="0.25">
      <c r="A6219" t="s">
        <v>48288</v>
      </c>
      <c r="B6219" t="s">
        <v>48289</v>
      </c>
      <c r="C6219" t="s">
        <v>48290</v>
      </c>
      <c r="D6219" t="s">
        <v>48291</v>
      </c>
      <c r="E6219" t="s">
        <v>17866</v>
      </c>
      <c r="F6219" t="s">
        <v>33</v>
      </c>
      <c r="G6219" t="s">
        <v>33</v>
      </c>
      <c r="H6219" t="s">
        <v>309</v>
      </c>
      <c r="I6219">
        <v>39.883183000000002</v>
      </c>
      <c r="J6219">
        <v>116.317683</v>
      </c>
      <c r="K6219" t="s">
        <v>1579</v>
      </c>
      <c r="L6219" t="s">
        <v>36</v>
      </c>
      <c r="M6219" t="s">
        <v>84</v>
      </c>
      <c r="N6219" t="s">
        <v>48292</v>
      </c>
      <c r="O6219" t="s">
        <v>8379</v>
      </c>
      <c r="P6219" t="s">
        <v>30791</v>
      </c>
      <c r="Q6219" t="s">
        <v>48289</v>
      </c>
      <c r="R6219">
        <v>4.8</v>
      </c>
      <c r="S6219">
        <v>4.8</v>
      </c>
      <c r="T6219">
        <v>4.8</v>
      </c>
      <c r="U6219">
        <v>282</v>
      </c>
      <c r="V6219" t="s">
        <v>48293</v>
      </c>
      <c r="W6219" t="s">
        <v>43</v>
      </c>
      <c r="X6219" t="s">
        <v>90</v>
      </c>
      <c r="Y6219">
        <v>20</v>
      </c>
      <c r="Z6219">
        <v>20</v>
      </c>
      <c r="AA6219">
        <v>5</v>
      </c>
      <c r="AB6219" t="s">
        <v>92</v>
      </c>
    </row>
    <row r="6220" spans="1:28" x14ac:dyDescent="0.25">
      <c r="A6220" t="s">
        <v>48294</v>
      </c>
      <c r="B6220" t="s">
        <v>48295</v>
      </c>
      <c r="C6220" t="s">
        <v>48296</v>
      </c>
      <c r="D6220" t="s">
        <v>48297</v>
      </c>
      <c r="E6220" t="s">
        <v>48298</v>
      </c>
      <c r="F6220" t="s">
        <v>33</v>
      </c>
      <c r="G6220" t="s">
        <v>33</v>
      </c>
      <c r="H6220" t="s">
        <v>48299</v>
      </c>
      <c r="I6220">
        <v>40.223973999999998</v>
      </c>
      <c r="J6220">
        <v>116.2296</v>
      </c>
      <c r="K6220" t="s">
        <v>4810</v>
      </c>
      <c r="L6220" t="s">
        <v>36</v>
      </c>
      <c r="M6220" t="s">
        <v>36</v>
      </c>
      <c r="N6220" t="s">
        <v>48300</v>
      </c>
      <c r="O6220" t="s">
        <v>48301</v>
      </c>
      <c r="P6220" t="s">
        <v>519</v>
      </c>
      <c r="Q6220" t="s">
        <v>48295</v>
      </c>
      <c r="R6220">
        <v>4.4000000000000004</v>
      </c>
      <c r="S6220">
        <v>4.7</v>
      </c>
      <c r="T6220">
        <v>4.5</v>
      </c>
      <c r="U6220">
        <v>17</v>
      </c>
      <c r="V6220" t="s">
        <v>48302</v>
      </c>
      <c r="W6220" t="s">
        <v>43</v>
      </c>
      <c r="X6220" t="s">
        <v>40</v>
      </c>
      <c r="Y6220">
        <v>28</v>
      </c>
      <c r="Z6220">
        <v>20</v>
      </c>
      <c r="AA6220">
        <v>1.5</v>
      </c>
      <c r="AB6220" t="s">
        <v>76</v>
      </c>
    </row>
    <row r="6221" spans="1:28" x14ac:dyDescent="0.25">
      <c r="A6221" t="s">
        <v>48303</v>
      </c>
      <c r="B6221" t="s">
        <v>48304</v>
      </c>
      <c r="C6221" t="s">
        <v>48305</v>
      </c>
      <c r="D6221" t="s">
        <v>48306</v>
      </c>
      <c r="E6221" t="s">
        <v>36440</v>
      </c>
      <c r="F6221" t="s">
        <v>33</v>
      </c>
      <c r="G6221" t="s">
        <v>33</v>
      </c>
      <c r="H6221" t="s">
        <v>48307</v>
      </c>
      <c r="I6221">
        <v>40.224566000000003</v>
      </c>
      <c r="J6221">
        <v>116.229353</v>
      </c>
      <c r="K6221" t="s">
        <v>3056</v>
      </c>
      <c r="L6221" t="s">
        <v>36</v>
      </c>
      <c r="M6221" t="s">
        <v>36</v>
      </c>
      <c r="N6221" t="s">
        <v>16439</v>
      </c>
      <c r="O6221" t="s">
        <v>276</v>
      </c>
      <c r="P6221" t="s">
        <v>58</v>
      </c>
      <c r="Q6221" t="s">
        <v>48304</v>
      </c>
      <c r="R6221">
        <v>0</v>
      </c>
      <c r="U6221">
        <v>0</v>
      </c>
      <c r="V6221" t="s">
        <v>36442</v>
      </c>
      <c r="W6221" t="s">
        <v>43</v>
      </c>
      <c r="X6221" t="s">
        <v>40</v>
      </c>
      <c r="Y6221">
        <v>32</v>
      </c>
      <c r="Z6221">
        <v>20</v>
      </c>
      <c r="AA6221">
        <v>5</v>
      </c>
      <c r="AB6221" t="s">
        <v>92</v>
      </c>
    </row>
    <row r="6222" spans="1:28" x14ac:dyDescent="0.25">
      <c r="A6222" t="s">
        <v>48308</v>
      </c>
      <c r="B6222" t="s">
        <v>48309</v>
      </c>
      <c r="C6222" t="s">
        <v>48310</v>
      </c>
      <c r="D6222" t="s">
        <v>48311</v>
      </c>
      <c r="E6222" t="s">
        <v>48312</v>
      </c>
      <c r="F6222" t="s">
        <v>33</v>
      </c>
      <c r="G6222" t="s">
        <v>33</v>
      </c>
      <c r="H6222" t="s">
        <v>48313</v>
      </c>
      <c r="I6222">
        <v>40.226399000000001</v>
      </c>
      <c r="J6222">
        <v>116.22645300000001</v>
      </c>
      <c r="K6222" t="s">
        <v>24675</v>
      </c>
      <c r="L6222" t="s">
        <v>36</v>
      </c>
      <c r="M6222" t="s">
        <v>36</v>
      </c>
      <c r="N6222" t="s">
        <v>48314</v>
      </c>
      <c r="O6222" t="s">
        <v>56</v>
      </c>
      <c r="P6222" t="s">
        <v>1749</v>
      </c>
      <c r="Q6222" t="s">
        <v>48309</v>
      </c>
      <c r="R6222">
        <v>4.5</v>
      </c>
      <c r="S6222">
        <v>4.8</v>
      </c>
      <c r="T6222">
        <v>4.5</v>
      </c>
      <c r="U6222">
        <v>0</v>
      </c>
      <c r="V6222" t="s">
        <v>48315</v>
      </c>
      <c r="W6222" t="s">
        <v>43</v>
      </c>
      <c r="X6222" t="s">
        <v>90</v>
      </c>
      <c r="Y6222">
        <v>21</v>
      </c>
      <c r="Z6222">
        <v>20</v>
      </c>
      <c r="AA6222">
        <v>5</v>
      </c>
      <c r="AB6222" t="s">
        <v>92</v>
      </c>
    </row>
    <row r="6223" spans="1:28" x14ac:dyDescent="0.25">
      <c r="A6223" t="s">
        <v>48316</v>
      </c>
      <c r="B6223" t="s">
        <v>48317</v>
      </c>
      <c r="C6223" t="s">
        <v>48318</v>
      </c>
      <c r="D6223" t="s">
        <v>48319</v>
      </c>
      <c r="E6223" t="s">
        <v>48320</v>
      </c>
      <c r="F6223" t="s">
        <v>33</v>
      </c>
      <c r="G6223" t="s">
        <v>33</v>
      </c>
      <c r="H6223" t="s">
        <v>48321</v>
      </c>
      <c r="I6223">
        <v>39.846460999999998</v>
      </c>
      <c r="J6223">
        <v>116.42738199999999</v>
      </c>
      <c r="K6223" t="s">
        <v>298</v>
      </c>
      <c r="L6223" t="s">
        <v>36</v>
      </c>
      <c r="M6223" t="s">
        <v>36</v>
      </c>
      <c r="N6223" t="s">
        <v>48322</v>
      </c>
      <c r="O6223" t="s">
        <v>6989</v>
      </c>
      <c r="P6223" t="s">
        <v>1087</v>
      </c>
      <c r="Q6223" t="s">
        <v>48317</v>
      </c>
      <c r="R6223">
        <v>4.5999999999999996</v>
      </c>
      <c r="S6223">
        <v>4.5</v>
      </c>
      <c r="T6223">
        <v>4.5999999999999996</v>
      </c>
      <c r="U6223">
        <v>26</v>
      </c>
      <c r="V6223" t="s">
        <v>48323</v>
      </c>
      <c r="W6223" t="s">
        <v>43</v>
      </c>
      <c r="X6223" t="s">
        <v>90</v>
      </c>
      <c r="Y6223">
        <v>20</v>
      </c>
      <c r="Z6223">
        <v>20</v>
      </c>
      <c r="AA6223">
        <v>6</v>
      </c>
      <c r="AB6223" t="s">
        <v>43</v>
      </c>
    </row>
    <row r="6224" spans="1:28" x14ac:dyDescent="0.25">
      <c r="A6224" t="s">
        <v>48324</v>
      </c>
      <c r="B6224" t="s">
        <v>48325</v>
      </c>
      <c r="C6224" t="s">
        <v>48326</v>
      </c>
      <c r="D6224" t="s">
        <v>48327</v>
      </c>
      <c r="E6224" t="s">
        <v>10354</v>
      </c>
      <c r="F6224" t="s">
        <v>33</v>
      </c>
      <c r="G6224" t="s">
        <v>33</v>
      </c>
      <c r="H6224" t="s">
        <v>48328</v>
      </c>
      <c r="I6224">
        <v>39.906618999999999</v>
      </c>
      <c r="J6224">
        <v>116.21892099999999</v>
      </c>
      <c r="K6224" t="s">
        <v>298</v>
      </c>
      <c r="L6224" t="s">
        <v>36</v>
      </c>
      <c r="M6224" t="s">
        <v>84</v>
      </c>
      <c r="N6224" t="s">
        <v>48329</v>
      </c>
      <c r="O6224" t="s">
        <v>14670</v>
      </c>
      <c r="P6224" t="s">
        <v>48330</v>
      </c>
      <c r="Q6224" t="s">
        <v>48325</v>
      </c>
      <c r="R6224">
        <v>4.7</v>
      </c>
      <c r="S6224">
        <v>4.8</v>
      </c>
      <c r="T6224">
        <v>4.7</v>
      </c>
      <c r="U6224">
        <v>828</v>
      </c>
      <c r="V6224" t="s">
        <v>48331</v>
      </c>
      <c r="W6224" t="s">
        <v>43</v>
      </c>
      <c r="X6224" t="s">
        <v>90</v>
      </c>
      <c r="Y6224">
        <v>23</v>
      </c>
      <c r="Z6224">
        <v>20</v>
      </c>
      <c r="AA6224">
        <v>5</v>
      </c>
      <c r="AB6224" t="s">
        <v>92</v>
      </c>
    </row>
    <row r="6225" spans="1:28" x14ac:dyDescent="0.25">
      <c r="A6225" t="s">
        <v>48332</v>
      </c>
      <c r="B6225" t="s">
        <v>48333</v>
      </c>
      <c r="C6225" t="s">
        <v>48334</v>
      </c>
      <c r="D6225" t="s">
        <v>48335</v>
      </c>
      <c r="E6225" t="s">
        <v>48336</v>
      </c>
      <c r="F6225" t="s">
        <v>33</v>
      </c>
      <c r="G6225" t="s">
        <v>33</v>
      </c>
      <c r="H6225" t="s">
        <v>48337</v>
      </c>
      <c r="I6225">
        <v>39.846460999999998</v>
      </c>
      <c r="J6225">
        <v>116.42738199999999</v>
      </c>
      <c r="K6225" t="s">
        <v>558</v>
      </c>
      <c r="L6225" t="s">
        <v>36</v>
      </c>
      <c r="M6225" t="s">
        <v>36</v>
      </c>
      <c r="N6225" t="s">
        <v>48338</v>
      </c>
      <c r="O6225" t="s">
        <v>48339</v>
      </c>
      <c r="P6225" t="s">
        <v>1295</v>
      </c>
      <c r="Q6225" t="s">
        <v>48333</v>
      </c>
      <c r="R6225">
        <v>4.3</v>
      </c>
      <c r="S6225">
        <v>4.2</v>
      </c>
      <c r="T6225">
        <v>4</v>
      </c>
      <c r="U6225">
        <v>3</v>
      </c>
      <c r="V6225" t="s">
        <v>48340</v>
      </c>
      <c r="W6225" t="s">
        <v>43</v>
      </c>
      <c r="X6225" t="s">
        <v>90</v>
      </c>
      <c r="Y6225">
        <v>21</v>
      </c>
      <c r="Z6225">
        <v>20</v>
      </c>
      <c r="AA6225">
        <v>5</v>
      </c>
      <c r="AB6225" t="s">
        <v>43</v>
      </c>
    </row>
    <row r="6226" spans="1:28" x14ac:dyDescent="0.25">
      <c r="A6226" t="s">
        <v>48341</v>
      </c>
      <c r="B6226" t="s">
        <v>48342</v>
      </c>
      <c r="C6226" t="s">
        <v>48343</v>
      </c>
      <c r="D6226" t="s">
        <v>48344</v>
      </c>
      <c r="E6226" t="s">
        <v>48345</v>
      </c>
      <c r="F6226" t="s">
        <v>33</v>
      </c>
      <c r="G6226" t="s">
        <v>33</v>
      </c>
      <c r="H6226" t="s">
        <v>24870</v>
      </c>
      <c r="I6226">
        <v>39.845498999999997</v>
      </c>
      <c r="J6226">
        <v>116.42747900000001</v>
      </c>
      <c r="K6226" t="s">
        <v>796</v>
      </c>
      <c r="L6226" t="s">
        <v>36</v>
      </c>
      <c r="M6226" t="s">
        <v>36</v>
      </c>
      <c r="N6226" t="s">
        <v>48346</v>
      </c>
      <c r="O6226" t="s">
        <v>463</v>
      </c>
      <c r="P6226" t="s">
        <v>1749</v>
      </c>
      <c r="Q6226" t="s">
        <v>48342</v>
      </c>
      <c r="R6226">
        <v>4.9000000000000004</v>
      </c>
      <c r="S6226">
        <v>4.9000000000000004</v>
      </c>
      <c r="T6226">
        <v>4.9000000000000004</v>
      </c>
      <c r="U6226">
        <v>17</v>
      </c>
      <c r="V6226" t="s">
        <v>48347</v>
      </c>
      <c r="W6226" t="s">
        <v>43</v>
      </c>
      <c r="X6226" t="s">
        <v>40</v>
      </c>
      <c r="Y6226">
        <v>26</v>
      </c>
      <c r="Z6226">
        <v>20</v>
      </c>
      <c r="AA6226">
        <v>3</v>
      </c>
      <c r="AB6226" t="s">
        <v>43</v>
      </c>
    </row>
    <row r="6227" spans="1:28" x14ac:dyDescent="0.25">
      <c r="A6227" t="s">
        <v>48348</v>
      </c>
      <c r="B6227" t="s">
        <v>48349</v>
      </c>
      <c r="C6227" t="s">
        <v>48350</v>
      </c>
      <c r="D6227" t="s">
        <v>48351</v>
      </c>
      <c r="E6227" t="s">
        <v>8323</v>
      </c>
      <c r="F6227" t="s">
        <v>33</v>
      </c>
      <c r="G6227" t="s">
        <v>33</v>
      </c>
      <c r="H6227" t="s">
        <v>24870</v>
      </c>
      <c r="I6227">
        <v>39.845498999999997</v>
      </c>
      <c r="J6227">
        <v>116.42747900000001</v>
      </c>
      <c r="K6227" t="s">
        <v>1264</v>
      </c>
      <c r="L6227" t="s">
        <v>36</v>
      </c>
      <c r="M6227" t="s">
        <v>84</v>
      </c>
      <c r="N6227" t="s">
        <v>48352</v>
      </c>
      <c r="O6227" t="s">
        <v>859</v>
      </c>
      <c r="P6227" t="s">
        <v>48353</v>
      </c>
      <c r="Q6227" t="s">
        <v>48349</v>
      </c>
      <c r="R6227">
        <v>4.8</v>
      </c>
      <c r="S6227">
        <v>4.8</v>
      </c>
      <c r="T6227">
        <v>4.8</v>
      </c>
      <c r="U6227">
        <v>1821</v>
      </c>
      <c r="V6227" t="s">
        <v>48354</v>
      </c>
      <c r="W6227" t="s">
        <v>43</v>
      </c>
      <c r="X6227" t="s">
        <v>40</v>
      </c>
      <c r="Y6227">
        <v>25</v>
      </c>
      <c r="Z6227">
        <v>20</v>
      </c>
      <c r="AA6227">
        <v>1</v>
      </c>
      <c r="AB6227" t="s">
        <v>105</v>
      </c>
    </row>
    <row r="6228" spans="1:28" x14ac:dyDescent="0.25">
      <c r="A6228" t="s">
        <v>48355</v>
      </c>
      <c r="B6228" t="s">
        <v>48356</v>
      </c>
      <c r="C6228" t="s">
        <v>48357</v>
      </c>
      <c r="D6228" t="s">
        <v>48358</v>
      </c>
      <c r="E6228" t="s">
        <v>1291</v>
      </c>
      <c r="F6228" t="s">
        <v>33</v>
      </c>
      <c r="G6228" t="s">
        <v>33</v>
      </c>
      <c r="H6228" t="s">
        <v>48359</v>
      </c>
      <c r="I6228">
        <v>39.889952000000001</v>
      </c>
      <c r="J6228">
        <v>116.64262600000001</v>
      </c>
      <c r="K6228" t="s">
        <v>250</v>
      </c>
      <c r="L6228" t="s">
        <v>36</v>
      </c>
      <c r="M6228" t="s">
        <v>84</v>
      </c>
      <c r="N6228" t="s">
        <v>48360</v>
      </c>
      <c r="O6228" t="s">
        <v>1294</v>
      </c>
      <c r="P6228" t="s">
        <v>497</v>
      </c>
      <c r="Q6228" t="s">
        <v>48356</v>
      </c>
      <c r="R6228">
        <v>4.8</v>
      </c>
      <c r="S6228">
        <v>4.8</v>
      </c>
      <c r="T6228">
        <v>4.8</v>
      </c>
      <c r="U6228">
        <v>33</v>
      </c>
      <c r="V6228" t="s">
        <v>1296</v>
      </c>
      <c r="W6228" t="s">
        <v>43</v>
      </c>
      <c r="X6228" t="s">
        <v>40</v>
      </c>
      <c r="Y6228">
        <v>27</v>
      </c>
      <c r="Z6228">
        <v>20</v>
      </c>
      <c r="AA6228">
        <v>5</v>
      </c>
      <c r="AB6228" t="s">
        <v>43</v>
      </c>
    </row>
    <row r="6229" spans="1:28" x14ac:dyDescent="0.25">
      <c r="A6229" t="s">
        <v>48361</v>
      </c>
      <c r="B6229" t="s">
        <v>48362</v>
      </c>
      <c r="C6229" t="s">
        <v>48363</v>
      </c>
      <c r="D6229" t="s">
        <v>48364</v>
      </c>
      <c r="E6229" t="s">
        <v>48365</v>
      </c>
      <c r="F6229" t="s">
        <v>33</v>
      </c>
      <c r="G6229" t="s">
        <v>33</v>
      </c>
      <c r="H6229" t="s">
        <v>48366</v>
      </c>
      <c r="I6229">
        <v>40.224421</v>
      </c>
      <c r="J6229">
        <v>116.229088</v>
      </c>
      <c r="K6229" t="s">
        <v>8403</v>
      </c>
      <c r="L6229" t="s">
        <v>36</v>
      </c>
      <c r="M6229" t="s">
        <v>36</v>
      </c>
      <c r="N6229" t="s">
        <v>48367</v>
      </c>
      <c r="O6229" t="s">
        <v>56</v>
      </c>
      <c r="P6229" t="s">
        <v>1211</v>
      </c>
      <c r="Q6229" t="s">
        <v>48362</v>
      </c>
      <c r="R6229">
        <v>4.8</v>
      </c>
      <c r="S6229">
        <v>4.8</v>
      </c>
      <c r="T6229">
        <v>4.7</v>
      </c>
      <c r="U6229">
        <v>2</v>
      </c>
      <c r="V6229" t="s">
        <v>48368</v>
      </c>
      <c r="W6229" t="s">
        <v>43</v>
      </c>
      <c r="X6229" t="s">
        <v>40</v>
      </c>
      <c r="Y6229">
        <v>33</v>
      </c>
      <c r="Z6229">
        <v>20</v>
      </c>
      <c r="AA6229">
        <v>3</v>
      </c>
      <c r="AB6229" t="s">
        <v>76</v>
      </c>
    </row>
    <row r="6230" spans="1:28" x14ac:dyDescent="0.25">
      <c r="A6230" t="s">
        <v>48369</v>
      </c>
      <c r="B6230" t="s">
        <v>48370</v>
      </c>
      <c r="C6230" t="s">
        <v>48371</v>
      </c>
      <c r="D6230" t="s">
        <v>48372</v>
      </c>
      <c r="E6230" t="s">
        <v>48373</v>
      </c>
      <c r="F6230" t="s">
        <v>33</v>
      </c>
      <c r="G6230" t="s">
        <v>33</v>
      </c>
      <c r="H6230" t="s">
        <v>48374</v>
      </c>
      <c r="I6230">
        <v>40.224336000000001</v>
      </c>
      <c r="J6230">
        <v>116.228942</v>
      </c>
      <c r="K6230" t="s">
        <v>1486</v>
      </c>
      <c r="L6230" t="s">
        <v>36</v>
      </c>
      <c r="M6230" t="s">
        <v>36</v>
      </c>
      <c r="N6230" t="s">
        <v>48375</v>
      </c>
      <c r="O6230" t="s">
        <v>48376</v>
      </c>
      <c r="P6230" t="s">
        <v>3726</v>
      </c>
      <c r="Q6230" t="s">
        <v>48370</v>
      </c>
      <c r="R6230">
        <v>4.7</v>
      </c>
      <c r="S6230">
        <v>4.7</v>
      </c>
      <c r="T6230">
        <v>4.7</v>
      </c>
      <c r="U6230">
        <v>85</v>
      </c>
      <c r="V6230" t="s">
        <v>48377</v>
      </c>
      <c r="W6230" t="s">
        <v>43</v>
      </c>
      <c r="X6230" t="s">
        <v>90</v>
      </c>
      <c r="Y6230">
        <v>21</v>
      </c>
      <c r="Z6230">
        <v>20</v>
      </c>
      <c r="AA6230">
        <v>4.5</v>
      </c>
      <c r="AB6230" t="s">
        <v>425</v>
      </c>
    </row>
    <row r="6231" spans="1:28" x14ac:dyDescent="0.25">
      <c r="A6231" t="s">
        <v>48378</v>
      </c>
      <c r="B6231" t="s">
        <v>48379</v>
      </c>
      <c r="C6231" t="s">
        <v>48380</v>
      </c>
      <c r="D6231" t="s">
        <v>48381</v>
      </c>
      <c r="E6231" t="s">
        <v>48382</v>
      </c>
      <c r="F6231" t="s">
        <v>33</v>
      </c>
      <c r="G6231" t="s">
        <v>33</v>
      </c>
      <c r="H6231" t="s">
        <v>48383</v>
      </c>
      <c r="I6231">
        <v>39.845498999999997</v>
      </c>
      <c r="J6231">
        <v>116.42747900000001</v>
      </c>
      <c r="K6231" t="s">
        <v>386</v>
      </c>
      <c r="L6231" t="s">
        <v>36</v>
      </c>
      <c r="M6231" t="s">
        <v>36</v>
      </c>
      <c r="N6231" t="s">
        <v>48384</v>
      </c>
      <c r="O6231" t="s">
        <v>892</v>
      </c>
      <c r="P6231" t="s">
        <v>1202</v>
      </c>
      <c r="Q6231" t="s">
        <v>48379</v>
      </c>
      <c r="R6231">
        <v>5</v>
      </c>
      <c r="U6231">
        <v>1</v>
      </c>
      <c r="V6231" t="s">
        <v>48385</v>
      </c>
      <c r="W6231" t="s">
        <v>43</v>
      </c>
      <c r="X6231" t="s">
        <v>90</v>
      </c>
      <c r="Y6231">
        <v>21</v>
      </c>
      <c r="Z6231">
        <v>20</v>
      </c>
      <c r="AA6231">
        <v>5</v>
      </c>
      <c r="AB6231" t="s">
        <v>76</v>
      </c>
    </row>
    <row r="6232" spans="1:28" x14ac:dyDescent="0.25">
      <c r="A6232" t="s">
        <v>48386</v>
      </c>
      <c r="B6232" t="s">
        <v>48387</v>
      </c>
      <c r="C6232" t="s">
        <v>48388</v>
      </c>
      <c r="D6232" t="s">
        <v>48389</v>
      </c>
      <c r="E6232" t="s">
        <v>701</v>
      </c>
      <c r="F6232" t="s">
        <v>33</v>
      </c>
      <c r="G6232" t="s">
        <v>33</v>
      </c>
      <c r="H6232" t="s">
        <v>48390</v>
      </c>
      <c r="I6232">
        <v>39.890270000000001</v>
      </c>
      <c r="J6232">
        <v>116.643086</v>
      </c>
      <c r="K6232" t="s">
        <v>111</v>
      </c>
      <c r="L6232" t="s">
        <v>36</v>
      </c>
      <c r="M6232" t="s">
        <v>84</v>
      </c>
      <c r="N6232" t="s">
        <v>703</v>
      </c>
      <c r="O6232" t="s">
        <v>15321</v>
      </c>
      <c r="P6232" t="s">
        <v>25770</v>
      </c>
      <c r="Q6232" t="s">
        <v>48387</v>
      </c>
      <c r="R6232">
        <v>4.8</v>
      </c>
      <c r="S6232">
        <v>4.8</v>
      </c>
      <c r="T6232">
        <v>4.8</v>
      </c>
      <c r="U6232">
        <v>362</v>
      </c>
      <c r="V6232" t="s">
        <v>48391</v>
      </c>
      <c r="W6232" t="s">
        <v>43</v>
      </c>
      <c r="X6232" t="s">
        <v>40</v>
      </c>
      <c r="Y6232">
        <v>40</v>
      </c>
      <c r="Z6232">
        <v>0</v>
      </c>
      <c r="AA6232">
        <v>8</v>
      </c>
      <c r="AB6232" t="s">
        <v>92</v>
      </c>
    </row>
    <row r="6233" spans="1:28" x14ac:dyDescent="0.25">
      <c r="A6233" t="s">
        <v>48386</v>
      </c>
      <c r="B6233" t="s">
        <v>48392</v>
      </c>
      <c r="C6233" t="s">
        <v>48393</v>
      </c>
      <c r="D6233" t="s">
        <v>48394</v>
      </c>
      <c r="E6233" t="s">
        <v>48395</v>
      </c>
      <c r="F6233" t="s">
        <v>33</v>
      </c>
      <c r="G6233" t="s">
        <v>33</v>
      </c>
      <c r="H6233" t="s">
        <v>48396</v>
      </c>
      <c r="I6233">
        <v>39.846460999999998</v>
      </c>
      <c r="J6233">
        <v>116.42738199999999</v>
      </c>
      <c r="K6233" t="s">
        <v>298</v>
      </c>
      <c r="L6233" t="s">
        <v>36</v>
      </c>
      <c r="M6233" t="s">
        <v>36</v>
      </c>
      <c r="N6233" t="s">
        <v>48397</v>
      </c>
      <c r="O6233" t="s">
        <v>48398</v>
      </c>
      <c r="P6233" t="s">
        <v>1211</v>
      </c>
      <c r="Q6233" t="s">
        <v>48392</v>
      </c>
      <c r="R6233">
        <v>4.7</v>
      </c>
      <c r="S6233">
        <v>5</v>
      </c>
      <c r="T6233">
        <v>4.8</v>
      </c>
      <c r="U6233">
        <v>6</v>
      </c>
      <c r="V6233" t="s">
        <v>48399</v>
      </c>
      <c r="W6233" t="s">
        <v>43</v>
      </c>
      <c r="X6233" t="s">
        <v>90</v>
      </c>
      <c r="Y6233">
        <v>21</v>
      </c>
      <c r="Z6233">
        <v>20</v>
      </c>
      <c r="AA6233">
        <v>5</v>
      </c>
      <c r="AB6233" t="s">
        <v>43</v>
      </c>
    </row>
    <row r="6234" spans="1:28" x14ac:dyDescent="0.25">
      <c r="A6234" t="s">
        <v>48386</v>
      </c>
      <c r="B6234" t="s">
        <v>48400</v>
      </c>
      <c r="C6234" t="s">
        <v>48401</v>
      </c>
      <c r="D6234" t="s">
        <v>48402</v>
      </c>
      <c r="E6234" t="s">
        <v>40384</v>
      </c>
      <c r="F6234" t="s">
        <v>33</v>
      </c>
      <c r="G6234" t="s">
        <v>33</v>
      </c>
      <c r="H6234" t="s">
        <v>48403</v>
      </c>
      <c r="I6234">
        <v>39.846460999999998</v>
      </c>
      <c r="J6234">
        <v>116.42738199999999</v>
      </c>
      <c r="K6234" t="s">
        <v>828</v>
      </c>
      <c r="L6234" t="s">
        <v>36</v>
      </c>
      <c r="M6234" t="s">
        <v>36</v>
      </c>
      <c r="N6234" t="s">
        <v>48404</v>
      </c>
      <c r="O6234" t="s">
        <v>463</v>
      </c>
      <c r="P6234" t="s">
        <v>25505</v>
      </c>
      <c r="Q6234" t="s">
        <v>48400</v>
      </c>
      <c r="R6234">
        <v>4.8</v>
      </c>
      <c r="U6234">
        <v>43</v>
      </c>
      <c r="V6234" t="s">
        <v>48405</v>
      </c>
      <c r="W6234" t="s">
        <v>43</v>
      </c>
      <c r="X6234" t="s">
        <v>90</v>
      </c>
      <c r="Y6234">
        <v>20</v>
      </c>
      <c r="Z6234">
        <v>20</v>
      </c>
      <c r="AA6234">
        <v>5</v>
      </c>
      <c r="AB6234" t="s">
        <v>43</v>
      </c>
    </row>
    <row r="6235" spans="1:28" x14ac:dyDescent="0.25">
      <c r="A6235" t="s">
        <v>48406</v>
      </c>
      <c r="B6235" t="s">
        <v>48407</v>
      </c>
      <c r="C6235" t="s">
        <v>48408</v>
      </c>
      <c r="D6235" t="s">
        <v>48409</v>
      </c>
      <c r="E6235" t="s">
        <v>48410</v>
      </c>
      <c r="F6235" t="s">
        <v>33</v>
      </c>
      <c r="G6235" t="s">
        <v>33</v>
      </c>
      <c r="H6235" t="s">
        <v>48411</v>
      </c>
      <c r="I6235">
        <v>39.889118000000003</v>
      </c>
      <c r="J6235">
        <v>116.64304799999999</v>
      </c>
      <c r="K6235" t="s">
        <v>653</v>
      </c>
      <c r="L6235" t="s">
        <v>36</v>
      </c>
      <c r="M6235" t="s">
        <v>36</v>
      </c>
      <c r="N6235" t="s">
        <v>48412</v>
      </c>
      <c r="O6235" t="s">
        <v>591</v>
      </c>
      <c r="P6235" t="s">
        <v>17352</v>
      </c>
      <c r="Q6235" t="s">
        <v>48407</v>
      </c>
      <c r="R6235">
        <v>4.7</v>
      </c>
      <c r="U6235">
        <v>418</v>
      </c>
      <c r="V6235" t="s">
        <v>48413</v>
      </c>
      <c r="W6235" t="s">
        <v>43</v>
      </c>
      <c r="X6235" t="s">
        <v>90</v>
      </c>
      <c r="Y6235">
        <v>20</v>
      </c>
      <c r="Z6235">
        <v>20</v>
      </c>
      <c r="AA6235">
        <v>2.5</v>
      </c>
      <c r="AB6235" t="s">
        <v>76</v>
      </c>
    </row>
    <row r="6236" spans="1:28" x14ac:dyDescent="0.25">
      <c r="A6236" t="s">
        <v>48414</v>
      </c>
      <c r="B6236" t="s">
        <v>48415</v>
      </c>
      <c r="C6236" t="s">
        <v>48416</v>
      </c>
      <c r="D6236" t="s">
        <v>48417</v>
      </c>
      <c r="E6236" t="s">
        <v>48418</v>
      </c>
      <c r="F6236" t="s">
        <v>33</v>
      </c>
      <c r="G6236" t="s">
        <v>33</v>
      </c>
      <c r="H6236" t="s">
        <v>48419</v>
      </c>
      <c r="I6236">
        <v>39.889187999999997</v>
      </c>
      <c r="J6236">
        <v>116.643317</v>
      </c>
      <c r="K6236" t="s">
        <v>48420</v>
      </c>
      <c r="L6236" t="s">
        <v>36</v>
      </c>
      <c r="M6236" t="s">
        <v>36</v>
      </c>
      <c r="N6236" t="s">
        <v>48421</v>
      </c>
      <c r="O6236" t="s">
        <v>2247</v>
      </c>
      <c r="P6236" t="s">
        <v>3549</v>
      </c>
      <c r="Q6236" t="s">
        <v>48415</v>
      </c>
      <c r="R6236">
        <v>4.8</v>
      </c>
      <c r="S6236">
        <v>4.8</v>
      </c>
      <c r="T6236">
        <v>4.8</v>
      </c>
      <c r="U6236">
        <v>57</v>
      </c>
      <c r="V6236" t="s">
        <v>48422</v>
      </c>
      <c r="W6236" t="s">
        <v>43</v>
      </c>
      <c r="X6236" t="s">
        <v>90</v>
      </c>
      <c r="Y6236">
        <v>20</v>
      </c>
      <c r="Z6236">
        <v>20</v>
      </c>
      <c r="AA6236">
        <v>3</v>
      </c>
      <c r="AB6236" t="s">
        <v>105</v>
      </c>
    </row>
    <row r="6237" spans="1:28" x14ac:dyDescent="0.25">
      <c r="A6237" t="s">
        <v>48423</v>
      </c>
      <c r="B6237" t="s">
        <v>48424</v>
      </c>
      <c r="C6237" t="s">
        <v>48425</v>
      </c>
      <c r="D6237" t="s">
        <v>48426</v>
      </c>
      <c r="E6237" t="s">
        <v>1713</v>
      </c>
      <c r="F6237" t="s">
        <v>33</v>
      </c>
      <c r="G6237" t="s">
        <v>33</v>
      </c>
      <c r="H6237" t="s">
        <v>48427</v>
      </c>
      <c r="I6237">
        <v>39.889980000000001</v>
      </c>
      <c r="J6237">
        <v>116.64306999999999</v>
      </c>
      <c r="K6237" t="s">
        <v>1264</v>
      </c>
      <c r="L6237" t="s">
        <v>36</v>
      </c>
      <c r="M6237" t="s">
        <v>84</v>
      </c>
      <c r="N6237" t="s">
        <v>48428</v>
      </c>
      <c r="O6237" t="s">
        <v>1716</v>
      </c>
      <c r="P6237" t="s">
        <v>48429</v>
      </c>
      <c r="Q6237" t="s">
        <v>48424</v>
      </c>
      <c r="R6237">
        <v>4.8</v>
      </c>
      <c r="U6237">
        <v>520</v>
      </c>
      <c r="V6237" t="s">
        <v>48430</v>
      </c>
      <c r="W6237" t="s">
        <v>43</v>
      </c>
      <c r="X6237" t="s">
        <v>90</v>
      </c>
      <c r="Y6237">
        <v>20</v>
      </c>
      <c r="Z6237">
        <v>20</v>
      </c>
      <c r="AA6237">
        <v>5</v>
      </c>
      <c r="AB6237" t="s">
        <v>62</v>
      </c>
    </row>
    <row r="6238" spans="1:28" x14ac:dyDescent="0.25">
      <c r="A6238" t="s">
        <v>48431</v>
      </c>
      <c r="B6238" t="s">
        <v>48432</v>
      </c>
      <c r="C6238" t="s">
        <v>48433</v>
      </c>
      <c r="D6238" t="s">
        <v>48434</v>
      </c>
      <c r="E6238" t="s">
        <v>48435</v>
      </c>
      <c r="F6238" t="s">
        <v>33</v>
      </c>
      <c r="G6238" t="s">
        <v>33</v>
      </c>
      <c r="H6238" t="s">
        <v>48436</v>
      </c>
      <c r="I6238">
        <v>39.889294999999997</v>
      </c>
      <c r="J6238">
        <v>116.643023</v>
      </c>
      <c r="K6238" t="s">
        <v>1826</v>
      </c>
      <c r="L6238" t="s">
        <v>36</v>
      </c>
      <c r="M6238" t="s">
        <v>36</v>
      </c>
      <c r="N6238" t="s">
        <v>48437</v>
      </c>
      <c r="O6238" t="s">
        <v>2247</v>
      </c>
      <c r="P6238" t="s">
        <v>38636</v>
      </c>
      <c r="Q6238" t="s">
        <v>48432</v>
      </c>
      <c r="R6238">
        <v>4.7</v>
      </c>
      <c r="U6238">
        <v>462</v>
      </c>
      <c r="V6238" t="s">
        <v>48438</v>
      </c>
      <c r="W6238" t="s">
        <v>43</v>
      </c>
      <c r="X6238" t="s">
        <v>90</v>
      </c>
      <c r="Y6238">
        <v>21</v>
      </c>
      <c r="Z6238">
        <v>20</v>
      </c>
      <c r="AA6238">
        <v>5</v>
      </c>
      <c r="AB6238" t="s">
        <v>76</v>
      </c>
    </row>
    <row r="6239" spans="1:28" x14ac:dyDescent="0.25">
      <c r="A6239" t="s">
        <v>48439</v>
      </c>
      <c r="B6239" t="s">
        <v>48440</v>
      </c>
      <c r="C6239" t="s">
        <v>48441</v>
      </c>
      <c r="D6239" t="s">
        <v>48442</v>
      </c>
      <c r="E6239" t="s">
        <v>6335</v>
      </c>
      <c r="F6239" t="s">
        <v>33</v>
      </c>
      <c r="G6239" t="s">
        <v>33</v>
      </c>
      <c r="H6239" t="s">
        <v>48443</v>
      </c>
      <c r="I6239">
        <v>39.914189</v>
      </c>
      <c r="J6239">
        <v>116.340221</v>
      </c>
      <c r="K6239" t="s">
        <v>589</v>
      </c>
      <c r="L6239" t="s">
        <v>36</v>
      </c>
      <c r="M6239" t="s">
        <v>84</v>
      </c>
      <c r="N6239" t="s">
        <v>6337</v>
      </c>
      <c r="O6239" t="s">
        <v>15600</v>
      </c>
      <c r="P6239" t="s">
        <v>5233</v>
      </c>
      <c r="Q6239" t="s">
        <v>48440</v>
      </c>
      <c r="R6239">
        <v>4.9000000000000004</v>
      </c>
      <c r="U6239">
        <v>185</v>
      </c>
      <c r="V6239" t="s">
        <v>48444</v>
      </c>
      <c r="W6239" t="s">
        <v>43</v>
      </c>
      <c r="X6239" t="s">
        <v>40</v>
      </c>
      <c r="Y6239">
        <v>30</v>
      </c>
      <c r="Z6239">
        <v>0</v>
      </c>
      <c r="AA6239">
        <v>9</v>
      </c>
      <c r="AB6239" t="s">
        <v>92</v>
      </c>
    </row>
    <row r="6240" spans="1:28" x14ac:dyDescent="0.25">
      <c r="A6240" t="s">
        <v>48445</v>
      </c>
      <c r="B6240" t="s">
        <v>48446</v>
      </c>
      <c r="C6240" t="s">
        <v>48447</v>
      </c>
      <c r="D6240" t="s">
        <v>48448</v>
      </c>
      <c r="E6240" t="s">
        <v>48449</v>
      </c>
      <c r="F6240" t="s">
        <v>33</v>
      </c>
      <c r="G6240" t="s">
        <v>33</v>
      </c>
      <c r="H6240" t="s">
        <v>48450</v>
      </c>
      <c r="I6240">
        <v>39.890298999999999</v>
      </c>
      <c r="J6240">
        <v>116.643107</v>
      </c>
      <c r="K6240" t="s">
        <v>6394</v>
      </c>
      <c r="L6240" t="s">
        <v>84</v>
      </c>
      <c r="M6240" t="s">
        <v>36</v>
      </c>
      <c r="N6240" t="s">
        <v>48451</v>
      </c>
      <c r="O6240" t="s">
        <v>48452</v>
      </c>
      <c r="P6240" t="s">
        <v>1507</v>
      </c>
      <c r="Q6240" t="s">
        <v>48446</v>
      </c>
      <c r="R6240">
        <v>5</v>
      </c>
      <c r="U6240">
        <v>105</v>
      </c>
      <c r="V6240" t="s">
        <v>48453</v>
      </c>
      <c r="W6240" t="s">
        <v>43</v>
      </c>
      <c r="X6240" t="s">
        <v>40</v>
      </c>
      <c r="Y6240">
        <v>29</v>
      </c>
      <c r="Z6240">
        <v>20</v>
      </c>
      <c r="AA6240">
        <v>0</v>
      </c>
      <c r="AB6240" t="s">
        <v>105</v>
      </c>
    </row>
    <row r="6241" spans="1:28" x14ac:dyDescent="0.25">
      <c r="A6241" t="s">
        <v>48454</v>
      </c>
      <c r="B6241" t="s">
        <v>48455</v>
      </c>
      <c r="C6241" t="s">
        <v>48456</v>
      </c>
      <c r="D6241" t="s">
        <v>48457</v>
      </c>
      <c r="E6241" t="s">
        <v>48458</v>
      </c>
      <c r="F6241" t="s">
        <v>33</v>
      </c>
      <c r="G6241" t="s">
        <v>33</v>
      </c>
      <c r="H6241" t="s">
        <v>24870</v>
      </c>
      <c r="I6241">
        <v>39.845498999999997</v>
      </c>
      <c r="J6241">
        <v>116.42747900000001</v>
      </c>
      <c r="K6241" t="s">
        <v>2635</v>
      </c>
      <c r="L6241" t="s">
        <v>36</v>
      </c>
      <c r="M6241" t="s">
        <v>84</v>
      </c>
      <c r="N6241" t="s">
        <v>48459</v>
      </c>
      <c r="O6241" t="s">
        <v>101</v>
      </c>
      <c r="P6241" t="s">
        <v>1428</v>
      </c>
      <c r="Q6241" t="s">
        <v>48455</v>
      </c>
      <c r="R6241">
        <v>4.8</v>
      </c>
      <c r="S6241">
        <v>4.9000000000000004</v>
      </c>
      <c r="T6241">
        <v>4.8</v>
      </c>
      <c r="U6241">
        <v>293</v>
      </c>
      <c r="V6241" t="s">
        <v>48460</v>
      </c>
      <c r="W6241" t="s">
        <v>43</v>
      </c>
      <c r="X6241" t="s">
        <v>90</v>
      </c>
      <c r="Y6241">
        <v>20</v>
      </c>
      <c r="Z6241">
        <v>20</v>
      </c>
      <c r="AA6241">
        <v>3</v>
      </c>
      <c r="AB6241" t="s">
        <v>105</v>
      </c>
    </row>
    <row r="6242" spans="1:28" x14ac:dyDescent="0.25">
      <c r="A6242" t="s">
        <v>48461</v>
      </c>
      <c r="B6242" t="s">
        <v>48462</v>
      </c>
      <c r="C6242" t="s">
        <v>48463</v>
      </c>
      <c r="D6242" t="s">
        <v>48464</v>
      </c>
      <c r="E6242" t="s">
        <v>48465</v>
      </c>
      <c r="F6242" t="s">
        <v>33</v>
      </c>
      <c r="G6242" t="s">
        <v>33</v>
      </c>
      <c r="H6242" t="s">
        <v>48466</v>
      </c>
      <c r="I6242">
        <v>40.108448000000003</v>
      </c>
      <c r="J6242">
        <v>116.665634</v>
      </c>
      <c r="K6242" t="s">
        <v>13302</v>
      </c>
      <c r="L6242" t="s">
        <v>36</v>
      </c>
      <c r="M6242" t="s">
        <v>36</v>
      </c>
      <c r="N6242" t="s">
        <v>48467</v>
      </c>
      <c r="O6242" t="s">
        <v>56</v>
      </c>
      <c r="P6242" t="s">
        <v>3138</v>
      </c>
      <c r="Q6242" t="s">
        <v>48462</v>
      </c>
      <c r="R6242">
        <v>4.3</v>
      </c>
      <c r="S6242">
        <v>4.7</v>
      </c>
      <c r="T6242">
        <v>4.7</v>
      </c>
      <c r="U6242">
        <v>5</v>
      </c>
      <c r="V6242" t="s">
        <v>48468</v>
      </c>
      <c r="W6242" t="s">
        <v>43</v>
      </c>
      <c r="X6242" t="s">
        <v>90</v>
      </c>
      <c r="Y6242">
        <v>21</v>
      </c>
      <c r="Z6242">
        <v>20</v>
      </c>
      <c r="AA6242">
        <v>4.5</v>
      </c>
      <c r="AB6242" t="s">
        <v>43</v>
      </c>
    </row>
    <row r="6243" spans="1:28" x14ac:dyDescent="0.25">
      <c r="A6243" t="s">
        <v>48469</v>
      </c>
      <c r="B6243" t="s">
        <v>48470</v>
      </c>
      <c r="C6243" t="s">
        <v>48471</v>
      </c>
      <c r="D6243" t="s">
        <v>48472</v>
      </c>
      <c r="E6243" t="s">
        <v>48473</v>
      </c>
      <c r="F6243" t="s">
        <v>33</v>
      </c>
      <c r="G6243" t="s">
        <v>33</v>
      </c>
      <c r="H6243" t="s">
        <v>48474</v>
      </c>
      <c r="I6243">
        <v>40.108448000000003</v>
      </c>
      <c r="J6243">
        <v>116.665634</v>
      </c>
      <c r="K6243" t="s">
        <v>1142</v>
      </c>
      <c r="L6243" t="s">
        <v>36</v>
      </c>
      <c r="M6243" t="s">
        <v>36</v>
      </c>
      <c r="N6243" t="s">
        <v>48475</v>
      </c>
      <c r="O6243" t="s">
        <v>3120</v>
      </c>
      <c r="P6243" t="s">
        <v>3457</v>
      </c>
      <c r="Q6243" t="s">
        <v>48470</v>
      </c>
      <c r="R6243">
        <v>4.5999999999999996</v>
      </c>
      <c r="S6243">
        <v>4.7</v>
      </c>
      <c r="T6243">
        <v>4.5999999999999996</v>
      </c>
      <c r="U6243">
        <v>651</v>
      </c>
      <c r="V6243" t="s">
        <v>48476</v>
      </c>
      <c r="W6243" t="s">
        <v>43</v>
      </c>
      <c r="X6243" t="s">
        <v>90</v>
      </c>
      <c r="Y6243">
        <v>23</v>
      </c>
      <c r="Z6243">
        <v>20</v>
      </c>
      <c r="AA6243">
        <v>0</v>
      </c>
      <c r="AB6243" t="s">
        <v>92</v>
      </c>
    </row>
    <row r="6244" spans="1:28" x14ac:dyDescent="0.25">
      <c r="A6244" t="s">
        <v>48469</v>
      </c>
      <c r="B6244" t="s">
        <v>48477</v>
      </c>
      <c r="C6244" t="s">
        <v>48478</v>
      </c>
      <c r="D6244" t="s">
        <v>48479</v>
      </c>
      <c r="E6244" t="s">
        <v>2804</v>
      </c>
      <c r="F6244" t="s">
        <v>33</v>
      </c>
      <c r="G6244" t="s">
        <v>33</v>
      </c>
      <c r="H6244" t="s">
        <v>48480</v>
      </c>
      <c r="I6244">
        <v>40.108448000000003</v>
      </c>
      <c r="J6244">
        <v>116.665634</v>
      </c>
      <c r="K6244" t="s">
        <v>2806</v>
      </c>
      <c r="L6244" t="s">
        <v>36</v>
      </c>
      <c r="M6244" t="s">
        <v>84</v>
      </c>
      <c r="N6244" t="s">
        <v>48481</v>
      </c>
      <c r="O6244" t="s">
        <v>755</v>
      </c>
      <c r="P6244" t="s">
        <v>4938</v>
      </c>
      <c r="Q6244" t="s">
        <v>48477</v>
      </c>
      <c r="R6244">
        <v>4.8</v>
      </c>
      <c r="S6244">
        <v>4.9000000000000004</v>
      </c>
      <c r="T6244">
        <v>4.9000000000000004</v>
      </c>
      <c r="U6244">
        <v>139</v>
      </c>
      <c r="V6244" t="s">
        <v>48482</v>
      </c>
      <c r="W6244" t="s">
        <v>43</v>
      </c>
      <c r="X6244" t="s">
        <v>40</v>
      </c>
      <c r="Y6244">
        <v>37</v>
      </c>
      <c r="Z6244">
        <v>45</v>
      </c>
      <c r="AA6244">
        <v>9</v>
      </c>
      <c r="AB6244" t="s">
        <v>92</v>
      </c>
    </row>
    <row r="6245" spans="1:28" x14ac:dyDescent="0.25">
      <c r="A6245" t="s">
        <v>48483</v>
      </c>
      <c r="B6245" t="s">
        <v>48484</v>
      </c>
      <c r="C6245" t="s">
        <v>48485</v>
      </c>
      <c r="D6245" t="s">
        <v>48486</v>
      </c>
      <c r="E6245" t="s">
        <v>48487</v>
      </c>
      <c r="F6245" t="s">
        <v>33</v>
      </c>
      <c r="G6245" t="s">
        <v>33</v>
      </c>
      <c r="H6245" t="s">
        <v>48488</v>
      </c>
      <c r="I6245">
        <v>40.108448000000003</v>
      </c>
      <c r="J6245">
        <v>116.665634</v>
      </c>
      <c r="K6245" t="s">
        <v>546</v>
      </c>
      <c r="L6245" t="s">
        <v>36</v>
      </c>
      <c r="M6245" t="s">
        <v>36</v>
      </c>
      <c r="N6245" t="s">
        <v>48489</v>
      </c>
      <c r="O6245" t="s">
        <v>4215</v>
      </c>
      <c r="P6245" t="s">
        <v>26066</v>
      </c>
      <c r="Q6245" t="s">
        <v>48484</v>
      </c>
      <c r="R6245">
        <v>4.7</v>
      </c>
      <c r="S6245">
        <v>4.8</v>
      </c>
      <c r="T6245">
        <v>4.7</v>
      </c>
      <c r="U6245">
        <v>229</v>
      </c>
      <c r="V6245" t="s">
        <v>48490</v>
      </c>
      <c r="W6245" t="s">
        <v>43</v>
      </c>
      <c r="X6245" t="s">
        <v>40</v>
      </c>
      <c r="Y6245">
        <v>24</v>
      </c>
      <c r="Z6245">
        <v>20</v>
      </c>
      <c r="AA6245">
        <v>0</v>
      </c>
      <c r="AB6245" t="s">
        <v>76</v>
      </c>
    </row>
    <row r="6246" spans="1:28" x14ac:dyDescent="0.25">
      <c r="A6246" t="s">
        <v>48491</v>
      </c>
      <c r="B6246" t="s">
        <v>48492</v>
      </c>
      <c r="C6246" t="s">
        <v>48493</v>
      </c>
      <c r="D6246" t="s">
        <v>48494</v>
      </c>
      <c r="E6246" t="s">
        <v>48495</v>
      </c>
      <c r="F6246" t="s">
        <v>33</v>
      </c>
      <c r="G6246" t="s">
        <v>33</v>
      </c>
      <c r="H6246" t="s">
        <v>48496</v>
      </c>
      <c r="I6246">
        <v>39.845959000000001</v>
      </c>
      <c r="J6246">
        <v>116.427537</v>
      </c>
      <c r="K6246" t="s">
        <v>569</v>
      </c>
      <c r="L6246" t="s">
        <v>36</v>
      </c>
      <c r="M6246" t="s">
        <v>36</v>
      </c>
      <c r="N6246" t="s">
        <v>48497</v>
      </c>
      <c r="O6246" t="s">
        <v>48498</v>
      </c>
      <c r="P6246" t="s">
        <v>4956</v>
      </c>
      <c r="Q6246" t="s">
        <v>48492</v>
      </c>
      <c r="R6246">
        <v>4.5999999999999996</v>
      </c>
      <c r="S6246">
        <v>4.7</v>
      </c>
      <c r="T6246">
        <v>4.5999999999999996</v>
      </c>
      <c r="U6246">
        <v>49</v>
      </c>
      <c r="V6246" t="s">
        <v>48499</v>
      </c>
      <c r="W6246" t="s">
        <v>43</v>
      </c>
      <c r="X6246" t="s">
        <v>40</v>
      </c>
      <c r="Y6246">
        <v>32</v>
      </c>
      <c r="Z6246">
        <v>30</v>
      </c>
      <c r="AA6246">
        <v>6</v>
      </c>
      <c r="AB6246" t="s">
        <v>76</v>
      </c>
    </row>
    <row r="6247" spans="1:28" x14ac:dyDescent="0.25">
      <c r="A6247" t="s">
        <v>48500</v>
      </c>
      <c r="B6247" t="s">
        <v>48501</v>
      </c>
      <c r="C6247" t="s">
        <v>48502</v>
      </c>
      <c r="D6247" t="s">
        <v>48503</v>
      </c>
      <c r="E6247" t="s">
        <v>40377</v>
      </c>
      <c r="F6247" t="s">
        <v>33</v>
      </c>
      <c r="G6247" t="s">
        <v>33</v>
      </c>
      <c r="H6247" t="s">
        <v>48504</v>
      </c>
      <c r="I6247">
        <v>39.846420000000002</v>
      </c>
      <c r="J6247">
        <v>116.427595</v>
      </c>
      <c r="K6247" t="s">
        <v>3590</v>
      </c>
      <c r="L6247" t="s">
        <v>36</v>
      </c>
      <c r="M6247" t="s">
        <v>84</v>
      </c>
      <c r="N6247" t="s">
        <v>48505</v>
      </c>
      <c r="O6247" t="s">
        <v>56</v>
      </c>
      <c r="P6247" t="s">
        <v>31940</v>
      </c>
      <c r="Q6247" t="s">
        <v>48501</v>
      </c>
      <c r="R6247">
        <v>4.5999999999999996</v>
      </c>
      <c r="S6247">
        <v>4.5999999999999996</v>
      </c>
      <c r="T6247">
        <v>4.5999999999999996</v>
      </c>
      <c r="U6247">
        <v>236</v>
      </c>
      <c r="V6247" t="s">
        <v>48506</v>
      </c>
      <c r="W6247" t="s">
        <v>43</v>
      </c>
      <c r="X6247" t="s">
        <v>40</v>
      </c>
      <c r="Y6247">
        <v>28</v>
      </c>
      <c r="Z6247">
        <v>20</v>
      </c>
      <c r="AA6247">
        <v>3</v>
      </c>
      <c r="AB6247" t="s">
        <v>43</v>
      </c>
    </row>
    <row r="6248" spans="1:28" x14ac:dyDescent="0.25">
      <c r="A6248" t="s">
        <v>48507</v>
      </c>
      <c r="B6248" t="s">
        <v>48508</v>
      </c>
      <c r="C6248" t="s">
        <v>48509</v>
      </c>
      <c r="D6248" t="s">
        <v>48510</v>
      </c>
      <c r="E6248" t="s">
        <v>48511</v>
      </c>
      <c r="F6248" t="s">
        <v>33</v>
      </c>
      <c r="G6248" t="s">
        <v>33</v>
      </c>
      <c r="H6248" t="s">
        <v>24870</v>
      </c>
      <c r="I6248">
        <v>39.845498999999997</v>
      </c>
      <c r="J6248">
        <v>116.42747900000001</v>
      </c>
      <c r="K6248" t="s">
        <v>310</v>
      </c>
      <c r="L6248" t="s">
        <v>36</v>
      </c>
      <c r="M6248" t="s">
        <v>36</v>
      </c>
      <c r="N6248" t="s">
        <v>48512</v>
      </c>
      <c r="O6248" t="s">
        <v>56</v>
      </c>
      <c r="P6248" t="s">
        <v>11308</v>
      </c>
      <c r="Q6248" t="s">
        <v>48508</v>
      </c>
      <c r="R6248">
        <v>4.5</v>
      </c>
      <c r="S6248">
        <v>4.5999999999999996</v>
      </c>
      <c r="T6248">
        <v>4.5</v>
      </c>
      <c r="U6248">
        <v>864</v>
      </c>
      <c r="V6248" t="s">
        <v>48513</v>
      </c>
      <c r="W6248" t="s">
        <v>43</v>
      </c>
      <c r="X6248" t="s">
        <v>40</v>
      </c>
      <c r="Y6248">
        <v>25</v>
      </c>
      <c r="Z6248">
        <v>20</v>
      </c>
      <c r="AA6248">
        <v>2</v>
      </c>
      <c r="AB6248" t="s">
        <v>76</v>
      </c>
    </row>
    <row r="6249" spans="1:28" x14ac:dyDescent="0.25">
      <c r="A6249" t="s">
        <v>48514</v>
      </c>
      <c r="B6249" t="s">
        <v>48515</v>
      </c>
      <c r="C6249" t="s">
        <v>48516</v>
      </c>
      <c r="D6249" t="s">
        <v>48517</v>
      </c>
      <c r="E6249" t="s">
        <v>48518</v>
      </c>
      <c r="F6249" t="s">
        <v>33</v>
      </c>
      <c r="G6249" t="s">
        <v>33</v>
      </c>
      <c r="H6249" t="s">
        <v>48519</v>
      </c>
      <c r="I6249">
        <v>40.108448000000003</v>
      </c>
      <c r="J6249">
        <v>116.665634</v>
      </c>
      <c r="K6249" t="s">
        <v>1465</v>
      </c>
      <c r="L6249" t="s">
        <v>36</v>
      </c>
      <c r="M6249" t="s">
        <v>36</v>
      </c>
      <c r="N6249" t="s">
        <v>48520</v>
      </c>
      <c r="O6249" t="s">
        <v>798</v>
      </c>
      <c r="P6249" t="s">
        <v>48521</v>
      </c>
      <c r="Q6249" t="s">
        <v>48515</v>
      </c>
      <c r="R6249">
        <v>4.7</v>
      </c>
      <c r="U6249">
        <v>171</v>
      </c>
      <c r="V6249" t="s">
        <v>48522</v>
      </c>
      <c r="W6249" t="s">
        <v>43</v>
      </c>
      <c r="X6249" t="s">
        <v>90</v>
      </c>
      <c r="Y6249">
        <v>20</v>
      </c>
      <c r="Z6249">
        <v>20</v>
      </c>
      <c r="AA6249">
        <v>0</v>
      </c>
      <c r="AB6249" t="s">
        <v>105</v>
      </c>
    </row>
    <row r="6250" spans="1:28" x14ac:dyDescent="0.25">
      <c r="A6250" t="s">
        <v>48514</v>
      </c>
      <c r="B6250" t="s">
        <v>48523</v>
      </c>
      <c r="C6250" t="s">
        <v>48524</v>
      </c>
      <c r="D6250" t="s">
        <v>48525</v>
      </c>
      <c r="E6250" t="s">
        <v>48526</v>
      </c>
      <c r="F6250" t="s">
        <v>33</v>
      </c>
      <c r="G6250" t="s">
        <v>33</v>
      </c>
      <c r="H6250" t="s">
        <v>48527</v>
      </c>
      <c r="I6250">
        <v>40.108448000000003</v>
      </c>
      <c r="J6250">
        <v>116.665634</v>
      </c>
      <c r="K6250" t="s">
        <v>4819</v>
      </c>
      <c r="L6250" t="s">
        <v>36</v>
      </c>
      <c r="M6250" t="s">
        <v>36</v>
      </c>
      <c r="N6250" t="s">
        <v>48528</v>
      </c>
      <c r="O6250" t="s">
        <v>14886</v>
      </c>
      <c r="P6250" t="s">
        <v>444</v>
      </c>
      <c r="Q6250" t="s">
        <v>48523</v>
      </c>
      <c r="R6250">
        <v>4.9000000000000004</v>
      </c>
      <c r="U6250">
        <v>27</v>
      </c>
      <c r="V6250" t="s">
        <v>48529</v>
      </c>
      <c r="W6250" t="s">
        <v>43</v>
      </c>
      <c r="X6250" t="s">
        <v>90</v>
      </c>
      <c r="Y6250">
        <v>20</v>
      </c>
      <c r="Z6250">
        <v>20</v>
      </c>
      <c r="AA6250">
        <v>5</v>
      </c>
      <c r="AB6250" t="s">
        <v>43</v>
      </c>
    </row>
    <row r="6251" spans="1:28" x14ac:dyDescent="0.25">
      <c r="A6251" t="s">
        <v>48530</v>
      </c>
      <c r="B6251" t="s">
        <v>48531</v>
      </c>
      <c r="C6251" t="s">
        <v>48532</v>
      </c>
      <c r="D6251" t="s">
        <v>48533</v>
      </c>
      <c r="E6251" t="s">
        <v>3984</v>
      </c>
      <c r="F6251" t="s">
        <v>33</v>
      </c>
      <c r="G6251" t="s">
        <v>33</v>
      </c>
      <c r="H6251" t="s">
        <v>48534</v>
      </c>
      <c r="I6251">
        <v>39.846420000000002</v>
      </c>
      <c r="J6251">
        <v>116.427595</v>
      </c>
      <c r="K6251" t="s">
        <v>788</v>
      </c>
      <c r="L6251" t="s">
        <v>36</v>
      </c>
      <c r="M6251" t="s">
        <v>84</v>
      </c>
      <c r="N6251" t="s">
        <v>48535</v>
      </c>
      <c r="O6251" t="s">
        <v>56</v>
      </c>
      <c r="P6251" t="s">
        <v>25741</v>
      </c>
      <c r="Q6251" t="s">
        <v>48531</v>
      </c>
      <c r="R6251">
        <v>4.7</v>
      </c>
      <c r="U6251">
        <v>508</v>
      </c>
      <c r="V6251" t="s">
        <v>48536</v>
      </c>
      <c r="W6251" t="s">
        <v>43</v>
      </c>
      <c r="X6251" t="s">
        <v>90</v>
      </c>
      <c r="Y6251">
        <v>20</v>
      </c>
      <c r="Z6251">
        <v>20</v>
      </c>
      <c r="AA6251">
        <v>5</v>
      </c>
      <c r="AB6251" t="s">
        <v>92</v>
      </c>
    </row>
    <row r="6252" spans="1:28" x14ac:dyDescent="0.25">
      <c r="A6252" t="s">
        <v>48537</v>
      </c>
      <c r="B6252" t="s">
        <v>48538</v>
      </c>
      <c r="C6252" t="s">
        <v>48539</v>
      </c>
      <c r="D6252" t="s">
        <v>48540</v>
      </c>
      <c r="E6252" t="s">
        <v>46110</v>
      </c>
      <c r="F6252" t="s">
        <v>33</v>
      </c>
      <c r="G6252" t="s">
        <v>33</v>
      </c>
      <c r="H6252" t="s">
        <v>48541</v>
      </c>
      <c r="I6252">
        <v>39.845959000000001</v>
      </c>
      <c r="J6252">
        <v>116.427537</v>
      </c>
      <c r="K6252" t="s">
        <v>589</v>
      </c>
      <c r="L6252" t="s">
        <v>36</v>
      </c>
      <c r="M6252" t="s">
        <v>84</v>
      </c>
      <c r="N6252" t="s">
        <v>6337</v>
      </c>
      <c r="O6252" t="s">
        <v>7399</v>
      </c>
      <c r="P6252" t="s">
        <v>4603</v>
      </c>
      <c r="Q6252" t="s">
        <v>48538</v>
      </c>
      <c r="R6252">
        <v>4.5999999999999996</v>
      </c>
      <c r="U6252">
        <v>130</v>
      </c>
      <c r="V6252" t="s">
        <v>48542</v>
      </c>
      <c r="W6252" t="s">
        <v>43</v>
      </c>
      <c r="X6252" t="s">
        <v>40</v>
      </c>
      <c r="Y6252">
        <v>30</v>
      </c>
      <c r="Z6252">
        <v>0</v>
      </c>
      <c r="AA6252">
        <v>9</v>
      </c>
      <c r="AB6252" t="s">
        <v>92</v>
      </c>
    </row>
    <row r="6253" spans="1:28" x14ac:dyDescent="0.25">
      <c r="A6253" t="s">
        <v>48537</v>
      </c>
      <c r="B6253" t="s">
        <v>48543</v>
      </c>
      <c r="C6253" t="s">
        <v>48544</v>
      </c>
      <c r="D6253" t="s">
        <v>48545</v>
      </c>
      <c r="E6253" t="s">
        <v>2302</v>
      </c>
      <c r="F6253" t="s">
        <v>33</v>
      </c>
      <c r="G6253" t="s">
        <v>33</v>
      </c>
      <c r="H6253" t="s">
        <v>48546</v>
      </c>
      <c r="I6253">
        <v>40.108452</v>
      </c>
      <c r="J6253">
        <v>116.66833</v>
      </c>
      <c r="K6253" t="s">
        <v>2167</v>
      </c>
      <c r="L6253" t="s">
        <v>36</v>
      </c>
      <c r="M6253" t="s">
        <v>36</v>
      </c>
      <c r="N6253" t="s">
        <v>48547</v>
      </c>
      <c r="O6253" t="s">
        <v>3565</v>
      </c>
      <c r="P6253" t="s">
        <v>1698</v>
      </c>
      <c r="Q6253" t="s">
        <v>48543</v>
      </c>
      <c r="R6253">
        <v>4.8</v>
      </c>
      <c r="S6253">
        <v>4.8</v>
      </c>
      <c r="T6253">
        <v>4.5</v>
      </c>
      <c r="U6253">
        <v>13</v>
      </c>
      <c r="V6253" t="s">
        <v>48548</v>
      </c>
      <c r="W6253" t="s">
        <v>43</v>
      </c>
      <c r="X6253" t="s">
        <v>40</v>
      </c>
      <c r="Y6253">
        <v>26</v>
      </c>
      <c r="Z6253">
        <v>15</v>
      </c>
      <c r="AA6253">
        <v>2.5</v>
      </c>
      <c r="AB6253" t="s">
        <v>76</v>
      </c>
    </row>
    <row r="6254" spans="1:28" x14ac:dyDescent="0.25">
      <c r="A6254" t="s">
        <v>48549</v>
      </c>
      <c r="B6254" t="s">
        <v>48550</v>
      </c>
      <c r="C6254" t="s">
        <v>48551</v>
      </c>
      <c r="D6254" t="s">
        <v>48552</v>
      </c>
      <c r="E6254" t="s">
        <v>48553</v>
      </c>
      <c r="F6254" t="s">
        <v>33</v>
      </c>
      <c r="G6254" t="s">
        <v>33</v>
      </c>
      <c r="H6254" t="s">
        <v>48554</v>
      </c>
      <c r="I6254">
        <v>40.108448000000003</v>
      </c>
      <c r="J6254">
        <v>116.665634</v>
      </c>
      <c r="K6254" t="s">
        <v>286</v>
      </c>
      <c r="L6254" t="s">
        <v>36</v>
      </c>
      <c r="M6254" t="s">
        <v>36</v>
      </c>
      <c r="N6254" t="s">
        <v>48555</v>
      </c>
      <c r="O6254" t="s">
        <v>4215</v>
      </c>
      <c r="P6254" t="s">
        <v>1884</v>
      </c>
      <c r="Q6254" t="s">
        <v>48550</v>
      </c>
      <c r="R6254">
        <v>4.7</v>
      </c>
      <c r="S6254">
        <v>4.9000000000000004</v>
      </c>
      <c r="T6254">
        <v>4.7</v>
      </c>
      <c r="U6254">
        <v>34</v>
      </c>
      <c r="V6254" t="s">
        <v>48556</v>
      </c>
      <c r="W6254" t="s">
        <v>43</v>
      </c>
      <c r="X6254" t="s">
        <v>90</v>
      </c>
      <c r="Y6254">
        <v>22</v>
      </c>
      <c r="Z6254">
        <v>20</v>
      </c>
      <c r="AA6254">
        <v>5</v>
      </c>
      <c r="AB6254" t="s">
        <v>92</v>
      </c>
    </row>
    <row r="6255" spans="1:28" x14ac:dyDescent="0.25">
      <c r="A6255" t="s">
        <v>48557</v>
      </c>
      <c r="B6255" t="s">
        <v>48558</v>
      </c>
      <c r="C6255" t="s">
        <v>48559</v>
      </c>
      <c r="D6255" t="s">
        <v>48560</v>
      </c>
      <c r="E6255" t="s">
        <v>48561</v>
      </c>
      <c r="F6255" t="s">
        <v>33</v>
      </c>
      <c r="G6255" t="s">
        <v>33</v>
      </c>
      <c r="H6255" t="s">
        <v>48562</v>
      </c>
      <c r="I6255">
        <v>39.914054</v>
      </c>
      <c r="J6255">
        <v>116.43388400000001</v>
      </c>
      <c r="K6255" t="s">
        <v>43</v>
      </c>
      <c r="L6255" t="s">
        <v>36</v>
      </c>
      <c r="M6255" t="s">
        <v>36</v>
      </c>
      <c r="N6255" t="s">
        <v>48563</v>
      </c>
      <c r="O6255" t="s">
        <v>798</v>
      </c>
      <c r="P6255" t="s">
        <v>6074</v>
      </c>
      <c r="Q6255" t="s">
        <v>48558</v>
      </c>
      <c r="R6255">
        <v>4.5999999999999996</v>
      </c>
      <c r="S6255">
        <v>4.7</v>
      </c>
      <c r="T6255">
        <v>4.4000000000000004</v>
      </c>
      <c r="U6255">
        <v>10</v>
      </c>
      <c r="V6255" t="s">
        <v>48564</v>
      </c>
      <c r="W6255" t="s">
        <v>43</v>
      </c>
      <c r="X6255" t="s">
        <v>90</v>
      </c>
      <c r="Y6255">
        <v>22</v>
      </c>
      <c r="Z6255">
        <v>20</v>
      </c>
      <c r="AA6255">
        <v>5</v>
      </c>
      <c r="AB6255" t="s">
        <v>43</v>
      </c>
    </row>
    <row r="6256" spans="1:28" x14ac:dyDescent="0.25">
      <c r="A6256" t="s">
        <v>48565</v>
      </c>
      <c r="B6256" t="s">
        <v>48566</v>
      </c>
      <c r="C6256" t="s">
        <v>48567</v>
      </c>
      <c r="D6256" t="s">
        <v>48568</v>
      </c>
      <c r="E6256" t="s">
        <v>48569</v>
      </c>
      <c r="F6256" t="s">
        <v>33</v>
      </c>
      <c r="G6256" t="s">
        <v>33</v>
      </c>
      <c r="H6256" t="s">
        <v>48570</v>
      </c>
      <c r="I6256">
        <v>39.932223</v>
      </c>
      <c r="J6256">
        <v>116.359453</v>
      </c>
      <c r="K6256" t="s">
        <v>1008</v>
      </c>
      <c r="L6256" t="s">
        <v>36</v>
      </c>
      <c r="M6256" t="s">
        <v>36</v>
      </c>
      <c r="N6256" t="s">
        <v>48571</v>
      </c>
      <c r="O6256" t="s">
        <v>2247</v>
      </c>
      <c r="P6256" t="s">
        <v>47390</v>
      </c>
      <c r="Q6256" t="s">
        <v>48566</v>
      </c>
      <c r="R6256">
        <v>4.7</v>
      </c>
      <c r="S6256">
        <v>4.7</v>
      </c>
      <c r="T6256">
        <v>4.7</v>
      </c>
      <c r="U6256">
        <v>3746</v>
      </c>
      <c r="V6256" t="s">
        <v>48572</v>
      </c>
      <c r="W6256" t="s">
        <v>43</v>
      </c>
      <c r="X6256" t="s">
        <v>40</v>
      </c>
      <c r="Y6256">
        <v>26</v>
      </c>
      <c r="Z6256">
        <v>15</v>
      </c>
      <c r="AA6256">
        <v>2</v>
      </c>
      <c r="AB6256" t="s">
        <v>76</v>
      </c>
    </row>
    <row r="6257" spans="1:28" x14ac:dyDescent="0.25">
      <c r="A6257" t="s">
        <v>48565</v>
      </c>
      <c r="B6257" t="s">
        <v>48573</v>
      </c>
      <c r="C6257" t="s">
        <v>48574</v>
      </c>
      <c r="D6257" t="s">
        <v>48575</v>
      </c>
      <c r="E6257" t="s">
        <v>48576</v>
      </c>
      <c r="F6257" t="s">
        <v>33</v>
      </c>
      <c r="G6257" t="s">
        <v>33</v>
      </c>
      <c r="H6257" t="s">
        <v>48577</v>
      </c>
      <c r="I6257">
        <v>39.914054</v>
      </c>
      <c r="J6257">
        <v>116.43388400000001</v>
      </c>
      <c r="K6257" t="s">
        <v>1645</v>
      </c>
      <c r="L6257" t="s">
        <v>36</v>
      </c>
      <c r="M6257" t="s">
        <v>36</v>
      </c>
      <c r="N6257" t="s">
        <v>48578</v>
      </c>
      <c r="O6257" t="s">
        <v>611</v>
      </c>
      <c r="P6257" t="s">
        <v>1469</v>
      </c>
      <c r="Q6257" t="s">
        <v>48573</v>
      </c>
      <c r="R6257">
        <v>4.9000000000000004</v>
      </c>
      <c r="S6257">
        <v>4.9000000000000004</v>
      </c>
      <c r="T6257">
        <v>4.9000000000000004</v>
      </c>
      <c r="U6257">
        <v>11</v>
      </c>
      <c r="V6257" t="s">
        <v>18282</v>
      </c>
      <c r="W6257" t="s">
        <v>43</v>
      </c>
      <c r="X6257" t="s">
        <v>90</v>
      </c>
      <c r="Y6257">
        <v>20</v>
      </c>
      <c r="Z6257">
        <v>20</v>
      </c>
      <c r="AA6257">
        <v>4</v>
      </c>
      <c r="AB6257" t="s">
        <v>92</v>
      </c>
    </row>
    <row r="6258" spans="1:28" x14ac:dyDescent="0.25">
      <c r="A6258" t="s">
        <v>48579</v>
      </c>
      <c r="B6258" t="s">
        <v>48580</v>
      </c>
      <c r="C6258" t="s">
        <v>48581</v>
      </c>
      <c r="D6258" t="s">
        <v>48582</v>
      </c>
      <c r="E6258" t="s">
        <v>48583</v>
      </c>
      <c r="F6258" t="s">
        <v>33</v>
      </c>
      <c r="G6258" t="s">
        <v>33</v>
      </c>
      <c r="H6258" t="s">
        <v>309</v>
      </c>
      <c r="I6258">
        <v>39.845498999999997</v>
      </c>
      <c r="J6258">
        <v>116.42747900000001</v>
      </c>
      <c r="K6258" t="s">
        <v>310</v>
      </c>
      <c r="L6258" t="s">
        <v>36</v>
      </c>
      <c r="M6258" t="s">
        <v>36</v>
      </c>
      <c r="N6258" t="s">
        <v>48584</v>
      </c>
      <c r="O6258" t="s">
        <v>170</v>
      </c>
      <c r="P6258" t="s">
        <v>7839</v>
      </c>
      <c r="Q6258" t="s">
        <v>48580</v>
      </c>
      <c r="R6258">
        <v>4.5999999999999996</v>
      </c>
      <c r="S6258">
        <v>4.7</v>
      </c>
      <c r="T6258">
        <v>4.5999999999999996</v>
      </c>
      <c r="U6258">
        <v>20</v>
      </c>
      <c r="V6258" t="s">
        <v>43</v>
      </c>
      <c r="W6258" t="s">
        <v>43</v>
      </c>
      <c r="X6258" t="s">
        <v>90</v>
      </c>
      <c r="Y6258">
        <v>20</v>
      </c>
      <c r="Z6258">
        <v>20</v>
      </c>
      <c r="AA6258">
        <v>5</v>
      </c>
      <c r="AB6258" t="s">
        <v>43</v>
      </c>
    </row>
    <row r="6259" spans="1:28" x14ac:dyDescent="0.25">
      <c r="A6259" t="s">
        <v>48579</v>
      </c>
      <c r="B6259" t="s">
        <v>48585</v>
      </c>
      <c r="C6259" t="s">
        <v>48586</v>
      </c>
      <c r="D6259" t="s">
        <v>48587</v>
      </c>
      <c r="E6259" t="s">
        <v>48588</v>
      </c>
      <c r="F6259" t="s">
        <v>33</v>
      </c>
      <c r="G6259" t="s">
        <v>33</v>
      </c>
      <c r="H6259" t="s">
        <v>48589</v>
      </c>
      <c r="I6259">
        <v>39.915266000000003</v>
      </c>
      <c r="J6259">
        <v>116.428892</v>
      </c>
      <c r="K6259" t="s">
        <v>24659</v>
      </c>
      <c r="L6259" t="s">
        <v>36</v>
      </c>
      <c r="M6259" t="s">
        <v>36</v>
      </c>
      <c r="N6259" t="s">
        <v>48590</v>
      </c>
      <c r="O6259" t="s">
        <v>48591</v>
      </c>
      <c r="P6259" t="s">
        <v>369</v>
      </c>
      <c r="Q6259" t="s">
        <v>48585</v>
      </c>
      <c r="R6259">
        <v>4.5</v>
      </c>
      <c r="S6259">
        <v>4.5</v>
      </c>
      <c r="T6259">
        <v>4.5</v>
      </c>
      <c r="U6259">
        <v>0</v>
      </c>
      <c r="V6259" t="s">
        <v>48592</v>
      </c>
      <c r="W6259" t="s">
        <v>43</v>
      </c>
      <c r="X6259" t="s">
        <v>90</v>
      </c>
      <c r="Y6259">
        <v>20</v>
      </c>
      <c r="Z6259">
        <v>20</v>
      </c>
      <c r="AA6259">
        <v>5</v>
      </c>
      <c r="AB6259" t="s">
        <v>43</v>
      </c>
    </row>
    <row r="6260" spans="1:28" x14ac:dyDescent="0.25">
      <c r="A6260" t="s">
        <v>48593</v>
      </c>
      <c r="B6260" t="s">
        <v>48594</v>
      </c>
      <c r="C6260" t="s">
        <v>48595</v>
      </c>
      <c r="D6260" t="s">
        <v>48596</v>
      </c>
      <c r="E6260" t="s">
        <v>319</v>
      </c>
      <c r="F6260" t="s">
        <v>33</v>
      </c>
      <c r="G6260" t="s">
        <v>33</v>
      </c>
      <c r="H6260" t="s">
        <v>48597</v>
      </c>
      <c r="I6260">
        <v>39.929941999999997</v>
      </c>
      <c r="J6260">
        <v>116.35961</v>
      </c>
      <c r="K6260" t="s">
        <v>321</v>
      </c>
      <c r="L6260" t="s">
        <v>36</v>
      </c>
      <c r="M6260" t="s">
        <v>84</v>
      </c>
      <c r="N6260" t="s">
        <v>48598</v>
      </c>
      <c r="O6260" t="s">
        <v>3565</v>
      </c>
      <c r="P6260" t="s">
        <v>2657</v>
      </c>
      <c r="Q6260" t="s">
        <v>48594</v>
      </c>
      <c r="R6260">
        <v>4.8</v>
      </c>
      <c r="S6260">
        <v>4.8</v>
      </c>
      <c r="T6260">
        <v>4.7</v>
      </c>
      <c r="U6260">
        <v>60</v>
      </c>
      <c r="V6260" t="s">
        <v>48599</v>
      </c>
      <c r="W6260" t="s">
        <v>43</v>
      </c>
      <c r="X6260" t="s">
        <v>90</v>
      </c>
      <c r="Y6260">
        <v>20</v>
      </c>
      <c r="Z6260">
        <v>20</v>
      </c>
      <c r="AA6260">
        <v>5</v>
      </c>
      <c r="AB6260" t="s">
        <v>92</v>
      </c>
    </row>
    <row r="6261" spans="1:28" x14ac:dyDescent="0.25">
      <c r="A6261" t="s">
        <v>48593</v>
      </c>
      <c r="B6261" t="s">
        <v>48600</v>
      </c>
      <c r="C6261" t="s">
        <v>48601</v>
      </c>
      <c r="D6261" t="s">
        <v>48602</v>
      </c>
      <c r="E6261" t="s">
        <v>1559</v>
      </c>
      <c r="F6261" t="s">
        <v>33</v>
      </c>
      <c r="G6261" t="s">
        <v>33</v>
      </c>
      <c r="H6261" t="s">
        <v>48603</v>
      </c>
      <c r="I6261">
        <v>39.906402</v>
      </c>
      <c r="J6261">
        <v>116.191805</v>
      </c>
      <c r="K6261" t="s">
        <v>589</v>
      </c>
      <c r="L6261" t="s">
        <v>36</v>
      </c>
      <c r="M6261" t="s">
        <v>84</v>
      </c>
      <c r="N6261" t="s">
        <v>1561</v>
      </c>
      <c r="O6261" t="s">
        <v>1562</v>
      </c>
      <c r="P6261" t="s">
        <v>48604</v>
      </c>
      <c r="Q6261" t="s">
        <v>48600</v>
      </c>
      <c r="R6261">
        <v>4.8</v>
      </c>
      <c r="S6261">
        <v>4.9000000000000004</v>
      </c>
      <c r="T6261">
        <v>4.9000000000000004</v>
      </c>
      <c r="U6261">
        <v>815</v>
      </c>
      <c r="V6261" t="s">
        <v>48605</v>
      </c>
      <c r="W6261" t="s">
        <v>43</v>
      </c>
      <c r="X6261" t="s">
        <v>40</v>
      </c>
      <c r="Y6261">
        <v>28</v>
      </c>
      <c r="Z6261">
        <v>0</v>
      </c>
      <c r="AA6261">
        <v>9</v>
      </c>
      <c r="AB6261" t="s">
        <v>92</v>
      </c>
    </row>
    <row r="6262" spans="1:28" x14ac:dyDescent="0.25">
      <c r="A6262" t="s">
        <v>48606</v>
      </c>
      <c r="B6262" t="s">
        <v>48607</v>
      </c>
      <c r="C6262" t="s">
        <v>48608</v>
      </c>
      <c r="D6262" t="s">
        <v>48609</v>
      </c>
      <c r="E6262" t="s">
        <v>48610</v>
      </c>
      <c r="F6262" t="s">
        <v>33</v>
      </c>
      <c r="G6262" t="s">
        <v>33</v>
      </c>
      <c r="H6262" t="s">
        <v>48611</v>
      </c>
      <c r="I6262">
        <v>39.906241999999999</v>
      </c>
      <c r="J6262">
        <v>116.19219699999999</v>
      </c>
      <c r="K6262" t="s">
        <v>69</v>
      </c>
      <c r="L6262" t="s">
        <v>36</v>
      </c>
      <c r="M6262" t="s">
        <v>36</v>
      </c>
      <c r="N6262" t="s">
        <v>48612</v>
      </c>
      <c r="O6262" t="s">
        <v>71</v>
      </c>
      <c r="P6262" t="s">
        <v>3156</v>
      </c>
      <c r="Q6262" t="s">
        <v>48607</v>
      </c>
      <c r="R6262">
        <v>4</v>
      </c>
      <c r="S6262">
        <v>4.2</v>
      </c>
      <c r="T6262">
        <v>4</v>
      </c>
      <c r="U6262">
        <v>98</v>
      </c>
      <c r="V6262" t="s">
        <v>48613</v>
      </c>
      <c r="W6262" t="s">
        <v>43</v>
      </c>
      <c r="X6262" t="s">
        <v>40</v>
      </c>
      <c r="Y6262">
        <v>34</v>
      </c>
      <c r="Z6262">
        <v>20</v>
      </c>
      <c r="AA6262">
        <v>3</v>
      </c>
      <c r="AB6262" t="s">
        <v>76</v>
      </c>
    </row>
    <row r="6263" spans="1:28" x14ac:dyDescent="0.25">
      <c r="A6263" t="s">
        <v>48606</v>
      </c>
      <c r="B6263" t="s">
        <v>48614</v>
      </c>
      <c r="C6263" t="s">
        <v>48615</v>
      </c>
      <c r="D6263" t="s">
        <v>48616</v>
      </c>
      <c r="E6263" t="s">
        <v>3732</v>
      </c>
      <c r="F6263" t="s">
        <v>33</v>
      </c>
      <c r="G6263" t="s">
        <v>33</v>
      </c>
      <c r="H6263" t="s">
        <v>48611</v>
      </c>
      <c r="I6263">
        <v>39.906281</v>
      </c>
      <c r="J6263">
        <v>116.191029</v>
      </c>
      <c r="K6263" t="s">
        <v>609</v>
      </c>
      <c r="L6263" t="s">
        <v>36</v>
      </c>
      <c r="M6263" t="s">
        <v>84</v>
      </c>
      <c r="N6263" t="s">
        <v>48612</v>
      </c>
      <c r="O6263" t="s">
        <v>71</v>
      </c>
      <c r="P6263" t="s">
        <v>29551</v>
      </c>
      <c r="Q6263" t="s">
        <v>48614</v>
      </c>
      <c r="R6263">
        <v>4.5</v>
      </c>
      <c r="S6263">
        <v>4.7</v>
      </c>
      <c r="T6263">
        <v>4.5999999999999996</v>
      </c>
      <c r="U6263">
        <v>836</v>
      </c>
      <c r="V6263" t="s">
        <v>48617</v>
      </c>
      <c r="W6263" t="s">
        <v>43</v>
      </c>
      <c r="X6263" t="s">
        <v>90</v>
      </c>
      <c r="Y6263">
        <v>21</v>
      </c>
      <c r="Z6263">
        <v>20</v>
      </c>
      <c r="AA6263">
        <v>5</v>
      </c>
      <c r="AB6263" t="s">
        <v>47</v>
      </c>
    </row>
    <row r="6264" spans="1:28" x14ac:dyDescent="0.25">
      <c r="A6264" t="s">
        <v>48618</v>
      </c>
      <c r="B6264" t="s">
        <v>48619</v>
      </c>
      <c r="C6264" t="s">
        <v>48620</v>
      </c>
      <c r="D6264" t="s">
        <v>48621</v>
      </c>
      <c r="E6264" t="s">
        <v>5944</v>
      </c>
      <c r="F6264" t="s">
        <v>33</v>
      </c>
      <c r="G6264" t="s">
        <v>33</v>
      </c>
      <c r="H6264" t="s">
        <v>48622</v>
      </c>
      <c r="I6264">
        <v>39.915768</v>
      </c>
      <c r="J6264">
        <v>116.432024</v>
      </c>
      <c r="K6264" t="s">
        <v>310</v>
      </c>
      <c r="L6264" t="s">
        <v>36</v>
      </c>
      <c r="M6264" t="s">
        <v>84</v>
      </c>
      <c r="N6264" t="s">
        <v>48623</v>
      </c>
      <c r="O6264" t="s">
        <v>113</v>
      </c>
      <c r="P6264" t="s">
        <v>48624</v>
      </c>
      <c r="Q6264" t="s">
        <v>48619</v>
      </c>
      <c r="R6264">
        <v>4.5</v>
      </c>
      <c r="S6264">
        <v>4.5999999999999996</v>
      </c>
      <c r="T6264">
        <v>4.5</v>
      </c>
      <c r="U6264">
        <v>1882</v>
      </c>
      <c r="V6264" t="s">
        <v>48625</v>
      </c>
      <c r="W6264" t="s">
        <v>43</v>
      </c>
      <c r="X6264" t="s">
        <v>90</v>
      </c>
      <c r="Y6264">
        <v>20</v>
      </c>
      <c r="Z6264">
        <v>20</v>
      </c>
      <c r="AA6264">
        <v>2</v>
      </c>
      <c r="AB6264" t="s">
        <v>425</v>
      </c>
    </row>
    <row r="6265" spans="1:28" x14ac:dyDescent="0.25">
      <c r="A6265" t="s">
        <v>48618</v>
      </c>
      <c r="B6265" t="s">
        <v>48626</v>
      </c>
      <c r="C6265" t="s">
        <v>48627</v>
      </c>
      <c r="D6265" t="s">
        <v>669</v>
      </c>
      <c r="E6265" t="s">
        <v>670</v>
      </c>
      <c r="F6265" t="s">
        <v>33</v>
      </c>
      <c r="G6265" t="s">
        <v>33</v>
      </c>
      <c r="H6265" t="s">
        <v>48628</v>
      </c>
      <c r="I6265">
        <v>39.93188</v>
      </c>
      <c r="J6265">
        <v>116.35760999999999</v>
      </c>
      <c r="K6265" t="s">
        <v>672</v>
      </c>
      <c r="L6265" t="s">
        <v>36</v>
      </c>
      <c r="M6265" t="s">
        <v>84</v>
      </c>
      <c r="N6265" t="s">
        <v>673</v>
      </c>
      <c r="O6265" t="s">
        <v>539</v>
      </c>
      <c r="P6265" t="s">
        <v>2874</v>
      </c>
      <c r="Q6265" t="s">
        <v>48626</v>
      </c>
      <c r="R6265">
        <v>4.9000000000000004</v>
      </c>
      <c r="U6265">
        <v>356</v>
      </c>
      <c r="V6265" t="s">
        <v>48629</v>
      </c>
      <c r="W6265" t="s">
        <v>43</v>
      </c>
      <c r="X6265" t="s">
        <v>90</v>
      </c>
      <c r="Y6265">
        <v>30</v>
      </c>
      <c r="Z6265">
        <v>20</v>
      </c>
      <c r="AA6265">
        <v>0</v>
      </c>
      <c r="AB6265" t="s">
        <v>676</v>
      </c>
    </row>
    <row r="6266" spans="1:28" x14ac:dyDescent="0.25">
      <c r="A6266" t="s">
        <v>48630</v>
      </c>
      <c r="B6266" t="s">
        <v>48631</v>
      </c>
      <c r="C6266" t="s">
        <v>48632</v>
      </c>
      <c r="D6266" t="s">
        <v>48633</v>
      </c>
      <c r="E6266" t="s">
        <v>48634</v>
      </c>
      <c r="F6266" t="s">
        <v>33</v>
      </c>
      <c r="G6266" t="s">
        <v>33</v>
      </c>
      <c r="H6266" t="s">
        <v>48635</v>
      </c>
      <c r="I6266">
        <v>39.914054</v>
      </c>
      <c r="J6266">
        <v>116.43388400000001</v>
      </c>
      <c r="K6266" t="s">
        <v>1778</v>
      </c>
      <c r="L6266" t="s">
        <v>36</v>
      </c>
      <c r="M6266" t="s">
        <v>36</v>
      </c>
      <c r="N6266" t="s">
        <v>48636</v>
      </c>
      <c r="O6266" t="s">
        <v>602</v>
      </c>
      <c r="P6266" t="s">
        <v>6932</v>
      </c>
      <c r="Q6266" t="s">
        <v>48631</v>
      </c>
      <c r="R6266">
        <v>4.9000000000000004</v>
      </c>
      <c r="U6266">
        <v>66</v>
      </c>
      <c r="V6266" t="s">
        <v>48637</v>
      </c>
      <c r="W6266" t="s">
        <v>43</v>
      </c>
      <c r="X6266" t="s">
        <v>90</v>
      </c>
      <c r="Y6266">
        <v>20</v>
      </c>
      <c r="Z6266">
        <v>20</v>
      </c>
      <c r="AA6266">
        <v>4.5</v>
      </c>
      <c r="AB6266" t="s">
        <v>105</v>
      </c>
    </row>
    <row r="6267" spans="1:28" x14ac:dyDescent="0.25">
      <c r="A6267" t="s">
        <v>48630</v>
      </c>
      <c r="B6267" t="s">
        <v>48638</v>
      </c>
      <c r="C6267" t="s">
        <v>48639</v>
      </c>
      <c r="D6267" t="s">
        <v>48640</v>
      </c>
      <c r="E6267" t="s">
        <v>48641</v>
      </c>
      <c r="F6267" t="s">
        <v>33</v>
      </c>
      <c r="G6267" t="s">
        <v>33</v>
      </c>
      <c r="H6267" t="s">
        <v>48642</v>
      </c>
      <c r="I6267">
        <v>39.932439000000002</v>
      </c>
      <c r="J6267">
        <v>116.35983400000001</v>
      </c>
      <c r="K6267" t="s">
        <v>985</v>
      </c>
      <c r="L6267" t="s">
        <v>36</v>
      </c>
      <c r="M6267" t="s">
        <v>36</v>
      </c>
      <c r="N6267" t="s">
        <v>48643</v>
      </c>
      <c r="O6267" t="s">
        <v>2678</v>
      </c>
      <c r="P6267" t="s">
        <v>581</v>
      </c>
      <c r="Q6267" t="s">
        <v>48638</v>
      </c>
      <c r="R6267">
        <v>4.9000000000000004</v>
      </c>
      <c r="U6267">
        <v>31</v>
      </c>
      <c r="V6267" t="s">
        <v>48644</v>
      </c>
      <c r="W6267" t="s">
        <v>43</v>
      </c>
      <c r="X6267" t="s">
        <v>90</v>
      </c>
      <c r="Y6267">
        <v>20</v>
      </c>
      <c r="Z6267">
        <v>20</v>
      </c>
      <c r="AA6267">
        <v>2.5</v>
      </c>
      <c r="AB6267" t="s">
        <v>92</v>
      </c>
    </row>
    <row r="6268" spans="1:28" x14ac:dyDescent="0.25">
      <c r="A6268" t="s">
        <v>48645</v>
      </c>
      <c r="B6268" t="s">
        <v>48646</v>
      </c>
      <c r="C6268" t="s">
        <v>48647</v>
      </c>
      <c r="D6268" t="s">
        <v>48648</v>
      </c>
      <c r="E6268" t="s">
        <v>26739</v>
      </c>
      <c r="F6268" t="s">
        <v>33</v>
      </c>
      <c r="G6268" t="s">
        <v>33</v>
      </c>
      <c r="H6268" t="s">
        <v>48649</v>
      </c>
      <c r="I6268">
        <v>39.906601999999999</v>
      </c>
      <c r="J6268">
        <v>116.19303600000001</v>
      </c>
      <c r="K6268" t="s">
        <v>1645</v>
      </c>
      <c r="L6268" t="s">
        <v>36</v>
      </c>
      <c r="M6268" t="s">
        <v>36</v>
      </c>
      <c r="N6268" t="s">
        <v>48650</v>
      </c>
      <c r="O6268" t="s">
        <v>1993</v>
      </c>
      <c r="P6268" t="s">
        <v>499</v>
      </c>
      <c r="Q6268" t="s">
        <v>48646</v>
      </c>
      <c r="R6268">
        <v>5</v>
      </c>
      <c r="S6268">
        <v>5</v>
      </c>
      <c r="T6268">
        <v>5</v>
      </c>
      <c r="U6268">
        <v>0</v>
      </c>
      <c r="V6268" t="s">
        <v>48651</v>
      </c>
      <c r="W6268" t="s">
        <v>43</v>
      </c>
      <c r="X6268" t="s">
        <v>90</v>
      </c>
      <c r="Y6268">
        <v>20</v>
      </c>
      <c r="Z6268">
        <v>20</v>
      </c>
      <c r="AA6268">
        <v>5</v>
      </c>
      <c r="AB6268" t="s">
        <v>43</v>
      </c>
    </row>
    <row r="6269" spans="1:28" x14ac:dyDescent="0.25">
      <c r="A6269" t="s">
        <v>48652</v>
      </c>
      <c r="B6269" t="s">
        <v>48653</v>
      </c>
      <c r="C6269" t="s">
        <v>48654</v>
      </c>
      <c r="D6269" t="s">
        <v>48655</v>
      </c>
      <c r="E6269" t="s">
        <v>25502</v>
      </c>
      <c r="F6269" t="s">
        <v>33</v>
      </c>
      <c r="G6269" t="s">
        <v>33</v>
      </c>
      <c r="H6269" t="s">
        <v>48656</v>
      </c>
      <c r="I6269">
        <v>39.907710999999999</v>
      </c>
      <c r="J6269">
        <v>116.19149</v>
      </c>
      <c r="K6269" t="s">
        <v>99</v>
      </c>
      <c r="L6269" t="s">
        <v>36</v>
      </c>
      <c r="M6269" t="s">
        <v>84</v>
      </c>
      <c r="N6269" t="s">
        <v>48657</v>
      </c>
      <c r="O6269" t="s">
        <v>56</v>
      </c>
      <c r="P6269" t="s">
        <v>2669</v>
      </c>
      <c r="Q6269" t="s">
        <v>48653</v>
      </c>
      <c r="R6269">
        <v>4.5999999999999996</v>
      </c>
      <c r="S6269">
        <v>4.7</v>
      </c>
      <c r="T6269">
        <v>4.5999999999999996</v>
      </c>
      <c r="U6269">
        <v>108</v>
      </c>
      <c r="V6269" t="s">
        <v>48658</v>
      </c>
      <c r="W6269" t="s">
        <v>43</v>
      </c>
      <c r="X6269" t="s">
        <v>90</v>
      </c>
      <c r="Y6269">
        <v>20</v>
      </c>
      <c r="Z6269">
        <v>20</v>
      </c>
      <c r="AA6269">
        <v>4.5</v>
      </c>
      <c r="AB6269" t="s">
        <v>76</v>
      </c>
    </row>
    <row r="6270" spans="1:28" x14ac:dyDescent="0.25">
      <c r="A6270" t="s">
        <v>48659</v>
      </c>
      <c r="B6270" t="s">
        <v>48660</v>
      </c>
      <c r="C6270" t="s">
        <v>48661</v>
      </c>
      <c r="D6270" t="s">
        <v>48662</v>
      </c>
      <c r="E6270" t="s">
        <v>983</v>
      </c>
      <c r="F6270" t="s">
        <v>33</v>
      </c>
      <c r="G6270" t="s">
        <v>33</v>
      </c>
      <c r="H6270" t="s">
        <v>48663</v>
      </c>
      <c r="I6270">
        <v>39.932012999999998</v>
      </c>
      <c r="J6270">
        <v>116.360648</v>
      </c>
      <c r="K6270" t="s">
        <v>985</v>
      </c>
      <c r="L6270" t="s">
        <v>36</v>
      </c>
      <c r="M6270" t="s">
        <v>36</v>
      </c>
      <c r="N6270" t="s">
        <v>48643</v>
      </c>
      <c r="O6270" t="s">
        <v>1358</v>
      </c>
      <c r="P6270" t="s">
        <v>6888</v>
      </c>
      <c r="Q6270" t="s">
        <v>48660</v>
      </c>
      <c r="R6270">
        <v>4.8</v>
      </c>
      <c r="U6270">
        <v>103</v>
      </c>
      <c r="V6270" t="s">
        <v>48664</v>
      </c>
      <c r="W6270" t="s">
        <v>43</v>
      </c>
      <c r="X6270" t="s">
        <v>40</v>
      </c>
      <c r="Y6270">
        <v>23</v>
      </c>
      <c r="Z6270">
        <v>20</v>
      </c>
      <c r="AA6270">
        <v>2.5</v>
      </c>
      <c r="AB6270" t="s">
        <v>43</v>
      </c>
    </row>
    <row r="6271" spans="1:28" x14ac:dyDescent="0.25">
      <c r="A6271" t="s">
        <v>48665</v>
      </c>
      <c r="B6271" t="s">
        <v>48666</v>
      </c>
      <c r="C6271" t="s">
        <v>48667</v>
      </c>
      <c r="D6271" t="s">
        <v>48668</v>
      </c>
      <c r="E6271" t="s">
        <v>48669</v>
      </c>
      <c r="F6271" t="s">
        <v>33</v>
      </c>
      <c r="G6271" t="s">
        <v>33</v>
      </c>
      <c r="H6271" t="s">
        <v>48670</v>
      </c>
      <c r="I6271">
        <v>39.913975999999998</v>
      </c>
      <c r="J6271">
        <v>116.42970800000001</v>
      </c>
      <c r="K6271" t="s">
        <v>796</v>
      </c>
      <c r="L6271" t="s">
        <v>36</v>
      </c>
      <c r="M6271" t="s">
        <v>36</v>
      </c>
      <c r="N6271" t="s">
        <v>48671</v>
      </c>
      <c r="O6271" t="s">
        <v>4438</v>
      </c>
      <c r="P6271" t="s">
        <v>1256</v>
      </c>
      <c r="Q6271" t="s">
        <v>48666</v>
      </c>
      <c r="R6271">
        <v>4.7</v>
      </c>
      <c r="S6271">
        <v>4.8</v>
      </c>
      <c r="T6271">
        <v>4.7</v>
      </c>
      <c r="U6271">
        <v>354</v>
      </c>
      <c r="V6271" t="s">
        <v>48672</v>
      </c>
      <c r="W6271" t="s">
        <v>43</v>
      </c>
      <c r="X6271" t="s">
        <v>40</v>
      </c>
      <c r="Y6271">
        <v>28</v>
      </c>
      <c r="Z6271">
        <v>20</v>
      </c>
      <c r="AA6271">
        <v>3</v>
      </c>
      <c r="AB6271" t="s">
        <v>76</v>
      </c>
    </row>
    <row r="6272" spans="1:28" x14ac:dyDescent="0.25">
      <c r="A6272" t="s">
        <v>48665</v>
      </c>
      <c r="B6272" t="s">
        <v>48673</v>
      </c>
      <c r="C6272" t="s">
        <v>48674</v>
      </c>
      <c r="D6272" t="s">
        <v>22259</v>
      </c>
      <c r="E6272" t="s">
        <v>22260</v>
      </c>
      <c r="F6272" t="s">
        <v>33</v>
      </c>
      <c r="G6272" t="s">
        <v>33</v>
      </c>
      <c r="H6272" t="s">
        <v>48675</v>
      </c>
      <c r="I6272">
        <v>39.906934</v>
      </c>
      <c r="J6272">
        <v>116.190589</v>
      </c>
      <c r="K6272" t="s">
        <v>796</v>
      </c>
      <c r="L6272" t="s">
        <v>84</v>
      </c>
      <c r="M6272" t="s">
        <v>36</v>
      </c>
      <c r="N6272" t="s">
        <v>48676</v>
      </c>
      <c r="O6272" t="s">
        <v>5561</v>
      </c>
      <c r="P6272" t="s">
        <v>254</v>
      </c>
      <c r="Q6272" t="s">
        <v>48673</v>
      </c>
      <c r="R6272">
        <v>4.7</v>
      </c>
      <c r="U6272">
        <v>6</v>
      </c>
      <c r="V6272" t="s">
        <v>48677</v>
      </c>
      <c r="W6272" t="s">
        <v>43</v>
      </c>
      <c r="X6272" t="s">
        <v>40</v>
      </c>
      <c r="Y6272">
        <v>32</v>
      </c>
      <c r="Z6272">
        <v>20</v>
      </c>
      <c r="AA6272">
        <v>3</v>
      </c>
      <c r="AB6272" t="s">
        <v>43</v>
      </c>
    </row>
    <row r="6273" spans="1:28" x14ac:dyDescent="0.25">
      <c r="A6273" t="s">
        <v>48665</v>
      </c>
      <c r="B6273" t="s">
        <v>48678</v>
      </c>
      <c r="C6273" t="s">
        <v>48679</v>
      </c>
      <c r="D6273" t="s">
        <v>48680</v>
      </c>
      <c r="E6273" t="s">
        <v>5791</v>
      </c>
      <c r="F6273" t="s">
        <v>33</v>
      </c>
      <c r="G6273" t="s">
        <v>33</v>
      </c>
      <c r="H6273" t="s">
        <v>48603</v>
      </c>
      <c r="I6273">
        <v>39.907006000000003</v>
      </c>
      <c r="J6273">
        <v>116.19141</v>
      </c>
      <c r="K6273" t="s">
        <v>1334</v>
      </c>
      <c r="L6273" t="s">
        <v>36</v>
      </c>
      <c r="M6273" t="s">
        <v>84</v>
      </c>
      <c r="N6273" t="s">
        <v>48681</v>
      </c>
      <c r="O6273" t="s">
        <v>48682</v>
      </c>
      <c r="P6273" t="s">
        <v>487</v>
      </c>
      <c r="Q6273" t="s">
        <v>48678</v>
      </c>
      <c r="R6273">
        <v>4.7</v>
      </c>
      <c r="S6273">
        <v>4.8</v>
      </c>
      <c r="T6273">
        <v>4.8</v>
      </c>
      <c r="U6273">
        <v>146</v>
      </c>
      <c r="V6273" t="s">
        <v>48683</v>
      </c>
      <c r="W6273" t="s">
        <v>43</v>
      </c>
      <c r="X6273" t="s">
        <v>90</v>
      </c>
      <c r="Y6273">
        <v>20</v>
      </c>
      <c r="Z6273">
        <v>20</v>
      </c>
      <c r="AA6273">
        <v>5</v>
      </c>
      <c r="AB6273" t="s">
        <v>92</v>
      </c>
    </row>
    <row r="6274" spans="1:28" x14ac:dyDescent="0.25">
      <c r="A6274" t="s">
        <v>48684</v>
      </c>
      <c r="B6274" t="s">
        <v>48685</v>
      </c>
      <c r="C6274" t="s">
        <v>48686</v>
      </c>
      <c r="D6274" t="s">
        <v>48687</v>
      </c>
      <c r="E6274" t="s">
        <v>37473</v>
      </c>
      <c r="F6274" t="s">
        <v>33</v>
      </c>
      <c r="G6274" t="s">
        <v>33</v>
      </c>
      <c r="H6274" t="s">
        <v>48688</v>
      </c>
      <c r="I6274">
        <v>39.917015999999997</v>
      </c>
      <c r="J6274">
        <v>116.43177</v>
      </c>
      <c r="K6274" t="s">
        <v>1160</v>
      </c>
      <c r="L6274" t="s">
        <v>36</v>
      </c>
      <c r="M6274" t="s">
        <v>36</v>
      </c>
      <c r="N6274" t="s">
        <v>48689</v>
      </c>
      <c r="O6274" t="s">
        <v>48690</v>
      </c>
      <c r="P6274" t="s">
        <v>48691</v>
      </c>
      <c r="Q6274" t="s">
        <v>48685</v>
      </c>
      <c r="R6274">
        <v>4.9000000000000004</v>
      </c>
      <c r="S6274">
        <v>4.9000000000000004</v>
      </c>
      <c r="T6274">
        <v>4.9000000000000004</v>
      </c>
      <c r="U6274">
        <v>317</v>
      </c>
      <c r="V6274" t="s">
        <v>48692</v>
      </c>
      <c r="W6274" t="s">
        <v>43</v>
      </c>
      <c r="X6274" t="s">
        <v>40</v>
      </c>
      <c r="Y6274">
        <v>34</v>
      </c>
      <c r="Z6274">
        <v>20</v>
      </c>
      <c r="AA6274">
        <v>2</v>
      </c>
      <c r="AB6274" t="s">
        <v>425</v>
      </c>
    </row>
    <row r="6275" spans="1:28" x14ac:dyDescent="0.25">
      <c r="A6275" t="s">
        <v>48693</v>
      </c>
      <c r="B6275" t="s">
        <v>48694</v>
      </c>
      <c r="C6275" t="s">
        <v>48695</v>
      </c>
      <c r="D6275" t="s">
        <v>48696</v>
      </c>
      <c r="E6275" t="s">
        <v>1595</v>
      </c>
      <c r="F6275" t="s">
        <v>33</v>
      </c>
      <c r="G6275" t="s">
        <v>33</v>
      </c>
      <c r="H6275" t="s">
        <v>48697</v>
      </c>
      <c r="I6275">
        <v>39.943114000000001</v>
      </c>
      <c r="J6275">
        <v>116.311819</v>
      </c>
      <c r="K6275" t="s">
        <v>310</v>
      </c>
      <c r="L6275" t="s">
        <v>36</v>
      </c>
      <c r="M6275" t="s">
        <v>84</v>
      </c>
      <c r="N6275" t="s">
        <v>48698</v>
      </c>
      <c r="O6275" t="s">
        <v>2247</v>
      </c>
      <c r="P6275" t="s">
        <v>31117</v>
      </c>
      <c r="Q6275" t="s">
        <v>48694</v>
      </c>
      <c r="R6275">
        <v>4.7</v>
      </c>
      <c r="S6275">
        <v>4.8</v>
      </c>
      <c r="T6275">
        <v>4.7</v>
      </c>
      <c r="U6275">
        <v>261</v>
      </c>
      <c r="V6275" t="s">
        <v>48699</v>
      </c>
      <c r="W6275" t="s">
        <v>43</v>
      </c>
      <c r="X6275" t="s">
        <v>90</v>
      </c>
      <c r="Y6275">
        <v>20</v>
      </c>
      <c r="Z6275">
        <v>20</v>
      </c>
      <c r="AA6275">
        <v>5</v>
      </c>
      <c r="AB6275" t="s">
        <v>62</v>
      </c>
    </row>
    <row r="6276" spans="1:28" x14ac:dyDescent="0.25">
      <c r="A6276" t="s">
        <v>48700</v>
      </c>
      <c r="B6276" t="s">
        <v>48701</v>
      </c>
      <c r="C6276" t="s">
        <v>48702</v>
      </c>
      <c r="D6276" t="s">
        <v>48703</v>
      </c>
      <c r="E6276" t="s">
        <v>48704</v>
      </c>
      <c r="F6276" t="s">
        <v>33</v>
      </c>
      <c r="G6276" t="s">
        <v>33</v>
      </c>
      <c r="H6276" t="s">
        <v>48705</v>
      </c>
      <c r="I6276">
        <v>39.943041000000001</v>
      </c>
      <c r="J6276">
        <v>116.31192</v>
      </c>
      <c r="K6276" t="s">
        <v>796</v>
      </c>
      <c r="L6276" t="s">
        <v>36</v>
      </c>
      <c r="M6276" t="s">
        <v>36</v>
      </c>
      <c r="N6276" t="s">
        <v>48706</v>
      </c>
      <c r="O6276" t="s">
        <v>323</v>
      </c>
      <c r="P6276" t="s">
        <v>593</v>
      </c>
      <c r="Q6276" t="s">
        <v>48701</v>
      </c>
      <c r="R6276">
        <v>4.9000000000000004</v>
      </c>
      <c r="S6276">
        <v>5</v>
      </c>
      <c r="T6276">
        <v>4.9000000000000004</v>
      </c>
      <c r="U6276">
        <v>66</v>
      </c>
      <c r="V6276" t="s">
        <v>48707</v>
      </c>
      <c r="W6276" t="s">
        <v>43</v>
      </c>
      <c r="X6276" t="s">
        <v>40</v>
      </c>
      <c r="Y6276">
        <v>28</v>
      </c>
      <c r="Z6276">
        <v>15</v>
      </c>
      <c r="AA6276">
        <v>3</v>
      </c>
      <c r="AB6276" t="s">
        <v>43</v>
      </c>
    </row>
    <row r="6277" spans="1:28" x14ac:dyDescent="0.25">
      <c r="A6277" t="s">
        <v>48708</v>
      </c>
      <c r="B6277" t="s">
        <v>48709</v>
      </c>
      <c r="C6277" t="s">
        <v>48710</v>
      </c>
      <c r="D6277" t="s">
        <v>48711</v>
      </c>
      <c r="E6277" t="s">
        <v>48712</v>
      </c>
      <c r="F6277" t="s">
        <v>33</v>
      </c>
      <c r="G6277" t="s">
        <v>33</v>
      </c>
      <c r="H6277" t="s">
        <v>48713</v>
      </c>
      <c r="I6277">
        <v>39.943334</v>
      </c>
      <c r="J6277">
        <v>116.311515</v>
      </c>
      <c r="K6277" t="s">
        <v>69</v>
      </c>
      <c r="L6277" t="s">
        <v>36</v>
      </c>
      <c r="M6277" t="s">
        <v>36</v>
      </c>
      <c r="N6277" t="s">
        <v>48714</v>
      </c>
      <c r="O6277" t="s">
        <v>48715</v>
      </c>
      <c r="P6277" t="s">
        <v>48716</v>
      </c>
      <c r="Q6277" t="s">
        <v>48709</v>
      </c>
      <c r="R6277">
        <v>4.5999999999999996</v>
      </c>
      <c r="S6277">
        <v>4.7</v>
      </c>
      <c r="T6277">
        <v>4.5999999999999996</v>
      </c>
      <c r="U6277">
        <v>7337</v>
      </c>
      <c r="V6277" t="s">
        <v>48717</v>
      </c>
      <c r="W6277" t="s">
        <v>43</v>
      </c>
      <c r="X6277" t="s">
        <v>40</v>
      </c>
      <c r="Y6277">
        <v>30</v>
      </c>
      <c r="Z6277">
        <v>15</v>
      </c>
      <c r="AA6277">
        <v>0</v>
      </c>
      <c r="AB6277" t="s">
        <v>76</v>
      </c>
    </row>
    <row r="6278" spans="1:28" x14ac:dyDescent="0.25">
      <c r="A6278" t="s">
        <v>48718</v>
      </c>
      <c r="B6278" t="s">
        <v>48719</v>
      </c>
      <c r="C6278" t="s">
        <v>48720</v>
      </c>
      <c r="D6278" t="s">
        <v>48721</v>
      </c>
      <c r="E6278" t="s">
        <v>13038</v>
      </c>
      <c r="F6278" t="s">
        <v>33</v>
      </c>
      <c r="G6278" t="s">
        <v>33</v>
      </c>
      <c r="H6278" t="s">
        <v>48722</v>
      </c>
      <c r="I6278">
        <v>39.943114000000001</v>
      </c>
      <c r="J6278">
        <v>116.311819</v>
      </c>
      <c r="K6278" t="s">
        <v>1160</v>
      </c>
      <c r="L6278" t="s">
        <v>36</v>
      </c>
      <c r="M6278" t="s">
        <v>36</v>
      </c>
      <c r="N6278" t="s">
        <v>48723</v>
      </c>
      <c r="O6278" t="s">
        <v>3450</v>
      </c>
      <c r="P6278" t="s">
        <v>3138</v>
      </c>
      <c r="Q6278" t="s">
        <v>48719</v>
      </c>
      <c r="R6278">
        <v>4.7</v>
      </c>
      <c r="U6278">
        <v>18</v>
      </c>
      <c r="V6278" t="s">
        <v>13041</v>
      </c>
      <c r="W6278" t="s">
        <v>43</v>
      </c>
      <c r="X6278" t="s">
        <v>90</v>
      </c>
      <c r="Y6278">
        <v>20</v>
      </c>
      <c r="Z6278">
        <v>20</v>
      </c>
      <c r="AA6278">
        <v>2.5</v>
      </c>
      <c r="AB6278" t="s">
        <v>43</v>
      </c>
    </row>
    <row r="6279" spans="1:28" x14ac:dyDescent="0.25">
      <c r="A6279" t="s">
        <v>48718</v>
      </c>
      <c r="B6279" t="s">
        <v>48724</v>
      </c>
      <c r="C6279" t="s">
        <v>48725</v>
      </c>
      <c r="D6279" t="s">
        <v>30548</v>
      </c>
      <c r="E6279" t="s">
        <v>48726</v>
      </c>
      <c r="F6279" t="s">
        <v>33</v>
      </c>
      <c r="G6279" t="s">
        <v>33</v>
      </c>
      <c r="H6279" t="s">
        <v>48727</v>
      </c>
      <c r="I6279">
        <v>39.942968</v>
      </c>
      <c r="J6279">
        <v>116.312021</v>
      </c>
      <c r="K6279" t="s">
        <v>122</v>
      </c>
      <c r="L6279" t="s">
        <v>84</v>
      </c>
      <c r="M6279" t="s">
        <v>36</v>
      </c>
      <c r="N6279" t="s">
        <v>48728</v>
      </c>
      <c r="O6279" t="s">
        <v>48729</v>
      </c>
      <c r="P6279" t="s">
        <v>2090</v>
      </c>
      <c r="Q6279" t="s">
        <v>48724</v>
      </c>
      <c r="R6279">
        <v>4</v>
      </c>
      <c r="S6279">
        <v>5</v>
      </c>
      <c r="T6279">
        <v>4.7</v>
      </c>
      <c r="U6279">
        <v>11</v>
      </c>
      <c r="V6279" t="s">
        <v>48730</v>
      </c>
      <c r="W6279" t="s">
        <v>43</v>
      </c>
      <c r="X6279" t="s">
        <v>40</v>
      </c>
      <c r="Y6279">
        <v>25</v>
      </c>
      <c r="Z6279">
        <v>20</v>
      </c>
      <c r="AA6279">
        <v>0</v>
      </c>
      <c r="AB6279" t="s">
        <v>43</v>
      </c>
    </row>
    <row r="6280" spans="1:28" x14ac:dyDescent="0.25">
      <c r="A6280" t="s">
        <v>48731</v>
      </c>
      <c r="B6280" t="s">
        <v>48732</v>
      </c>
      <c r="C6280" t="s">
        <v>48733</v>
      </c>
      <c r="D6280" t="s">
        <v>48734</v>
      </c>
      <c r="E6280" t="s">
        <v>48735</v>
      </c>
      <c r="F6280" t="s">
        <v>33</v>
      </c>
      <c r="G6280" t="s">
        <v>33</v>
      </c>
      <c r="H6280" t="s">
        <v>48736</v>
      </c>
      <c r="I6280">
        <v>39.942694000000003</v>
      </c>
      <c r="J6280">
        <v>116.311932</v>
      </c>
      <c r="K6280" t="s">
        <v>4819</v>
      </c>
      <c r="L6280" t="s">
        <v>36</v>
      </c>
      <c r="M6280" t="s">
        <v>36</v>
      </c>
      <c r="N6280" t="s">
        <v>48737</v>
      </c>
      <c r="O6280" t="s">
        <v>113</v>
      </c>
      <c r="P6280" t="s">
        <v>2071</v>
      </c>
      <c r="Q6280" t="s">
        <v>48732</v>
      </c>
      <c r="R6280">
        <v>4.8</v>
      </c>
      <c r="U6280">
        <v>26</v>
      </c>
      <c r="V6280" t="s">
        <v>48738</v>
      </c>
      <c r="W6280" t="s">
        <v>43</v>
      </c>
      <c r="X6280" t="s">
        <v>90</v>
      </c>
      <c r="Y6280">
        <v>20</v>
      </c>
      <c r="Z6280">
        <v>20</v>
      </c>
      <c r="AA6280">
        <v>5</v>
      </c>
      <c r="AB6280" t="s">
        <v>43</v>
      </c>
    </row>
    <row r="6281" spans="1:28" x14ac:dyDescent="0.25">
      <c r="A6281" t="s">
        <v>48731</v>
      </c>
      <c r="B6281" t="s">
        <v>48739</v>
      </c>
      <c r="C6281" t="s">
        <v>48740</v>
      </c>
      <c r="D6281" t="s">
        <v>48741</v>
      </c>
      <c r="E6281" t="s">
        <v>48742</v>
      </c>
      <c r="F6281" t="s">
        <v>33</v>
      </c>
      <c r="G6281" t="s">
        <v>33</v>
      </c>
      <c r="H6281" t="s">
        <v>48743</v>
      </c>
      <c r="I6281">
        <v>39.906802999999996</v>
      </c>
      <c r="J6281">
        <v>116.191794</v>
      </c>
      <c r="K6281" t="s">
        <v>4819</v>
      </c>
      <c r="L6281" t="s">
        <v>36</v>
      </c>
      <c r="M6281" t="s">
        <v>36</v>
      </c>
      <c r="N6281" t="s">
        <v>48744</v>
      </c>
      <c r="O6281" t="s">
        <v>13374</v>
      </c>
      <c r="P6281" t="s">
        <v>278</v>
      </c>
      <c r="Q6281" t="s">
        <v>48739</v>
      </c>
      <c r="R6281">
        <v>4.7</v>
      </c>
      <c r="S6281">
        <v>5</v>
      </c>
      <c r="T6281">
        <v>4.7</v>
      </c>
      <c r="U6281">
        <v>0</v>
      </c>
      <c r="V6281" t="s">
        <v>48745</v>
      </c>
      <c r="W6281" t="s">
        <v>43</v>
      </c>
      <c r="X6281" t="s">
        <v>90</v>
      </c>
      <c r="Y6281">
        <v>20</v>
      </c>
      <c r="Z6281">
        <v>20</v>
      </c>
      <c r="AA6281">
        <v>5</v>
      </c>
      <c r="AB6281" t="s">
        <v>43</v>
      </c>
    </row>
    <row r="6282" spans="1:28" x14ac:dyDescent="0.25">
      <c r="A6282" t="s">
        <v>48731</v>
      </c>
      <c r="B6282" t="s">
        <v>48746</v>
      </c>
      <c r="C6282" t="s">
        <v>48747</v>
      </c>
      <c r="D6282" t="s">
        <v>48748</v>
      </c>
      <c r="E6282" t="s">
        <v>48749</v>
      </c>
      <c r="F6282" t="s">
        <v>33</v>
      </c>
      <c r="G6282" t="s">
        <v>33</v>
      </c>
      <c r="H6282" t="s">
        <v>48750</v>
      </c>
      <c r="I6282">
        <v>39.915813999999997</v>
      </c>
      <c r="J6282">
        <v>116.432672</v>
      </c>
      <c r="K6282" t="s">
        <v>3464</v>
      </c>
      <c r="L6282" t="s">
        <v>36</v>
      </c>
      <c r="M6282" t="s">
        <v>36</v>
      </c>
      <c r="N6282" t="s">
        <v>48751</v>
      </c>
      <c r="O6282" t="s">
        <v>2597</v>
      </c>
      <c r="P6282" t="s">
        <v>2267</v>
      </c>
      <c r="Q6282" t="s">
        <v>48746</v>
      </c>
      <c r="R6282">
        <v>4.5999999999999996</v>
      </c>
      <c r="U6282">
        <v>13</v>
      </c>
      <c r="V6282" t="s">
        <v>48752</v>
      </c>
      <c r="W6282" t="s">
        <v>43</v>
      </c>
      <c r="X6282" t="s">
        <v>90</v>
      </c>
      <c r="Y6282">
        <v>20</v>
      </c>
      <c r="Z6282">
        <v>20</v>
      </c>
      <c r="AA6282">
        <v>5</v>
      </c>
      <c r="AB6282" t="s">
        <v>76</v>
      </c>
    </row>
    <row r="6283" spans="1:28" x14ac:dyDescent="0.25">
      <c r="A6283" t="s">
        <v>48753</v>
      </c>
      <c r="B6283" t="s">
        <v>48754</v>
      </c>
      <c r="C6283" t="s">
        <v>48755</v>
      </c>
      <c r="D6283" t="s">
        <v>48756</v>
      </c>
      <c r="E6283" t="s">
        <v>48757</v>
      </c>
      <c r="F6283" t="s">
        <v>33</v>
      </c>
      <c r="G6283" t="s">
        <v>33</v>
      </c>
      <c r="H6283" t="s">
        <v>48758</v>
      </c>
      <c r="I6283">
        <v>39.911597999999998</v>
      </c>
      <c r="J6283">
        <v>116.37656200000001</v>
      </c>
      <c r="K6283" t="s">
        <v>4339</v>
      </c>
      <c r="L6283" t="s">
        <v>36</v>
      </c>
      <c r="M6283" t="s">
        <v>84</v>
      </c>
      <c r="N6283" t="s">
        <v>48759</v>
      </c>
      <c r="O6283" t="s">
        <v>892</v>
      </c>
      <c r="P6283" t="s">
        <v>809</v>
      </c>
      <c r="Q6283" t="s">
        <v>48754</v>
      </c>
      <c r="R6283">
        <v>4.9000000000000004</v>
      </c>
      <c r="S6283">
        <v>4.9000000000000004</v>
      </c>
      <c r="T6283">
        <v>4.9000000000000004</v>
      </c>
      <c r="U6283">
        <v>81</v>
      </c>
      <c r="V6283" t="s">
        <v>43</v>
      </c>
      <c r="W6283" t="s">
        <v>43</v>
      </c>
      <c r="X6283" t="s">
        <v>90</v>
      </c>
      <c r="Y6283">
        <v>20</v>
      </c>
      <c r="Z6283">
        <v>20</v>
      </c>
      <c r="AA6283">
        <v>5</v>
      </c>
      <c r="AB6283" t="s">
        <v>92</v>
      </c>
    </row>
    <row r="6284" spans="1:28" x14ac:dyDescent="0.25">
      <c r="A6284" t="s">
        <v>48753</v>
      </c>
      <c r="B6284" t="s">
        <v>48760</v>
      </c>
      <c r="C6284" t="s">
        <v>48761</v>
      </c>
      <c r="D6284" t="s">
        <v>48762</v>
      </c>
      <c r="E6284" t="s">
        <v>48763</v>
      </c>
      <c r="F6284" t="s">
        <v>33</v>
      </c>
      <c r="G6284" t="s">
        <v>33</v>
      </c>
      <c r="H6284" t="s">
        <v>48764</v>
      </c>
      <c r="I6284">
        <v>39.912444000000001</v>
      </c>
      <c r="J6284">
        <v>116.38005099999999</v>
      </c>
      <c r="K6284" t="s">
        <v>451</v>
      </c>
      <c r="L6284" t="s">
        <v>36</v>
      </c>
      <c r="M6284" t="s">
        <v>36</v>
      </c>
      <c r="N6284" t="s">
        <v>48765</v>
      </c>
      <c r="O6284" t="s">
        <v>1619</v>
      </c>
      <c r="P6284" t="s">
        <v>48766</v>
      </c>
      <c r="Q6284" t="s">
        <v>48760</v>
      </c>
      <c r="R6284">
        <v>4.7</v>
      </c>
      <c r="S6284">
        <v>4.8</v>
      </c>
      <c r="T6284">
        <v>4.7</v>
      </c>
      <c r="U6284">
        <v>1073</v>
      </c>
      <c r="V6284" t="s">
        <v>48767</v>
      </c>
      <c r="W6284" t="s">
        <v>43</v>
      </c>
      <c r="X6284" t="s">
        <v>90</v>
      </c>
      <c r="Y6284">
        <v>28</v>
      </c>
      <c r="Z6284">
        <v>20</v>
      </c>
      <c r="AA6284">
        <v>2</v>
      </c>
      <c r="AB6284" t="s">
        <v>656</v>
      </c>
    </row>
    <row r="6285" spans="1:28" x14ac:dyDescent="0.25">
      <c r="A6285" t="s">
        <v>48768</v>
      </c>
      <c r="B6285" t="s">
        <v>48769</v>
      </c>
      <c r="C6285" t="s">
        <v>48770</v>
      </c>
      <c r="D6285" t="s">
        <v>48771</v>
      </c>
      <c r="E6285" t="s">
        <v>26920</v>
      </c>
      <c r="F6285" t="s">
        <v>33</v>
      </c>
      <c r="G6285" t="s">
        <v>33</v>
      </c>
      <c r="H6285" t="s">
        <v>48772</v>
      </c>
      <c r="I6285">
        <v>39.91039</v>
      </c>
      <c r="J6285">
        <v>116.37648</v>
      </c>
      <c r="K6285" t="s">
        <v>43</v>
      </c>
      <c r="L6285" t="s">
        <v>36</v>
      </c>
      <c r="M6285" t="s">
        <v>84</v>
      </c>
      <c r="N6285" t="s">
        <v>48773</v>
      </c>
      <c r="O6285" t="s">
        <v>602</v>
      </c>
      <c r="P6285" t="s">
        <v>4015</v>
      </c>
      <c r="Q6285" t="s">
        <v>48769</v>
      </c>
      <c r="R6285">
        <v>4.9000000000000004</v>
      </c>
      <c r="S6285">
        <v>4.9000000000000004</v>
      </c>
      <c r="T6285">
        <v>4.8</v>
      </c>
      <c r="U6285">
        <v>49</v>
      </c>
      <c r="V6285" t="s">
        <v>12349</v>
      </c>
      <c r="W6285" t="s">
        <v>43</v>
      </c>
      <c r="X6285" t="s">
        <v>90</v>
      </c>
      <c r="Y6285">
        <v>22</v>
      </c>
      <c r="Z6285">
        <v>20</v>
      </c>
      <c r="AA6285">
        <v>5</v>
      </c>
      <c r="AB6285" t="s">
        <v>43</v>
      </c>
    </row>
    <row r="6286" spans="1:28" x14ac:dyDescent="0.25">
      <c r="A6286" t="s">
        <v>48774</v>
      </c>
      <c r="B6286" t="s">
        <v>48775</v>
      </c>
      <c r="C6286" t="s">
        <v>48776</v>
      </c>
      <c r="D6286" t="s">
        <v>48777</v>
      </c>
      <c r="E6286" t="s">
        <v>48778</v>
      </c>
      <c r="F6286" t="s">
        <v>33</v>
      </c>
      <c r="G6286" t="s">
        <v>33</v>
      </c>
      <c r="H6286" t="s">
        <v>48779</v>
      </c>
      <c r="I6286">
        <v>39.930413000000001</v>
      </c>
      <c r="J6286">
        <v>116.157861</v>
      </c>
      <c r="K6286" t="s">
        <v>1325</v>
      </c>
      <c r="L6286" t="s">
        <v>36</v>
      </c>
      <c r="M6286" t="s">
        <v>36</v>
      </c>
      <c r="N6286" t="s">
        <v>48780</v>
      </c>
      <c r="O6286" t="s">
        <v>517</v>
      </c>
      <c r="P6286" t="s">
        <v>1347</v>
      </c>
      <c r="Q6286" t="s">
        <v>48775</v>
      </c>
      <c r="R6286">
        <v>4.4000000000000004</v>
      </c>
      <c r="S6286">
        <v>4.5999999999999996</v>
      </c>
      <c r="T6286">
        <v>4.5</v>
      </c>
      <c r="U6286">
        <v>64</v>
      </c>
      <c r="V6286" t="s">
        <v>48781</v>
      </c>
      <c r="W6286" t="s">
        <v>43</v>
      </c>
      <c r="X6286" t="s">
        <v>90</v>
      </c>
      <c r="Y6286">
        <v>21</v>
      </c>
      <c r="Z6286">
        <v>20</v>
      </c>
      <c r="AA6286">
        <v>0</v>
      </c>
      <c r="AB6286" t="s">
        <v>76</v>
      </c>
    </row>
    <row r="6287" spans="1:28" x14ac:dyDescent="0.25">
      <c r="A6287" t="s">
        <v>48782</v>
      </c>
      <c r="B6287" t="s">
        <v>48783</v>
      </c>
      <c r="C6287" t="s">
        <v>48784</v>
      </c>
      <c r="D6287" t="s">
        <v>48785</v>
      </c>
      <c r="E6287" t="s">
        <v>13643</v>
      </c>
      <c r="F6287" t="s">
        <v>33</v>
      </c>
      <c r="G6287" t="s">
        <v>33</v>
      </c>
      <c r="H6287" t="s">
        <v>48786</v>
      </c>
      <c r="I6287">
        <v>39.91039</v>
      </c>
      <c r="J6287">
        <v>116.37648</v>
      </c>
      <c r="K6287" t="s">
        <v>310</v>
      </c>
      <c r="L6287" t="s">
        <v>36</v>
      </c>
      <c r="M6287" t="s">
        <v>36</v>
      </c>
      <c r="N6287" t="s">
        <v>48787</v>
      </c>
      <c r="O6287" t="s">
        <v>1239</v>
      </c>
      <c r="P6287" t="s">
        <v>2052</v>
      </c>
      <c r="Q6287" t="s">
        <v>48783</v>
      </c>
      <c r="R6287">
        <v>4.5</v>
      </c>
      <c r="U6287">
        <v>17</v>
      </c>
      <c r="V6287" t="s">
        <v>48788</v>
      </c>
      <c r="W6287" t="s">
        <v>43</v>
      </c>
      <c r="X6287" t="s">
        <v>40</v>
      </c>
      <c r="Y6287">
        <v>27</v>
      </c>
      <c r="Z6287">
        <v>20</v>
      </c>
      <c r="AA6287">
        <v>3</v>
      </c>
      <c r="AB6287" t="s">
        <v>76</v>
      </c>
    </row>
    <row r="6288" spans="1:28" x14ac:dyDescent="0.25">
      <c r="A6288" t="s">
        <v>48789</v>
      </c>
      <c r="B6288" t="s">
        <v>48790</v>
      </c>
      <c r="C6288" t="s">
        <v>48791</v>
      </c>
      <c r="D6288" t="s">
        <v>48792</v>
      </c>
      <c r="E6288" t="s">
        <v>16853</v>
      </c>
      <c r="F6288" t="s">
        <v>33</v>
      </c>
      <c r="G6288" t="s">
        <v>33</v>
      </c>
      <c r="H6288" t="s">
        <v>48793</v>
      </c>
      <c r="I6288">
        <v>39.930734999999999</v>
      </c>
      <c r="J6288">
        <v>116.15806000000001</v>
      </c>
      <c r="K6288" t="s">
        <v>558</v>
      </c>
      <c r="L6288" t="s">
        <v>36</v>
      </c>
      <c r="M6288" t="s">
        <v>84</v>
      </c>
      <c r="N6288" t="s">
        <v>48794</v>
      </c>
      <c r="O6288" t="s">
        <v>755</v>
      </c>
      <c r="P6288" t="s">
        <v>48795</v>
      </c>
      <c r="Q6288" t="s">
        <v>48790</v>
      </c>
      <c r="R6288">
        <v>4.8</v>
      </c>
      <c r="U6288">
        <v>675</v>
      </c>
      <c r="V6288" t="s">
        <v>48796</v>
      </c>
      <c r="W6288" t="s">
        <v>43</v>
      </c>
      <c r="X6288" t="s">
        <v>90</v>
      </c>
      <c r="Y6288">
        <v>22</v>
      </c>
      <c r="Z6288">
        <v>20</v>
      </c>
      <c r="AA6288">
        <v>5</v>
      </c>
      <c r="AB6288" t="s">
        <v>62</v>
      </c>
    </row>
    <row r="6289" spans="1:28" x14ac:dyDescent="0.25">
      <c r="A6289" t="s">
        <v>48789</v>
      </c>
      <c r="B6289" t="s">
        <v>48797</v>
      </c>
      <c r="C6289" t="s">
        <v>48798</v>
      </c>
      <c r="D6289" t="s">
        <v>48799</v>
      </c>
      <c r="E6289" t="s">
        <v>6022</v>
      </c>
      <c r="F6289" t="s">
        <v>33</v>
      </c>
      <c r="G6289" t="s">
        <v>33</v>
      </c>
      <c r="H6289" t="s">
        <v>48800</v>
      </c>
      <c r="I6289">
        <v>39.929661000000003</v>
      </c>
      <c r="J6289">
        <v>116.158945</v>
      </c>
      <c r="K6289" t="s">
        <v>298</v>
      </c>
      <c r="L6289" t="s">
        <v>36</v>
      </c>
      <c r="M6289" t="s">
        <v>84</v>
      </c>
      <c r="N6289" t="s">
        <v>48801</v>
      </c>
      <c r="O6289" t="s">
        <v>517</v>
      </c>
      <c r="P6289" t="s">
        <v>7791</v>
      </c>
      <c r="Q6289" t="s">
        <v>48797</v>
      </c>
      <c r="R6289">
        <v>4.7</v>
      </c>
      <c r="U6289">
        <v>104</v>
      </c>
      <c r="V6289" t="s">
        <v>48802</v>
      </c>
      <c r="W6289" t="s">
        <v>43</v>
      </c>
      <c r="X6289" t="s">
        <v>90</v>
      </c>
      <c r="Y6289">
        <v>21</v>
      </c>
      <c r="Z6289">
        <v>20</v>
      </c>
      <c r="AA6289">
        <v>0</v>
      </c>
      <c r="AB6289" t="s">
        <v>92</v>
      </c>
    </row>
    <row r="6290" spans="1:28" x14ac:dyDescent="0.25">
      <c r="A6290" t="s">
        <v>48803</v>
      </c>
      <c r="B6290" t="s">
        <v>48804</v>
      </c>
      <c r="C6290" t="s">
        <v>48805</v>
      </c>
      <c r="D6290" t="s">
        <v>48806</v>
      </c>
      <c r="E6290" t="s">
        <v>48807</v>
      </c>
      <c r="F6290" t="s">
        <v>33</v>
      </c>
      <c r="G6290" t="s">
        <v>33</v>
      </c>
      <c r="H6290" t="s">
        <v>48808</v>
      </c>
      <c r="I6290">
        <v>39.911366000000001</v>
      </c>
      <c r="J6290">
        <v>116.37846999999999</v>
      </c>
      <c r="K6290" t="s">
        <v>1826</v>
      </c>
      <c r="L6290" t="s">
        <v>36</v>
      </c>
      <c r="M6290" t="s">
        <v>36</v>
      </c>
      <c r="N6290" t="s">
        <v>48809</v>
      </c>
      <c r="O6290" t="s">
        <v>56</v>
      </c>
      <c r="P6290" t="s">
        <v>1026</v>
      </c>
      <c r="Q6290" t="s">
        <v>48804</v>
      </c>
      <c r="R6290">
        <v>4.9000000000000004</v>
      </c>
      <c r="S6290">
        <v>4.9000000000000004</v>
      </c>
      <c r="T6290">
        <v>4.9000000000000004</v>
      </c>
      <c r="U6290">
        <v>10</v>
      </c>
      <c r="V6290" t="s">
        <v>48810</v>
      </c>
      <c r="W6290" t="s">
        <v>43</v>
      </c>
      <c r="X6290" t="s">
        <v>90</v>
      </c>
      <c r="Y6290">
        <v>24</v>
      </c>
      <c r="Z6290">
        <v>20</v>
      </c>
      <c r="AA6290">
        <v>5</v>
      </c>
      <c r="AB6290" t="s">
        <v>43</v>
      </c>
    </row>
    <row r="6291" spans="1:28" x14ac:dyDescent="0.25">
      <c r="A6291" t="s">
        <v>48803</v>
      </c>
      <c r="B6291" t="s">
        <v>48811</v>
      </c>
      <c r="C6291" t="s">
        <v>48812</v>
      </c>
      <c r="D6291" t="s">
        <v>48813</v>
      </c>
      <c r="E6291" t="s">
        <v>48814</v>
      </c>
      <c r="F6291" t="s">
        <v>33</v>
      </c>
      <c r="G6291" t="s">
        <v>33</v>
      </c>
      <c r="H6291" t="s">
        <v>48815</v>
      </c>
      <c r="I6291">
        <v>39.910415</v>
      </c>
      <c r="J6291">
        <v>116.377112</v>
      </c>
      <c r="K6291" t="s">
        <v>23816</v>
      </c>
      <c r="L6291" t="s">
        <v>36</v>
      </c>
      <c r="M6291" t="s">
        <v>36</v>
      </c>
      <c r="N6291" t="s">
        <v>48816</v>
      </c>
      <c r="O6291" t="s">
        <v>48817</v>
      </c>
      <c r="P6291" t="s">
        <v>1985</v>
      </c>
      <c r="Q6291" t="s">
        <v>48811</v>
      </c>
      <c r="R6291">
        <v>4.7</v>
      </c>
      <c r="S6291">
        <v>4.7</v>
      </c>
      <c r="T6291">
        <v>4.7</v>
      </c>
      <c r="U6291">
        <v>84</v>
      </c>
      <c r="V6291" t="s">
        <v>48818</v>
      </c>
      <c r="W6291" t="s">
        <v>43</v>
      </c>
      <c r="X6291" t="s">
        <v>90</v>
      </c>
      <c r="Y6291">
        <v>26</v>
      </c>
      <c r="Z6291">
        <v>20</v>
      </c>
      <c r="AA6291">
        <v>5</v>
      </c>
      <c r="AB6291" t="s">
        <v>76</v>
      </c>
    </row>
    <row r="6292" spans="1:28" x14ac:dyDescent="0.25">
      <c r="A6292" t="s">
        <v>48803</v>
      </c>
      <c r="B6292" t="s">
        <v>48819</v>
      </c>
      <c r="C6292" t="s">
        <v>48820</v>
      </c>
      <c r="D6292" t="s">
        <v>48821</v>
      </c>
      <c r="E6292" t="s">
        <v>2524</v>
      </c>
      <c r="F6292" t="s">
        <v>33</v>
      </c>
      <c r="G6292" t="s">
        <v>33</v>
      </c>
      <c r="H6292" t="s">
        <v>48822</v>
      </c>
      <c r="I6292">
        <v>39.932847000000002</v>
      </c>
      <c r="J6292">
        <v>116.159914</v>
      </c>
      <c r="K6292" t="s">
        <v>1645</v>
      </c>
      <c r="L6292" t="s">
        <v>36</v>
      </c>
      <c r="M6292" t="s">
        <v>36</v>
      </c>
      <c r="N6292" t="s">
        <v>2526</v>
      </c>
      <c r="O6292" t="s">
        <v>276</v>
      </c>
      <c r="P6292" t="s">
        <v>2732</v>
      </c>
      <c r="Q6292" t="s">
        <v>48819</v>
      </c>
      <c r="R6292">
        <v>4.9000000000000004</v>
      </c>
      <c r="U6292">
        <v>95</v>
      </c>
      <c r="V6292" t="s">
        <v>2529</v>
      </c>
      <c r="W6292" t="s">
        <v>43</v>
      </c>
      <c r="X6292" t="s">
        <v>40</v>
      </c>
      <c r="Y6292">
        <v>41</v>
      </c>
      <c r="Z6292">
        <v>20</v>
      </c>
      <c r="AA6292">
        <v>0</v>
      </c>
      <c r="AB6292" t="s">
        <v>43</v>
      </c>
    </row>
    <row r="6293" spans="1:28" x14ac:dyDescent="0.25">
      <c r="A6293" t="s">
        <v>48823</v>
      </c>
      <c r="B6293" t="s">
        <v>48824</v>
      </c>
      <c r="C6293" t="s">
        <v>48825</v>
      </c>
      <c r="D6293" t="s">
        <v>48826</v>
      </c>
      <c r="E6293" t="s">
        <v>48827</v>
      </c>
      <c r="F6293" t="s">
        <v>33</v>
      </c>
      <c r="G6293" t="s">
        <v>33</v>
      </c>
      <c r="H6293" t="s">
        <v>48828</v>
      </c>
      <c r="I6293">
        <v>39.801160000000003</v>
      </c>
      <c r="J6293">
        <v>116.53385400000001</v>
      </c>
      <c r="K6293" t="s">
        <v>4339</v>
      </c>
      <c r="L6293" t="s">
        <v>36</v>
      </c>
      <c r="M6293" t="s">
        <v>36</v>
      </c>
      <c r="N6293" t="s">
        <v>48829</v>
      </c>
      <c r="O6293" t="s">
        <v>798</v>
      </c>
      <c r="P6293" t="s">
        <v>2809</v>
      </c>
      <c r="Q6293" t="s">
        <v>48824</v>
      </c>
      <c r="R6293">
        <v>4.7</v>
      </c>
      <c r="S6293">
        <v>4.5999999999999996</v>
      </c>
      <c r="T6293">
        <v>4.4000000000000004</v>
      </c>
      <c r="U6293">
        <v>18</v>
      </c>
      <c r="V6293" t="s">
        <v>48830</v>
      </c>
      <c r="W6293" t="s">
        <v>43</v>
      </c>
      <c r="X6293" t="s">
        <v>40</v>
      </c>
      <c r="Y6293">
        <v>25</v>
      </c>
      <c r="Z6293">
        <v>20</v>
      </c>
      <c r="AA6293">
        <v>3</v>
      </c>
      <c r="AB6293" t="s">
        <v>76</v>
      </c>
    </row>
    <row r="6294" spans="1:28" x14ac:dyDescent="0.25">
      <c r="A6294" t="s">
        <v>48831</v>
      </c>
      <c r="B6294" t="s">
        <v>48832</v>
      </c>
      <c r="C6294" t="s">
        <v>48833</v>
      </c>
      <c r="D6294" t="s">
        <v>48834</v>
      </c>
      <c r="E6294" t="s">
        <v>48835</v>
      </c>
      <c r="F6294" t="s">
        <v>33</v>
      </c>
      <c r="G6294" t="s">
        <v>33</v>
      </c>
      <c r="H6294" t="s">
        <v>48836</v>
      </c>
      <c r="I6294">
        <v>39.801160000000003</v>
      </c>
      <c r="J6294">
        <v>116.53385400000001</v>
      </c>
      <c r="K6294" t="s">
        <v>721</v>
      </c>
      <c r="L6294" t="s">
        <v>36</v>
      </c>
      <c r="M6294" t="s">
        <v>36</v>
      </c>
      <c r="N6294" t="s">
        <v>48837</v>
      </c>
      <c r="O6294" t="s">
        <v>38</v>
      </c>
      <c r="P6294" t="s">
        <v>1418</v>
      </c>
      <c r="Q6294" t="s">
        <v>48832</v>
      </c>
      <c r="R6294">
        <v>4.7</v>
      </c>
      <c r="S6294">
        <v>4.5999999999999996</v>
      </c>
      <c r="T6294">
        <v>4.5999999999999996</v>
      </c>
      <c r="U6294">
        <v>12</v>
      </c>
      <c r="V6294" t="s">
        <v>48838</v>
      </c>
      <c r="W6294" t="s">
        <v>43</v>
      </c>
      <c r="X6294" t="s">
        <v>90</v>
      </c>
      <c r="Y6294">
        <v>22</v>
      </c>
      <c r="Z6294">
        <v>20</v>
      </c>
      <c r="AA6294">
        <v>5</v>
      </c>
      <c r="AB6294" t="s">
        <v>92</v>
      </c>
    </row>
    <row r="6295" spans="1:28" x14ac:dyDescent="0.25">
      <c r="A6295" t="s">
        <v>48831</v>
      </c>
      <c r="B6295" t="s">
        <v>48839</v>
      </c>
      <c r="C6295" t="s">
        <v>48840</v>
      </c>
      <c r="D6295" t="s">
        <v>48841</v>
      </c>
      <c r="E6295" t="s">
        <v>48842</v>
      </c>
      <c r="F6295" t="s">
        <v>33</v>
      </c>
      <c r="G6295" t="s">
        <v>33</v>
      </c>
      <c r="H6295" t="s">
        <v>48843</v>
      </c>
      <c r="I6295">
        <v>39.942694000000003</v>
      </c>
      <c r="J6295">
        <v>116.311932</v>
      </c>
      <c r="K6295" t="s">
        <v>1505</v>
      </c>
      <c r="L6295" t="s">
        <v>36</v>
      </c>
      <c r="M6295" t="s">
        <v>36</v>
      </c>
      <c r="N6295" t="s">
        <v>48844</v>
      </c>
      <c r="O6295" t="s">
        <v>252</v>
      </c>
      <c r="P6295" t="s">
        <v>713</v>
      </c>
      <c r="Q6295" t="s">
        <v>48839</v>
      </c>
      <c r="R6295">
        <v>4.5999999999999996</v>
      </c>
      <c r="U6295">
        <v>17</v>
      </c>
      <c r="V6295" t="s">
        <v>48845</v>
      </c>
      <c r="W6295" t="s">
        <v>43</v>
      </c>
      <c r="X6295" t="s">
        <v>90</v>
      </c>
      <c r="Y6295">
        <v>20</v>
      </c>
      <c r="Z6295">
        <v>20</v>
      </c>
      <c r="AA6295">
        <v>5</v>
      </c>
      <c r="AB6295" t="s">
        <v>43</v>
      </c>
    </row>
    <row r="6296" spans="1:28" x14ac:dyDescent="0.25">
      <c r="A6296" t="s">
        <v>48846</v>
      </c>
      <c r="B6296" t="s">
        <v>48847</v>
      </c>
      <c r="C6296" t="s">
        <v>48848</v>
      </c>
      <c r="D6296" t="s">
        <v>48849</v>
      </c>
      <c r="E6296" t="s">
        <v>48850</v>
      </c>
      <c r="F6296" t="s">
        <v>33</v>
      </c>
      <c r="G6296" t="s">
        <v>33</v>
      </c>
      <c r="H6296" t="s">
        <v>48851</v>
      </c>
      <c r="I6296">
        <v>39.801160000000003</v>
      </c>
      <c r="J6296">
        <v>116.53385400000001</v>
      </c>
      <c r="K6296" t="s">
        <v>181</v>
      </c>
      <c r="L6296" t="s">
        <v>36</v>
      </c>
      <c r="M6296" t="s">
        <v>36</v>
      </c>
      <c r="N6296" t="s">
        <v>48852</v>
      </c>
      <c r="O6296" t="s">
        <v>48853</v>
      </c>
      <c r="P6296" t="s">
        <v>4594</v>
      </c>
      <c r="Q6296" t="s">
        <v>48847</v>
      </c>
      <c r="R6296">
        <v>4.5999999999999996</v>
      </c>
      <c r="S6296">
        <v>4.7</v>
      </c>
      <c r="T6296">
        <v>4.5999999999999996</v>
      </c>
      <c r="U6296">
        <v>150</v>
      </c>
      <c r="V6296" t="s">
        <v>48854</v>
      </c>
      <c r="W6296" t="s">
        <v>43</v>
      </c>
      <c r="X6296" t="s">
        <v>40</v>
      </c>
      <c r="Y6296">
        <v>30</v>
      </c>
      <c r="Z6296">
        <v>20</v>
      </c>
      <c r="AA6296">
        <v>0</v>
      </c>
      <c r="AB6296" t="s">
        <v>105</v>
      </c>
    </row>
    <row r="6297" spans="1:28" x14ac:dyDescent="0.25">
      <c r="A6297" t="s">
        <v>48846</v>
      </c>
      <c r="B6297" t="s">
        <v>48855</v>
      </c>
      <c r="C6297" t="s">
        <v>48856</v>
      </c>
      <c r="D6297" t="s">
        <v>48857</v>
      </c>
      <c r="E6297" t="s">
        <v>48858</v>
      </c>
      <c r="F6297" t="s">
        <v>33</v>
      </c>
      <c r="G6297" t="s">
        <v>33</v>
      </c>
      <c r="H6297" t="s">
        <v>48859</v>
      </c>
      <c r="I6297">
        <v>39.909427999999998</v>
      </c>
      <c r="J6297">
        <v>116.37818799999999</v>
      </c>
      <c r="K6297" t="s">
        <v>796</v>
      </c>
      <c r="L6297" t="s">
        <v>36</v>
      </c>
      <c r="M6297" t="s">
        <v>36</v>
      </c>
      <c r="N6297" t="s">
        <v>48860</v>
      </c>
      <c r="O6297" t="s">
        <v>170</v>
      </c>
      <c r="P6297" t="s">
        <v>325</v>
      </c>
      <c r="Q6297" t="s">
        <v>48855</v>
      </c>
      <c r="R6297">
        <v>4.8</v>
      </c>
      <c r="U6297">
        <v>6</v>
      </c>
      <c r="V6297" t="s">
        <v>48861</v>
      </c>
      <c r="W6297" t="s">
        <v>43</v>
      </c>
      <c r="X6297" t="s">
        <v>40</v>
      </c>
      <c r="Y6297">
        <v>23</v>
      </c>
      <c r="Z6297">
        <v>20</v>
      </c>
      <c r="AA6297">
        <v>3</v>
      </c>
      <c r="AB6297" t="s">
        <v>76</v>
      </c>
    </row>
    <row r="6298" spans="1:28" x14ac:dyDescent="0.25">
      <c r="A6298" t="s">
        <v>48846</v>
      </c>
      <c r="B6298" t="s">
        <v>48862</v>
      </c>
      <c r="C6298" t="s">
        <v>48863</v>
      </c>
      <c r="D6298" t="s">
        <v>48864</v>
      </c>
      <c r="E6298" t="s">
        <v>48865</v>
      </c>
      <c r="F6298" t="s">
        <v>33</v>
      </c>
      <c r="G6298" t="s">
        <v>33</v>
      </c>
      <c r="H6298" t="s">
        <v>48828</v>
      </c>
      <c r="I6298">
        <v>39.801160000000003</v>
      </c>
      <c r="J6298">
        <v>116.53385400000001</v>
      </c>
      <c r="K6298" t="s">
        <v>1334</v>
      </c>
      <c r="L6298" t="s">
        <v>36</v>
      </c>
      <c r="M6298" t="s">
        <v>36</v>
      </c>
      <c r="N6298" t="s">
        <v>48866</v>
      </c>
      <c r="O6298" t="s">
        <v>798</v>
      </c>
      <c r="P6298" t="s">
        <v>48867</v>
      </c>
      <c r="Q6298" t="s">
        <v>48862</v>
      </c>
      <c r="R6298">
        <v>4.8</v>
      </c>
      <c r="S6298">
        <v>4.8</v>
      </c>
      <c r="T6298">
        <v>4.8</v>
      </c>
      <c r="U6298">
        <v>288</v>
      </c>
      <c r="V6298" t="s">
        <v>48868</v>
      </c>
      <c r="W6298" t="s">
        <v>43</v>
      </c>
      <c r="X6298" t="s">
        <v>40</v>
      </c>
      <c r="Y6298">
        <v>29</v>
      </c>
      <c r="Z6298">
        <v>20</v>
      </c>
      <c r="AA6298">
        <v>0</v>
      </c>
      <c r="AB6298" t="s">
        <v>105</v>
      </c>
    </row>
    <row r="6299" spans="1:28" x14ac:dyDescent="0.25">
      <c r="A6299" t="s">
        <v>48846</v>
      </c>
      <c r="B6299" t="s">
        <v>48869</v>
      </c>
      <c r="C6299" t="s">
        <v>48870</v>
      </c>
      <c r="D6299" t="s">
        <v>48871</v>
      </c>
      <c r="E6299" t="s">
        <v>31668</v>
      </c>
      <c r="F6299" t="s">
        <v>33</v>
      </c>
      <c r="G6299" t="s">
        <v>33</v>
      </c>
      <c r="H6299" t="s">
        <v>48872</v>
      </c>
      <c r="I6299">
        <v>39.912492</v>
      </c>
      <c r="J6299">
        <v>116.376684</v>
      </c>
      <c r="K6299" t="s">
        <v>17252</v>
      </c>
      <c r="L6299" t="s">
        <v>36</v>
      </c>
      <c r="M6299" t="s">
        <v>36</v>
      </c>
      <c r="N6299" t="s">
        <v>48873</v>
      </c>
      <c r="O6299" t="s">
        <v>16794</v>
      </c>
      <c r="P6299" t="s">
        <v>695</v>
      </c>
      <c r="Q6299" t="s">
        <v>48869</v>
      </c>
      <c r="R6299">
        <v>4.7</v>
      </c>
      <c r="U6299">
        <v>34</v>
      </c>
      <c r="V6299" t="s">
        <v>48874</v>
      </c>
      <c r="W6299" t="s">
        <v>43</v>
      </c>
      <c r="X6299" t="s">
        <v>90</v>
      </c>
      <c r="Y6299">
        <v>27</v>
      </c>
      <c r="Z6299">
        <v>20</v>
      </c>
      <c r="AA6299">
        <v>5</v>
      </c>
      <c r="AB6299" t="s">
        <v>43</v>
      </c>
    </row>
    <row r="6300" spans="1:28" x14ac:dyDescent="0.25">
      <c r="A6300" t="s">
        <v>48875</v>
      </c>
      <c r="B6300" t="s">
        <v>48876</v>
      </c>
      <c r="C6300" t="s">
        <v>48877</v>
      </c>
      <c r="D6300" t="s">
        <v>48878</v>
      </c>
      <c r="E6300" t="s">
        <v>13643</v>
      </c>
      <c r="F6300" t="s">
        <v>33</v>
      </c>
      <c r="G6300" t="s">
        <v>33</v>
      </c>
      <c r="H6300" t="s">
        <v>48828</v>
      </c>
      <c r="I6300">
        <v>39.801160000000003</v>
      </c>
      <c r="J6300">
        <v>116.53385400000001</v>
      </c>
      <c r="K6300" t="s">
        <v>43</v>
      </c>
      <c r="L6300" t="s">
        <v>36</v>
      </c>
      <c r="M6300" t="s">
        <v>36</v>
      </c>
      <c r="N6300" t="s">
        <v>48879</v>
      </c>
      <c r="O6300" t="s">
        <v>798</v>
      </c>
      <c r="P6300" t="s">
        <v>2052</v>
      </c>
      <c r="Q6300" t="s">
        <v>48876</v>
      </c>
      <c r="R6300">
        <v>4.2</v>
      </c>
      <c r="U6300">
        <v>1</v>
      </c>
      <c r="V6300" t="s">
        <v>48880</v>
      </c>
      <c r="W6300" t="s">
        <v>43</v>
      </c>
      <c r="X6300" t="s">
        <v>40</v>
      </c>
      <c r="Y6300">
        <v>27</v>
      </c>
      <c r="Z6300">
        <v>20</v>
      </c>
      <c r="AA6300">
        <v>3</v>
      </c>
      <c r="AB6300" t="s">
        <v>76</v>
      </c>
    </row>
    <row r="6301" spans="1:28" x14ac:dyDescent="0.25">
      <c r="A6301" t="s">
        <v>48881</v>
      </c>
      <c r="B6301" t="s">
        <v>48882</v>
      </c>
      <c r="C6301" t="s">
        <v>48883</v>
      </c>
      <c r="D6301" t="s">
        <v>48884</v>
      </c>
      <c r="E6301" t="s">
        <v>28655</v>
      </c>
      <c r="F6301" t="s">
        <v>33</v>
      </c>
      <c r="G6301" t="s">
        <v>33</v>
      </c>
      <c r="H6301" t="s">
        <v>48885</v>
      </c>
      <c r="I6301">
        <v>39.943114000000001</v>
      </c>
      <c r="J6301">
        <v>116.311819</v>
      </c>
      <c r="K6301" t="s">
        <v>11012</v>
      </c>
      <c r="L6301" t="s">
        <v>36</v>
      </c>
      <c r="M6301" t="s">
        <v>36</v>
      </c>
      <c r="N6301" t="s">
        <v>48886</v>
      </c>
      <c r="O6301" t="s">
        <v>3901</v>
      </c>
      <c r="P6301" t="s">
        <v>6414</v>
      </c>
      <c r="Q6301" t="s">
        <v>48882</v>
      </c>
      <c r="R6301">
        <v>4.5999999999999996</v>
      </c>
      <c r="S6301">
        <v>4.5999999999999996</v>
      </c>
      <c r="T6301">
        <v>4.5999999999999996</v>
      </c>
      <c r="U6301">
        <v>82</v>
      </c>
      <c r="V6301" t="s">
        <v>48887</v>
      </c>
      <c r="W6301" t="s">
        <v>43</v>
      </c>
      <c r="X6301" t="s">
        <v>40</v>
      </c>
      <c r="Y6301">
        <v>31</v>
      </c>
      <c r="Z6301">
        <v>15</v>
      </c>
      <c r="AA6301">
        <v>0</v>
      </c>
      <c r="AB6301" t="s">
        <v>43</v>
      </c>
    </row>
    <row r="6302" spans="1:28" x14ac:dyDescent="0.25">
      <c r="A6302" t="s">
        <v>48888</v>
      </c>
      <c r="B6302" t="s">
        <v>48889</v>
      </c>
      <c r="C6302" t="s">
        <v>48890</v>
      </c>
      <c r="D6302" t="s">
        <v>48891</v>
      </c>
      <c r="E6302" t="s">
        <v>48892</v>
      </c>
      <c r="F6302" t="s">
        <v>33</v>
      </c>
      <c r="G6302" t="s">
        <v>33</v>
      </c>
      <c r="H6302" t="s">
        <v>48893</v>
      </c>
      <c r="I6302">
        <v>39.932549999999999</v>
      </c>
      <c r="J6302">
        <v>116.15958999999999</v>
      </c>
      <c r="K6302" t="s">
        <v>42901</v>
      </c>
      <c r="L6302" t="s">
        <v>36</v>
      </c>
      <c r="M6302" t="s">
        <v>36</v>
      </c>
      <c r="N6302" t="s">
        <v>48894</v>
      </c>
      <c r="O6302" t="s">
        <v>3885</v>
      </c>
      <c r="P6302" t="s">
        <v>1295</v>
      </c>
      <c r="Q6302" t="s">
        <v>48889</v>
      </c>
      <c r="R6302">
        <v>4.8</v>
      </c>
      <c r="U6302">
        <v>9</v>
      </c>
      <c r="V6302" t="s">
        <v>48895</v>
      </c>
      <c r="W6302" t="s">
        <v>43</v>
      </c>
      <c r="X6302" t="s">
        <v>90</v>
      </c>
      <c r="Y6302">
        <v>20</v>
      </c>
      <c r="Z6302">
        <v>20</v>
      </c>
      <c r="AA6302">
        <v>5</v>
      </c>
      <c r="AB6302" t="s">
        <v>76</v>
      </c>
    </row>
    <row r="6303" spans="1:28" x14ac:dyDescent="0.25">
      <c r="A6303" t="s">
        <v>48888</v>
      </c>
      <c r="B6303" t="s">
        <v>48896</v>
      </c>
      <c r="C6303" t="s">
        <v>48897</v>
      </c>
      <c r="D6303" t="s">
        <v>48898</v>
      </c>
      <c r="E6303" t="s">
        <v>48899</v>
      </c>
      <c r="F6303" t="s">
        <v>33</v>
      </c>
      <c r="G6303" t="s">
        <v>33</v>
      </c>
      <c r="H6303" t="s">
        <v>48900</v>
      </c>
      <c r="I6303">
        <v>39.929105</v>
      </c>
      <c r="J6303">
        <v>116.160062</v>
      </c>
      <c r="K6303" t="s">
        <v>310</v>
      </c>
      <c r="L6303" t="s">
        <v>36</v>
      </c>
      <c r="M6303" t="s">
        <v>36</v>
      </c>
      <c r="N6303" t="s">
        <v>48901</v>
      </c>
      <c r="O6303" t="s">
        <v>170</v>
      </c>
      <c r="P6303" t="s">
        <v>103</v>
      </c>
      <c r="Q6303" t="s">
        <v>48896</v>
      </c>
      <c r="R6303">
        <v>4.7</v>
      </c>
      <c r="S6303">
        <v>4.8</v>
      </c>
      <c r="T6303">
        <v>4.5999999999999996</v>
      </c>
      <c r="U6303">
        <v>51</v>
      </c>
      <c r="V6303" t="s">
        <v>48902</v>
      </c>
      <c r="W6303" t="s">
        <v>43</v>
      </c>
      <c r="X6303" t="s">
        <v>90</v>
      </c>
      <c r="Y6303">
        <v>20</v>
      </c>
      <c r="Z6303">
        <v>20</v>
      </c>
      <c r="AA6303">
        <v>5</v>
      </c>
      <c r="AB6303" t="s">
        <v>76</v>
      </c>
    </row>
    <row r="6304" spans="1:28" x14ac:dyDescent="0.25">
      <c r="A6304" t="s">
        <v>48903</v>
      </c>
      <c r="B6304" t="s">
        <v>48904</v>
      </c>
      <c r="C6304" t="s">
        <v>48905</v>
      </c>
      <c r="D6304" t="s">
        <v>48906</v>
      </c>
      <c r="E6304" t="s">
        <v>48907</v>
      </c>
      <c r="F6304" t="s">
        <v>33</v>
      </c>
      <c r="G6304" t="s">
        <v>33</v>
      </c>
      <c r="H6304" t="s">
        <v>48908</v>
      </c>
      <c r="I6304">
        <v>39.801718999999999</v>
      </c>
      <c r="J6304">
        <v>116.53455599999999</v>
      </c>
      <c r="K6304" t="s">
        <v>310</v>
      </c>
      <c r="L6304" t="s">
        <v>36</v>
      </c>
      <c r="M6304" t="s">
        <v>36</v>
      </c>
      <c r="N6304" t="s">
        <v>48909</v>
      </c>
      <c r="O6304" t="s">
        <v>5998</v>
      </c>
      <c r="P6304" t="s">
        <v>2238</v>
      </c>
      <c r="Q6304" t="s">
        <v>48904</v>
      </c>
      <c r="R6304">
        <v>3.7</v>
      </c>
      <c r="S6304">
        <v>3.5</v>
      </c>
      <c r="T6304">
        <v>3.3</v>
      </c>
      <c r="U6304">
        <v>8</v>
      </c>
      <c r="V6304" t="s">
        <v>48910</v>
      </c>
      <c r="W6304" t="s">
        <v>43</v>
      </c>
      <c r="X6304" t="s">
        <v>90</v>
      </c>
      <c r="Y6304">
        <v>22</v>
      </c>
      <c r="Z6304">
        <v>20</v>
      </c>
      <c r="AA6304">
        <v>5</v>
      </c>
      <c r="AB6304" t="s">
        <v>76</v>
      </c>
    </row>
    <row r="6305" spans="1:28" x14ac:dyDescent="0.25">
      <c r="A6305" t="s">
        <v>48903</v>
      </c>
      <c r="B6305" t="s">
        <v>48911</v>
      </c>
      <c r="C6305" t="s">
        <v>48912</v>
      </c>
      <c r="D6305" t="s">
        <v>48913</v>
      </c>
      <c r="E6305" t="s">
        <v>48914</v>
      </c>
      <c r="F6305" t="s">
        <v>33</v>
      </c>
      <c r="G6305" t="s">
        <v>33</v>
      </c>
      <c r="H6305" t="s">
        <v>48828</v>
      </c>
      <c r="I6305">
        <v>39.801160000000003</v>
      </c>
      <c r="J6305">
        <v>116.53385400000001</v>
      </c>
      <c r="K6305" t="s">
        <v>472</v>
      </c>
      <c r="L6305" t="s">
        <v>36</v>
      </c>
      <c r="M6305" t="s">
        <v>36</v>
      </c>
      <c r="N6305" t="s">
        <v>48915</v>
      </c>
      <c r="O6305" t="s">
        <v>19196</v>
      </c>
      <c r="P6305" t="s">
        <v>1055</v>
      </c>
      <c r="Q6305" t="s">
        <v>48911</v>
      </c>
      <c r="R6305">
        <v>4.4000000000000004</v>
      </c>
      <c r="U6305">
        <v>540</v>
      </c>
      <c r="V6305" t="s">
        <v>48916</v>
      </c>
      <c r="W6305" t="s">
        <v>43</v>
      </c>
      <c r="X6305" t="s">
        <v>40</v>
      </c>
      <c r="Y6305">
        <v>33</v>
      </c>
      <c r="Z6305">
        <v>20</v>
      </c>
      <c r="AA6305">
        <v>0</v>
      </c>
      <c r="AB6305" t="s">
        <v>425</v>
      </c>
    </row>
    <row r="6306" spans="1:28" x14ac:dyDescent="0.25">
      <c r="A6306" t="s">
        <v>48917</v>
      </c>
      <c r="B6306" t="s">
        <v>48918</v>
      </c>
      <c r="C6306" t="s">
        <v>48919</v>
      </c>
      <c r="D6306" t="s">
        <v>48920</v>
      </c>
      <c r="E6306" t="s">
        <v>23239</v>
      </c>
      <c r="F6306" t="s">
        <v>33</v>
      </c>
      <c r="G6306" t="s">
        <v>33</v>
      </c>
      <c r="H6306" t="s">
        <v>48921</v>
      </c>
      <c r="I6306">
        <v>39.911858000000002</v>
      </c>
      <c r="J6306">
        <v>116.480896</v>
      </c>
      <c r="K6306" t="s">
        <v>250</v>
      </c>
      <c r="L6306" t="s">
        <v>36</v>
      </c>
      <c r="M6306" t="s">
        <v>36</v>
      </c>
      <c r="N6306" t="s">
        <v>48922</v>
      </c>
      <c r="O6306" t="s">
        <v>48923</v>
      </c>
      <c r="P6306" t="s">
        <v>2090</v>
      </c>
      <c r="Q6306" t="s">
        <v>48918</v>
      </c>
      <c r="R6306">
        <v>5</v>
      </c>
      <c r="U6306">
        <v>10</v>
      </c>
      <c r="V6306" t="s">
        <v>1296</v>
      </c>
      <c r="W6306" t="s">
        <v>43</v>
      </c>
      <c r="X6306" t="s">
        <v>90</v>
      </c>
      <c r="Y6306">
        <v>52</v>
      </c>
      <c r="Z6306">
        <v>20</v>
      </c>
      <c r="AA6306">
        <v>5</v>
      </c>
      <c r="AB6306" t="s">
        <v>92</v>
      </c>
    </row>
    <row r="6307" spans="1:28" x14ac:dyDescent="0.25">
      <c r="A6307" t="s">
        <v>48924</v>
      </c>
      <c r="B6307" t="s">
        <v>48925</v>
      </c>
      <c r="C6307" t="s">
        <v>48926</v>
      </c>
      <c r="D6307" t="s">
        <v>48927</v>
      </c>
      <c r="E6307" t="s">
        <v>48928</v>
      </c>
      <c r="F6307" t="s">
        <v>33</v>
      </c>
      <c r="G6307" t="s">
        <v>33</v>
      </c>
      <c r="H6307" t="s">
        <v>48929</v>
      </c>
      <c r="I6307">
        <v>39.905788000000001</v>
      </c>
      <c r="J6307">
        <v>116.638689</v>
      </c>
      <c r="K6307" t="s">
        <v>2167</v>
      </c>
      <c r="L6307" t="s">
        <v>36</v>
      </c>
      <c r="M6307" t="s">
        <v>36</v>
      </c>
      <c r="N6307" t="s">
        <v>48930</v>
      </c>
      <c r="O6307" t="s">
        <v>113</v>
      </c>
      <c r="P6307" t="s">
        <v>13474</v>
      </c>
      <c r="Q6307" t="s">
        <v>48925</v>
      </c>
      <c r="R6307">
        <v>4.5</v>
      </c>
      <c r="S6307">
        <v>4.5999999999999996</v>
      </c>
      <c r="T6307">
        <v>4.5</v>
      </c>
      <c r="U6307">
        <v>242</v>
      </c>
      <c r="V6307" t="s">
        <v>48931</v>
      </c>
      <c r="W6307" t="s">
        <v>43</v>
      </c>
      <c r="X6307" t="s">
        <v>40</v>
      </c>
      <c r="Y6307">
        <v>30</v>
      </c>
      <c r="Z6307">
        <v>20</v>
      </c>
      <c r="AA6307">
        <v>3</v>
      </c>
      <c r="AB6307" t="s">
        <v>76</v>
      </c>
    </row>
    <row r="6308" spans="1:28" x14ac:dyDescent="0.25">
      <c r="A6308" t="s">
        <v>48924</v>
      </c>
      <c r="B6308" t="s">
        <v>48932</v>
      </c>
      <c r="C6308" t="s">
        <v>48933</v>
      </c>
      <c r="D6308" t="s">
        <v>48934</v>
      </c>
      <c r="E6308" t="s">
        <v>48935</v>
      </c>
      <c r="F6308" t="s">
        <v>33</v>
      </c>
      <c r="G6308" t="s">
        <v>33</v>
      </c>
      <c r="H6308" t="s">
        <v>48936</v>
      </c>
      <c r="I6308">
        <v>39.906402999999997</v>
      </c>
      <c r="J6308">
        <v>116.637624</v>
      </c>
      <c r="K6308" t="s">
        <v>274</v>
      </c>
      <c r="L6308" t="s">
        <v>36</v>
      </c>
      <c r="M6308" t="s">
        <v>36</v>
      </c>
      <c r="N6308" t="s">
        <v>48937</v>
      </c>
      <c r="O6308" t="s">
        <v>1200</v>
      </c>
      <c r="P6308" t="s">
        <v>172</v>
      </c>
      <c r="Q6308" t="s">
        <v>48932</v>
      </c>
      <c r="R6308">
        <v>0</v>
      </c>
      <c r="U6308">
        <v>0</v>
      </c>
      <c r="V6308" t="s">
        <v>43</v>
      </c>
      <c r="W6308" t="s">
        <v>43</v>
      </c>
      <c r="X6308" t="s">
        <v>40</v>
      </c>
      <c r="Y6308">
        <v>40</v>
      </c>
      <c r="Z6308">
        <v>100</v>
      </c>
      <c r="AA6308">
        <v>15</v>
      </c>
      <c r="AB6308" t="s">
        <v>7483</v>
      </c>
    </row>
    <row r="6309" spans="1:28" x14ac:dyDescent="0.25">
      <c r="A6309" t="s">
        <v>48924</v>
      </c>
      <c r="B6309" t="s">
        <v>48938</v>
      </c>
      <c r="C6309" t="s">
        <v>48939</v>
      </c>
      <c r="D6309" t="s">
        <v>48940</v>
      </c>
      <c r="E6309" t="s">
        <v>867</v>
      </c>
      <c r="F6309" t="s">
        <v>33</v>
      </c>
      <c r="G6309" t="s">
        <v>33</v>
      </c>
      <c r="H6309" t="s">
        <v>48941</v>
      </c>
      <c r="I6309">
        <v>39.905788000000001</v>
      </c>
      <c r="J6309">
        <v>116.638689</v>
      </c>
      <c r="K6309" t="s">
        <v>869</v>
      </c>
      <c r="L6309" t="s">
        <v>36</v>
      </c>
      <c r="M6309" t="s">
        <v>84</v>
      </c>
      <c r="N6309" t="s">
        <v>870</v>
      </c>
      <c r="O6309" t="s">
        <v>170</v>
      </c>
      <c r="P6309" t="s">
        <v>29660</v>
      </c>
      <c r="Q6309" t="s">
        <v>48938</v>
      </c>
      <c r="R6309">
        <v>4.9000000000000004</v>
      </c>
      <c r="S6309">
        <v>4.9000000000000004</v>
      </c>
      <c r="T6309">
        <v>4.9000000000000004</v>
      </c>
      <c r="U6309">
        <v>200</v>
      </c>
      <c r="V6309" t="s">
        <v>48942</v>
      </c>
      <c r="W6309" t="s">
        <v>43</v>
      </c>
      <c r="X6309" t="s">
        <v>40</v>
      </c>
      <c r="Y6309">
        <v>30</v>
      </c>
      <c r="Z6309">
        <v>0</v>
      </c>
      <c r="AA6309">
        <v>8</v>
      </c>
      <c r="AB6309" t="s">
        <v>92</v>
      </c>
    </row>
    <row r="6310" spans="1:28" x14ac:dyDescent="0.25">
      <c r="A6310" t="s">
        <v>48943</v>
      </c>
      <c r="B6310" t="s">
        <v>48944</v>
      </c>
      <c r="C6310" t="s">
        <v>48945</v>
      </c>
      <c r="D6310" t="s">
        <v>48946</v>
      </c>
      <c r="E6310" t="s">
        <v>48947</v>
      </c>
      <c r="F6310" t="s">
        <v>33</v>
      </c>
      <c r="G6310" t="s">
        <v>33</v>
      </c>
      <c r="H6310" t="s">
        <v>48948</v>
      </c>
      <c r="I6310">
        <v>39.932509000000003</v>
      </c>
      <c r="J6310">
        <v>116.154376</v>
      </c>
      <c r="K6310" t="s">
        <v>48949</v>
      </c>
      <c r="L6310" t="s">
        <v>36</v>
      </c>
      <c r="M6310" t="s">
        <v>36</v>
      </c>
      <c r="N6310" t="s">
        <v>48950</v>
      </c>
      <c r="O6310" t="s">
        <v>48951</v>
      </c>
      <c r="P6310" t="s">
        <v>1211</v>
      </c>
      <c r="Q6310" t="s">
        <v>48944</v>
      </c>
      <c r="R6310">
        <v>4.9000000000000004</v>
      </c>
      <c r="U6310">
        <v>28</v>
      </c>
      <c r="V6310" t="s">
        <v>48952</v>
      </c>
      <c r="W6310" t="s">
        <v>43</v>
      </c>
      <c r="X6310" t="s">
        <v>90</v>
      </c>
      <c r="Y6310">
        <v>25</v>
      </c>
      <c r="Z6310">
        <v>20</v>
      </c>
      <c r="AA6310">
        <v>5</v>
      </c>
      <c r="AB6310" t="s">
        <v>76</v>
      </c>
    </row>
    <row r="6311" spans="1:28" x14ac:dyDescent="0.25">
      <c r="A6311" t="s">
        <v>48953</v>
      </c>
      <c r="B6311" t="s">
        <v>48954</v>
      </c>
      <c r="C6311" t="s">
        <v>48955</v>
      </c>
      <c r="D6311" t="s">
        <v>48956</v>
      </c>
      <c r="E6311" t="s">
        <v>48957</v>
      </c>
      <c r="F6311" t="s">
        <v>33</v>
      </c>
      <c r="G6311" t="s">
        <v>33</v>
      </c>
      <c r="H6311" t="s">
        <v>48958</v>
      </c>
      <c r="I6311">
        <v>39.941195999999998</v>
      </c>
      <c r="J6311">
        <v>116.418649</v>
      </c>
      <c r="K6311" t="s">
        <v>24519</v>
      </c>
      <c r="L6311" t="s">
        <v>36</v>
      </c>
      <c r="M6311" t="s">
        <v>36</v>
      </c>
      <c r="N6311" t="s">
        <v>26512</v>
      </c>
      <c r="O6311" t="s">
        <v>26513</v>
      </c>
      <c r="P6311" t="s">
        <v>1905</v>
      </c>
      <c r="Q6311" t="s">
        <v>48954</v>
      </c>
      <c r="R6311">
        <v>4.5999999999999996</v>
      </c>
      <c r="S6311">
        <v>4.8</v>
      </c>
      <c r="T6311">
        <v>4.7</v>
      </c>
      <c r="U6311">
        <v>16</v>
      </c>
      <c r="V6311" t="s">
        <v>48959</v>
      </c>
      <c r="W6311" t="s">
        <v>43</v>
      </c>
      <c r="X6311" t="s">
        <v>40</v>
      </c>
      <c r="Y6311">
        <v>28</v>
      </c>
      <c r="Z6311">
        <v>30</v>
      </c>
      <c r="AA6311">
        <v>3</v>
      </c>
      <c r="AB6311" t="s">
        <v>92</v>
      </c>
    </row>
    <row r="6312" spans="1:28" x14ac:dyDescent="0.25">
      <c r="A6312" t="s">
        <v>48960</v>
      </c>
      <c r="B6312" t="s">
        <v>48961</v>
      </c>
      <c r="C6312" t="s">
        <v>48962</v>
      </c>
      <c r="D6312" t="s">
        <v>48963</v>
      </c>
      <c r="E6312" t="s">
        <v>48964</v>
      </c>
      <c r="F6312" t="s">
        <v>33</v>
      </c>
      <c r="G6312" t="s">
        <v>33</v>
      </c>
      <c r="H6312" t="s">
        <v>48828</v>
      </c>
      <c r="I6312">
        <v>39.801160000000003</v>
      </c>
      <c r="J6312">
        <v>116.53385400000001</v>
      </c>
      <c r="K6312" t="s">
        <v>902</v>
      </c>
      <c r="L6312" t="s">
        <v>36</v>
      </c>
      <c r="M6312" t="s">
        <v>36</v>
      </c>
      <c r="N6312" t="s">
        <v>48965</v>
      </c>
      <c r="O6312" t="s">
        <v>798</v>
      </c>
      <c r="P6312" t="s">
        <v>19068</v>
      </c>
      <c r="Q6312" t="s">
        <v>48961</v>
      </c>
      <c r="R6312">
        <v>4.4000000000000004</v>
      </c>
      <c r="U6312">
        <v>207</v>
      </c>
      <c r="V6312" t="s">
        <v>48966</v>
      </c>
      <c r="W6312" t="s">
        <v>43</v>
      </c>
      <c r="X6312" t="s">
        <v>40</v>
      </c>
      <c r="Y6312">
        <v>28</v>
      </c>
      <c r="Z6312">
        <v>20</v>
      </c>
      <c r="AA6312">
        <v>0</v>
      </c>
      <c r="AB6312" t="s">
        <v>76</v>
      </c>
    </row>
    <row r="6313" spans="1:28" x14ac:dyDescent="0.25">
      <c r="A6313" t="s">
        <v>48967</v>
      </c>
      <c r="B6313" t="s">
        <v>48968</v>
      </c>
      <c r="C6313" t="s">
        <v>48969</v>
      </c>
      <c r="D6313" t="s">
        <v>48970</v>
      </c>
      <c r="E6313" t="s">
        <v>48971</v>
      </c>
      <c r="F6313" t="s">
        <v>33</v>
      </c>
      <c r="G6313" t="s">
        <v>33</v>
      </c>
      <c r="H6313" t="s">
        <v>48972</v>
      </c>
      <c r="I6313">
        <v>39.941149000000003</v>
      </c>
      <c r="J6313">
        <v>116.41817899999999</v>
      </c>
      <c r="K6313" t="s">
        <v>8617</v>
      </c>
      <c r="L6313" t="s">
        <v>36</v>
      </c>
      <c r="M6313" t="s">
        <v>36</v>
      </c>
      <c r="N6313" t="s">
        <v>48973</v>
      </c>
      <c r="O6313" t="s">
        <v>15118</v>
      </c>
      <c r="P6313" t="s">
        <v>48974</v>
      </c>
      <c r="Q6313" t="s">
        <v>48968</v>
      </c>
      <c r="R6313">
        <v>4.8</v>
      </c>
      <c r="S6313">
        <v>4.9000000000000004</v>
      </c>
      <c r="T6313">
        <v>4.8</v>
      </c>
      <c r="U6313">
        <v>1350</v>
      </c>
      <c r="V6313" t="s">
        <v>48975</v>
      </c>
      <c r="W6313" t="s">
        <v>43</v>
      </c>
      <c r="X6313" t="s">
        <v>90</v>
      </c>
      <c r="Y6313">
        <v>20</v>
      </c>
      <c r="Z6313">
        <v>20</v>
      </c>
      <c r="AA6313">
        <v>0</v>
      </c>
      <c r="AB6313" t="s">
        <v>92</v>
      </c>
    </row>
    <row r="6314" spans="1:28" x14ac:dyDescent="0.25">
      <c r="A6314" t="s">
        <v>48967</v>
      </c>
      <c r="B6314" t="s">
        <v>48976</v>
      </c>
      <c r="C6314" t="s">
        <v>48977</v>
      </c>
      <c r="D6314" t="s">
        <v>48978</v>
      </c>
      <c r="E6314" t="s">
        <v>26482</v>
      </c>
      <c r="F6314" t="s">
        <v>33</v>
      </c>
      <c r="G6314" t="s">
        <v>33</v>
      </c>
      <c r="H6314" t="s">
        <v>48979</v>
      </c>
      <c r="I6314">
        <v>39.941130000000001</v>
      </c>
      <c r="J6314">
        <v>116.41898999999999</v>
      </c>
      <c r="K6314" t="s">
        <v>1325</v>
      </c>
      <c r="L6314" t="s">
        <v>36</v>
      </c>
      <c r="M6314" t="s">
        <v>84</v>
      </c>
      <c r="N6314" t="s">
        <v>48980</v>
      </c>
      <c r="O6314" t="s">
        <v>591</v>
      </c>
      <c r="P6314" t="s">
        <v>48981</v>
      </c>
      <c r="Q6314" t="s">
        <v>48976</v>
      </c>
      <c r="R6314">
        <v>4.7</v>
      </c>
      <c r="S6314">
        <v>4.8</v>
      </c>
      <c r="T6314">
        <v>4.7</v>
      </c>
      <c r="U6314">
        <v>1129</v>
      </c>
      <c r="V6314" t="s">
        <v>48982</v>
      </c>
      <c r="W6314" t="s">
        <v>43</v>
      </c>
      <c r="X6314" t="s">
        <v>90</v>
      </c>
      <c r="Y6314">
        <v>20</v>
      </c>
      <c r="Z6314">
        <v>20</v>
      </c>
      <c r="AA6314">
        <v>5</v>
      </c>
      <c r="AB6314" t="s">
        <v>425</v>
      </c>
    </row>
    <row r="6315" spans="1:28" x14ac:dyDescent="0.25">
      <c r="A6315" t="s">
        <v>48983</v>
      </c>
      <c r="B6315" t="s">
        <v>48984</v>
      </c>
      <c r="C6315" t="s">
        <v>48985</v>
      </c>
      <c r="D6315" t="s">
        <v>48986</v>
      </c>
      <c r="E6315" t="s">
        <v>48987</v>
      </c>
      <c r="F6315" t="s">
        <v>33</v>
      </c>
      <c r="G6315" t="s">
        <v>33</v>
      </c>
      <c r="H6315" t="s">
        <v>48988</v>
      </c>
      <c r="I6315">
        <v>39.931666</v>
      </c>
      <c r="J6315">
        <v>116.155415</v>
      </c>
      <c r="K6315" t="s">
        <v>569</v>
      </c>
      <c r="L6315" t="s">
        <v>36</v>
      </c>
      <c r="M6315" t="s">
        <v>36</v>
      </c>
      <c r="N6315" t="s">
        <v>48989</v>
      </c>
      <c r="O6315" t="s">
        <v>48990</v>
      </c>
      <c r="P6315" t="s">
        <v>378</v>
      </c>
      <c r="Q6315" t="s">
        <v>48984</v>
      </c>
      <c r="R6315">
        <v>4.2</v>
      </c>
      <c r="U6315">
        <v>4</v>
      </c>
      <c r="V6315" t="s">
        <v>48991</v>
      </c>
      <c r="W6315" t="s">
        <v>43</v>
      </c>
      <c r="X6315" t="s">
        <v>90</v>
      </c>
      <c r="Y6315">
        <v>20</v>
      </c>
      <c r="Z6315">
        <v>20</v>
      </c>
      <c r="AA6315">
        <v>5</v>
      </c>
      <c r="AB6315" t="s">
        <v>92</v>
      </c>
    </row>
    <row r="6316" spans="1:28" x14ac:dyDescent="0.25">
      <c r="A6316" t="s">
        <v>48992</v>
      </c>
      <c r="B6316" t="s">
        <v>48993</v>
      </c>
      <c r="C6316" t="s">
        <v>48994</v>
      </c>
      <c r="D6316" t="s">
        <v>48995</v>
      </c>
      <c r="E6316" t="s">
        <v>48996</v>
      </c>
      <c r="F6316" t="s">
        <v>33</v>
      </c>
      <c r="G6316" t="s">
        <v>33</v>
      </c>
      <c r="H6316" t="s">
        <v>48997</v>
      </c>
      <c r="I6316">
        <v>39.94117</v>
      </c>
      <c r="J6316">
        <v>116.418074</v>
      </c>
      <c r="K6316" t="s">
        <v>13071</v>
      </c>
      <c r="L6316" t="s">
        <v>36</v>
      </c>
      <c r="M6316" t="s">
        <v>36</v>
      </c>
      <c r="N6316" t="s">
        <v>48998</v>
      </c>
      <c r="O6316" t="s">
        <v>195</v>
      </c>
      <c r="P6316" t="s">
        <v>6093</v>
      </c>
      <c r="Q6316" t="s">
        <v>48993</v>
      </c>
      <c r="R6316">
        <v>4.7</v>
      </c>
      <c r="S6316">
        <v>4.5999999999999996</v>
      </c>
      <c r="T6316">
        <v>4.8</v>
      </c>
      <c r="U6316">
        <v>13</v>
      </c>
      <c r="V6316" t="s">
        <v>48999</v>
      </c>
      <c r="W6316" t="s">
        <v>43</v>
      </c>
      <c r="X6316" t="s">
        <v>40</v>
      </c>
      <c r="Y6316">
        <v>25</v>
      </c>
      <c r="Z6316">
        <v>20</v>
      </c>
      <c r="AA6316">
        <v>1</v>
      </c>
      <c r="AB6316" t="s">
        <v>105</v>
      </c>
    </row>
    <row r="6317" spans="1:28" x14ac:dyDescent="0.25">
      <c r="A6317" t="s">
        <v>48992</v>
      </c>
      <c r="B6317" t="s">
        <v>49000</v>
      </c>
      <c r="C6317" t="s">
        <v>49001</v>
      </c>
      <c r="D6317" t="s">
        <v>49002</v>
      </c>
      <c r="E6317" t="s">
        <v>49003</v>
      </c>
      <c r="F6317" t="s">
        <v>33</v>
      </c>
      <c r="G6317" t="s">
        <v>33</v>
      </c>
      <c r="H6317" t="s">
        <v>49004</v>
      </c>
      <c r="I6317">
        <v>39.940984</v>
      </c>
      <c r="J6317">
        <v>116.419135</v>
      </c>
      <c r="K6317" t="s">
        <v>506</v>
      </c>
      <c r="L6317" t="s">
        <v>36</v>
      </c>
      <c r="M6317" t="s">
        <v>36</v>
      </c>
      <c r="N6317" t="s">
        <v>49005</v>
      </c>
      <c r="O6317" t="s">
        <v>591</v>
      </c>
      <c r="P6317" t="s">
        <v>49006</v>
      </c>
      <c r="Q6317" t="s">
        <v>49000</v>
      </c>
      <c r="R6317">
        <v>4.8</v>
      </c>
      <c r="S6317">
        <v>4.8</v>
      </c>
      <c r="T6317">
        <v>4.8</v>
      </c>
      <c r="U6317">
        <v>187</v>
      </c>
      <c r="V6317" t="s">
        <v>49007</v>
      </c>
      <c r="W6317" t="s">
        <v>43</v>
      </c>
      <c r="X6317" t="s">
        <v>40</v>
      </c>
      <c r="Y6317">
        <v>26</v>
      </c>
      <c r="Z6317">
        <v>0</v>
      </c>
      <c r="AA6317">
        <v>0</v>
      </c>
      <c r="AB6317" t="s">
        <v>105</v>
      </c>
    </row>
    <row r="6318" spans="1:28" x14ac:dyDescent="0.25">
      <c r="A6318" t="s">
        <v>49008</v>
      </c>
      <c r="B6318" t="s">
        <v>49009</v>
      </c>
      <c r="C6318" t="s">
        <v>49010</v>
      </c>
      <c r="D6318" t="s">
        <v>49011</v>
      </c>
      <c r="E6318" t="s">
        <v>49012</v>
      </c>
      <c r="F6318" t="s">
        <v>33</v>
      </c>
      <c r="G6318" t="s">
        <v>33</v>
      </c>
      <c r="H6318" t="s">
        <v>49013</v>
      </c>
      <c r="I6318">
        <v>39.905051</v>
      </c>
      <c r="J6318">
        <v>116.63869699999999</v>
      </c>
      <c r="K6318" t="s">
        <v>3359</v>
      </c>
      <c r="L6318" t="s">
        <v>36</v>
      </c>
      <c r="M6318" t="s">
        <v>36</v>
      </c>
      <c r="N6318" t="s">
        <v>49014</v>
      </c>
      <c r="O6318" t="s">
        <v>49015</v>
      </c>
      <c r="P6318" t="s">
        <v>17075</v>
      </c>
      <c r="Q6318" t="s">
        <v>49009</v>
      </c>
      <c r="R6318">
        <v>4.8</v>
      </c>
      <c r="S6318">
        <v>4.9000000000000004</v>
      </c>
      <c r="T6318">
        <v>4.8</v>
      </c>
      <c r="U6318">
        <v>89</v>
      </c>
      <c r="V6318" t="s">
        <v>49016</v>
      </c>
      <c r="W6318" t="s">
        <v>43</v>
      </c>
      <c r="X6318" t="s">
        <v>40</v>
      </c>
      <c r="Y6318">
        <v>40</v>
      </c>
      <c r="Z6318">
        <v>0</v>
      </c>
      <c r="AA6318">
        <v>12</v>
      </c>
      <c r="AB6318" t="s">
        <v>76</v>
      </c>
    </row>
    <row r="6319" spans="1:28" x14ac:dyDescent="0.25">
      <c r="A6319" t="s">
        <v>49008</v>
      </c>
      <c r="B6319" t="s">
        <v>49017</v>
      </c>
      <c r="C6319" t="s">
        <v>49018</v>
      </c>
      <c r="D6319" t="s">
        <v>49019</v>
      </c>
      <c r="E6319" t="s">
        <v>49020</v>
      </c>
      <c r="F6319" t="s">
        <v>33</v>
      </c>
      <c r="G6319" t="s">
        <v>33</v>
      </c>
      <c r="H6319" t="s">
        <v>49021</v>
      </c>
      <c r="I6319">
        <v>39.905051</v>
      </c>
      <c r="J6319">
        <v>116.63869699999999</v>
      </c>
      <c r="K6319" t="s">
        <v>122</v>
      </c>
      <c r="L6319" t="s">
        <v>84</v>
      </c>
      <c r="M6319" t="s">
        <v>84</v>
      </c>
      <c r="N6319" t="s">
        <v>49022</v>
      </c>
      <c r="O6319" t="s">
        <v>56</v>
      </c>
      <c r="P6319" t="s">
        <v>49023</v>
      </c>
      <c r="Q6319" t="s">
        <v>49017</v>
      </c>
      <c r="R6319">
        <v>4.7</v>
      </c>
      <c r="S6319">
        <v>4.8</v>
      </c>
      <c r="T6319">
        <v>4.7</v>
      </c>
      <c r="U6319">
        <v>1163</v>
      </c>
      <c r="V6319" t="s">
        <v>49024</v>
      </c>
      <c r="W6319" t="s">
        <v>43</v>
      </c>
      <c r="X6319" t="s">
        <v>40</v>
      </c>
      <c r="Y6319">
        <v>35</v>
      </c>
      <c r="Z6319">
        <v>20</v>
      </c>
      <c r="AA6319">
        <v>1</v>
      </c>
      <c r="AB6319" t="s">
        <v>76</v>
      </c>
    </row>
    <row r="6320" spans="1:28" x14ac:dyDescent="0.25">
      <c r="A6320" t="s">
        <v>49025</v>
      </c>
      <c r="B6320" t="s">
        <v>49026</v>
      </c>
      <c r="C6320" t="s">
        <v>49027</v>
      </c>
      <c r="D6320" t="s">
        <v>49028</v>
      </c>
      <c r="E6320" t="s">
        <v>49029</v>
      </c>
      <c r="F6320" t="s">
        <v>33</v>
      </c>
      <c r="G6320" t="s">
        <v>33</v>
      </c>
      <c r="H6320" t="s">
        <v>49030</v>
      </c>
      <c r="I6320">
        <v>39.906331999999999</v>
      </c>
      <c r="J6320">
        <v>116.638285</v>
      </c>
      <c r="K6320" t="s">
        <v>181</v>
      </c>
      <c r="L6320" t="s">
        <v>36</v>
      </c>
      <c r="M6320" t="s">
        <v>36</v>
      </c>
      <c r="N6320" t="s">
        <v>49031</v>
      </c>
      <c r="O6320" t="s">
        <v>6313</v>
      </c>
      <c r="P6320" t="s">
        <v>4994</v>
      </c>
      <c r="Q6320" t="s">
        <v>49026</v>
      </c>
      <c r="R6320">
        <v>4.5999999999999996</v>
      </c>
      <c r="S6320">
        <v>4.7</v>
      </c>
      <c r="T6320">
        <v>4.5999999999999996</v>
      </c>
      <c r="U6320">
        <v>110</v>
      </c>
      <c r="V6320" t="s">
        <v>49032</v>
      </c>
      <c r="W6320" t="s">
        <v>43</v>
      </c>
      <c r="X6320" t="s">
        <v>40</v>
      </c>
      <c r="Y6320">
        <v>32</v>
      </c>
      <c r="Z6320">
        <v>15</v>
      </c>
      <c r="AA6320">
        <v>2</v>
      </c>
      <c r="AB6320" t="s">
        <v>76</v>
      </c>
    </row>
    <row r="6321" spans="1:28" x14ac:dyDescent="0.25">
      <c r="A6321" t="s">
        <v>49025</v>
      </c>
      <c r="B6321" t="s">
        <v>49033</v>
      </c>
      <c r="C6321" t="s">
        <v>49034</v>
      </c>
      <c r="D6321" t="s">
        <v>49035</v>
      </c>
      <c r="E6321" t="s">
        <v>49036</v>
      </c>
      <c r="F6321" t="s">
        <v>33</v>
      </c>
      <c r="G6321" t="s">
        <v>33</v>
      </c>
      <c r="H6321" t="s">
        <v>49037</v>
      </c>
      <c r="I6321">
        <v>39.941149000000003</v>
      </c>
      <c r="J6321">
        <v>116.41817899999999</v>
      </c>
      <c r="K6321" t="s">
        <v>23952</v>
      </c>
      <c r="L6321" t="s">
        <v>84</v>
      </c>
      <c r="M6321" t="s">
        <v>36</v>
      </c>
      <c r="N6321" t="s">
        <v>49038</v>
      </c>
      <c r="O6321" t="s">
        <v>49039</v>
      </c>
      <c r="P6321" t="s">
        <v>2617</v>
      </c>
      <c r="Q6321" t="s">
        <v>49033</v>
      </c>
      <c r="R6321">
        <v>4.8</v>
      </c>
      <c r="S6321">
        <v>4.9000000000000004</v>
      </c>
      <c r="T6321">
        <v>4.9000000000000004</v>
      </c>
      <c r="U6321">
        <v>64</v>
      </c>
      <c r="V6321" t="s">
        <v>49040</v>
      </c>
      <c r="W6321" t="s">
        <v>43</v>
      </c>
      <c r="X6321" t="s">
        <v>40</v>
      </c>
      <c r="Y6321">
        <v>24</v>
      </c>
      <c r="Z6321">
        <v>20</v>
      </c>
      <c r="AA6321">
        <v>1</v>
      </c>
      <c r="AB6321" t="s">
        <v>76</v>
      </c>
    </row>
    <row r="6322" spans="1:28" x14ac:dyDescent="0.25">
      <c r="A6322" t="s">
        <v>49041</v>
      </c>
      <c r="B6322" t="s">
        <v>49042</v>
      </c>
      <c r="C6322" t="s">
        <v>49043</v>
      </c>
      <c r="D6322" t="s">
        <v>49044</v>
      </c>
      <c r="E6322" t="s">
        <v>49045</v>
      </c>
      <c r="F6322" t="s">
        <v>33</v>
      </c>
      <c r="G6322" t="s">
        <v>33</v>
      </c>
      <c r="H6322" t="s">
        <v>49046</v>
      </c>
      <c r="I6322">
        <v>39.940792000000002</v>
      </c>
      <c r="J6322">
        <v>116.418897</v>
      </c>
      <c r="K6322" t="s">
        <v>1283</v>
      </c>
      <c r="L6322" t="s">
        <v>36</v>
      </c>
      <c r="M6322" t="s">
        <v>36</v>
      </c>
      <c r="N6322" t="s">
        <v>49047</v>
      </c>
      <c r="O6322" t="s">
        <v>49048</v>
      </c>
      <c r="P6322" t="s">
        <v>74</v>
      </c>
      <c r="Q6322" t="s">
        <v>49042</v>
      </c>
      <c r="R6322">
        <v>5</v>
      </c>
      <c r="U6322">
        <v>0</v>
      </c>
      <c r="V6322" t="s">
        <v>49049</v>
      </c>
      <c r="W6322" t="s">
        <v>43</v>
      </c>
      <c r="X6322" t="s">
        <v>90</v>
      </c>
      <c r="Y6322">
        <v>20</v>
      </c>
      <c r="Z6322">
        <v>20</v>
      </c>
      <c r="AA6322">
        <v>5</v>
      </c>
      <c r="AB6322" t="s">
        <v>76</v>
      </c>
    </row>
    <row r="6323" spans="1:28" x14ac:dyDescent="0.25">
      <c r="A6323" t="s">
        <v>49050</v>
      </c>
      <c r="B6323" t="s">
        <v>49051</v>
      </c>
      <c r="C6323" t="s">
        <v>49052</v>
      </c>
      <c r="D6323" t="s">
        <v>49053</v>
      </c>
      <c r="E6323" t="s">
        <v>43047</v>
      </c>
      <c r="F6323" t="s">
        <v>33</v>
      </c>
      <c r="G6323" t="s">
        <v>33</v>
      </c>
      <c r="H6323" t="s">
        <v>49054</v>
      </c>
      <c r="I6323">
        <v>39.941203999999999</v>
      </c>
      <c r="J6323">
        <v>116.423721</v>
      </c>
      <c r="K6323" t="s">
        <v>8447</v>
      </c>
      <c r="L6323" t="s">
        <v>36</v>
      </c>
      <c r="M6323" t="s">
        <v>36</v>
      </c>
      <c r="N6323" t="s">
        <v>49055</v>
      </c>
      <c r="O6323" t="s">
        <v>19174</v>
      </c>
      <c r="P6323" t="s">
        <v>3457</v>
      </c>
      <c r="Q6323" t="s">
        <v>49051</v>
      </c>
      <c r="R6323">
        <v>4.9000000000000004</v>
      </c>
      <c r="U6323">
        <v>112</v>
      </c>
      <c r="V6323" t="s">
        <v>49056</v>
      </c>
      <c r="W6323" t="s">
        <v>43</v>
      </c>
      <c r="X6323" t="s">
        <v>90</v>
      </c>
      <c r="Y6323">
        <v>20</v>
      </c>
      <c r="Z6323">
        <v>20</v>
      </c>
      <c r="AA6323">
        <v>5</v>
      </c>
      <c r="AB6323" t="s">
        <v>76</v>
      </c>
    </row>
    <row r="6324" spans="1:28" x14ac:dyDescent="0.25">
      <c r="A6324" t="s">
        <v>49057</v>
      </c>
      <c r="B6324" t="s">
        <v>49058</v>
      </c>
      <c r="C6324" t="s">
        <v>49059</v>
      </c>
      <c r="D6324" t="s">
        <v>49060</v>
      </c>
      <c r="E6324" t="s">
        <v>49061</v>
      </c>
      <c r="F6324" t="s">
        <v>33</v>
      </c>
      <c r="G6324" t="s">
        <v>33</v>
      </c>
      <c r="H6324" t="s">
        <v>49062</v>
      </c>
      <c r="I6324">
        <v>39.941288999999998</v>
      </c>
      <c r="J6324">
        <v>116.42347599999999</v>
      </c>
      <c r="K6324" t="s">
        <v>298</v>
      </c>
      <c r="L6324" t="s">
        <v>36</v>
      </c>
      <c r="M6324" t="s">
        <v>36</v>
      </c>
      <c r="N6324" t="s">
        <v>49063</v>
      </c>
      <c r="O6324" t="s">
        <v>2709</v>
      </c>
      <c r="P6324" t="s">
        <v>4523</v>
      </c>
      <c r="Q6324" t="s">
        <v>49058</v>
      </c>
      <c r="R6324">
        <v>4.3</v>
      </c>
      <c r="S6324">
        <v>4.5</v>
      </c>
      <c r="T6324">
        <v>4.3</v>
      </c>
      <c r="U6324">
        <v>5</v>
      </c>
      <c r="V6324" t="s">
        <v>49064</v>
      </c>
      <c r="W6324" t="s">
        <v>43</v>
      </c>
      <c r="X6324" t="s">
        <v>40</v>
      </c>
      <c r="Y6324">
        <v>39</v>
      </c>
      <c r="Z6324">
        <v>50</v>
      </c>
      <c r="AA6324">
        <v>5</v>
      </c>
      <c r="AB6324" t="s">
        <v>92</v>
      </c>
    </row>
    <row r="6325" spans="1:28" x14ac:dyDescent="0.25">
      <c r="A6325" t="s">
        <v>49065</v>
      </c>
      <c r="B6325" t="s">
        <v>49066</v>
      </c>
      <c r="C6325" t="s">
        <v>49067</v>
      </c>
      <c r="D6325" t="s">
        <v>49068</v>
      </c>
      <c r="E6325" t="s">
        <v>49069</v>
      </c>
      <c r="F6325" t="s">
        <v>33</v>
      </c>
      <c r="G6325" t="s">
        <v>33</v>
      </c>
      <c r="H6325" t="s">
        <v>49070</v>
      </c>
      <c r="I6325">
        <v>39.918143000000001</v>
      </c>
      <c r="J6325">
        <v>116.26034199999999</v>
      </c>
      <c r="K6325" t="s">
        <v>310</v>
      </c>
      <c r="L6325" t="s">
        <v>36</v>
      </c>
      <c r="M6325" t="s">
        <v>36</v>
      </c>
      <c r="N6325" t="s">
        <v>49071</v>
      </c>
      <c r="O6325" t="s">
        <v>49072</v>
      </c>
      <c r="P6325" t="s">
        <v>13273</v>
      </c>
      <c r="Q6325" t="s">
        <v>49066</v>
      </c>
      <c r="R6325">
        <v>4.8</v>
      </c>
      <c r="S6325">
        <v>4.8</v>
      </c>
      <c r="T6325">
        <v>4.7</v>
      </c>
      <c r="U6325">
        <v>111</v>
      </c>
      <c r="V6325" t="s">
        <v>49073</v>
      </c>
      <c r="W6325" t="s">
        <v>43</v>
      </c>
      <c r="X6325" t="s">
        <v>90</v>
      </c>
      <c r="Y6325">
        <v>22</v>
      </c>
      <c r="Z6325">
        <v>20</v>
      </c>
      <c r="AA6325">
        <v>5</v>
      </c>
      <c r="AB6325" t="s">
        <v>43</v>
      </c>
    </row>
    <row r="6326" spans="1:28" x14ac:dyDescent="0.25">
      <c r="A6326" t="s">
        <v>49065</v>
      </c>
      <c r="B6326" t="s">
        <v>49074</v>
      </c>
      <c r="C6326" t="s">
        <v>49075</v>
      </c>
      <c r="D6326" t="s">
        <v>49076</v>
      </c>
      <c r="E6326" t="s">
        <v>15396</v>
      </c>
      <c r="F6326" t="s">
        <v>33</v>
      </c>
      <c r="G6326" t="s">
        <v>33</v>
      </c>
      <c r="H6326" t="s">
        <v>49077</v>
      </c>
      <c r="I6326">
        <v>39.918143000000001</v>
      </c>
      <c r="J6326">
        <v>116.26034199999999</v>
      </c>
      <c r="K6326" t="s">
        <v>1334</v>
      </c>
      <c r="L6326" t="s">
        <v>36</v>
      </c>
      <c r="M6326" t="s">
        <v>84</v>
      </c>
      <c r="N6326" t="s">
        <v>49078</v>
      </c>
      <c r="O6326" t="s">
        <v>42798</v>
      </c>
      <c r="P6326" t="s">
        <v>49079</v>
      </c>
      <c r="Q6326" t="s">
        <v>49074</v>
      </c>
      <c r="R6326">
        <v>4.8</v>
      </c>
      <c r="S6326">
        <v>4.8</v>
      </c>
      <c r="T6326">
        <v>4.8</v>
      </c>
      <c r="U6326">
        <v>1361</v>
      </c>
      <c r="V6326" t="s">
        <v>49080</v>
      </c>
      <c r="W6326" t="s">
        <v>43</v>
      </c>
      <c r="X6326" t="s">
        <v>90</v>
      </c>
      <c r="Y6326">
        <v>20</v>
      </c>
      <c r="Z6326">
        <v>20</v>
      </c>
      <c r="AA6326">
        <v>5</v>
      </c>
      <c r="AB6326" t="s">
        <v>62</v>
      </c>
    </row>
    <row r="6327" spans="1:28" x14ac:dyDescent="0.25">
      <c r="A6327" t="s">
        <v>49065</v>
      </c>
      <c r="B6327" t="s">
        <v>49081</v>
      </c>
      <c r="C6327" t="s">
        <v>49082</v>
      </c>
      <c r="D6327" t="s">
        <v>49083</v>
      </c>
      <c r="E6327" t="s">
        <v>619</v>
      </c>
      <c r="F6327" t="s">
        <v>33</v>
      </c>
      <c r="G6327" t="s">
        <v>33</v>
      </c>
      <c r="H6327" t="s">
        <v>309</v>
      </c>
      <c r="I6327">
        <v>39.905788000000001</v>
      </c>
      <c r="J6327">
        <v>116.638689</v>
      </c>
      <c r="K6327" t="s">
        <v>621</v>
      </c>
      <c r="L6327" t="s">
        <v>36</v>
      </c>
      <c r="M6327" t="s">
        <v>36</v>
      </c>
      <c r="N6327" t="s">
        <v>622</v>
      </c>
      <c r="O6327" t="s">
        <v>623</v>
      </c>
      <c r="P6327" t="s">
        <v>434</v>
      </c>
      <c r="Q6327" t="s">
        <v>49081</v>
      </c>
      <c r="R6327">
        <v>4.5</v>
      </c>
      <c r="S6327">
        <v>4.7</v>
      </c>
      <c r="T6327">
        <v>4.4000000000000004</v>
      </c>
      <c r="U6327">
        <v>17</v>
      </c>
      <c r="V6327" t="s">
        <v>49084</v>
      </c>
      <c r="W6327" t="s">
        <v>43</v>
      </c>
      <c r="X6327" t="s">
        <v>40</v>
      </c>
      <c r="Y6327">
        <v>40</v>
      </c>
      <c r="Z6327">
        <v>20</v>
      </c>
      <c r="AA6327">
        <v>7</v>
      </c>
      <c r="AB6327" t="s">
        <v>92</v>
      </c>
    </row>
    <row r="6328" spans="1:28" x14ac:dyDescent="0.25">
      <c r="A6328" t="s">
        <v>49085</v>
      </c>
      <c r="B6328" t="s">
        <v>49086</v>
      </c>
      <c r="C6328" t="s">
        <v>49087</v>
      </c>
      <c r="D6328" t="s">
        <v>49088</v>
      </c>
      <c r="E6328" t="s">
        <v>2226</v>
      </c>
      <c r="F6328" t="s">
        <v>33</v>
      </c>
      <c r="G6328" t="s">
        <v>33</v>
      </c>
      <c r="H6328" t="s">
        <v>49089</v>
      </c>
      <c r="I6328">
        <v>39.906331999999999</v>
      </c>
      <c r="J6328">
        <v>116.638285</v>
      </c>
      <c r="K6328" t="s">
        <v>122</v>
      </c>
      <c r="L6328" t="s">
        <v>36</v>
      </c>
      <c r="M6328" t="s">
        <v>84</v>
      </c>
      <c r="N6328" t="s">
        <v>49090</v>
      </c>
      <c r="O6328" t="s">
        <v>930</v>
      </c>
      <c r="P6328" t="s">
        <v>49091</v>
      </c>
      <c r="Q6328" t="s">
        <v>49086</v>
      </c>
      <c r="R6328">
        <v>4.9000000000000004</v>
      </c>
      <c r="U6328">
        <v>1882</v>
      </c>
      <c r="V6328" t="s">
        <v>49092</v>
      </c>
      <c r="W6328" t="s">
        <v>43</v>
      </c>
      <c r="X6328" t="s">
        <v>90</v>
      </c>
      <c r="Y6328">
        <v>20</v>
      </c>
      <c r="Z6328">
        <v>20</v>
      </c>
      <c r="AA6328">
        <v>5</v>
      </c>
      <c r="AB6328" t="s">
        <v>92</v>
      </c>
    </row>
    <row r="6329" spans="1:28" x14ac:dyDescent="0.25">
      <c r="A6329" t="s">
        <v>49093</v>
      </c>
      <c r="B6329" t="s">
        <v>49094</v>
      </c>
      <c r="C6329" t="s">
        <v>49095</v>
      </c>
      <c r="D6329" t="s">
        <v>49096</v>
      </c>
      <c r="E6329" t="s">
        <v>49097</v>
      </c>
      <c r="F6329" t="s">
        <v>33</v>
      </c>
      <c r="G6329" t="s">
        <v>33</v>
      </c>
      <c r="H6329" t="s">
        <v>49098</v>
      </c>
      <c r="I6329">
        <v>39.894632999999999</v>
      </c>
      <c r="J6329">
        <v>116.50745499999999</v>
      </c>
      <c r="K6329" t="s">
        <v>274</v>
      </c>
      <c r="L6329" t="s">
        <v>36</v>
      </c>
      <c r="M6329" t="s">
        <v>36</v>
      </c>
      <c r="N6329" t="s">
        <v>49099</v>
      </c>
      <c r="O6329" t="s">
        <v>276</v>
      </c>
      <c r="P6329" t="s">
        <v>581</v>
      </c>
      <c r="Q6329" t="s">
        <v>49094</v>
      </c>
      <c r="R6329">
        <v>5</v>
      </c>
      <c r="S6329">
        <v>5</v>
      </c>
      <c r="T6329">
        <v>5</v>
      </c>
      <c r="U6329">
        <v>0</v>
      </c>
      <c r="V6329" t="s">
        <v>49100</v>
      </c>
      <c r="W6329" t="s">
        <v>43</v>
      </c>
      <c r="X6329" t="s">
        <v>40</v>
      </c>
      <c r="Y6329">
        <v>41</v>
      </c>
      <c r="Z6329">
        <v>0</v>
      </c>
      <c r="AA6329">
        <v>0</v>
      </c>
      <c r="AB6329" t="s">
        <v>43</v>
      </c>
    </row>
    <row r="6330" spans="1:28" x14ac:dyDescent="0.25">
      <c r="A6330" t="s">
        <v>49093</v>
      </c>
      <c r="B6330" t="s">
        <v>49101</v>
      </c>
      <c r="C6330" t="s">
        <v>49102</v>
      </c>
      <c r="D6330" t="s">
        <v>49103</v>
      </c>
      <c r="E6330" t="s">
        <v>49104</v>
      </c>
      <c r="F6330" t="s">
        <v>33</v>
      </c>
      <c r="G6330" t="s">
        <v>33</v>
      </c>
      <c r="H6330" t="s">
        <v>49105</v>
      </c>
      <c r="I6330">
        <v>39.893560000000001</v>
      </c>
      <c r="J6330">
        <v>116.506231</v>
      </c>
      <c r="K6330" t="s">
        <v>788</v>
      </c>
      <c r="L6330" t="s">
        <v>36</v>
      </c>
      <c r="M6330" t="s">
        <v>36</v>
      </c>
      <c r="N6330" t="s">
        <v>49106</v>
      </c>
      <c r="O6330" t="s">
        <v>1619</v>
      </c>
      <c r="P6330" t="s">
        <v>389</v>
      </c>
      <c r="Q6330" t="s">
        <v>49101</v>
      </c>
      <c r="R6330">
        <v>4.7</v>
      </c>
      <c r="S6330">
        <v>4.8</v>
      </c>
      <c r="T6330">
        <v>4.7</v>
      </c>
      <c r="U6330">
        <v>39</v>
      </c>
      <c r="V6330" t="s">
        <v>49107</v>
      </c>
      <c r="W6330" t="s">
        <v>43</v>
      </c>
      <c r="X6330" t="s">
        <v>40</v>
      </c>
      <c r="Y6330">
        <v>29</v>
      </c>
      <c r="Z6330">
        <v>20</v>
      </c>
      <c r="AA6330">
        <v>1.5</v>
      </c>
      <c r="AB6330" t="s">
        <v>656</v>
      </c>
    </row>
    <row r="6331" spans="1:28" x14ac:dyDescent="0.25">
      <c r="A6331" t="s">
        <v>49108</v>
      </c>
      <c r="B6331" t="s">
        <v>49109</v>
      </c>
      <c r="C6331" t="s">
        <v>49110</v>
      </c>
      <c r="D6331" t="s">
        <v>49111</v>
      </c>
      <c r="E6331" t="s">
        <v>49112</v>
      </c>
      <c r="F6331" t="s">
        <v>33</v>
      </c>
      <c r="G6331" t="s">
        <v>33</v>
      </c>
      <c r="H6331" t="s">
        <v>309</v>
      </c>
      <c r="I6331">
        <v>39.94088</v>
      </c>
      <c r="J6331">
        <v>116.4182</v>
      </c>
      <c r="K6331" t="s">
        <v>526</v>
      </c>
      <c r="L6331" t="s">
        <v>36</v>
      </c>
      <c r="M6331" t="s">
        <v>36</v>
      </c>
      <c r="N6331" t="s">
        <v>49113</v>
      </c>
      <c r="O6331" t="s">
        <v>49114</v>
      </c>
      <c r="P6331" t="s">
        <v>4342</v>
      </c>
      <c r="Q6331" t="s">
        <v>49109</v>
      </c>
      <c r="R6331">
        <v>4.5999999999999996</v>
      </c>
      <c r="S6331">
        <v>4.7</v>
      </c>
      <c r="T6331">
        <v>4.7</v>
      </c>
      <c r="U6331">
        <v>40</v>
      </c>
      <c r="V6331" t="s">
        <v>49115</v>
      </c>
      <c r="W6331" t="s">
        <v>43</v>
      </c>
      <c r="X6331" t="s">
        <v>40</v>
      </c>
      <c r="Y6331">
        <v>26</v>
      </c>
      <c r="Z6331">
        <v>30</v>
      </c>
      <c r="AA6331">
        <v>6</v>
      </c>
      <c r="AB6331" t="s">
        <v>12669</v>
      </c>
    </row>
    <row r="6332" spans="1:28" x14ac:dyDescent="0.25">
      <c r="A6332" t="s">
        <v>49116</v>
      </c>
      <c r="B6332" t="s">
        <v>49117</v>
      </c>
      <c r="C6332" t="s">
        <v>49118</v>
      </c>
      <c r="D6332" t="s">
        <v>24233</v>
      </c>
      <c r="E6332" t="s">
        <v>49119</v>
      </c>
      <c r="F6332" t="s">
        <v>33</v>
      </c>
      <c r="G6332" t="s">
        <v>33</v>
      </c>
      <c r="H6332" t="s">
        <v>49120</v>
      </c>
      <c r="I6332">
        <v>39.917834999999997</v>
      </c>
      <c r="J6332">
        <v>116.26237</v>
      </c>
      <c r="K6332" t="s">
        <v>796</v>
      </c>
      <c r="L6332" t="s">
        <v>36</v>
      </c>
      <c r="M6332" t="s">
        <v>36</v>
      </c>
      <c r="N6332" t="s">
        <v>49121</v>
      </c>
      <c r="O6332" t="s">
        <v>170</v>
      </c>
      <c r="P6332" t="s">
        <v>400</v>
      </c>
      <c r="Q6332" t="s">
        <v>49117</v>
      </c>
      <c r="R6332">
        <v>4.3</v>
      </c>
      <c r="S6332">
        <v>4.5</v>
      </c>
      <c r="T6332">
        <v>4.3</v>
      </c>
      <c r="U6332">
        <v>56</v>
      </c>
      <c r="V6332" t="s">
        <v>49122</v>
      </c>
      <c r="W6332" t="s">
        <v>43</v>
      </c>
      <c r="X6332" t="s">
        <v>90</v>
      </c>
      <c r="Y6332">
        <v>21</v>
      </c>
      <c r="Z6332">
        <v>20</v>
      </c>
      <c r="AA6332">
        <v>5</v>
      </c>
      <c r="AB6332" t="s">
        <v>76</v>
      </c>
    </row>
    <row r="6333" spans="1:28" x14ac:dyDescent="0.25">
      <c r="A6333" t="s">
        <v>49123</v>
      </c>
      <c r="B6333" t="s">
        <v>49124</v>
      </c>
      <c r="C6333" t="s">
        <v>49125</v>
      </c>
      <c r="D6333" t="s">
        <v>49126</v>
      </c>
      <c r="E6333" t="s">
        <v>49127</v>
      </c>
      <c r="F6333" t="s">
        <v>33</v>
      </c>
      <c r="G6333" t="s">
        <v>33</v>
      </c>
      <c r="H6333" t="s">
        <v>49128</v>
      </c>
      <c r="I6333">
        <v>39.917808000000001</v>
      </c>
      <c r="J6333">
        <v>116.26348400000001</v>
      </c>
      <c r="K6333" t="s">
        <v>33856</v>
      </c>
      <c r="L6333" t="s">
        <v>36</v>
      </c>
      <c r="M6333" t="s">
        <v>36</v>
      </c>
      <c r="N6333" t="s">
        <v>49129</v>
      </c>
      <c r="O6333" t="s">
        <v>49130</v>
      </c>
      <c r="P6333" t="s">
        <v>8300</v>
      </c>
      <c r="Q6333" t="s">
        <v>49124</v>
      </c>
      <c r="R6333">
        <v>4.9000000000000004</v>
      </c>
      <c r="U6333">
        <v>85</v>
      </c>
      <c r="V6333" t="s">
        <v>49131</v>
      </c>
      <c r="W6333" t="s">
        <v>43</v>
      </c>
      <c r="X6333" t="s">
        <v>40</v>
      </c>
      <c r="Y6333">
        <v>25</v>
      </c>
      <c r="Z6333">
        <v>25</v>
      </c>
      <c r="AA6333">
        <v>3</v>
      </c>
      <c r="AB6333" t="s">
        <v>76</v>
      </c>
    </row>
    <row r="6334" spans="1:28" x14ac:dyDescent="0.25">
      <c r="A6334" t="s">
        <v>49132</v>
      </c>
      <c r="B6334" t="s">
        <v>49133</v>
      </c>
      <c r="C6334" t="s">
        <v>49134</v>
      </c>
      <c r="D6334" t="s">
        <v>49135</v>
      </c>
      <c r="E6334" t="s">
        <v>49136</v>
      </c>
      <c r="F6334" t="s">
        <v>33</v>
      </c>
      <c r="G6334" t="s">
        <v>33</v>
      </c>
      <c r="H6334" t="s">
        <v>49137</v>
      </c>
      <c r="I6334">
        <v>39.894632999999999</v>
      </c>
      <c r="J6334">
        <v>116.50745499999999</v>
      </c>
      <c r="K6334" t="s">
        <v>43</v>
      </c>
      <c r="L6334" t="s">
        <v>36</v>
      </c>
      <c r="M6334" t="s">
        <v>36</v>
      </c>
      <c r="N6334" t="s">
        <v>49138</v>
      </c>
      <c r="O6334" t="s">
        <v>2247</v>
      </c>
      <c r="P6334" t="s">
        <v>34120</v>
      </c>
      <c r="Q6334" t="s">
        <v>49133</v>
      </c>
      <c r="R6334">
        <v>4.8</v>
      </c>
      <c r="S6334">
        <v>4.8</v>
      </c>
      <c r="T6334">
        <v>4.8</v>
      </c>
      <c r="U6334">
        <v>168</v>
      </c>
      <c r="V6334" t="s">
        <v>49139</v>
      </c>
      <c r="W6334" t="s">
        <v>43</v>
      </c>
      <c r="X6334" t="s">
        <v>40</v>
      </c>
      <c r="Y6334">
        <v>25</v>
      </c>
      <c r="Z6334">
        <v>19</v>
      </c>
      <c r="AA6334">
        <v>5</v>
      </c>
      <c r="AB6334" t="s">
        <v>425</v>
      </c>
    </row>
    <row r="6335" spans="1:28" x14ac:dyDescent="0.25">
      <c r="A6335" t="s">
        <v>49132</v>
      </c>
      <c r="B6335" t="s">
        <v>49140</v>
      </c>
      <c r="C6335" t="s">
        <v>49141</v>
      </c>
      <c r="D6335" t="s">
        <v>49142</v>
      </c>
      <c r="E6335" t="s">
        <v>49143</v>
      </c>
      <c r="F6335" t="s">
        <v>33</v>
      </c>
      <c r="G6335" t="s">
        <v>33</v>
      </c>
      <c r="H6335" t="s">
        <v>49144</v>
      </c>
      <c r="I6335">
        <v>39.895026999999999</v>
      </c>
      <c r="J6335">
        <v>116.50648700000001</v>
      </c>
      <c r="K6335" t="s">
        <v>506</v>
      </c>
      <c r="L6335" t="s">
        <v>36</v>
      </c>
      <c r="M6335" t="s">
        <v>36</v>
      </c>
      <c r="N6335" t="s">
        <v>49145</v>
      </c>
      <c r="O6335" t="s">
        <v>2247</v>
      </c>
      <c r="P6335" t="s">
        <v>487</v>
      </c>
      <c r="Q6335" t="s">
        <v>49140</v>
      </c>
      <c r="R6335">
        <v>4.9000000000000004</v>
      </c>
      <c r="S6335">
        <v>4.9000000000000004</v>
      </c>
      <c r="T6335">
        <v>4.8</v>
      </c>
      <c r="U6335">
        <v>157</v>
      </c>
      <c r="V6335" t="s">
        <v>49146</v>
      </c>
      <c r="W6335" t="s">
        <v>43</v>
      </c>
      <c r="X6335" t="s">
        <v>40</v>
      </c>
      <c r="Y6335">
        <v>37</v>
      </c>
      <c r="Z6335">
        <v>25</v>
      </c>
      <c r="AA6335">
        <v>7</v>
      </c>
      <c r="AB6335" t="s">
        <v>76</v>
      </c>
    </row>
    <row r="6336" spans="1:28" x14ac:dyDescent="0.25">
      <c r="A6336" t="s">
        <v>49147</v>
      </c>
      <c r="B6336" t="s">
        <v>49148</v>
      </c>
      <c r="C6336" t="s">
        <v>49149</v>
      </c>
      <c r="D6336" t="s">
        <v>49150</v>
      </c>
      <c r="E6336" t="s">
        <v>49151</v>
      </c>
      <c r="F6336" t="s">
        <v>33</v>
      </c>
      <c r="G6336" t="s">
        <v>33</v>
      </c>
      <c r="H6336" t="s">
        <v>49152</v>
      </c>
      <c r="I6336">
        <v>39.893864000000001</v>
      </c>
      <c r="J6336">
        <v>116.50975800000001</v>
      </c>
      <c r="K6336" t="s">
        <v>122</v>
      </c>
      <c r="L6336" t="s">
        <v>36</v>
      </c>
      <c r="M6336" t="s">
        <v>36</v>
      </c>
      <c r="N6336" t="s">
        <v>49153</v>
      </c>
      <c r="O6336" t="s">
        <v>49154</v>
      </c>
      <c r="P6336" t="s">
        <v>355</v>
      </c>
      <c r="Q6336" t="s">
        <v>49148</v>
      </c>
      <c r="R6336">
        <v>4.7</v>
      </c>
      <c r="S6336">
        <v>4.5999999999999996</v>
      </c>
      <c r="T6336">
        <v>4.5999999999999996</v>
      </c>
      <c r="U6336">
        <v>15</v>
      </c>
      <c r="V6336" t="s">
        <v>49155</v>
      </c>
      <c r="W6336" t="s">
        <v>43</v>
      </c>
      <c r="X6336" t="s">
        <v>90</v>
      </c>
      <c r="Y6336">
        <v>20</v>
      </c>
      <c r="Z6336">
        <v>20</v>
      </c>
      <c r="AA6336">
        <v>5</v>
      </c>
      <c r="AB6336" t="s">
        <v>76</v>
      </c>
    </row>
    <row r="6337" spans="1:28" x14ac:dyDescent="0.25">
      <c r="A6337" t="s">
        <v>49156</v>
      </c>
      <c r="B6337" t="s">
        <v>49157</v>
      </c>
      <c r="C6337" t="s">
        <v>49158</v>
      </c>
      <c r="D6337" t="s">
        <v>49159</v>
      </c>
      <c r="E6337" t="s">
        <v>49160</v>
      </c>
      <c r="F6337" t="s">
        <v>33</v>
      </c>
      <c r="G6337" t="s">
        <v>33</v>
      </c>
      <c r="H6337" t="s">
        <v>49161</v>
      </c>
      <c r="I6337">
        <v>39.917808000000001</v>
      </c>
      <c r="J6337">
        <v>116.26348400000001</v>
      </c>
      <c r="K6337" t="s">
        <v>99</v>
      </c>
      <c r="L6337" t="s">
        <v>36</v>
      </c>
      <c r="M6337" t="s">
        <v>36</v>
      </c>
      <c r="N6337" t="s">
        <v>49162</v>
      </c>
      <c r="O6337" t="s">
        <v>49163</v>
      </c>
      <c r="P6337" t="s">
        <v>49164</v>
      </c>
      <c r="Q6337" t="s">
        <v>49157</v>
      </c>
      <c r="R6337">
        <v>4.7</v>
      </c>
      <c r="S6337">
        <v>4.7</v>
      </c>
      <c r="T6337">
        <v>4.7</v>
      </c>
      <c r="U6337">
        <v>648</v>
      </c>
      <c r="V6337" t="s">
        <v>49165</v>
      </c>
      <c r="W6337" t="s">
        <v>43</v>
      </c>
      <c r="X6337" t="s">
        <v>40</v>
      </c>
      <c r="Y6337">
        <v>25</v>
      </c>
      <c r="Z6337">
        <v>20</v>
      </c>
      <c r="AA6337">
        <v>0</v>
      </c>
      <c r="AB6337" t="s">
        <v>92</v>
      </c>
    </row>
    <row r="6338" spans="1:28" x14ac:dyDescent="0.25">
      <c r="A6338" t="s">
        <v>49166</v>
      </c>
      <c r="B6338" t="s">
        <v>49167</v>
      </c>
      <c r="C6338" t="s">
        <v>49168</v>
      </c>
      <c r="D6338" t="s">
        <v>49169</v>
      </c>
      <c r="E6338" t="s">
        <v>49170</v>
      </c>
      <c r="F6338" t="s">
        <v>33</v>
      </c>
      <c r="G6338" t="s">
        <v>33</v>
      </c>
      <c r="H6338" t="s">
        <v>49171</v>
      </c>
      <c r="I6338">
        <v>39.917814999999997</v>
      </c>
      <c r="J6338">
        <v>116.26268399999999</v>
      </c>
      <c r="K6338" t="s">
        <v>4295</v>
      </c>
      <c r="L6338" t="s">
        <v>36</v>
      </c>
      <c r="M6338" t="s">
        <v>36</v>
      </c>
      <c r="N6338" t="s">
        <v>49172</v>
      </c>
      <c r="O6338" t="s">
        <v>135</v>
      </c>
      <c r="P6338" t="s">
        <v>830</v>
      </c>
      <c r="Q6338" t="s">
        <v>49167</v>
      </c>
      <c r="R6338">
        <v>4.3</v>
      </c>
      <c r="U6338">
        <v>30</v>
      </c>
      <c r="V6338" t="s">
        <v>49173</v>
      </c>
      <c r="W6338" t="s">
        <v>43</v>
      </c>
      <c r="X6338" t="s">
        <v>90</v>
      </c>
      <c r="Y6338">
        <v>25</v>
      </c>
      <c r="Z6338">
        <v>20</v>
      </c>
      <c r="AA6338">
        <v>5</v>
      </c>
      <c r="AB6338" t="s">
        <v>43</v>
      </c>
    </row>
    <row r="6339" spans="1:28" x14ac:dyDescent="0.25">
      <c r="A6339" t="s">
        <v>49174</v>
      </c>
      <c r="B6339" t="s">
        <v>49175</v>
      </c>
      <c r="C6339" t="s">
        <v>49176</v>
      </c>
      <c r="D6339" t="s">
        <v>49177</v>
      </c>
      <c r="E6339" t="s">
        <v>49178</v>
      </c>
      <c r="F6339" t="s">
        <v>33</v>
      </c>
      <c r="G6339" t="s">
        <v>33</v>
      </c>
      <c r="H6339" t="s">
        <v>49179</v>
      </c>
      <c r="I6339">
        <v>39.893478000000002</v>
      </c>
      <c r="J6339">
        <v>116.509861</v>
      </c>
      <c r="K6339" t="s">
        <v>947</v>
      </c>
      <c r="L6339" t="s">
        <v>36</v>
      </c>
      <c r="M6339" t="s">
        <v>36</v>
      </c>
      <c r="N6339" t="s">
        <v>49180</v>
      </c>
      <c r="O6339" t="s">
        <v>49181</v>
      </c>
      <c r="P6339" t="s">
        <v>3505</v>
      </c>
      <c r="Q6339" t="s">
        <v>49175</v>
      </c>
      <c r="R6339">
        <v>4.7</v>
      </c>
      <c r="S6339">
        <v>4.5999999999999996</v>
      </c>
      <c r="T6339">
        <v>4.5999999999999996</v>
      </c>
      <c r="U6339">
        <v>112</v>
      </c>
      <c r="V6339" t="s">
        <v>49182</v>
      </c>
      <c r="W6339" t="s">
        <v>43</v>
      </c>
      <c r="X6339" t="s">
        <v>90</v>
      </c>
      <c r="Y6339">
        <v>20</v>
      </c>
      <c r="Z6339">
        <v>20</v>
      </c>
      <c r="AA6339">
        <v>2.5</v>
      </c>
      <c r="AB6339" t="s">
        <v>105</v>
      </c>
    </row>
    <row r="6340" spans="1:28" x14ac:dyDescent="0.25">
      <c r="A6340" t="s">
        <v>49183</v>
      </c>
      <c r="B6340" t="s">
        <v>49184</v>
      </c>
      <c r="C6340" t="s">
        <v>49185</v>
      </c>
      <c r="D6340" t="s">
        <v>49186</v>
      </c>
      <c r="E6340" t="s">
        <v>3724</v>
      </c>
      <c r="F6340" t="s">
        <v>33</v>
      </c>
      <c r="G6340" t="s">
        <v>33</v>
      </c>
      <c r="H6340" t="s">
        <v>49187</v>
      </c>
      <c r="I6340">
        <v>39.917841000000003</v>
      </c>
      <c r="J6340">
        <v>116.262016</v>
      </c>
      <c r="K6340" t="s">
        <v>902</v>
      </c>
      <c r="L6340" t="s">
        <v>36</v>
      </c>
      <c r="M6340" t="s">
        <v>84</v>
      </c>
      <c r="N6340" t="s">
        <v>49188</v>
      </c>
      <c r="O6340" t="s">
        <v>49189</v>
      </c>
      <c r="P6340" t="s">
        <v>1144</v>
      </c>
      <c r="Q6340" t="s">
        <v>49184</v>
      </c>
      <c r="R6340">
        <v>4.8</v>
      </c>
      <c r="U6340">
        <v>119</v>
      </c>
      <c r="V6340" t="s">
        <v>49190</v>
      </c>
      <c r="W6340" t="s">
        <v>43</v>
      </c>
      <c r="X6340" t="s">
        <v>90</v>
      </c>
      <c r="Y6340">
        <v>20</v>
      </c>
      <c r="Z6340">
        <v>20</v>
      </c>
      <c r="AA6340">
        <v>5</v>
      </c>
      <c r="AB6340" t="s">
        <v>92</v>
      </c>
    </row>
    <row r="6341" spans="1:28" x14ac:dyDescent="0.25">
      <c r="A6341" t="s">
        <v>49191</v>
      </c>
      <c r="B6341" t="s">
        <v>49192</v>
      </c>
      <c r="C6341" t="s">
        <v>49193</v>
      </c>
      <c r="D6341" t="s">
        <v>49194</v>
      </c>
      <c r="E6341" t="s">
        <v>1291</v>
      </c>
      <c r="F6341" t="s">
        <v>33</v>
      </c>
      <c r="G6341" t="s">
        <v>33</v>
      </c>
      <c r="H6341" t="s">
        <v>49195</v>
      </c>
      <c r="I6341">
        <v>39.893414999999997</v>
      </c>
      <c r="J6341">
        <v>116.51399000000001</v>
      </c>
      <c r="K6341" t="s">
        <v>250</v>
      </c>
      <c r="L6341" t="s">
        <v>36</v>
      </c>
      <c r="M6341" t="s">
        <v>36</v>
      </c>
      <c r="N6341" t="s">
        <v>49196</v>
      </c>
      <c r="O6341" t="s">
        <v>1294</v>
      </c>
      <c r="P6341" t="s">
        <v>4523</v>
      </c>
      <c r="Q6341" t="s">
        <v>49192</v>
      </c>
      <c r="R6341">
        <v>4.8</v>
      </c>
      <c r="U6341">
        <v>12</v>
      </c>
      <c r="V6341" t="s">
        <v>1296</v>
      </c>
      <c r="W6341" t="s">
        <v>43</v>
      </c>
      <c r="X6341" t="s">
        <v>40</v>
      </c>
      <c r="Y6341">
        <v>27</v>
      </c>
      <c r="Z6341">
        <v>20</v>
      </c>
      <c r="AA6341">
        <v>5</v>
      </c>
      <c r="AB6341" t="s">
        <v>43</v>
      </c>
    </row>
    <row r="6342" spans="1:28" x14ac:dyDescent="0.25">
      <c r="A6342" t="s">
        <v>49197</v>
      </c>
      <c r="B6342" t="s">
        <v>49198</v>
      </c>
      <c r="C6342" t="s">
        <v>49199</v>
      </c>
      <c r="D6342" t="s">
        <v>49200</v>
      </c>
      <c r="E6342" t="s">
        <v>21669</v>
      </c>
      <c r="F6342" t="s">
        <v>33</v>
      </c>
      <c r="G6342" t="s">
        <v>33</v>
      </c>
      <c r="H6342" t="s">
        <v>49201</v>
      </c>
      <c r="I6342">
        <v>39.917983</v>
      </c>
      <c r="J6342">
        <v>116.26057400000001</v>
      </c>
      <c r="K6342" t="s">
        <v>589</v>
      </c>
      <c r="L6342" t="s">
        <v>36</v>
      </c>
      <c r="M6342" t="s">
        <v>84</v>
      </c>
      <c r="N6342" t="s">
        <v>1561</v>
      </c>
      <c r="O6342" t="s">
        <v>12974</v>
      </c>
      <c r="P6342" t="s">
        <v>34676</v>
      </c>
      <c r="Q6342" t="s">
        <v>49198</v>
      </c>
      <c r="R6342">
        <v>4.8</v>
      </c>
      <c r="U6342">
        <v>373</v>
      </c>
      <c r="V6342" t="s">
        <v>49202</v>
      </c>
      <c r="W6342" t="s">
        <v>43</v>
      </c>
      <c r="X6342" t="s">
        <v>40</v>
      </c>
      <c r="Y6342">
        <v>28</v>
      </c>
      <c r="Z6342">
        <v>0</v>
      </c>
      <c r="AA6342">
        <v>9</v>
      </c>
      <c r="AB6342" t="s">
        <v>92</v>
      </c>
    </row>
    <row r="6343" spans="1:28" x14ac:dyDescent="0.25">
      <c r="A6343" t="s">
        <v>49203</v>
      </c>
      <c r="B6343" t="s">
        <v>49204</v>
      </c>
      <c r="C6343" t="s">
        <v>49205</v>
      </c>
      <c r="D6343" t="s">
        <v>49206</v>
      </c>
      <c r="E6343" t="s">
        <v>18942</v>
      </c>
      <c r="F6343" t="s">
        <v>33</v>
      </c>
      <c r="G6343" t="s">
        <v>33</v>
      </c>
      <c r="H6343" t="s">
        <v>49207</v>
      </c>
      <c r="I6343">
        <v>39.764392000000001</v>
      </c>
      <c r="J6343">
        <v>116.334112</v>
      </c>
      <c r="K6343" t="s">
        <v>111</v>
      </c>
      <c r="L6343" t="s">
        <v>36</v>
      </c>
      <c r="M6343" t="s">
        <v>84</v>
      </c>
      <c r="N6343" t="s">
        <v>49208</v>
      </c>
      <c r="O6343" t="s">
        <v>56</v>
      </c>
      <c r="P6343" t="s">
        <v>561</v>
      </c>
      <c r="Q6343" t="s">
        <v>49204</v>
      </c>
      <c r="R6343">
        <v>4.7</v>
      </c>
      <c r="S6343">
        <v>4.8</v>
      </c>
      <c r="T6343">
        <v>4.7</v>
      </c>
      <c r="U6343">
        <v>153</v>
      </c>
      <c r="V6343" t="s">
        <v>49209</v>
      </c>
      <c r="W6343" t="s">
        <v>43</v>
      </c>
      <c r="X6343" t="s">
        <v>90</v>
      </c>
      <c r="Y6343">
        <v>23</v>
      </c>
      <c r="Z6343">
        <v>20</v>
      </c>
      <c r="AA6343">
        <v>5</v>
      </c>
      <c r="AB6343" t="s">
        <v>92</v>
      </c>
    </row>
    <row r="6344" spans="1:28" x14ac:dyDescent="0.25">
      <c r="A6344" t="s">
        <v>49210</v>
      </c>
      <c r="B6344" t="s">
        <v>49211</v>
      </c>
      <c r="C6344" t="s">
        <v>49212</v>
      </c>
      <c r="D6344" t="s">
        <v>49213</v>
      </c>
      <c r="E6344" t="s">
        <v>1291</v>
      </c>
      <c r="F6344" t="s">
        <v>33</v>
      </c>
      <c r="G6344" t="s">
        <v>33</v>
      </c>
      <c r="H6344" t="s">
        <v>49214</v>
      </c>
      <c r="I6344">
        <v>39.764392000000001</v>
      </c>
      <c r="J6344">
        <v>116.334112</v>
      </c>
      <c r="K6344" t="s">
        <v>250</v>
      </c>
      <c r="L6344" t="s">
        <v>36</v>
      </c>
      <c r="M6344" t="s">
        <v>84</v>
      </c>
      <c r="N6344" t="s">
        <v>49215</v>
      </c>
      <c r="O6344" t="s">
        <v>1294</v>
      </c>
      <c r="P6344" t="s">
        <v>57</v>
      </c>
      <c r="Q6344" t="s">
        <v>49211</v>
      </c>
      <c r="R6344">
        <v>5</v>
      </c>
      <c r="S6344">
        <v>5</v>
      </c>
      <c r="T6344">
        <v>5</v>
      </c>
      <c r="U6344">
        <v>0</v>
      </c>
      <c r="V6344" t="s">
        <v>1296</v>
      </c>
      <c r="W6344" t="s">
        <v>43</v>
      </c>
      <c r="X6344" t="s">
        <v>40</v>
      </c>
      <c r="Y6344">
        <v>28</v>
      </c>
      <c r="Z6344">
        <v>20</v>
      </c>
      <c r="AA6344">
        <v>5</v>
      </c>
      <c r="AB6344" t="s">
        <v>43</v>
      </c>
    </row>
    <row r="6345" spans="1:28" x14ac:dyDescent="0.25">
      <c r="A6345" t="s">
        <v>49216</v>
      </c>
      <c r="B6345" t="s">
        <v>49217</v>
      </c>
      <c r="C6345" t="s">
        <v>49218</v>
      </c>
      <c r="D6345" t="s">
        <v>49219</v>
      </c>
      <c r="E6345" t="s">
        <v>49220</v>
      </c>
      <c r="F6345" t="s">
        <v>33</v>
      </c>
      <c r="G6345" t="s">
        <v>33</v>
      </c>
      <c r="H6345" t="s">
        <v>49221</v>
      </c>
      <c r="I6345">
        <v>39.764392000000001</v>
      </c>
      <c r="J6345">
        <v>116.334112</v>
      </c>
      <c r="K6345" t="s">
        <v>181</v>
      </c>
      <c r="L6345" t="s">
        <v>84</v>
      </c>
      <c r="M6345" t="s">
        <v>36</v>
      </c>
      <c r="N6345" t="s">
        <v>49222</v>
      </c>
      <c r="O6345" t="s">
        <v>170</v>
      </c>
      <c r="P6345" t="s">
        <v>61</v>
      </c>
      <c r="Q6345" t="s">
        <v>49217</v>
      </c>
      <c r="R6345">
        <v>0</v>
      </c>
      <c r="U6345">
        <v>0</v>
      </c>
      <c r="V6345" t="s">
        <v>49223</v>
      </c>
      <c r="W6345" t="s">
        <v>43</v>
      </c>
      <c r="X6345" t="s">
        <v>90</v>
      </c>
      <c r="Y6345">
        <v>20</v>
      </c>
      <c r="Z6345">
        <v>20</v>
      </c>
      <c r="AA6345">
        <v>5</v>
      </c>
      <c r="AB6345" t="s">
        <v>76</v>
      </c>
    </row>
    <row r="6346" spans="1:28" x14ac:dyDescent="0.25">
      <c r="A6346" t="s">
        <v>49224</v>
      </c>
      <c r="B6346" t="s">
        <v>49225</v>
      </c>
      <c r="C6346" t="s">
        <v>49226</v>
      </c>
      <c r="D6346" t="s">
        <v>49227</v>
      </c>
      <c r="E6346" t="s">
        <v>49228</v>
      </c>
      <c r="F6346" t="s">
        <v>33</v>
      </c>
      <c r="G6346" t="s">
        <v>33</v>
      </c>
      <c r="H6346" t="s">
        <v>49229</v>
      </c>
      <c r="I6346">
        <v>39.764392000000001</v>
      </c>
      <c r="J6346">
        <v>116.334112</v>
      </c>
      <c r="K6346" t="s">
        <v>506</v>
      </c>
      <c r="L6346" t="s">
        <v>36</v>
      </c>
      <c r="M6346" t="s">
        <v>36</v>
      </c>
      <c r="N6346" t="s">
        <v>49230</v>
      </c>
      <c r="O6346" t="s">
        <v>56</v>
      </c>
      <c r="P6346" t="s">
        <v>1348</v>
      </c>
      <c r="Q6346" t="s">
        <v>49225</v>
      </c>
      <c r="R6346">
        <v>4.5</v>
      </c>
      <c r="U6346">
        <v>3</v>
      </c>
      <c r="V6346" t="s">
        <v>49231</v>
      </c>
      <c r="W6346" t="s">
        <v>43</v>
      </c>
      <c r="X6346" t="s">
        <v>90</v>
      </c>
      <c r="Y6346">
        <v>20</v>
      </c>
      <c r="Z6346">
        <v>20</v>
      </c>
      <c r="AA6346">
        <v>6</v>
      </c>
      <c r="AB6346" t="s">
        <v>105</v>
      </c>
    </row>
    <row r="6347" spans="1:28" x14ac:dyDescent="0.25">
      <c r="A6347" t="s">
        <v>49224</v>
      </c>
      <c r="B6347" t="s">
        <v>49232</v>
      </c>
      <c r="C6347" t="s">
        <v>49233</v>
      </c>
      <c r="D6347" t="s">
        <v>49234</v>
      </c>
      <c r="E6347" t="s">
        <v>49235</v>
      </c>
      <c r="F6347" t="s">
        <v>33</v>
      </c>
      <c r="G6347" t="s">
        <v>33</v>
      </c>
      <c r="H6347" t="s">
        <v>49236</v>
      </c>
      <c r="I6347">
        <v>39.764392000000001</v>
      </c>
      <c r="J6347">
        <v>116.334112</v>
      </c>
      <c r="K6347" t="s">
        <v>12261</v>
      </c>
      <c r="L6347" t="s">
        <v>36</v>
      </c>
      <c r="M6347" t="s">
        <v>36</v>
      </c>
      <c r="N6347" t="s">
        <v>49237</v>
      </c>
      <c r="O6347" t="s">
        <v>410</v>
      </c>
      <c r="P6347" t="s">
        <v>1526</v>
      </c>
      <c r="Q6347" t="s">
        <v>49232</v>
      </c>
      <c r="R6347">
        <v>4.5</v>
      </c>
      <c r="S6347">
        <v>4.5</v>
      </c>
      <c r="T6347">
        <v>4.4000000000000004</v>
      </c>
      <c r="U6347">
        <v>26</v>
      </c>
      <c r="V6347" t="s">
        <v>49238</v>
      </c>
      <c r="W6347" t="s">
        <v>43</v>
      </c>
      <c r="X6347" t="s">
        <v>40</v>
      </c>
      <c r="Y6347">
        <v>32</v>
      </c>
      <c r="Z6347">
        <v>20</v>
      </c>
      <c r="AA6347">
        <v>3</v>
      </c>
      <c r="AB6347" t="s">
        <v>76</v>
      </c>
    </row>
    <row r="6348" spans="1:28" x14ac:dyDescent="0.25">
      <c r="A6348" t="s">
        <v>49239</v>
      </c>
      <c r="B6348" t="s">
        <v>49240</v>
      </c>
      <c r="C6348" t="s">
        <v>49241</v>
      </c>
      <c r="D6348" t="s">
        <v>49242</v>
      </c>
      <c r="E6348" t="s">
        <v>49243</v>
      </c>
      <c r="F6348" t="s">
        <v>33</v>
      </c>
      <c r="G6348" t="s">
        <v>33</v>
      </c>
      <c r="H6348" t="s">
        <v>49244</v>
      </c>
      <c r="I6348">
        <v>39.764392000000001</v>
      </c>
      <c r="J6348">
        <v>116.334112</v>
      </c>
      <c r="K6348" t="s">
        <v>1325</v>
      </c>
      <c r="L6348" t="s">
        <v>36</v>
      </c>
      <c r="M6348" t="s">
        <v>36</v>
      </c>
      <c r="N6348" t="s">
        <v>49245</v>
      </c>
      <c r="O6348" t="s">
        <v>2157</v>
      </c>
      <c r="P6348" t="s">
        <v>2259</v>
      </c>
      <c r="Q6348" t="s">
        <v>49240</v>
      </c>
      <c r="R6348">
        <v>4.5</v>
      </c>
      <c r="S6348">
        <v>4.5</v>
      </c>
      <c r="T6348">
        <v>4.5</v>
      </c>
      <c r="U6348">
        <v>0</v>
      </c>
      <c r="V6348" t="s">
        <v>49246</v>
      </c>
      <c r="W6348" t="s">
        <v>43</v>
      </c>
      <c r="X6348" t="s">
        <v>90</v>
      </c>
      <c r="Y6348">
        <v>24</v>
      </c>
      <c r="Z6348">
        <v>20</v>
      </c>
      <c r="AA6348">
        <v>5</v>
      </c>
      <c r="AB6348" t="s">
        <v>76</v>
      </c>
    </row>
    <row r="6349" spans="1:28" x14ac:dyDescent="0.25">
      <c r="A6349" t="s">
        <v>49247</v>
      </c>
      <c r="B6349" t="s">
        <v>49248</v>
      </c>
      <c r="C6349" t="s">
        <v>49249</v>
      </c>
      <c r="D6349" t="s">
        <v>49250</v>
      </c>
      <c r="E6349" t="s">
        <v>1951</v>
      </c>
      <c r="F6349" t="s">
        <v>33</v>
      </c>
      <c r="G6349" t="s">
        <v>33</v>
      </c>
      <c r="H6349" t="s">
        <v>49251</v>
      </c>
      <c r="I6349">
        <v>39.764392000000001</v>
      </c>
      <c r="J6349">
        <v>116.334112</v>
      </c>
      <c r="K6349" t="s">
        <v>1787</v>
      </c>
      <c r="L6349" t="s">
        <v>36</v>
      </c>
      <c r="M6349" t="s">
        <v>36</v>
      </c>
      <c r="N6349" t="s">
        <v>49252</v>
      </c>
      <c r="O6349" t="s">
        <v>6989</v>
      </c>
      <c r="P6349" t="s">
        <v>6778</v>
      </c>
      <c r="Q6349" t="s">
        <v>49248</v>
      </c>
      <c r="R6349">
        <v>5</v>
      </c>
      <c r="U6349">
        <v>85</v>
      </c>
      <c r="V6349" t="s">
        <v>40169</v>
      </c>
      <c r="W6349" t="s">
        <v>43</v>
      </c>
      <c r="X6349" t="s">
        <v>90</v>
      </c>
      <c r="Y6349">
        <v>20</v>
      </c>
      <c r="Z6349">
        <v>20</v>
      </c>
      <c r="AA6349">
        <v>5</v>
      </c>
      <c r="AB6349" t="s">
        <v>92</v>
      </c>
    </row>
    <row r="6350" spans="1:28" x14ac:dyDescent="0.25">
      <c r="A6350" t="s">
        <v>49253</v>
      </c>
      <c r="B6350" t="s">
        <v>49254</v>
      </c>
      <c r="C6350" t="s">
        <v>49255</v>
      </c>
      <c r="D6350" t="s">
        <v>49256</v>
      </c>
      <c r="E6350" t="s">
        <v>12213</v>
      </c>
      <c r="F6350" t="s">
        <v>33</v>
      </c>
      <c r="G6350" t="s">
        <v>33</v>
      </c>
      <c r="H6350" t="s">
        <v>49257</v>
      </c>
      <c r="I6350">
        <v>39.896282999999997</v>
      </c>
      <c r="J6350">
        <v>116.507476</v>
      </c>
      <c r="K6350" t="s">
        <v>569</v>
      </c>
      <c r="L6350" t="s">
        <v>36</v>
      </c>
      <c r="M6350" t="s">
        <v>36</v>
      </c>
      <c r="N6350" t="s">
        <v>49258</v>
      </c>
      <c r="O6350" t="s">
        <v>49259</v>
      </c>
      <c r="P6350" t="s">
        <v>4015</v>
      </c>
      <c r="Q6350" t="s">
        <v>49254</v>
      </c>
      <c r="R6350">
        <v>4.8</v>
      </c>
      <c r="U6350">
        <v>62</v>
      </c>
      <c r="V6350" t="s">
        <v>49260</v>
      </c>
      <c r="W6350" t="s">
        <v>43</v>
      </c>
      <c r="X6350" t="s">
        <v>40</v>
      </c>
      <c r="Y6350">
        <v>29</v>
      </c>
      <c r="Z6350">
        <v>35</v>
      </c>
      <c r="AA6350">
        <v>0</v>
      </c>
      <c r="AB6350" t="s">
        <v>43</v>
      </c>
    </row>
    <row r="6351" spans="1:28" x14ac:dyDescent="0.25">
      <c r="A6351" t="s">
        <v>49261</v>
      </c>
      <c r="B6351" t="s">
        <v>49262</v>
      </c>
      <c r="C6351" t="s">
        <v>49263</v>
      </c>
      <c r="D6351" t="s">
        <v>49264</v>
      </c>
      <c r="E6351" t="s">
        <v>49265</v>
      </c>
      <c r="F6351" t="s">
        <v>33</v>
      </c>
      <c r="G6351" t="s">
        <v>33</v>
      </c>
      <c r="H6351" t="s">
        <v>49266</v>
      </c>
      <c r="I6351">
        <v>40.224487000000003</v>
      </c>
      <c r="J6351">
        <v>116.251138</v>
      </c>
      <c r="K6351" t="s">
        <v>569</v>
      </c>
      <c r="L6351" t="s">
        <v>36</v>
      </c>
      <c r="M6351" t="s">
        <v>36</v>
      </c>
      <c r="N6351" t="s">
        <v>49267</v>
      </c>
      <c r="O6351" t="s">
        <v>49268</v>
      </c>
      <c r="P6351" t="s">
        <v>1507</v>
      </c>
      <c r="Q6351" t="s">
        <v>49262</v>
      </c>
      <c r="R6351">
        <v>4.8</v>
      </c>
      <c r="U6351">
        <v>56</v>
      </c>
      <c r="V6351" t="s">
        <v>49269</v>
      </c>
      <c r="W6351" t="s">
        <v>43</v>
      </c>
      <c r="X6351" t="s">
        <v>40</v>
      </c>
      <c r="Y6351">
        <v>26</v>
      </c>
      <c r="Z6351">
        <v>20</v>
      </c>
      <c r="AA6351">
        <v>5</v>
      </c>
      <c r="AB6351" t="s">
        <v>43</v>
      </c>
    </row>
    <row r="6352" spans="1:28" x14ac:dyDescent="0.25">
      <c r="A6352" t="s">
        <v>49261</v>
      </c>
      <c r="B6352" t="s">
        <v>49270</v>
      </c>
      <c r="C6352" t="s">
        <v>49271</v>
      </c>
      <c r="D6352" t="s">
        <v>49272</v>
      </c>
      <c r="E6352" t="s">
        <v>49273</v>
      </c>
      <c r="F6352" t="s">
        <v>33</v>
      </c>
      <c r="G6352" t="s">
        <v>33</v>
      </c>
      <c r="H6352" t="s">
        <v>23641</v>
      </c>
      <c r="I6352">
        <v>40.225119999999997</v>
      </c>
      <c r="J6352">
        <v>116.25145999999999</v>
      </c>
      <c r="K6352" t="s">
        <v>796</v>
      </c>
      <c r="L6352" t="s">
        <v>36</v>
      </c>
      <c r="M6352" t="s">
        <v>36</v>
      </c>
      <c r="N6352" t="s">
        <v>49274</v>
      </c>
      <c r="O6352" t="s">
        <v>388</v>
      </c>
      <c r="P6352" t="s">
        <v>35239</v>
      </c>
      <c r="Q6352" t="s">
        <v>49270</v>
      </c>
      <c r="R6352">
        <v>4.4000000000000004</v>
      </c>
      <c r="U6352">
        <v>189</v>
      </c>
      <c r="V6352" t="s">
        <v>49275</v>
      </c>
      <c r="W6352" t="s">
        <v>43</v>
      </c>
      <c r="X6352" t="s">
        <v>40</v>
      </c>
      <c r="Y6352">
        <v>32</v>
      </c>
      <c r="Z6352">
        <v>20</v>
      </c>
      <c r="AA6352">
        <v>3</v>
      </c>
      <c r="AB6352" t="s">
        <v>105</v>
      </c>
    </row>
    <row r="6353" spans="1:28" x14ac:dyDescent="0.25">
      <c r="A6353" t="s">
        <v>49276</v>
      </c>
      <c r="B6353" t="s">
        <v>49277</v>
      </c>
      <c r="C6353" t="s">
        <v>49278</v>
      </c>
      <c r="D6353" t="s">
        <v>49279</v>
      </c>
      <c r="E6353" t="s">
        <v>49280</v>
      </c>
      <c r="F6353" t="s">
        <v>33</v>
      </c>
      <c r="G6353" t="s">
        <v>33</v>
      </c>
      <c r="H6353" t="s">
        <v>49281</v>
      </c>
      <c r="I6353">
        <v>40.224027999999997</v>
      </c>
      <c r="J6353">
        <v>116.25137100000001</v>
      </c>
      <c r="K6353" t="s">
        <v>2136</v>
      </c>
      <c r="L6353" t="s">
        <v>36</v>
      </c>
      <c r="M6353" t="s">
        <v>36</v>
      </c>
      <c r="N6353" t="s">
        <v>49282</v>
      </c>
      <c r="O6353" t="s">
        <v>3456</v>
      </c>
      <c r="P6353" t="s">
        <v>1656</v>
      </c>
      <c r="Q6353" t="s">
        <v>49277</v>
      </c>
      <c r="R6353">
        <v>4.8</v>
      </c>
      <c r="S6353">
        <v>4.7</v>
      </c>
      <c r="T6353">
        <v>4.7</v>
      </c>
      <c r="U6353">
        <v>43</v>
      </c>
      <c r="V6353" t="s">
        <v>49283</v>
      </c>
      <c r="W6353" t="s">
        <v>43</v>
      </c>
      <c r="X6353" t="s">
        <v>40</v>
      </c>
      <c r="Y6353">
        <v>38</v>
      </c>
      <c r="Z6353">
        <v>20</v>
      </c>
      <c r="AA6353">
        <v>3</v>
      </c>
      <c r="AB6353" t="s">
        <v>76</v>
      </c>
    </row>
    <row r="6354" spans="1:28" x14ac:dyDescent="0.25">
      <c r="A6354" t="s">
        <v>49284</v>
      </c>
      <c r="B6354" t="s">
        <v>49285</v>
      </c>
      <c r="C6354" t="s">
        <v>49286</v>
      </c>
      <c r="D6354" t="s">
        <v>49287</v>
      </c>
      <c r="E6354" t="s">
        <v>49288</v>
      </c>
      <c r="F6354" t="s">
        <v>33</v>
      </c>
      <c r="G6354" t="s">
        <v>33</v>
      </c>
      <c r="H6354" t="s">
        <v>49289</v>
      </c>
      <c r="I6354">
        <v>40.224384000000001</v>
      </c>
      <c r="J6354">
        <v>116.250743</v>
      </c>
      <c r="K6354" t="s">
        <v>298</v>
      </c>
      <c r="L6354" t="s">
        <v>36</v>
      </c>
      <c r="M6354" t="s">
        <v>36</v>
      </c>
      <c r="N6354" t="s">
        <v>49290</v>
      </c>
      <c r="O6354" t="s">
        <v>2089</v>
      </c>
      <c r="P6354" t="s">
        <v>695</v>
      </c>
      <c r="Q6354" t="s">
        <v>49285</v>
      </c>
      <c r="R6354">
        <v>4.9000000000000004</v>
      </c>
      <c r="S6354">
        <v>4.9000000000000004</v>
      </c>
      <c r="T6354">
        <v>4.8</v>
      </c>
      <c r="U6354">
        <v>4</v>
      </c>
      <c r="V6354" t="s">
        <v>49291</v>
      </c>
      <c r="W6354" t="s">
        <v>43</v>
      </c>
      <c r="X6354" t="s">
        <v>40</v>
      </c>
      <c r="Y6354">
        <v>34</v>
      </c>
      <c r="Z6354">
        <v>20</v>
      </c>
      <c r="AA6354">
        <v>3</v>
      </c>
      <c r="AB6354" t="s">
        <v>47</v>
      </c>
    </row>
    <row r="6355" spans="1:28" x14ac:dyDescent="0.25">
      <c r="A6355" t="s">
        <v>49292</v>
      </c>
      <c r="B6355" t="s">
        <v>49293</v>
      </c>
      <c r="C6355" t="s">
        <v>49294</v>
      </c>
      <c r="D6355" t="s">
        <v>49295</v>
      </c>
      <c r="E6355" t="s">
        <v>14040</v>
      </c>
      <c r="F6355" t="s">
        <v>33</v>
      </c>
      <c r="G6355" t="s">
        <v>33</v>
      </c>
      <c r="H6355" t="s">
        <v>49296</v>
      </c>
      <c r="I6355">
        <v>39.909942999999998</v>
      </c>
      <c r="J6355">
        <v>116.49954099999999</v>
      </c>
      <c r="K6355" t="s">
        <v>274</v>
      </c>
      <c r="L6355" t="s">
        <v>36</v>
      </c>
      <c r="M6355" t="s">
        <v>36</v>
      </c>
      <c r="N6355" t="s">
        <v>38320</v>
      </c>
      <c r="O6355" t="s">
        <v>276</v>
      </c>
      <c r="P6355" t="s">
        <v>1687</v>
      </c>
      <c r="Q6355" t="s">
        <v>49293</v>
      </c>
      <c r="R6355">
        <v>4</v>
      </c>
      <c r="S6355">
        <v>4</v>
      </c>
      <c r="T6355">
        <v>4</v>
      </c>
      <c r="U6355">
        <v>14</v>
      </c>
      <c r="V6355" t="s">
        <v>14043</v>
      </c>
      <c r="W6355" t="s">
        <v>43</v>
      </c>
      <c r="X6355" t="s">
        <v>40</v>
      </c>
      <c r="Y6355">
        <v>41</v>
      </c>
      <c r="Z6355">
        <v>0</v>
      </c>
      <c r="AA6355">
        <v>0</v>
      </c>
      <c r="AB6355" t="s">
        <v>92</v>
      </c>
    </row>
    <row r="6356" spans="1:28" x14ac:dyDescent="0.25">
      <c r="A6356" t="s">
        <v>49292</v>
      </c>
      <c r="B6356" t="s">
        <v>49297</v>
      </c>
      <c r="C6356" t="s">
        <v>49298</v>
      </c>
      <c r="D6356" t="s">
        <v>49299</v>
      </c>
      <c r="E6356" t="s">
        <v>49300</v>
      </c>
      <c r="F6356" t="s">
        <v>33</v>
      </c>
      <c r="G6356" t="s">
        <v>33</v>
      </c>
      <c r="H6356" t="s">
        <v>23641</v>
      </c>
      <c r="I6356">
        <v>40.225119999999997</v>
      </c>
      <c r="J6356">
        <v>116.25145999999999</v>
      </c>
      <c r="K6356" t="s">
        <v>6185</v>
      </c>
      <c r="L6356" t="s">
        <v>36</v>
      </c>
      <c r="M6356" t="s">
        <v>84</v>
      </c>
      <c r="N6356" t="s">
        <v>49301</v>
      </c>
      <c r="O6356" t="s">
        <v>170</v>
      </c>
      <c r="P6356" t="s">
        <v>49302</v>
      </c>
      <c r="Q6356" t="s">
        <v>49297</v>
      </c>
      <c r="R6356">
        <v>4.7</v>
      </c>
      <c r="S6356">
        <v>4.8</v>
      </c>
      <c r="T6356">
        <v>4.7</v>
      </c>
      <c r="U6356">
        <v>861</v>
      </c>
      <c r="V6356" t="s">
        <v>49303</v>
      </c>
      <c r="W6356" t="s">
        <v>43</v>
      </c>
      <c r="X6356" t="s">
        <v>40</v>
      </c>
      <c r="Y6356">
        <v>27</v>
      </c>
      <c r="Z6356">
        <v>20</v>
      </c>
      <c r="AA6356">
        <v>3</v>
      </c>
      <c r="AB6356" t="s">
        <v>105</v>
      </c>
    </row>
    <row r="6357" spans="1:28" x14ac:dyDescent="0.25">
      <c r="A6357" t="s">
        <v>49304</v>
      </c>
      <c r="B6357" t="s">
        <v>49305</v>
      </c>
      <c r="C6357" t="s">
        <v>49306</v>
      </c>
      <c r="D6357" t="s">
        <v>49307</v>
      </c>
      <c r="E6357" t="s">
        <v>49308</v>
      </c>
      <c r="F6357" t="s">
        <v>33</v>
      </c>
      <c r="G6357" t="s">
        <v>33</v>
      </c>
      <c r="H6357" t="s">
        <v>49309</v>
      </c>
      <c r="I6357">
        <v>39.909942999999998</v>
      </c>
      <c r="J6357">
        <v>116.49954099999999</v>
      </c>
      <c r="K6357" t="s">
        <v>310</v>
      </c>
      <c r="L6357" t="s">
        <v>84</v>
      </c>
      <c r="M6357" t="s">
        <v>36</v>
      </c>
      <c r="N6357" t="s">
        <v>49310</v>
      </c>
      <c r="O6357" t="s">
        <v>3146</v>
      </c>
      <c r="P6357" t="s">
        <v>174</v>
      </c>
      <c r="Q6357" t="s">
        <v>49305</v>
      </c>
      <c r="R6357">
        <v>3.9</v>
      </c>
      <c r="S6357">
        <v>3.9</v>
      </c>
      <c r="T6357">
        <v>3.8</v>
      </c>
      <c r="U6357">
        <v>25</v>
      </c>
      <c r="V6357" t="s">
        <v>49311</v>
      </c>
      <c r="W6357" t="s">
        <v>43</v>
      </c>
      <c r="X6357" t="s">
        <v>40</v>
      </c>
      <c r="Y6357">
        <v>34</v>
      </c>
      <c r="Z6357">
        <v>20</v>
      </c>
      <c r="AA6357">
        <v>4</v>
      </c>
      <c r="AB6357" t="s">
        <v>92</v>
      </c>
    </row>
    <row r="6358" spans="1:28" x14ac:dyDescent="0.25">
      <c r="A6358" t="s">
        <v>49304</v>
      </c>
      <c r="B6358" t="s">
        <v>49312</v>
      </c>
      <c r="C6358" t="s">
        <v>49313</v>
      </c>
      <c r="D6358" t="s">
        <v>49314</v>
      </c>
      <c r="E6358" t="s">
        <v>49315</v>
      </c>
      <c r="F6358" t="s">
        <v>33</v>
      </c>
      <c r="G6358" t="s">
        <v>33</v>
      </c>
      <c r="H6358" t="s">
        <v>49316</v>
      </c>
      <c r="I6358">
        <v>39.911293999999998</v>
      </c>
      <c r="J6358">
        <v>116.498194</v>
      </c>
      <c r="K6358" t="s">
        <v>286</v>
      </c>
      <c r="L6358" t="s">
        <v>36</v>
      </c>
      <c r="M6358" t="s">
        <v>36</v>
      </c>
      <c r="N6358" t="s">
        <v>49317</v>
      </c>
      <c r="O6358" t="s">
        <v>49318</v>
      </c>
      <c r="P6358" t="s">
        <v>989</v>
      </c>
      <c r="Q6358" t="s">
        <v>49312</v>
      </c>
      <c r="R6358">
        <v>4.8</v>
      </c>
      <c r="S6358">
        <v>4.8</v>
      </c>
      <c r="T6358">
        <v>4.8</v>
      </c>
      <c r="U6358">
        <v>30</v>
      </c>
      <c r="V6358" t="s">
        <v>49319</v>
      </c>
      <c r="W6358" t="s">
        <v>43</v>
      </c>
      <c r="X6358" t="s">
        <v>40</v>
      </c>
      <c r="Y6358">
        <v>40</v>
      </c>
      <c r="Z6358">
        <v>20</v>
      </c>
      <c r="AA6358">
        <v>5.5</v>
      </c>
      <c r="AB6358" t="s">
        <v>76</v>
      </c>
    </row>
    <row r="6359" spans="1:28" x14ac:dyDescent="0.25">
      <c r="A6359" t="s">
        <v>49320</v>
      </c>
      <c r="B6359" t="s">
        <v>49321</v>
      </c>
      <c r="C6359" t="s">
        <v>49322</v>
      </c>
      <c r="D6359" t="s">
        <v>49323</v>
      </c>
      <c r="E6359" t="s">
        <v>49324</v>
      </c>
      <c r="F6359" t="s">
        <v>33</v>
      </c>
      <c r="G6359" t="s">
        <v>33</v>
      </c>
      <c r="H6359" t="s">
        <v>49325</v>
      </c>
      <c r="I6359">
        <v>39.909945999999998</v>
      </c>
      <c r="J6359">
        <v>116.49588799999999</v>
      </c>
      <c r="K6359" t="s">
        <v>796</v>
      </c>
      <c r="L6359" t="s">
        <v>36</v>
      </c>
      <c r="M6359" t="s">
        <v>36</v>
      </c>
      <c r="N6359" t="s">
        <v>49326</v>
      </c>
      <c r="O6359" t="s">
        <v>170</v>
      </c>
      <c r="P6359" t="s">
        <v>2334</v>
      </c>
      <c r="Q6359" t="s">
        <v>49321</v>
      </c>
      <c r="R6359">
        <v>5</v>
      </c>
      <c r="U6359">
        <v>7</v>
      </c>
      <c r="V6359" t="s">
        <v>49327</v>
      </c>
      <c r="W6359" t="s">
        <v>43</v>
      </c>
      <c r="X6359" t="s">
        <v>90</v>
      </c>
      <c r="Y6359">
        <v>20</v>
      </c>
      <c r="Z6359">
        <v>20</v>
      </c>
      <c r="AA6359">
        <v>5</v>
      </c>
      <c r="AB6359" t="s">
        <v>76</v>
      </c>
    </row>
    <row r="6360" spans="1:28" x14ac:dyDescent="0.25">
      <c r="A6360" t="s">
        <v>49320</v>
      </c>
      <c r="B6360" t="s">
        <v>49328</v>
      </c>
      <c r="C6360" t="s">
        <v>49329</v>
      </c>
      <c r="D6360" t="s">
        <v>49330</v>
      </c>
      <c r="E6360" t="s">
        <v>49331</v>
      </c>
      <c r="F6360" t="s">
        <v>33</v>
      </c>
      <c r="G6360" t="s">
        <v>33</v>
      </c>
      <c r="H6360" t="s">
        <v>49332</v>
      </c>
      <c r="I6360">
        <v>39.909945999999998</v>
      </c>
      <c r="J6360">
        <v>116.49588799999999</v>
      </c>
      <c r="K6360" t="s">
        <v>1912</v>
      </c>
      <c r="L6360" t="s">
        <v>36</v>
      </c>
      <c r="M6360" t="s">
        <v>36</v>
      </c>
      <c r="N6360" t="s">
        <v>49333</v>
      </c>
      <c r="O6360" t="s">
        <v>49334</v>
      </c>
      <c r="P6360" t="s">
        <v>988</v>
      </c>
      <c r="Q6360" t="s">
        <v>49328</v>
      </c>
      <c r="R6360">
        <v>4.5999999999999996</v>
      </c>
      <c r="U6360">
        <v>131</v>
      </c>
      <c r="V6360" t="s">
        <v>49335</v>
      </c>
      <c r="W6360" t="s">
        <v>43</v>
      </c>
      <c r="X6360" t="s">
        <v>40</v>
      </c>
      <c r="Y6360">
        <v>25</v>
      </c>
      <c r="Z6360">
        <v>68</v>
      </c>
      <c r="AA6360">
        <v>9</v>
      </c>
      <c r="AB6360" t="s">
        <v>76</v>
      </c>
    </row>
    <row r="6361" spans="1:28" x14ac:dyDescent="0.25">
      <c r="A6361" t="s">
        <v>49336</v>
      </c>
      <c r="B6361" t="s">
        <v>49337</v>
      </c>
      <c r="C6361" t="s">
        <v>49338</v>
      </c>
      <c r="D6361" t="s">
        <v>49339</v>
      </c>
      <c r="E6361" t="s">
        <v>3240</v>
      </c>
      <c r="F6361" t="s">
        <v>33</v>
      </c>
      <c r="G6361" t="s">
        <v>33</v>
      </c>
      <c r="H6361" t="s">
        <v>49340</v>
      </c>
      <c r="I6361">
        <v>39.909548999999998</v>
      </c>
      <c r="J6361">
        <v>116.49601800000001</v>
      </c>
      <c r="K6361" t="s">
        <v>778</v>
      </c>
      <c r="L6361" t="s">
        <v>36</v>
      </c>
      <c r="M6361" t="s">
        <v>84</v>
      </c>
      <c r="N6361" t="s">
        <v>49341</v>
      </c>
      <c r="O6361" t="s">
        <v>170</v>
      </c>
      <c r="P6361" t="s">
        <v>39237</v>
      </c>
      <c r="Q6361" t="s">
        <v>49337</v>
      </c>
      <c r="R6361">
        <v>4.9000000000000004</v>
      </c>
      <c r="S6361">
        <v>4.9000000000000004</v>
      </c>
      <c r="T6361">
        <v>4.9000000000000004</v>
      </c>
      <c r="U6361">
        <v>426</v>
      </c>
      <c r="V6361" t="s">
        <v>43</v>
      </c>
      <c r="W6361" t="s">
        <v>43</v>
      </c>
      <c r="X6361" t="s">
        <v>90</v>
      </c>
      <c r="Y6361">
        <v>20</v>
      </c>
      <c r="Z6361">
        <v>20</v>
      </c>
      <c r="AA6361">
        <v>5</v>
      </c>
      <c r="AB6361" t="s">
        <v>76</v>
      </c>
    </row>
    <row r="6362" spans="1:28" x14ac:dyDescent="0.25">
      <c r="A6362" t="s">
        <v>49342</v>
      </c>
      <c r="B6362" t="s">
        <v>49343</v>
      </c>
      <c r="C6362" t="s">
        <v>49344</v>
      </c>
      <c r="D6362" t="s">
        <v>49345</v>
      </c>
      <c r="E6362" t="s">
        <v>3447</v>
      </c>
      <c r="F6362" t="s">
        <v>33</v>
      </c>
      <c r="G6362" t="s">
        <v>33</v>
      </c>
      <c r="H6362" t="s">
        <v>49346</v>
      </c>
      <c r="I6362">
        <v>39.909945999999998</v>
      </c>
      <c r="J6362">
        <v>116.49588799999999</v>
      </c>
      <c r="K6362" t="s">
        <v>1645</v>
      </c>
      <c r="L6362" t="s">
        <v>36</v>
      </c>
      <c r="M6362" t="s">
        <v>36</v>
      </c>
      <c r="N6362" t="s">
        <v>49347</v>
      </c>
      <c r="O6362" t="s">
        <v>13804</v>
      </c>
      <c r="P6362" t="s">
        <v>5771</v>
      </c>
      <c r="Q6362" t="s">
        <v>49343</v>
      </c>
      <c r="R6362">
        <v>4.8</v>
      </c>
      <c r="U6362">
        <v>99</v>
      </c>
      <c r="V6362" t="s">
        <v>3452</v>
      </c>
      <c r="W6362" t="s">
        <v>43</v>
      </c>
      <c r="X6362" t="s">
        <v>40</v>
      </c>
      <c r="Y6362">
        <v>34</v>
      </c>
      <c r="Z6362">
        <v>20</v>
      </c>
      <c r="AA6362">
        <v>0</v>
      </c>
      <c r="AB6362" t="s">
        <v>43</v>
      </c>
    </row>
    <row r="6363" spans="1:28" x14ac:dyDescent="0.25">
      <c r="A6363" t="s">
        <v>49348</v>
      </c>
      <c r="B6363" t="s">
        <v>49349</v>
      </c>
      <c r="C6363" t="s">
        <v>49350</v>
      </c>
      <c r="D6363" t="s">
        <v>49351</v>
      </c>
      <c r="E6363" t="s">
        <v>49352</v>
      </c>
      <c r="F6363" t="s">
        <v>33</v>
      </c>
      <c r="G6363" t="s">
        <v>33</v>
      </c>
      <c r="H6363" t="s">
        <v>49353</v>
      </c>
      <c r="I6363">
        <v>39.916879000000002</v>
      </c>
      <c r="J6363">
        <v>116.49691900000001</v>
      </c>
      <c r="K6363" t="s">
        <v>796</v>
      </c>
      <c r="L6363" t="s">
        <v>36</v>
      </c>
      <c r="M6363" t="s">
        <v>84</v>
      </c>
      <c r="N6363" t="s">
        <v>49354</v>
      </c>
      <c r="O6363" t="s">
        <v>11719</v>
      </c>
      <c r="P6363" t="s">
        <v>49355</v>
      </c>
      <c r="Q6363" t="s">
        <v>49349</v>
      </c>
      <c r="R6363">
        <v>4.7</v>
      </c>
      <c r="S6363">
        <v>4.7</v>
      </c>
      <c r="T6363">
        <v>4.5999999999999996</v>
      </c>
      <c r="U6363">
        <v>885</v>
      </c>
      <c r="V6363" t="s">
        <v>49356</v>
      </c>
      <c r="W6363" t="s">
        <v>43</v>
      </c>
      <c r="X6363" t="s">
        <v>40</v>
      </c>
      <c r="Y6363">
        <v>32</v>
      </c>
      <c r="Z6363">
        <v>20</v>
      </c>
      <c r="AA6363">
        <v>2</v>
      </c>
      <c r="AB6363" t="s">
        <v>425</v>
      </c>
    </row>
    <row r="6364" spans="1:28" x14ac:dyDescent="0.25">
      <c r="A6364" t="s">
        <v>49348</v>
      </c>
      <c r="B6364" t="s">
        <v>49357</v>
      </c>
      <c r="C6364" t="s">
        <v>49358</v>
      </c>
      <c r="D6364" t="s">
        <v>49359</v>
      </c>
      <c r="E6364" t="s">
        <v>5382</v>
      </c>
      <c r="F6364" t="s">
        <v>33</v>
      </c>
      <c r="G6364" t="s">
        <v>33</v>
      </c>
      <c r="H6364" t="s">
        <v>43325</v>
      </c>
      <c r="I6364">
        <v>39.916021999999998</v>
      </c>
      <c r="J6364">
        <v>116.49978</v>
      </c>
      <c r="K6364" t="s">
        <v>5384</v>
      </c>
      <c r="L6364" t="s">
        <v>36</v>
      </c>
      <c r="M6364" t="s">
        <v>36</v>
      </c>
      <c r="N6364" t="s">
        <v>49360</v>
      </c>
      <c r="O6364" t="s">
        <v>5386</v>
      </c>
      <c r="P6364" t="s">
        <v>4279</v>
      </c>
      <c r="Q6364" t="s">
        <v>49357</v>
      </c>
      <c r="R6364">
        <v>4.8</v>
      </c>
      <c r="U6364">
        <v>33</v>
      </c>
      <c r="V6364" t="s">
        <v>49361</v>
      </c>
      <c r="W6364" t="s">
        <v>43</v>
      </c>
      <c r="X6364" t="s">
        <v>90</v>
      </c>
      <c r="Y6364">
        <v>22</v>
      </c>
      <c r="Z6364">
        <v>20</v>
      </c>
      <c r="AA6364">
        <v>5</v>
      </c>
      <c r="AB6364" t="s">
        <v>92</v>
      </c>
    </row>
    <row r="6365" spans="1:28" x14ac:dyDescent="0.25">
      <c r="A6365" t="s">
        <v>49362</v>
      </c>
      <c r="B6365" t="s">
        <v>49363</v>
      </c>
      <c r="C6365" t="s">
        <v>49364</v>
      </c>
      <c r="D6365" t="s">
        <v>49365</v>
      </c>
      <c r="E6365" t="s">
        <v>2293</v>
      </c>
      <c r="F6365" t="s">
        <v>33</v>
      </c>
      <c r="G6365" t="s">
        <v>33</v>
      </c>
      <c r="H6365" t="s">
        <v>2294</v>
      </c>
      <c r="I6365">
        <v>39.918743999999997</v>
      </c>
      <c r="J6365">
        <v>116.497862</v>
      </c>
      <c r="K6365" t="s">
        <v>1198</v>
      </c>
      <c r="L6365" t="s">
        <v>36</v>
      </c>
      <c r="M6365" t="s">
        <v>36</v>
      </c>
      <c r="N6365" t="s">
        <v>2295</v>
      </c>
      <c r="O6365" t="s">
        <v>2296</v>
      </c>
      <c r="P6365" t="s">
        <v>401</v>
      </c>
      <c r="Q6365" t="s">
        <v>49363</v>
      </c>
      <c r="R6365">
        <v>5</v>
      </c>
      <c r="U6365">
        <v>2</v>
      </c>
      <c r="V6365" t="s">
        <v>49366</v>
      </c>
      <c r="W6365" t="s">
        <v>43</v>
      </c>
      <c r="X6365" t="s">
        <v>40</v>
      </c>
      <c r="Y6365">
        <v>39</v>
      </c>
      <c r="Z6365">
        <v>0</v>
      </c>
      <c r="AA6365">
        <v>5</v>
      </c>
      <c r="AB6365" t="s">
        <v>92</v>
      </c>
    </row>
    <row r="6366" spans="1:28" x14ac:dyDescent="0.25">
      <c r="A6366" t="s">
        <v>49362</v>
      </c>
      <c r="B6366" t="s">
        <v>49367</v>
      </c>
      <c r="C6366" t="s">
        <v>49368</v>
      </c>
      <c r="D6366" t="s">
        <v>49369</v>
      </c>
      <c r="E6366" t="s">
        <v>49370</v>
      </c>
      <c r="F6366" t="s">
        <v>33</v>
      </c>
      <c r="G6366" t="s">
        <v>33</v>
      </c>
      <c r="H6366" t="s">
        <v>49371</v>
      </c>
      <c r="I6366">
        <v>39.907701000000003</v>
      </c>
      <c r="J6366">
        <v>116.49986800000001</v>
      </c>
      <c r="K6366" t="s">
        <v>1589</v>
      </c>
      <c r="L6366" t="s">
        <v>84</v>
      </c>
      <c r="M6366" t="s">
        <v>36</v>
      </c>
      <c r="N6366" t="s">
        <v>49372</v>
      </c>
      <c r="O6366" t="s">
        <v>195</v>
      </c>
      <c r="P6366" t="s">
        <v>2238</v>
      </c>
      <c r="Q6366" t="s">
        <v>49367</v>
      </c>
      <c r="R6366">
        <v>5</v>
      </c>
      <c r="U6366">
        <v>18</v>
      </c>
      <c r="V6366" t="s">
        <v>49373</v>
      </c>
      <c r="W6366" t="s">
        <v>43</v>
      </c>
      <c r="X6366" t="s">
        <v>90</v>
      </c>
      <c r="Y6366">
        <v>20</v>
      </c>
      <c r="Z6366">
        <v>20</v>
      </c>
      <c r="AA6366">
        <v>4</v>
      </c>
      <c r="AB6366" t="s">
        <v>47</v>
      </c>
    </row>
    <row r="6367" spans="1:28" x14ac:dyDescent="0.25">
      <c r="A6367" t="s">
        <v>49374</v>
      </c>
      <c r="B6367" t="s">
        <v>49375</v>
      </c>
      <c r="C6367" t="s">
        <v>49376</v>
      </c>
      <c r="D6367" t="s">
        <v>49377</v>
      </c>
      <c r="E6367" t="s">
        <v>49378</v>
      </c>
      <c r="F6367" t="s">
        <v>33</v>
      </c>
      <c r="G6367" t="s">
        <v>33</v>
      </c>
      <c r="H6367" t="s">
        <v>49379</v>
      </c>
      <c r="I6367">
        <v>39.918743999999997</v>
      </c>
      <c r="J6367">
        <v>116.497862</v>
      </c>
      <c r="K6367" t="s">
        <v>7201</v>
      </c>
      <c r="L6367" t="s">
        <v>36</v>
      </c>
      <c r="M6367" t="s">
        <v>36</v>
      </c>
      <c r="N6367" t="s">
        <v>49380</v>
      </c>
      <c r="O6367" t="s">
        <v>22491</v>
      </c>
      <c r="P6367" t="s">
        <v>905</v>
      </c>
      <c r="Q6367" t="s">
        <v>49375</v>
      </c>
      <c r="R6367">
        <v>4.4000000000000004</v>
      </c>
      <c r="U6367">
        <v>18</v>
      </c>
      <c r="V6367" t="s">
        <v>49381</v>
      </c>
      <c r="W6367" t="s">
        <v>43</v>
      </c>
      <c r="X6367" t="s">
        <v>40</v>
      </c>
      <c r="Y6367">
        <v>33</v>
      </c>
      <c r="Z6367">
        <v>40</v>
      </c>
      <c r="AA6367">
        <v>11</v>
      </c>
      <c r="AB6367" t="s">
        <v>656</v>
      </c>
    </row>
    <row r="6368" spans="1:28" x14ac:dyDescent="0.25">
      <c r="A6368" t="s">
        <v>49382</v>
      </c>
      <c r="B6368" t="s">
        <v>49383</v>
      </c>
      <c r="C6368" t="s">
        <v>49384</v>
      </c>
      <c r="D6368" t="s">
        <v>49385</v>
      </c>
      <c r="E6368" t="s">
        <v>31426</v>
      </c>
      <c r="F6368" t="s">
        <v>33</v>
      </c>
      <c r="G6368" t="s">
        <v>33</v>
      </c>
      <c r="H6368" t="s">
        <v>49386</v>
      </c>
      <c r="I6368">
        <v>39.916099000000003</v>
      </c>
      <c r="J6368">
        <v>116.498448</v>
      </c>
      <c r="K6368" t="s">
        <v>250</v>
      </c>
      <c r="L6368" t="s">
        <v>36</v>
      </c>
      <c r="M6368" t="s">
        <v>36</v>
      </c>
      <c r="N6368" t="s">
        <v>49387</v>
      </c>
      <c r="O6368" t="s">
        <v>49388</v>
      </c>
      <c r="P6368" t="s">
        <v>14857</v>
      </c>
      <c r="Q6368" t="s">
        <v>49383</v>
      </c>
      <c r="R6368">
        <v>4.9000000000000004</v>
      </c>
      <c r="S6368">
        <v>4.9000000000000004</v>
      </c>
      <c r="T6368">
        <v>4.9000000000000004</v>
      </c>
      <c r="U6368">
        <v>225</v>
      </c>
      <c r="V6368" t="s">
        <v>49389</v>
      </c>
      <c r="W6368" t="s">
        <v>43</v>
      </c>
      <c r="X6368" t="s">
        <v>40</v>
      </c>
      <c r="Y6368">
        <v>39</v>
      </c>
      <c r="Z6368">
        <v>20</v>
      </c>
      <c r="AA6368">
        <v>2.5</v>
      </c>
      <c r="AB6368" t="s">
        <v>105</v>
      </c>
    </row>
    <row r="6369" spans="1:28" x14ac:dyDescent="0.25">
      <c r="A6369" t="s">
        <v>49390</v>
      </c>
      <c r="B6369" t="s">
        <v>49391</v>
      </c>
      <c r="C6369" t="s">
        <v>49392</v>
      </c>
      <c r="D6369" t="s">
        <v>49393</v>
      </c>
      <c r="E6369" t="s">
        <v>10354</v>
      </c>
      <c r="F6369" t="s">
        <v>33</v>
      </c>
      <c r="G6369" t="s">
        <v>33</v>
      </c>
      <c r="H6369" t="s">
        <v>49394</v>
      </c>
      <c r="I6369">
        <v>39.764392000000001</v>
      </c>
      <c r="J6369">
        <v>116.334112</v>
      </c>
      <c r="K6369" t="s">
        <v>298</v>
      </c>
      <c r="L6369" t="s">
        <v>36</v>
      </c>
      <c r="M6369" t="s">
        <v>84</v>
      </c>
      <c r="N6369" t="s">
        <v>49395</v>
      </c>
      <c r="O6369" t="s">
        <v>170</v>
      </c>
      <c r="P6369" t="s">
        <v>11092</v>
      </c>
      <c r="Q6369" t="s">
        <v>49391</v>
      </c>
      <c r="R6369">
        <v>4.8</v>
      </c>
      <c r="S6369">
        <v>4.8</v>
      </c>
      <c r="T6369">
        <v>4.8</v>
      </c>
      <c r="U6369">
        <v>383</v>
      </c>
      <c r="V6369" t="s">
        <v>43</v>
      </c>
      <c r="W6369" t="s">
        <v>43</v>
      </c>
      <c r="X6369" t="s">
        <v>90</v>
      </c>
      <c r="Y6369">
        <v>22</v>
      </c>
      <c r="Z6369">
        <v>20</v>
      </c>
      <c r="AA6369">
        <v>5</v>
      </c>
      <c r="AB6369" t="s">
        <v>92</v>
      </c>
    </row>
    <row r="6370" spans="1:28" x14ac:dyDescent="0.25">
      <c r="A6370" t="s">
        <v>49396</v>
      </c>
      <c r="B6370" t="s">
        <v>49397</v>
      </c>
      <c r="C6370" t="s">
        <v>49398</v>
      </c>
      <c r="D6370" t="s">
        <v>49399</v>
      </c>
      <c r="E6370" t="s">
        <v>49400</v>
      </c>
      <c r="F6370" t="s">
        <v>33</v>
      </c>
      <c r="G6370" t="s">
        <v>33</v>
      </c>
      <c r="H6370" t="s">
        <v>49401</v>
      </c>
      <c r="I6370">
        <v>39.915675999999998</v>
      </c>
      <c r="J6370">
        <v>116.498898</v>
      </c>
      <c r="K6370" t="s">
        <v>3464</v>
      </c>
      <c r="L6370" t="s">
        <v>36</v>
      </c>
      <c r="M6370" t="s">
        <v>36</v>
      </c>
      <c r="N6370" t="s">
        <v>49402</v>
      </c>
      <c r="O6370" t="s">
        <v>300</v>
      </c>
      <c r="P6370" t="s">
        <v>1933</v>
      </c>
      <c r="Q6370" t="s">
        <v>49397</v>
      </c>
      <c r="R6370">
        <v>4.7</v>
      </c>
      <c r="U6370">
        <v>144</v>
      </c>
      <c r="V6370" t="s">
        <v>49403</v>
      </c>
      <c r="W6370" t="s">
        <v>43</v>
      </c>
      <c r="X6370" t="s">
        <v>90</v>
      </c>
      <c r="Y6370">
        <v>21</v>
      </c>
      <c r="Z6370">
        <v>20</v>
      </c>
      <c r="AA6370">
        <v>5</v>
      </c>
      <c r="AB6370" t="s">
        <v>62</v>
      </c>
    </row>
    <row r="6371" spans="1:28" x14ac:dyDescent="0.25">
      <c r="A6371" t="s">
        <v>49404</v>
      </c>
      <c r="B6371" t="s">
        <v>49405</v>
      </c>
      <c r="C6371" t="s">
        <v>49406</v>
      </c>
      <c r="D6371" t="s">
        <v>49407</v>
      </c>
      <c r="E6371" t="s">
        <v>49408</v>
      </c>
      <c r="F6371" t="s">
        <v>33</v>
      </c>
      <c r="G6371" t="s">
        <v>33</v>
      </c>
      <c r="H6371" t="s">
        <v>49353</v>
      </c>
      <c r="I6371">
        <v>39.916879000000002</v>
      </c>
      <c r="J6371">
        <v>116.49691900000001</v>
      </c>
      <c r="K6371" t="s">
        <v>1264</v>
      </c>
      <c r="L6371" t="s">
        <v>36</v>
      </c>
      <c r="M6371" t="s">
        <v>36</v>
      </c>
      <c r="N6371" t="s">
        <v>49409</v>
      </c>
      <c r="O6371" t="s">
        <v>1190</v>
      </c>
      <c r="P6371" t="s">
        <v>39005</v>
      </c>
      <c r="Q6371" t="s">
        <v>49405</v>
      </c>
      <c r="R6371">
        <v>4.7</v>
      </c>
      <c r="U6371">
        <v>673</v>
      </c>
      <c r="V6371" t="s">
        <v>49410</v>
      </c>
      <c r="W6371" t="s">
        <v>43</v>
      </c>
      <c r="X6371" t="s">
        <v>40</v>
      </c>
      <c r="Y6371">
        <v>33</v>
      </c>
      <c r="Z6371">
        <v>20</v>
      </c>
      <c r="AA6371">
        <v>1</v>
      </c>
      <c r="AB6371" t="s">
        <v>105</v>
      </c>
    </row>
    <row r="6372" spans="1:28" x14ac:dyDescent="0.25">
      <c r="A6372" t="s">
        <v>49411</v>
      </c>
      <c r="B6372" t="s">
        <v>49412</v>
      </c>
      <c r="C6372" t="s">
        <v>49413</v>
      </c>
      <c r="D6372" t="s">
        <v>49414</v>
      </c>
      <c r="E6372" t="s">
        <v>49415</v>
      </c>
      <c r="F6372" t="s">
        <v>33</v>
      </c>
      <c r="G6372" t="s">
        <v>33</v>
      </c>
      <c r="H6372" t="s">
        <v>49416</v>
      </c>
      <c r="I6372">
        <v>39.893757999999998</v>
      </c>
      <c r="J6372">
        <v>116.500316</v>
      </c>
      <c r="K6372" t="s">
        <v>788</v>
      </c>
      <c r="L6372" t="s">
        <v>36</v>
      </c>
      <c r="M6372" t="s">
        <v>36</v>
      </c>
      <c r="N6372" t="s">
        <v>49417</v>
      </c>
      <c r="O6372" t="s">
        <v>2873</v>
      </c>
      <c r="P6372" t="s">
        <v>4871</v>
      </c>
      <c r="Q6372" t="s">
        <v>49412</v>
      </c>
      <c r="R6372">
        <v>4.7</v>
      </c>
      <c r="S6372">
        <v>4.8</v>
      </c>
      <c r="T6372">
        <v>4.7</v>
      </c>
      <c r="U6372">
        <v>215</v>
      </c>
      <c r="V6372" t="s">
        <v>49418</v>
      </c>
      <c r="W6372" t="s">
        <v>43</v>
      </c>
      <c r="X6372" t="s">
        <v>90</v>
      </c>
      <c r="Y6372">
        <v>20</v>
      </c>
      <c r="Z6372">
        <v>20</v>
      </c>
      <c r="AA6372">
        <v>5</v>
      </c>
      <c r="AB6372" t="s">
        <v>105</v>
      </c>
    </row>
    <row r="6373" spans="1:28" x14ac:dyDescent="0.25">
      <c r="A6373" t="s">
        <v>49419</v>
      </c>
      <c r="B6373" t="s">
        <v>49420</v>
      </c>
      <c r="C6373" t="s">
        <v>49421</v>
      </c>
      <c r="D6373" t="s">
        <v>49422</v>
      </c>
      <c r="E6373" t="s">
        <v>49423</v>
      </c>
      <c r="F6373" t="s">
        <v>33</v>
      </c>
      <c r="G6373" t="s">
        <v>33</v>
      </c>
      <c r="H6373" t="s">
        <v>23641</v>
      </c>
      <c r="I6373">
        <v>40.225254999999997</v>
      </c>
      <c r="J6373">
        <v>116.25146100000001</v>
      </c>
      <c r="K6373" t="s">
        <v>14549</v>
      </c>
      <c r="L6373" t="s">
        <v>36</v>
      </c>
      <c r="M6373" t="s">
        <v>36</v>
      </c>
      <c r="N6373" t="s">
        <v>49424</v>
      </c>
      <c r="O6373" t="s">
        <v>1407</v>
      </c>
      <c r="P6373" t="s">
        <v>6074</v>
      </c>
      <c r="Q6373" t="s">
        <v>49420</v>
      </c>
      <c r="R6373">
        <v>4.5999999999999996</v>
      </c>
      <c r="S6373">
        <v>4.7</v>
      </c>
      <c r="T6373">
        <v>4.5</v>
      </c>
      <c r="U6373">
        <v>7</v>
      </c>
      <c r="V6373" t="s">
        <v>49425</v>
      </c>
      <c r="W6373" t="s">
        <v>43</v>
      </c>
      <c r="X6373" t="s">
        <v>40</v>
      </c>
      <c r="Y6373">
        <v>32</v>
      </c>
      <c r="Z6373">
        <v>20</v>
      </c>
      <c r="AA6373">
        <v>3</v>
      </c>
      <c r="AB6373" t="s">
        <v>76</v>
      </c>
    </row>
    <row r="6374" spans="1:28" x14ac:dyDescent="0.25">
      <c r="A6374" t="s">
        <v>49426</v>
      </c>
      <c r="B6374" t="s">
        <v>49427</v>
      </c>
      <c r="C6374" t="s">
        <v>49428</v>
      </c>
      <c r="D6374" t="s">
        <v>49429</v>
      </c>
      <c r="E6374" t="s">
        <v>49430</v>
      </c>
      <c r="F6374" t="s">
        <v>33</v>
      </c>
      <c r="G6374" t="s">
        <v>33</v>
      </c>
      <c r="H6374" t="s">
        <v>49431</v>
      </c>
      <c r="I6374">
        <v>39.893627000000002</v>
      </c>
      <c r="J6374">
        <v>116.50031199999999</v>
      </c>
      <c r="K6374" t="s">
        <v>250</v>
      </c>
      <c r="L6374" t="s">
        <v>36</v>
      </c>
      <c r="M6374" t="s">
        <v>36</v>
      </c>
      <c r="N6374" t="s">
        <v>49432</v>
      </c>
      <c r="O6374" t="s">
        <v>3318</v>
      </c>
      <c r="P6374" t="s">
        <v>2930</v>
      </c>
      <c r="Q6374" t="s">
        <v>49427</v>
      </c>
      <c r="R6374">
        <v>5</v>
      </c>
      <c r="U6374">
        <v>10</v>
      </c>
      <c r="V6374" t="s">
        <v>43</v>
      </c>
      <c r="W6374" t="s">
        <v>43</v>
      </c>
      <c r="X6374" t="s">
        <v>40</v>
      </c>
      <c r="Y6374">
        <v>28</v>
      </c>
      <c r="Z6374">
        <v>20</v>
      </c>
      <c r="AA6374">
        <v>5</v>
      </c>
      <c r="AB6374" t="s">
        <v>92</v>
      </c>
    </row>
    <row r="6375" spans="1:28" x14ac:dyDescent="0.25">
      <c r="A6375" t="s">
        <v>49433</v>
      </c>
      <c r="B6375" t="s">
        <v>49434</v>
      </c>
      <c r="C6375" t="s">
        <v>49435</v>
      </c>
      <c r="D6375" t="s">
        <v>49436</v>
      </c>
      <c r="E6375" t="s">
        <v>49437</v>
      </c>
      <c r="F6375" t="s">
        <v>33</v>
      </c>
      <c r="G6375" t="s">
        <v>33</v>
      </c>
      <c r="H6375" t="s">
        <v>49416</v>
      </c>
      <c r="I6375">
        <v>39.893627000000002</v>
      </c>
      <c r="J6375">
        <v>116.50031199999999</v>
      </c>
      <c r="K6375" t="s">
        <v>600</v>
      </c>
      <c r="L6375" t="s">
        <v>84</v>
      </c>
      <c r="M6375" t="s">
        <v>36</v>
      </c>
      <c r="N6375" t="s">
        <v>49438</v>
      </c>
      <c r="O6375" t="s">
        <v>32362</v>
      </c>
      <c r="P6375" t="s">
        <v>3352</v>
      </c>
      <c r="Q6375" t="s">
        <v>49434</v>
      </c>
      <c r="R6375">
        <v>5</v>
      </c>
      <c r="S6375">
        <v>5</v>
      </c>
      <c r="T6375">
        <v>4.9000000000000004</v>
      </c>
      <c r="U6375">
        <v>24</v>
      </c>
      <c r="V6375" t="s">
        <v>49439</v>
      </c>
      <c r="W6375" t="s">
        <v>43</v>
      </c>
      <c r="X6375" t="s">
        <v>40</v>
      </c>
      <c r="Y6375">
        <v>30</v>
      </c>
      <c r="Z6375">
        <v>20</v>
      </c>
      <c r="AA6375">
        <v>3</v>
      </c>
      <c r="AB6375" t="s">
        <v>76</v>
      </c>
    </row>
    <row r="6376" spans="1:28" x14ac:dyDescent="0.25">
      <c r="A6376" t="s">
        <v>49440</v>
      </c>
      <c r="B6376" t="s">
        <v>49441</v>
      </c>
      <c r="C6376" t="s">
        <v>49442</v>
      </c>
      <c r="D6376" t="s">
        <v>49443</v>
      </c>
      <c r="E6376" t="s">
        <v>3240</v>
      </c>
      <c r="F6376" t="s">
        <v>33</v>
      </c>
      <c r="G6376" t="s">
        <v>33</v>
      </c>
      <c r="H6376" t="s">
        <v>49444</v>
      </c>
      <c r="I6376">
        <v>39.916021999999998</v>
      </c>
      <c r="J6376">
        <v>116.49978</v>
      </c>
      <c r="K6376" t="s">
        <v>181</v>
      </c>
      <c r="L6376" t="s">
        <v>36</v>
      </c>
      <c r="M6376" t="s">
        <v>84</v>
      </c>
      <c r="N6376" t="s">
        <v>49445</v>
      </c>
      <c r="O6376" t="s">
        <v>113</v>
      </c>
      <c r="P6376" t="s">
        <v>12377</v>
      </c>
      <c r="Q6376" t="s">
        <v>49441</v>
      </c>
      <c r="R6376">
        <v>4.9000000000000004</v>
      </c>
      <c r="S6376">
        <v>4.9000000000000004</v>
      </c>
      <c r="T6376">
        <v>4.9000000000000004</v>
      </c>
      <c r="U6376">
        <v>410</v>
      </c>
      <c r="V6376" t="s">
        <v>43</v>
      </c>
      <c r="W6376" t="s">
        <v>43</v>
      </c>
      <c r="X6376" t="s">
        <v>90</v>
      </c>
      <c r="Y6376">
        <v>20</v>
      </c>
      <c r="Z6376">
        <v>20</v>
      </c>
      <c r="AA6376">
        <v>5</v>
      </c>
      <c r="AB6376" t="s">
        <v>76</v>
      </c>
    </row>
    <row r="6377" spans="1:28" x14ac:dyDescent="0.25">
      <c r="A6377" t="s">
        <v>49440</v>
      </c>
      <c r="B6377" t="s">
        <v>49446</v>
      </c>
      <c r="C6377" t="s">
        <v>49447</v>
      </c>
      <c r="D6377" t="s">
        <v>49448</v>
      </c>
      <c r="E6377" t="s">
        <v>49449</v>
      </c>
      <c r="F6377" t="s">
        <v>33</v>
      </c>
      <c r="G6377" t="s">
        <v>33</v>
      </c>
      <c r="H6377" t="s">
        <v>49450</v>
      </c>
      <c r="I6377">
        <v>39.875115000000001</v>
      </c>
      <c r="J6377">
        <v>116.321704</v>
      </c>
      <c r="K6377" t="s">
        <v>6519</v>
      </c>
      <c r="L6377" t="s">
        <v>36</v>
      </c>
      <c r="M6377" t="s">
        <v>36</v>
      </c>
      <c r="N6377" t="s">
        <v>49451</v>
      </c>
      <c r="O6377" t="s">
        <v>3893</v>
      </c>
      <c r="P6377" t="s">
        <v>28835</v>
      </c>
      <c r="Q6377" t="s">
        <v>49446</v>
      </c>
      <c r="R6377">
        <v>4.3</v>
      </c>
      <c r="S6377">
        <v>4.5</v>
      </c>
      <c r="T6377">
        <v>4.3</v>
      </c>
      <c r="U6377">
        <v>354</v>
      </c>
      <c r="V6377" t="s">
        <v>49452</v>
      </c>
      <c r="W6377" t="s">
        <v>43</v>
      </c>
      <c r="X6377" t="s">
        <v>40</v>
      </c>
      <c r="Y6377">
        <v>31</v>
      </c>
      <c r="Z6377">
        <v>20</v>
      </c>
      <c r="AA6377">
        <v>0</v>
      </c>
      <c r="AB6377" t="s">
        <v>76</v>
      </c>
    </row>
    <row r="6378" spans="1:28" x14ac:dyDescent="0.25">
      <c r="A6378" t="s">
        <v>49440</v>
      </c>
      <c r="B6378" t="s">
        <v>49453</v>
      </c>
      <c r="C6378" t="s">
        <v>49454</v>
      </c>
      <c r="D6378" t="s">
        <v>49455</v>
      </c>
      <c r="E6378" t="s">
        <v>6022</v>
      </c>
      <c r="F6378" t="s">
        <v>33</v>
      </c>
      <c r="G6378" t="s">
        <v>33</v>
      </c>
      <c r="H6378" t="s">
        <v>49456</v>
      </c>
      <c r="I6378">
        <v>39.874642999999999</v>
      </c>
      <c r="J6378">
        <v>116.320476</v>
      </c>
      <c r="K6378" t="s">
        <v>1826</v>
      </c>
      <c r="L6378" t="s">
        <v>36</v>
      </c>
      <c r="M6378" t="s">
        <v>84</v>
      </c>
      <c r="N6378" t="s">
        <v>49457</v>
      </c>
      <c r="O6378" t="s">
        <v>9801</v>
      </c>
      <c r="P6378" t="s">
        <v>49458</v>
      </c>
      <c r="Q6378" t="s">
        <v>49453</v>
      </c>
      <c r="R6378">
        <v>4.8</v>
      </c>
      <c r="S6378">
        <v>4.9000000000000004</v>
      </c>
      <c r="T6378">
        <v>4.8</v>
      </c>
      <c r="U6378">
        <v>844</v>
      </c>
      <c r="V6378" t="s">
        <v>49459</v>
      </c>
      <c r="W6378" t="s">
        <v>43</v>
      </c>
      <c r="X6378" t="s">
        <v>90</v>
      </c>
      <c r="Y6378">
        <v>20</v>
      </c>
      <c r="Z6378">
        <v>20</v>
      </c>
      <c r="AA6378">
        <v>5</v>
      </c>
      <c r="AB6378" t="s">
        <v>92</v>
      </c>
    </row>
    <row r="6379" spans="1:28" x14ac:dyDescent="0.25">
      <c r="A6379" t="s">
        <v>49440</v>
      </c>
      <c r="B6379" t="s">
        <v>49460</v>
      </c>
      <c r="C6379" t="s">
        <v>49461</v>
      </c>
      <c r="D6379" t="s">
        <v>49462</v>
      </c>
      <c r="E6379" t="s">
        <v>49463</v>
      </c>
      <c r="F6379" t="s">
        <v>33</v>
      </c>
      <c r="G6379" t="s">
        <v>33</v>
      </c>
      <c r="H6379" t="s">
        <v>49464</v>
      </c>
      <c r="I6379">
        <v>39.875127999999997</v>
      </c>
      <c r="J6379">
        <v>116.320519</v>
      </c>
      <c r="K6379" t="s">
        <v>49465</v>
      </c>
      <c r="L6379" t="s">
        <v>36</v>
      </c>
      <c r="M6379" t="s">
        <v>36</v>
      </c>
      <c r="N6379" t="s">
        <v>49466</v>
      </c>
      <c r="O6379" t="s">
        <v>49467</v>
      </c>
      <c r="P6379" t="s">
        <v>2259</v>
      </c>
      <c r="Q6379" t="s">
        <v>49460</v>
      </c>
      <c r="R6379">
        <v>4.7</v>
      </c>
      <c r="U6379">
        <v>3</v>
      </c>
      <c r="V6379" t="s">
        <v>49468</v>
      </c>
      <c r="W6379" t="s">
        <v>43</v>
      </c>
      <c r="X6379" t="s">
        <v>90</v>
      </c>
      <c r="Y6379">
        <v>24</v>
      </c>
      <c r="Z6379">
        <v>20</v>
      </c>
      <c r="AA6379">
        <v>5</v>
      </c>
      <c r="AB6379" t="s">
        <v>92</v>
      </c>
    </row>
    <row r="6380" spans="1:28" x14ac:dyDescent="0.25">
      <c r="A6380" t="s">
        <v>49469</v>
      </c>
      <c r="B6380" t="s">
        <v>49470</v>
      </c>
      <c r="C6380" t="s">
        <v>49471</v>
      </c>
      <c r="D6380" t="s">
        <v>49472</v>
      </c>
      <c r="E6380" t="s">
        <v>14252</v>
      </c>
      <c r="F6380" t="s">
        <v>33</v>
      </c>
      <c r="G6380" t="s">
        <v>33</v>
      </c>
      <c r="H6380" t="s">
        <v>49473</v>
      </c>
      <c r="I6380">
        <v>39.875127999999997</v>
      </c>
      <c r="J6380">
        <v>116.320519</v>
      </c>
      <c r="K6380" t="s">
        <v>10162</v>
      </c>
      <c r="L6380" t="s">
        <v>36</v>
      </c>
      <c r="M6380" t="s">
        <v>36</v>
      </c>
      <c r="N6380" t="s">
        <v>49474</v>
      </c>
      <c r="O6380" t="s">
        <v>135</v>
      </c>
      <c r="P6380" t="s">
        <v>2920</v>
      </c>
      <c r="Q6380" t="s">
        <v>49470</v>
      </c>
      <c r="R6380">
        <v>4.8</v>
      </c>
      <c r="S6380">
        <v>4.7</v>
      </c>
      <c r="T6380">
        <v>4.7</v>
      </c>
      <c r="U6380">
        <v>138</v>
      </c>
      <c r="V6380" t="s">
        <v>49475</v>
      </c>
      <c r="W6380" t="s">
        <v>43</v>
      </c>
      <c r="X6380" t="s">
        <v>40</v>
      </c>
      <c r="Y6380">
        <v>25</v>
      </c>
      <c r="Z6380">
        <v>20</v>
      </c>
      <c r="AA6380">
        <v>3</v>
      </c>
      <c r="AB6380" t="s">
        <v>76</v>
      </c>
    </row>
    <row r="6381" spans="1:28" x14ac:dyDescent="0.25">
      <c r="A6381" t="s">
        <v>49469</v>
      </c>
      <c r="B6381" t="s">
        <v>49476</v>
      </c>
      <c r="C6381" t="s">
        <v>49477</v>
      </c>
      <c r="D6381" t="s">
        <v>49478</v>
      </c>
      <c r="E6381" t="s">
        <v>49479</v>
      </c>
      <c r="F6381" t="s">
        <v>33</v>
      </c>
      <c r="G6381" t="s">
        <v>33</v>
      </c>
      <c r="H6381" t="s">
        <v>49416</v>
      </c>
      <c r="I6381">
        <v>39.893757999999998</v>
      </c>
      <c r="J6381">
        <v>116.500316</v>
      </c>
      <c r="K6381" t="s">
        <v>49480</v>
      </c>
      <c r="L6381" t="s">
        <v>36</v>
      </c>
      <c r="M6381" t="s">
        <v>36</v>
      </c>
      <c r="N6381" t="s">
        <v>30676</v>
      </c>
      <c r="O6381" t="s">
        <v>591</v>
      </c>
      <c r="P6381" t="s">
        <v>42298</v>
      </c>
      <c r="Q6381" t="s">
        <v>49476</v>
      </c>
      <c r="R6381">
        <v>4.5</v>
      </c>
      <c r="S6381">
        <v>4.7</v>
      </c>
      <c r="T6381">
        <v>4.5</v>
      </c>
      <c r="U6381">
        <v>132</v>
      </c>
      <c r="V6381" t="s">
        <v>49481</v>
      </c>
      <c r="W6381" t="s">
        <v>43</v>
      </c>
      <c r="X6381" t="s">
        <v>40</v>
      </c>
      <c r="Y6381">
        <v>33</v>
      </c>
      <c r="Z6381">
        <v>0</v>
      </c>
      <c r="AA6381">
        <v>8</v>
      </c>
      <c r="AB6381" t="s">
        <v>425</v>
      </c>
    </row>
    <row r="6382" spans="1:28" x14ac:dyDescent="0.25">
      <c r="A6382" t="s">
        <v>49482</v>
      </c>
      <c r="B6382" t="s">
        <v>49483</v>
      </c>
      <c r="C6382" t="s">
        <v>49484</v>
      </c>
      <c r="D6382" t="s">
        <v>49485</v>
      </c>
      <c r="E6382" t="s">
        <v>49486</v>
      </c>
      <c r="F6382" t="s">
        <v>33</v>
      </c>
      <c r="G6382" t="s">
        <v>33</v>
      </c>
      <c r="H6382" t="s">
        <v>49487</v>
      </c>
      <c r="I6382">
        <v>39.875127999999997</v>
      </c>
      <c r="J6382">
        <v>116.320519</v>
      </c>
      <c r="K6382" t="s">
        <v>1325</v>
      </c>
      <c r="L6382" t="s">
        <v>36</v>
      </c>
      <c r="M6382" t="s">
        <v>36</v>
      </c>
      <c r="N6382" t="s">
        <v>49488</v>
      </c>
      <c r="O6382" t="s">
        <v>5128</v>
      </c>
      <c r="P6382" t="s">
        <v>1145</v>
      </c>
      <c r="Q6382" t="s">
        <v>49483</v>
      </c>
      <c r="R6382">
        <v>4.2</v>
      </c>
      <c r="U6382">
        <v>39</v>
      </c>
      <c r="V6382" t="s">
        <v>49489</v>
      </c>
      <c r="W6382" t="s">
        <v>43</v>
      </c>
      <c r="X6382" t="s">
        <v>90</v>
      </c>
      <c r="Y6382">
        <v>21</v>
      </c>
      <c r="Z6382">
        <v>20</v>
      </c>
      <c r="AA6382">
        <v>4.5</v>
      </c>
      <c r="AB6382" t="s">
        <v>656</v>
      </c>
    </row>
    <row r="6383" spans="1:28" x14ac:dyDescent="0.25">
      <c r="A6383" t="s">
        <v>49490</v>
      </c>
      <c r="B6383" t="s">
        <v>49491</v>
      </c>
      <c r="C6383" t="s">
        <v>49492</v>
      </c>
      <c r="D6383" t="s">
        <v>49493</v>
      </c>
      <c r="E6383" t="s">
        <v>49494</v>
      </c>
      <c r="F6383" t="s">
        <v>33</v>
      </c>
      <c r="G6383" t="s">
        <v>33</v>
      </c>
      <c r="H6383" t="s">
        <v>49495</v>
      </c>
      <c r="I6383">
        <v>39.899503000000003</v>
      </c>
      <c r="J6383">
        <v>116.21881999999999</v>
      </c>
      <c r="K6383" t="s">
        <v>4819</v>
      </c>
      <c r="L6383" t="s">
        <v>36</v>
      </c>
      <c r="M6383" t="s">
        <v>36</v>
      </c>
      <c r="N6383" t="s">
        <v>49496</v>
      </c>
      <c r="O6383" t="s">
        <v>49497</v>
      </c>
      <c r="P6383" t="s">
        <v>58</v>
      </c>
      <c r="Q6383" t="s">
        <v>49491</v>
      </c>
      <c r="R6383">
        <v>0</v>
      </c>
      <c r="U6383">
        <v>0</v>
      </c>
      <c r="V6383" t="s">
        <v>49498</v>
      </c>
      <c r="W6383" t="s">
        <v>43</v>
      </c>
      <c r="X6383" t="s">
        <v>90</v>
      </c>
      <c r="Y6383">
        <v>20</v>
      </c>
      <c r="Z6383">
        <v>20</v>
      </c>
      <c r="AA6383">
        <v>5</v>
      </c>
      <c r="AB6383" t="s">
        <v>76</v>
      </c>
    </row>
    <row r="6384" spans="1:28" x14ac:dyDescent="0.25">
      <c r="A6384" t="s">
        <v>49490</v>
      </c>
      <c r="B6384" t="s">
        <v>49499</v>
      </c>
      <c r="C6384" t="s">
        <v>49500</v>
      </c>
      <c r="D6384" t="s">
        <v>49501</v>
      </c>
      <c r="E6384" t="s">
        <v>49502</v>
      </c>
      <c r="F6384" t="s">
        <v>33</v>
      </c>
      <c r="G6384" t="s">
        <v>33</v>
      </c>
      <c r="H6384" t="s">
        <v>49503</v>
      </c>
      <c r="I6384">
        <v>39.875107999999997</v>
      </c>
      <c r="J6384">
        <v>116.32229599999999</v>
      </c>
      <c r="K6384" t="s">
        <v>985</v>
      </c>
      <c r="L6384" t="s">
        <v>36</v>
      </c>
      <c r="M6384" t="s">
        <v>36</v>
      </c>
      <c r="N6384" t="s">
        <v>49504</v>
      </c>
      <c r="O6384" t="s">
        <v>49505</v>
      </c>
      <c r="P6384" t="s">
        <v>4270</v>
      </c>
      <c r="Q6384" t="s">
        <v>49499</v>
      </c>
      <c r="R6384">
        <v>4.7</v>
      </c>
      <c r="S6384">
        <v>4.8</v>
      </c>
      <c r="T6384">
        <v>4.7</v>
      </c>
      <c r="U6384">
        <v>275</v>
      </c>
      <c r="V6384" t="s">
        <v>49506</v>
      </c>
      <c r="W6384" t="s">
        <v>43</v>
      </c>
      <c r="X6384" t="s">
        <v>90</v>
      </c>
      <c r="Y6384">
        <v>21</v>
      </c>
      <c r="Z6384">
        <v>20</v>
      </c>
      <c r="AA6384">
        <v>2.5</v>
      </c>
      <c r="AB6384" t="s">
        <v>105</v>
      </c>
    </row>
    <row r="6385" spans="1:28" x14ac:dyDescent="0.25">
      <c r="A6385" t="s">
        <v>49507</v>
      </c>
      <c r="B6385" t="s">
        <v>49508</v>
      </c>
      <c r="C6385" t="s">
        <v>49509</v>
      </c>
      <c r="D6385" t="s">
        <v>49510</v>
      </c>
      <c r="E6385" t="s">
        <v>49511</v>
      </c>
      <c r="F6385" t="s">
        <v>33</v>
      </c>
      <c r="G6385" t="s">
        <v>33</v>
      </c>
      <c r="H6385" t="s">
        <v>49416</v>
      </c>
      <c r="I6385">
        <v>39.893627000000002</v>
      </c>
      <c r="J6385">
        <v>116.50031199999999</v>
      </c>
      <c r="K6385" t="s">
        <v>828</v>
      </c>
      <c r="L6385" t="s">
        <v>36</v>
      </c>
      <c r="M6385" t="s">
        <v>84</v>
      </c>
      <c r="N6385" t="s">
        <v>49512</v>
      </c>
      <c r="O6385" t="s">
        <v>1294</v>
      </c>
      <c r="P6385" t="s">
        <v>49513</v>
      </c>
      <c r="Q6385" t="s">
        <v>49508</v>
      </c>
      <c r="R6385">
        <v>4.7</v>
      </c>
      <c r="S6385">
        <v>4.8</v>
      </c>
      <c r="T6385">
        <v>4.7</v>
      </c>
      <c r="U6385">
        <v>457</v>
      </c>
      <c r="V6385" t="s">
        <v>49514</v>
      </c>
      <c r="W6385" t="s">
        <v>43</v>
      </c>
      <c r="X6385" t="s">
        <v>40</v>
      </c>
      <c r="Y6385">
        <v>27</v>
      </c>
      <c r="Z6385">
        <v>20</v>
      </c>
      <c r="AA6385">
        <v>3</v>
      </c>
      <c r="AB6385" t="s">
        <v>105</v>
      </c>
    </row>
    <row r="6386" spans="1:28" x14ac:dyDescent="0.25">
      <c r="A6386" t="s">
        <v>49507</v>
      </c>
      <c r="B6386" t="s">
        <v>49515</v>
      </c>
      <c r="C6386" t="s">
        <v>49516</v>
      </c>
      <c r="D6386" t="s">
        <v>49517</v>
      </c>
      <c r="E6386" t="s">
        <v>983</v>
      </c>
      <c r="F6386" t="s">
        <v>33</v>
      </c>
      <c r="G6386" t="s">
        <v>33</v>
      </c>
      <c r="H6386" t="s">
        <v>49518</v>
      </c>
      <c r="I6386">
        <v>39.898496000000002</v>
      </c>
      <c r="J6386">
        <v>116.216977</v>
      </c>
      <c r="K6386" t="s">
        <v>985</v>
      </c>
      <c r="L6386" t="s">
        <v>36</v>
      </c>
      <c r="M6386" t="s">
        <v>36</v>
      </c>
      <c r="N6386" t="s">
        <v>49519</v>
      </c>
      <c r="O6386" t="s">
        <v>3708</v>
      </c>
      <c r="P6386" t="s">
        <v>378</v>
      </c>
      <c r="Q6386" t="s">
        <v>49515</v>
      </c>
      <c r="R6386">
        <v>4.7</v>
      </c>
      <c r="S6386">
        <v>4.9000000000000004</v>
      </c>
      <c r="T6386">
        <v>4.7</v>
      </c>
      <c r="U6386">
        <v>18</v>
      </c>
      <c r="V6386" t="s">
        <v>49520</v>
      </c>
      <c r="W6386" t="s">
        <v>43</v>
      </c>
      <c r="X6386" t="s">
        <v>40</v>
      </c>
      <c r="Y6386">
        <v>34</v>
      </c>
      <c r="Z6386">
        <v>20</v>
      </c>
      <c r="AA6386">
        <v>2.5</v>
      </c>
      <c r="AB6386" t="s">
        <v>43</v>
      </c>
    </row>
    <row r="6387" spans="1:28" x14ac:dyDescent="0.25">
      <c r="A6387" t="s">
        <v>49521</v>
      </c>
      <c r="B6387" t="s">
        <v>49522</v>
      </c>
      <c r="C6387" t="s">
        <v>49523</v>
      </c>
      <c r="D6387" t="s">
        <v>49524</v>
      </c>
      <c r="E6387" t="s">
        <v>15646</v>
      </c>
      <c r="F6387" t="s">
        <v>33</v>
      </c>
      <c r="G6387" t="s">
        <v>33</v>
      </c>
      <c r="H6387" t="s">
        <v>49416</v>
      </c>
      <c r="I6387">
        <v>39.893757999999998</v>
      </c>
      <c r="J6387">
        <v>116.500316</v>
      </c>
      <c r="K6387" t="s">
        <v>1826</v>
      </c>
      <c r="L6387" t="s">
        <v>36</v>
      </c>
      <c r="M6387" t="s">
        <v>36</v>
      </c>
      <c r="N6387" t="s">
        <v>49525</v>
      </c>
      <c r="O6387" t="s">
        <v>323</v>
      </c>
      <c r="P6387" t="s">
        <v>7839</v>
      </c>
      <c r="Q6387" t="s">
        <v>49522</v>
      </c>
      <c r="R6387">
        <v>4.8</v>
      </c>
      <c r="S6387">
        <v>4.8</v>
      </c>
      <c r="T6387">
        <v>4.8</v>
      </c>
      <c r="U6387">
        <v>14</v>
      </c>
      <c r="V6387" t="s">
        <v>49526</v>
      </c>
      <c r="W6387" t="s">
        <v>43</v>
      </c>
      <c r="X6387" t="s">
        <v>40</v>
      </c>
      <c r="Y6387">
        <v>27</v>
      </c>
      <c r="Z6387">
        <v>15</v>
      </c>
      <c r="AA6387">
        <v>3</v>
      </c>
      <c r="AB6387" t="s">
        <v>76</v>
      </c>
    </row>
    <row r="6388" spans="1:28" x14ac:dyDescent="0.25">
      <c r="A6388" t="s">
        <v>49527</v>
      </c>
      <c r="B6388" t="s">
        <v>49528</v>
      </c>
      <c r="C6388" t="s">
        <v>49529</v>
      </c>
      <c r="D6388" t="s">
        <v>49530</v>
      </c>
      <c r="E6388" t="s">
        <v>6555</v>
      </c>
      <c r="F6388" t="s">
        <v>33</v>
      </c>
      <c r="G6388" t="s">
        <v>33</v>
      </c>
      <c r="H6388" t="s">
        <v>49531</v>
      </c>
      <c r="I6388">
        <v>39.898496000000002</v>
      </c>
      <c r="J6388">
        <v>116.216977</v>
      </c>
      <c r="K6388" t="s">
        <v>985</v>
      </c>
      <c r="L6388" t="s">
        <v>36</v>
      </c>
      <c r="M6388" t="s">
        <v>84</v>
      </c>
      <c r="N6388" t="s">
        <v>49532</v>
      </c>
      <c r="O6388" t="s">
        <v>6268</v>
      </c>
      <c r="P6388" t="s">
        <v>11781</v>
      </c>
      <c r="Q6388" t="s">
        <v>49528</v>
      </c>
      <c r="R6388">
        <v>4.9000000000000004</v>
      </c>
      <c r="S6388">
        <v>4.9000000000000004</v>
      </c>
      <c r="T6388">
        <v>4.9000000000000004</v>
      </c>
      <c r="U6388">
        <v>510</v>
      </c>
      <c r="V6388" t="s">
        <v>49533</v>
      </c>
      <c r="W6388" t="s">
        <v>43</v>
      </c>
      <c r="X6388" t="s">
        <v>40</v>
      </c>
      <c r="Y6388">
        <v>25</v>
      </c>
      <c r="Z6388">
        <v>20</v>
      </c>
      <c r="AA6388">
        <v>0</v>
      </c>
      <c r="AB6388" t="s">
        <v>43</v>
      </c>
    </row>
    <row r="6389" spans="1:28" x14ac:dyDescent="0.25">
      <c r="A6389" t="s">
        <v>49534</v>
      </c>
      <c r="B6389" t="s">
        <v>49535</v>
      </c>
      <c r="C6389" t="s">
        <v>49536</v>
      </c>
      <c r="D6389" t="s">
        <v>49537</v>
      </c>
      <c r="E6389" t="s">
        <v>49538</v>
      </c>
      <c r="F6389" t="s">
        <v>33</v>
      </c>
      <c r="G6389" t="s">
        <v>33</v>
      </c>
      <c r="H6389" t="s">
        <v>49539</v>
      </c>
      <c r="I6389">
        <v>39.897409000000003</v>
      </c>
      <c r="J6389">
        <v>116.455574</v>
      </c>
      <c r="K6389" t="s">
        <v>537</v>
      </c>
      <c r="L6389" t="s">
        <v>36</v>
      </c>
      <c r="M6389" t="s">
        <v>84</v>
      </c>
      <c r="N6389" t="s">
        <v>49540</v>
      </c>
      <c r="O6389" t="s">
        <v>1200</v>
      </c>
      <c r="P6389" t="s">
        <v>4829</v>
      </c>
      <c r="Q6389" t="s">
        <v>49535</v>
      </c>
      <c r="R6389">
        <v>4.0999999999999996</v>
      </c>
      <c r="S6389">
        <v>4.3</v>
      </c>
      <c r="T6389">
        <v>4.3</v>
      </c>
      <c r="U6389">
        <v>12</v>
      </c>
      <c r="V6389" t="s">
        <v>49541</v>
      </c>
      <c r="W6389" t="s">
        <v>43</v>
      </c>
      <c r="X6389" t="s">
        <v>40</v>
      </c>
      <c r="Y6389">
        <v>41</v>
      </c>
      <c r="Z6389">
        <v>100</v>
      </c>
      <c r="AA6389">
        <v>0</v>
      </c>
      <c r="AB6389" t="s">
        <v>92</v>
      </c>
    </row>
    <row r="6390" spans="1:28" x14ac:dyDescent="0.25">
      <c r="A6390" t="s">
        <v>49534</v>
      </c>
      <c r="B6390" t="s">
        <v>49542</v>
      </c>
      <c r="C6390" t="s">
        <v>49543</v>
      </c>
      <c r="D6390" t="s">
        <v>49544</v>
      </c>
      <c r="E6390" t="s">
        <v>49545</v>
      </c>
      <c r="F6390" t="s">
        <v>33</v>
      </c>
      <c r="G6390" t="s">
        <v>33</v>
      </c>
      <c r="H6390" t="s">
        <v>49546</v>
      </c>
      <c r="I6390">
        <v>39.897160999999997</v>
      </c>
      <c r="J6390">
        <v>116.455147</v>
      </c>
      <c r="K6390" t="s">
        <v>23195</v>
      </c>
      <c r="L6390" t="s">
        <v>36</v>
      </c>
      <c r="M6390" t="s">
        <v>36</v>
      </c>
      <c r="N6390" t="s">
        <v>49547</v>
      </c>
      <c r="O6390" t="s">
        <v>49548</v>
      </c>
      <c r="P6390" t="s">
        <v>2647</v>
      </c>
      <c r="Q6390" t="s">
        <v>49542</v>
      </c>
      <c r="R6390">
        <v>4.9000000000000004</v>
      </c>
      <c r="S6390">
        <v>4.9000000000000004</v>
      </c>
      <c r="T6390">
        <v>4.9000000000000004</v>
      </c>
      <c r="U6390">
        <v>36</v>
      </c>
      <c r="V6390" t="s">
        <v>43</v>
      </c>
      <c r="W6390" t="s">
        <v>43</v>
      </c>
      <c r="X6390" t="s">
        <v>90</v>
      </c>
      <c r="Y6390">
        <v>20</v>
      </c>
      <c r="Z6390">
        <v>20</v>
      </c>
      <c r="AA6390">
        <v>2</v>
      </c>
      <c r="AB6390" t="s">
        <v>92</v>
      </c>
    </row>
    <row r="6391" spans="1:28" x14ac:dyDescent="0.25">
      <c r="A6391" t="s">
        <v>49549</v>
      </c>
      <c r="B6391" t="s">
        <v>49550</v>
      </c>
      <c r="C6391" t="s">
        <v>49551</v>
      </c>
      <c r="D6391" t="s">
        <v>49552</v>
      </c>
      <c r="E6391" t="s">
        <v>49553</v>
      </c>
      <c r="F6391" t="s">
        <v>33</v>
      </c>
      <c r="G6391" t="s">
        <v>33</v>
      </c>
      <c r="H6391" t="s">
        <v>49554</v>
      </c>
      <c r="I6391">
        <v>39.875729</v>
      </c>
      <c r="J6391">
        <v>116.321898</v>
      </c>
      <c r="K6391" t="s">
        <v>1198</v>
      </c>
      <c r="L6391" t="s">
        <v>36</v>
      </c>
      <c r="M6391" t="s">
        <v>36</v>
      </c>
      <c r="N6391" t="s">
        <v>49555</v>
      </c>
      <c r="O6391" t="s">
        <v>11719</v>
      </c>
      <c r="P6391" t="s">
        <v>612</v>
      </c>
      <c r="Q6391" t="s">
        <v>49550</v>
      </c>
      <c r="R6391">
        <v>5</v>
      </c>
      <c r="S6391">
        <v>5</v>
      </c>
      <c r="T6391">
        <v>5</v>
      </c>
      <c r="U6391">
        <v>1</v>
      </c>
      <c r="V6391" t="s">
        <v>49556</v>
      </c>
      <c r="W6391" t="s">
        <v>43</v>
      </c>
      <c r="X6391" t="s">
        <v>40</v>
      </c>
      <c r="Y6391">
        <v>38</v>
      </c>
      <c r="Z6391">
        <v>20</v>
      </c>
      <c r="AA6391">
        <v>5</v>
      </c>
      <c r="AB6391" t="s">
        <v>92</v>
      </c>
    </row>
    <row r="6392" spans="1:28" x14ac:dyDescent="0.25">
      <c r="A6392" t="s">
        <v>49549</v>
      </c>
      <c r="B6392" t="s">
        <v>49557</v>
      </c>
      <c r="C6392" t="s">
        <v>49558</v>
      </c>
      <c r="D6392" t="s">
        <v>49559</v>
      </c>
      <c r="E6392" t="s">
        <v>49560</v>
      </c>
      <c r="F6392" t="s">
        <v>33</v>
      </c>
      <c r="G6392" t="s">
        <v>33</v>
      </c>
      <c r="H6392" t="s">
        <v>49561</v>
      </c>
      <c r="I6392">
        <v>39.899534000000003</v>
      </c>
      <c r="J6392">
        <v>116.21698000000001</v>
      </c>
      <c r="K6392" t="s">
        <v>69</v>
      </c>
      <c r="L6392" t="s">
        <v>36</v>
      </c>
      <c r="M6392" t="s">
        <v>36</v>
      </c>
      <c r="N6392" t="s">
        <v>49562</v>
      </c>
      <c r="O6392" t="s">
        <v>170</v>
      </c>
      <c r="P6392" t="s">
        <v>22461</v>
      </c>
      <c r="Q6392" t="s">
        <v>49557</v>
      </c>
      <c r="R6392">
        <v>4.9000000000000004</v>
      </c>
      <c r="U6392">
        <v>1681</v>
      </c>
      <c r="V6392" t="s">
        <v>49563</v>
      </c>
      <c r="W6392" t="s">
        <v>43</v>
      </c>
      <c r="X6392" t="s">
        <v>90</v>
      </c>
      <c r="Y6392">
        <v>21</v>
      </c>
      <c r="Z6392">
        <v>20</v>
      </c>
      <c r="AA6392">
        <v>0</v>
      </c>
      <c r="AB6392" t="s">
        <v>76</v>
      </c>
    </row>
    <row r="6393" spans="1:28" x14ac:dyDescent="0.25">
      <c r="A6393" t="s">
        <v>49549</v>
      </c>
      <c r="B6393" t="s">
        <v>49564</v>
      </c>
      <c r="C6393" t="s">
        <v>49565</v>
      </c>
      <c r="D6393" t="s">
        <v>49566</v>
      </c>
      <c r="E6393" t="s">
        <v>49567</v>
      </c>
      <c r="F6393" t="s">
        <v>33</v>
      </c>
      <c r="G6393" t="s">
        <v>33</v>
      </c>
      <c r="H6393" t="s">
        <v>49568</v>
      </c>
      <c r="I6393">
        <v>39.897570999999999</v>
      </c>
      <c r="J6393">
        <v>116.455187</v>
      </c>
      <c r="K6393" t="s">
        <v>49569</v>
      </c>
      <c r="L6393" t="s">
        <v>36</v>
      </c>
      <c r="M6393" t="s">
        <v>36</v>
      </c>
      <c r="N6393" t="s">
        <v>49570</v>
      </c>
      <c r="O6393" t="s">
        <v>49571</v>
      </c>
      <c r="P6393" t="s">
        <v>2711</v>
      </c>
      <c r="Q6393" t="s">
        <v>49564</v>
      </c>
      <c r="R6393">
        <v>4.7</v>
      </c>
      <c r="U6393">
        <v>93</v>
      </c>
      <c r="V6393" t="s">
        <v>49572</v>
      </c>
      <c r="W6393" t="s">
        <v>43</v>
      </c>
      <c r="X6393" t="s">
        <v>90</v>
      </c>
      <c r="Y6393">
        <v>20</v>
      </c>
      <c r="Z6393">
        <v>20</v>
      </c>
      <c r="AA6393">
        <v>5</v>
      </c>
      <c r="AB6393" t="s">
        <v>76</v>
      </c>
    </row>
    <row r="6394" spans="1:28" x14ac:dyDescent="0.25">
      <c r="A6394" t="s">
        <v>49549</v>
      </c>
      <c r="B6394" t="s">
        <v>49573</v>
      </c>
      <c r="C6394" t="s">
        <v>49574</v>
      </c>
      <c r="D6394" t="s">
        <v>49575</v>
      </c>
      <c r="E6394" t="s">
        <v>49576</v>
      </c>
      <c r="F6394" t="s">
        <v>33</v>
      </c>
      <c r="G6394" t="s">
        <v>33</v>
      </c>
      <c r="H6394" t="s">
        <v>49495</v>
      </c>
      <c r="I6394">
        <v>39.899571000000002</v>
      </c>
      <c r="J6394">
        <v>116.21747000000001</v>
      </c>
      <c r="K6394" t="s">
        <v>788</v>
      </c>
      <c r="L6394" t="s">
        <v>36</v>
      </c>
      <c r="M6394" t="s">
        <v>36</v>
      </c>
      <c r="N6394" t="s">
        <v>49577</v>
      </c>
      <c r="O6394" t="s">
        <v>183</v>
      </c>
      <c r="P6394" t="s">
        <v>37727</v>
      </c>
      <c r="Q6394" t="s">
        <v>49573</v>
      </c>
      <c r="R6394">
        <v>4.5999999999999996</v>
      </c>
      <c r="S6394">
        <v>4.7</v>
      </c>
      <c r="T6394">
        <v>4.5999999999999996</v>
      </c>
      <c r="U6394">
        <v>376</v>
      </c>
      <c r="V6394" t="s">
        <v>49578</v>
      </c>
      <c r="W6394" t="s">
        <v>43</v>
      </c>
      <c r="X6394" t="s">
        <v>90</v>
      </c>
      <c r="Y6394">
        <v>22</v>
      </c>
      <c r="Z6394">
        <v>20</v>
      </c>
      <c r="AA6394">
        <v>5</v>
      </c>
      <c r="AB6394" t="s">
        <v>92</v>
      </c>
    </row>
    <row r="6395" spans="1:28" x14ac:dyDescent="0.25">
      <c r="A6395" t="s">
        <v>49549</v>
      </c>
      <c r="B6395" t="s">
        <v>49579</v>
      </c>
      <c r="C6395" t="s">
        <v>49580</v>
      </c>
      <c r="D6395" t="s">
        <v>49581</v>
      </c>
      <c r="E6395" t="s">
        <v>2739</v>
      </c>
      <c r="F6395" t="s">
        <v>33</v>
      </c>
      <c r="G6395" t="s">
        <v>33</v>
      </c>
      <c r="H6395" t="s">
        <v>49582</v>
      </c>
      <c r="I6395">
        <v>39.897568</v>
      </c>
      <c r="J6395">
        <v>116.45625200000001</v>
      </c>
      <c r="K6395" t="s">
        <v>879</v>
      </c>
      <c r="L6395" t="s">
        <v>36</v>
      </c>
      <c r="M6395" t="s">
        <v>84</v>
      </c>
      <c r="N6395" t="s">
        <v>49583</v>
      </c>
      <c r="O6395" t="s">
        <v>2742</v>
      </c>
      <c r="P6395" t="s">
        <v>4871</v>
      </c>
      <c r="Q6395" t="s">
        <v>49579</v>
      </c>
      <c r="R6395">
        <v>4.8</v>
      </c>
      <c r="S6395">
        <v>4.8</v>
      </c>
      <c r="T6395">
        <v>4.8</v>
      </c>
      <c r="U6395">
        <v>374</v>
      </c>
      <c r="V6395" t="s">
        <v>49584</v>
      </c>
      <c r="W6395" t="s">
        <v>43</v>
      </c>
      <c r="X6395" t="s">
        <v>90</v>
      </c>
      <c r="Y6395">
        <v>20</v>
      </c>
      <c r="Z6395">
        <v>20</v>
      </c>
      <c r="AA6395">
        <v>5</v>
      </c>
      <c r="AB6395" t="s">
        <v>92</v>
      </c>
    </row>
    <row r="6396" spans="1:28" x14ac:dyDescent="0.25">
      <c r="A6396" t="s">
        <v>49585</v>
      </c>
      <c r="B6396" t="s">
        <v>49586</v>
      </c>
      <c r="C6396" t="s">
        <v>49587</v>
      </c>
      <c r="D6396" t="s">
        <v>49588</v>
      </c>
      <c r="E6396" t="s">
        <v>49589</v>
      </c>
      <c r="F6396" t="s">
        <v>33</v>
      </c>
      <c r="G6396" t="s">
        <v>33</v>
      </c>
      <c r="H6396" t="s">
        <v>49416</v>
      </c>
      <c r="I6396">
        <v>39.893627000000002</v>
      </c>
      <c r="J6396">
        <v>116.50031199999999</v>
      </c>
      <c r="K6396" t="s">
        <v>1254</v>
      </c>
      <c r="L6396" t="s">
        <v>36</v>
      </c>
      <c r="M6396" t="s">
        <v>36</v>
      </c>
      <c r="N6396" t="s">
        <v>49590</v>
      </c>
      <c r="O6396" t="s">
        <v>32893</v>
      </c>
      <c r="P6396" t="s">
        <v>3451</v>
      </c>
      <c r="Q6396" t="s">
        <v>49586</v>
      </c>
      <c r="R6396">
        <v>4.7</v>
      </c>
      <c r="S6396">
        <v>4.8</v>
      </c>
      <c r="T6396">
        <v>4.5999999999999996</v>
      </c>
      <c r="U6396">
        <v>114</v>
      </c>
      <c r="V6396" t="s">
        <v>49591</v>
      </c>
      <c r="W6396" t="s">
        <v>43</v>
      </c>
      <c r="X6396" t="s">
        <v>90</v>
      </c>
      <c r="Y6396">
        <v>20</v>
      </c>
      <c r="Z6396">
        <v>20</v>
      </c>
      <c r="AA6396">
        <v>5</v>
      </c>
      <c r="AB6396" t="s">
        <v>105</v>
      </c>
    </row>
    <row r="6397" spans="1:28" x14ac:dyDescent="0.25">
      <c r="A6397" t="s">
        <v>49592</v>
      </c>
      <c r="B6397" t="s">
        <v>49593</v>
      </c>
      <c r="C6397" t="s">
        <v>49594</v>
      </c>
      <c r="D6397" t="s">
        <v>49595</v>
      </c>
      <c r="E6397" t="s">
        <v>3993</v>
      </c>
      <c r="F6397" t="s">
        <v>33</v>
      </c>
      <c r="G6397" t="s">
        <v>33</v>
      </c>
      <c r="H6397" t="s">
        <v>49596</v>
      </c>
      <c r="I6397">
        <v>39.897162000000002</v>
      </c>
      <c r="J6397">
        <v>116.45489499999999</v>
      </c>
      <c r="K6397" t="s">
        <v>286</v>
      </c>
      <c r="L6397" t="s">
        <v>36</v>
      </c>
      <c r="M6397" t="s">
        <v>84</v>
      </c>
      <c r="N6397" t="s">
        <v>49597</v>
      </c>
      <c r="O6397" t="s">
        <v>733</v>
      </c>
      <c r="P6397" t="s">
        <v>22492</v>
      </c>
      <c r="Q6397" t="s">
        <v>49593</v>
      </c>
      <c r="R6397">
        <v>4.8</v>
      </c>
      <c r="S6397">
        <v>4.9000000000000004</v>
      </c>
      <c r="T6397">
        <v>4.8</v>
      </c>
      <c r="U6397">
        <v>224</v>
      </c>
      <c r="V6397" t="s">
        <v>49598</v>
      </c>
      <c r="W6397" t="s">
        <v>43</v>
      </c>
      <c r="X6397" t="s">
        <v>40</v>
      </c>
      <c r="Y6397">
        <v>41</v>
      </c>
      <c r="Z6397">
        <v>0</v>
      </c>
      <c r="AA6397">
        <v>5</v>
      </c>
      <c r="AB6397" t="s">
        <v>425</v>
      </c>
    </row>
    <row r="6398" spans="1:28" x14ac:dyDescent="0.25">
      <c r="A6398" t="s">
        <v>49599</v>
      </c>
      <c r="B6398" t="s">
        <v>49600</v>
      </c>
      <c r="C6398" t="s">
        <v>49601</v>
      </c>
      <c r="D6398" t="s">
        <v>49602</v>
      </c>
      <c r="E6398" t="s">
        <v>1713</v>
      </c>
      <c r="F6398" t="s">
        <v>33</v>
      </c>
      <c r="G6398" t="s">
        <v>33</v>
      </c>
      <c r="H6398" t="s">
        <v>49603</v>
      </c>
      <c r="I6398">
        <v>39.897396000000001</v>
      </c>
      <c r="J6398">
        <v>116.454646</v>
      </c>
      <c r="K6398" t="s">
        <v>1264</v>
      </c>
      <c r="L6398" t="s">
        <v>36</v>
      </c>
      <c r="M6398" t="s">
        <v>84</v>
      </c>
      <c r="N6398" t="s">
        <v>49604</v>
      </c>
      <c r="O6398" t="s">
        <v>859</v>
      </c>
      <c r="P6398" t="s">
        <v>49605</v>
      </c>
      <c r="Q6398" t="s">
        <v>49600</v>
      </c>
      <c r="R6398">
        <v>4.8</v>
      </c>
      <c r="U6398">
        <v>557</v>
      </c>
      <c r="V6398" t="s">
        <v>49606</v>
      </c>
      <c r="W6398" t="s">
        <v>43</v>
      </c>
      <c r="X6398" t="s">
        <v>40</v>
      </c>
      <c r="Y6398">
        <v>28</v>
      </c>
      <c r="Z6398">
        <v>20</v>
      </c>
      <c r="AA6398">
        <v>3</v>
      </c>
      <c r="AB6398" t="s">
        <v>62</v>
      </c>
    </row>
    <row r="6399" spans="1:28" x14ac:dyDescent="0.25">
      <c r="A6399" t="s">
        <v>49607</v>
      </c>
      <c r="B6399" t="s">
        <v>49608</v>
      </c>
      <c r="C6399" t="s">
        <v>49609</v>
      </c>
      <c r="D6399" t="s">
        <v>49610</v>
      </c>
      <c r="E6399" t="s">
        <v>49611</v>
      </c>
      <c r="F6399" t="s">
        <v>33</v>
      </c>
      <c r="G6399" t="s">
        <v>33</v>
      </c>
      <c r="H6399" t="s">
        <v>49561</v>
      </c>
      <c r="I6399">
        <v>39.899571000000002</v>
      </c>
      <c r="J6399">
        <v>116.21747000000001</v>
      </c>
      <c r="K6399" t="s">
        <v>558</v>
      </c>
      <c r="L6399" t="s">
        <v>36</v>
      </c>
      <c r="M6399" t="s">
        <v>84</v>
      </c>
      <c r="N6399" t="s">
        <v>49612</v>
      </c>
      <c r="O6399" t="s">
        <v>755</v>
      </c>
      <c r="P6399" t="s">
        <v>49613</v>
      </c>
      <c r="Q6399" t="s">
        <v>49608</v>
      </c>
      <c r="R6399">
        <v>4.8</v>
      </c>
      <c r="S6399">
        <v>4.8</v>
      </c>
      <c r="T6399">
        <v>4.8</v>
      </c>
      <c r="U6399">
        <v>888</v>
      </c>
      <c r="V6399" t="s">
        <v>49614</v>
      </c>
      <c r="W6399" t="s">
        <v>43</v>
      </c>
      <c r="X6399" t="s">
        <v>90</v>
      </c>
      <c r="Y6399">
        <v>21</v>
      </c>
      <c r="Z6399">
        <v>20</v>
      </c>
      <c r="AA6399">
        <v>5</v>
      </c>
      <c r="AB6399" t="s">
        <v>62</v>
      </c>
    </row>
    <row r="6400" spans="1:28" x14ac:dyDescent="0.25">
      <c r="A6400" t="s">
        <v>49615</v>
      </c>
      <c r="B6400" t="s">
        <v>49616</v>
      </c>
      <c r="C6400" t="s">
        <v>49617</v>
      </c>
      <c r="D6400" t="s">
        <v>49618</v>
      </c>
      <c r="E6400" t="s">
        <v>35901</v>
      </c>
      <c r="F6400" t="s">
        <v>33</v>
      </c>
      <c r="G6400" t="s">
        <v>33</v>
      </c>
      <c r="H6400" t="s">
        <v>49619</v>
      </c>
      <c r="I6400">
        <v>39.897162000000002</v>
      </c>
      <c r="J6400">
        <v>116.45489499999999</v>
      </c>
      <c r="K6400" t="s">
        <v>869</v>
      </c>
      <c r="L6400" t="s">
        <v>36</v>
      </c>
      <c r="M6400" t="s">
        <v>84</v>
      </c>
      <c r="N6400" t="s">
        <v>49620</v>
      </c>
      <c r="O6400" t="s">
        <v>755</v>
      </c>
      <c r="P6400" t="s">
        <v>6198</v>
      </c>
      <c r="Q6400" t="s">
        <v>49616</v>
      </c>
      <c r="R6400">
        <v>4.8</v>
      </c>
      <c r="S6400">
        <v>4.9000000000000004</v>
      </c>
      <c r="T6400">
        <v>4.8</v>
      </c>
      <c r="U6400">
        <v>116</v>
      </c>
      <c r="V6400" t="s">
        <v>49621</v>
      </c>
      <c r="W6400" t="s">
        <v>43</v>
      </c>
      <c r="X6400" t="s">
        <v>40</v>
      </c>
      <c r="Y6400">
        <v>42</v>
      </c>
      <c r="Z6400">
        <v>50</v>
      </c>
      <c r="AA6400">
        <v>8</v>
      </c>
      <c r="AB6400" t="s">
        <v>425</v>
      </c>
    </row>
    <row r="6401" spans="1:28" x14ac:dyDescent="0.25">
      <c r="A6401" t="s">
        <v>49622</v>
      </c>
      <c r="B6401" t="s">
        <v>49623</v>
      </c>
      <c r="C6401" t="s">
        <v>49624</v>
      </c>
      <c r="D6401" t="s">
        <v>49625</v>
      </c>
      <c r="E6401" t="s">
        <v>49626</v>
      </c>
      <c r="F6401" t="s">
        <v>33</v>
      </c>
      <c r="G6401" t="s">
        <v>33</v>
      </c>
      <c r="H6401" t="s">
        <v>49627</v>
      </c>
      <c r="I6401">
        <v>39.897120000000001</v>
      </c>
      <c r="J6401">
        <v>116.45502999999999</v>
      </c>
      <c r="K6401" t="s">
        <v>1767</v>
      </c>
      <c r="L6401" t="s">
        <v>36</v>
      </c>
      <c r="M6401" t="s">
        <v>36</v>
      </c>
      <c r="N6401" t="s">
        <v>49628</v>
      </c>
      <c r="O6401" t="s">
        <v>3154</v>
      </c>
      <c r="P6401" t="s">
        <v>4164</v>
      </c>
      <c r="Q6401" t="s">
        <v>49623</v>
      </c>
      <c r="R6401">
        <v>4.5999999999999996</v>
      </c>
      <c r="U6401">
        <v>29</v>
      </c>
      <c r="V6401" t="s">
        <v>49629</v>
      </c>
      <c r="W6401" t="s">
        <v>43</v>
      </c>
      <c r="X6401" t="s">
        <v>90</v>
      </c>
      <c r="Y6401">
        <v>20</v>
      </c>
      <c r="Z6401">
        <v>20</v>
      </c>
      <c r="AA6401">
        <v>5</v>
      </c>
      <c r="AB6401" t="s">
        <v>43</v>
      </c>
    </row>
    <row r="6402" spans="1:28" x14ac:dyDescent="0.25">
      <c r="A6402" t="s">
        <v>49630</v>
      </c>
      <c r="B6402" t="s">
        <v>49631</v>
      </c>
      <c r="C6402" t="s">
        <v>49632</v>
      </c>
      <c r="D6402" t="s">
        <v>49633</v>
      </c>
      <c r="E6402" t="s">
        <v>49634</v>
      </c>
      <c r="F6402" t="s">
        <v>33</v>
      </c>
      <c r="G6402" t="s">
        <v>33</v>
      </c>
      <c r="H6402" t="s">
        <v>49635</v>
      </c>
      <c r="I6402">
        <v>39.837457999999998</v>
      </c>
      <c r="J6402">
        <v>116.283958</v>
      </c>
      <c r="K6402" t="s">
        <v>43</v>
      </c>
      <c r="L6402" t="s">
        <v>36</v>
      </c>
      <c r="M6402" t="s">
        <v>36</v>
      </c>
      <c r="N6402" t="s">
        <v>49636</v>
      </c>
      <c r="O6402" t="s">
        <v>252</v>
      </c>
      <c r="P6402" t="s">
        <v>196</v>
      </c>
      <c r="Q6402" t="s">
        <v>49631</v>
      </c>
      <c r="R6402">
        <v>4.5999999999999996</v>
      </c>
      <c r="S6402">
        <v>4.5999999999999996</v>
      </c>
      <c r="T6402">
        <v>4.5</v>
      </c>
      <c r="U6402">
        <v>80</v>
      </c>
      <c r="V6402" t="s">
        <v>49637</v>
      </c>
      <c r="W6402" t="s">
        <v>43</v>
      </c>
      <c r="X6402" t="s">
        <v>90</v>
      </c>
      <c r="Y6402">
        <v>20</v>
      </c>
      <c r="Z6402">
        <v>20</v>
      </c>
      <c r="AA6402">
        <v>0</v>
      </c>
      <c r="AB6402" t="s">
        <v>76</v>
      </c>
    </row>
    <row r="6403" spans="1:28" x14ac:dyDescent="0.25">
      <c r="A6403" t="s">
        <v>49630</v>
      </c>
      <c r="B6403" t="s">
        <v>49638</v>
      </c>
      <c r="C6403" t="s">
        <v>49639</v>
      </c>
      <c r="D6403" t="s">
        <v>49640</v>
      </c>
      <c r="E6403" t="s">
        <v>49641</v>
      </c>
      <c r="F6403" t="s">
        <v>33</v>
      </c>
      <c r="G6403" t="s">
        <v>33</v>
      </c>
      <c r="H6403" t="s">
        <v>49642</v>
      </c>
      <c r="I6403">
        <v>39.897112999999997</v>
      </c>
      <c r="J6403">
        <v>116.375619</v>
      </c>
      <c r="K6403" t="s">
        <v>25220</v>
      </c>
      <c r="L6403" t="s">
        <v>36</v>
      </c>
      <c r="M6403" t="s">
        <v>36</v>
      </c>
      <c r="N6403" t="s">
        <v>49643</v>
      </c>
      <c r="O6403" t="s">
        <v>101</v>
      </c>
      <c r="P6403" t="s">
        <v>686</v>
      </c>
      <c r="Q6403" t="s">
        <v>49638</v>
      </c>
      <c r="R6403">
        <v>4.9000000000000004</v>
      </c>
      <c r="S6403">
        <v>4.8</v>
      </c>
      <c r="T6403">
        <v>5</v>
      </c>
      <c r="U6403">
        <v>16</v>
      </c>
      <c r="V6403" t="s">
        <v>49644</v>
      </c>
      <c r="W6403" t="s">
        <v>43</v>
      </c>
      <c r="X6403" t="s">
        <v>90</v>
      </c>
      <c r="Y6403">
        <v>26</v>
      </c>
      <c r="Z6403">
        <v>20</v>
      </c>
      <c r="AA6403">
        <v>5</v>
      </c>
      <c r="AB6403" t="s">
        <v>76</v>
      </c>
    </row>
    <row r="6404" spans="1:28" x14ac:dyDescent="0.25">
      <c r="A6404" t="s">
        <v>49630</v>
      </c>
      <c r="B6404" t="s">
        <v>49645</v>
      </c>
      <c r="C6404" t="s">
        <v>49646</v>
      </c>
      <c r="D6404" t="s">
        <v>49647</v>
      </c>
      <c r="E6404" t="s">
        <v>1291</v>
      </c>
      <c r="F6404" t="s">
        <v>33</v>
      </c>
      <c r="G6404" t="s">
        <v>33</v>
      </c>
      <c r="H6404" t="s">
        <v>49648</v>
      </c>
      <c r="I6404">
        <v>39.837457999999998</v>
      </c>
      <c r="J6404">
        <v>116.283958</v>
      </c>
      <c r="K6404" t="s">
        <v>250</v>
      </c>
      <c r="L6404" t="s">
        <v>36</v>
      </c>
      <c r="M6404" t="s">
        <v>84</v>
      </c>
      <c r="N6404" t="s">
        <v>49649</v>
      </c>
      <c r="O6404" t="s">
        <v>1294</v>
      </c>
      <c r="P6404" t="s">
        <v>581</v>
      </c>
      <c r="Q6404" t="s">
        <v>49645</v>
      </c>
      <c r="R6404">
        <v>4.5</v>
      </c>
      <c r="S6404">
        <v>4.5999999999999996</v>
      </c>
      <c r="T6404">
        <v>4.5</v>
      </c>
      <c r="U6404">
        <v>9</v>
      </c>
      <c r="V6404" t="s">
        <v>1296</v>
      </c>
      <c r="W6404" t="s">
        <v>43</v>
      </c>
      <c r="X6404" t="s">
        <v>40</v>
      </c>
      <c r="Y6404">
        <v>22</v>
      </c>
      <c r="Z6404">
        <v>20</v>
      </c>
      <c r="AA6404">
        <v>5</v>
      </c>
      <c r="AB6404" t="s">
        <v>43</v>
      </c>
    </row>
    <row r="6405" spans="1:28" x14ac:dyDescent="0.25">
      <c r="A6405" t="s">
        <v>49650</v>
      </c>
      <c r="B6405" t="s">
        <v>49651</v>
      </c>
      <c r="C6405" t="s">
        <v>49652</v>
      </c>
      <c r="D6405" t="s">
        <v>49653</v>
      </c>
      <c r="E6405" t="s">
        <v>49654</v>
      </c>
      <c r="F6405" t="s">
        <v>33</v>
      </c>
      <c r="G6405" t="s">
        <v>33</v>
      </c>
      <c r="H6405" t="s">
        <v>49655</v>
      </c>
      <c r="I6405">
        <v>39.896912999999998</v>
      </c>
      <c r="J6405">
        <v>116.375147</v>
      </c>
      <c r="K6405" t="s">
        <v>1767</v>
      </c>
      <c r="L6405" t="s">
        <v>36</v>
      </c>
      <c r="M6405" t="s">
        <v>36</v>
      </c>
      <c r="N6405" t="s">
        <v>49656</v>
      </c>
      <c r="O6405" t="s">
        <v>56</v>
      </c>
      <c r="P6405" t="s">
        <v>2219</v>
      </c>
      <c r="Q6405" t="s">
        <v>49651</v>
      </c>
      <c r="R6405">
        <v>4.8</v>
      </c>
      <c r="S6405">
        <v>4.9000000000000004</v>
      </c>
      <c r="T6405">
        <v>4.8</v>
      </c>
      <c r="U6405">
        <v>28</v>
      </c>
      <c r="V6405" t="s">
        <v>49657</v>
      </c>
      <c r="W6405" t="s">
        <v>43</v>
      </c>
      <c r="X6405" t="s">
        <v>40</v>
      </c>
      <c r="Y6405">
        <v>32</v>
      </c>
      <c r="Z6405">
        <v>20</v>
      </c>
      <c r="AA6405">
        <v>3</v>
      </c>
      <c r="AB6405" t="s">
        <v>105</v>
      </c>
    </row>
    <row r="6406" spans="1:28" x14ac:dyDescent="0.25">
      <c r="A6406" t="s">
        <v>49658</v>
      </c>
      <c r="B6406" t="s">
        <v>49659</v>
      </c>
      <c r="C6406" t="s">
        <v>49660</v>
      </c>
      <c r="D6406" t="s">
        <v>49661</v>
      </c>
      <c r="E6406" t="s">
        <v>21041</v>
      </c>
      <c r="F6406" t="s">
        <v>33</v>
      </c>
      <c r="G6406" t="s">
        <v>33</v>
      </c>
      <c r="H6406" t="s">
        <v>49662</v>
      </c>
      <c r="I6406">
        <v>39.894095</v>
      </c>
      <c r="J6406">
        <v>116.264376</v>
      </c>
      <c r="K6406" t="s">
        <v>828</v>
      </c>
      <c r="L6406" t="s">
        <v>36</v>
      </c>
      <c r="M6406" t="s">
        <v>36</v>
      </c>
      <c r="N6406" t="s">
        <v>49663</v>
      </c>
      <c r="O6406" t="s">
        <v>49664</v>
      </c>
      <c r="P6406" t="s">
        <v>2459</v>
      </c>
      <c r="Q6406" t="s">
        <v>49659</v>
      </c>
      <c r="R6406">
        <v>4.7</v>
      </c>
      <c r="S6406">
        <v>4.7</v>
      </c>
      <c r="T6406">
        <v>4.5999999999999996</v>
      </c>
      <c r="U6406">
        <v>41</v>
      </c>
      <c r="V6406" t="s">
        <v>49665</v>
      </c>
      <c r="W6406" t="s">
        <v>43</v>
      </c>
      <c r="X6406" t="s">
        <v>90</v>
      </c>
      <c r="Y6406">
        <v>20</v>
      </c>
      <c r="Z6406">
        <v>20</v>
      </c>
      <c r="AA6406">
        <v>4.5</v>
      </c>
      <c r="AB6406" t="s">
        <v>76</v>
      </c>
    </row>
    <row r="6407" spans="1:28" x14ac:dyDescent="0.25">
      <c r="A6407" t="s">
        <v>49658</v>
      </c>
      <c r="B6407" t="s">
        <v>49666</v>
      </c>
      <c r="C6407" t="s">
        <v>49667</v>
      </c>
      <c r="D6407" t="s">
        <v>49668</v>
      </c>
      <c r="E6407" t="s">
        <v>3304</v>
      </c>
      <c r="F6407" t="s">
        <v>33</v>
      </c>
      <c r="G6407" t="s">
        <v>33</v>
      </c>
      <c r="H6407" t="s">
        <v>49669</v>
      </c>
      <c r="I6407">
        <v>39.896934999999999</v>
      </c>
      <c r="J6407">
        <v>116.375339</v>
      </c>
      <c r="K6407" t="s">
        <v>600</v>
      </c>
      <c r="L6407" t="s">
        <v>36</v>
      </c>
      <c r="M6407" t="s">
        <v>84</v>
      </c>
      <c r="N6407" t="s">
        <v>49670</v>
      </c>
      <c r="O6407" t="s">
        <v>798</v>
      </c>
      <c r="P6407" t="s">
        <v>592</v>
      </c>
      <c r="Q6407" t="s">
        <v>49666</v>
      </c>
      <c r="R6407">
        <v>4.7</v>
      </c>
      <c r="S6407">
        <v>4.8</v>
      </c>
      <c r="T6407">
        <v>4.8</v>
      </c>
      <c r="U6407">
        <v>82</v>
      </c>
      <c r="V6407" t="s">
        <v>49671</v>
      </c>
      <c r="W6407" t="s">
        <v>43</v>
      </c>
      <c r="X6407" t="s">
        <v>90</v>
      </c>
      <c r="Y6407">
        <v>28</v>
      </c>
      <c r="Z6407">
        <v>20</v>
      </c>
      <c r="AA6407">
        <v>5</v>
      </c>
      <c r="AB6407" t="s">
        <v>92</v>
      </c>
    </row>
    <row r="6408" spans="1:28" x14ac:dyDescent="0.25">
      <c r="A6408" t="s">
        <v>49658</v>
      </c>
      <c r="B6408" t="s">
        <v>49672</v>
      </c>
      <c r="C6408" t="s">
        <v>49673</v>
      </c>
      <c r="D6408" t="s">
        <v>49674</v>
      </c>
      <c r="E6408" t="s">
        <v>1158</v>
      </c>
      <c r="F6408" t="s">
        <v>33</v>
      </c>
      <c r="G6408" t="s">
        <v>33</v>
      </c>
      <c r="H6408" t="s">
        <v>1159</v>
      </c>
      <c r="I6408">
        <v>39.894047</v>
      </c>
      <c r="J6408">
        <v>116.265147</v>
      </c>
      <c r="K6408" t="s">
        <v>1160</v>
      </c>
      <c r="L6408" t="s">
        <v>36</v>
      </c>
      <c r="M6408" t="s">
        <v>84</v>
      </c>
      <c r="N6408" t="s">
        <v>1161</v>
      </c>
      <c r="O6408" t="s">
        <v>252</v>
      </c>
      <c r="P6408" t="s">
        <v>49675</v>
      </c>
      <c r="Q6408" t="s">
        <v>49672</v>
      </c>
      <c r="R6408">
        <v>4.8</v>
      </c>
      <c r="S6408">
        <v>4.9000000000000004</v>
      </c>
      <c r="T6408">
        <v>4.8</v>
      </c>
      <c r="U6408">
        <v>393</v>
      </c>
      <c r="V6408" t="s">
        <v>1164</v>
      </c>
      <c r="W6408" t="s">
        <v>43</v>
      </c>
      <c r="X6408" t="s">
        <v>90</v>
      </c>
      <c r="Y6408">
        <v>20</v>
      </c>
      <c r="Z6408">
        <v>20</v>
      </c>
      <c r="AA6408">
        <v>2.5</v>
      </c>
      <c r="AB6408" t="s">
        <v>62</v>
      </c>
    </row>
    <row r="6409" spans="1:28" x14ac:dyDescent="0.25">
      <c r="A6409" t="s">
        <v>49658</v>
      </c>
      <c r="B6409" t="s">
        <v>49676</v>
      </c>
      <c r="C6409" t="s">
        <v>49677</v>
      </c>
      <c r="D6409" t="s">
        <v>49678</v>
      </c>
      <c r="E6409" t="s">
        <v>1662</v>
      </c>
      <c r="F6409" t="s">
        <v>33</v>
      </c>
      <c r="G6409" t="s">
        <v>33</v>
      </c>
      <c r="H6409" t="s">
        <v>49662</v>
      </c>
      <c r="I6409">
        <v>39.893770000000004</v>
      </c>
      <c r="J6409">
        <v>116.26434999999999</v>
      </c>
      <c r="K6409" t="s">
        <v>4793</v>
      </c>
      <c r="L6409" t="s">
        <v>36</v>
      </c>
      <c r="M6409" t="s">
        <v>84</v>
      </c>
      <c r="N6409" t="s">
        <v>49679</v>
      </c>
      <c r="O6409" t="s">
        <v>859</v>
      </c>
      <c r="P6409" t="s">
        <v>49680</v>
      </c>
      <c r="Q6409" t="s">
        <v>49676</v>
      </c>
      <c r="R6409">
        <v>4.8</v>
      </c>
      <c r="S6409">
        <v>4.8</v>
      </c>
      <c r="T6409">
        <v>4.7</v>
      </c>
      <c r="U6409">
        <v>712</v>
      </c>
      <c r="V6409" t="s">
        <v>49681</v>
      </c>
      <c r="W6409" t="s">
        <v>43</v>
      </c>
      <c r="X6409" t="s">
        <v>90</v>
      </c>
      <c r="Y6409">
        <v>20</v>
      </c>
      <c r="Z6409">
        <v>20</v>
      </c>
      <c r="AA6409">
        <v>5</v>
      </c>
      <c r="AB6409" t="s">
        <v>62</v>
      </c>
    </row>
    <row r="6410" spans="1:28" x14ac:dyDescent="0.25">
      <c r="A6410" t="s">
        <v>49658</v>
      </c>
      <c r="B6410" t="s">
        <v>49682</v>
      </c>
      <c r="C6410" t="s">
        <v>49683</v>
      </c>
      <c r="D6410" t="s">
        <v>49684</v>
      </c>
      <c r="E6410" t="s">
        <v>49685</v>
      </c>
      <c r="F6410" t="s">
        <v>33</v>
      </c>
      <c r="G6410" t="s">
        <v>33</v>
      </c>
      <c r="H6410" t="s">
        <v>49686</v>
      </c>
      <c r="I6410">
        <v>39.897112999999997</v>
      </c>
      <c r="J6410">
        <v>116.375619</v>
      </c>
      <c r="K6410" t="s">
        <v>6979</v>
      </c>
      <c r="L6410" t="s">
        <v>36</v>
      </c>
      <c r="M6410" t="s">
        <v>36</v>
      </c>
      <c r="N6410" t="s">
        <v>49687</v>
      </c>
      <c r="O6410" t="s">
        <v>49688</v>
      </c>
      <c r="P6410" t="s">
        <v>125</v>
      </c>
      <c r="Q6410" t="s">
        <v>49682</v>
      </c>
      <c r="R6410">
        <v>5</v>
      </c>
      <c r="S6410">
        <v>5</v>
      </c>
      <c r="T6410">
        <v>4.9000000000000004</v>
      </c>
      <c r="U6410">
        <v>0</v>
      </c>
      <c r="V6410" t="s">
        <v>49689</v>
      </c>
      <c r="W6410" t="s">
        <v>43</v>
      </c>
      <c r="X6410" t="s">
        <v>40</v>
      </c>
      <c r="Y6410">
        <v>26</v>
      </c>
      <c r="Z6410">
        <v>20</v>
      </c>
      <c r="AA6410">
        <v>3</v>
      </c>
      <c r="AB6410" t="s">
        <v>76</v>
      </c>
    </row>
    <row r="6411" spans="1:28" x14ac:dyDescent="0.25">
      <c r="A6411" t="s">
        <v>49690</v>
      </c>
      <c r="B6411" t="s">
        <v>49691</v>
      </c>
      <c r="C6411" t="s">
        <v>49692</v>
      </c>
      <c r="D6411" t="s">
        <v>49693</v>
      </c>
      <c r="E6411" t="s">
        <v>49694</v>
      </c>
      <c r="F6411" t="s">
        <v>33</v>
      </c>
      <c r="G6411" t="s">
        <v>33</v>
      </c>
      <c r="H6411" t="s">
        <v>49662</v>
      </c>
      <c r="I6411">
        <v>39.894095</v>
      </c>
      <c r="J6411">
        <v>116.264376</v>
      </c>
      <c r="K6411" t="s">
        <v>10814</v>
      </c>
      <c r="L6411" t="s">
        <v>36</v>
      </c>
      <c r="M6411" t="s">
        <v>36</v>
      </c>
      <c r="N6411" t="s">
        <v>49695</v>
      </c>
      <c r="O6411" t="s">
        <v>840</v>
      </c>
      <c r="P6411" t="s">
        <v>2128</v>
      </c>
      <c r="Q6411" t="s">
        <v>49691</v>
      </c>
      <c r="R6411">
        <v>4.7</v>
      </c>
      <c r="S6411">
        <v>4.8</v>
      </c>
      <c r="T6411">
        <v>4.7</v>
      </c>
      <c r="U6411">
        <v>131</v>
      </c>
      <c r="V6411" t="s">
        <v>49696</v>
      </c>
      <c r="W6411" t="s">
        <v>43</v>
      </c>
      <c r="X6411" t="s">
        <v>90</v>
      </c>
      <c r="Y6411">
        <v>20</v>
      </c>
      <c r="Z6411">
        <v>20</v>
      </c>
      <c r="AA6411">
        <v>5</v>
      </c>
      <c r="AB6411" t="s">
        <v>43</v>
      </c>
    </row>
    <row r="6412" spans="1:28" x14ac:dyDescent="0.25">
      <c r="A6412" t="s">
        <v>49697</v>
      </c>
      <c r="B6412" t="s">
        <v>49698</v>
      </c>
      <c r="C6412" t="s">
        <v>49699</v>
      </c>
      <c r="D6412" t="s">
        <v>49700</v>
      </c>
      <c r="E6412" t="s">
        <v>1627</v>
      </c>
      <c r="F6412" t="s">
        <v>33</v>
      </c>
      <c r="G6412" t="s">
        <v>33</v>
      </c>
      <c r="H6412" t="s">
        <v>49701</v>
      </c>
      <c r="I6412">
        <v>39.892879999999998</v>
      </c>
      <c r="J6412">
        <v>116.26434999999999</v>
      </c>
      <c r="K6412" t="s">
        <v>43</v>
      </c>
      <c r="L6412" t="s">
        <v>36</v>
      </c>
      <c r="M6412" t="s">
        <v>84</v>
      </c>
      <c r="N6412" t="s">
        <v>49702</v>
      </c>
      <c r="O6412" t="s">
        <v>49703</v>
      </c>
      <c r="P6412" t="s">
        <v>15369</v>
      </c>
      <c r="Q6412" t="s">
        <v>49698</v>
      </c>
      <c r="R6412">
        <v>5</v>
      </c>
      <c r="S6412">
        <v>5</v>
      </c>
      <c r="T6412">
        <v>4.9000000000000004</v>
      </c>
      <c r="U6412">
        <v>61</v>
      </c>
      <c r="V6412" t="s">
        <v>43</v>
      </c>
      <c r="W6412" t="s">
        <v>43</v>
      </c>
      <c r="X6412" t="s">
        <v>40</v>
      </c>
      <c r="Y6412">
        <v>22</v>
      </c>
      <c r="Z6412">
        <v>20</v>
      </c>
      <c r="AA6412">
        <v>5</v>
      </c>
      <c r="AB6412" t="s">
        <v>43</v>
      </c>
    </row>
    <row r="6413" spans="1:28" x14ac:dyDescent="0.25">
      <c r="A6413" t="s">
        <v>49697</v>
      </c>
      <c r="B6413" t="s">
        <v>49704</v>
      </c>
      <c r="C6413" t="s">
        <v>49705</v>
      </c>
      <c r="D6413" t="s">
        <v>49706</v>
      </c>
      <c r="E6413" t="s">
        <v>2844</v>
      </c>
      <c r="F6413" t="s">
        <v>33</v>
      </c>
      <c r="G6413" t="s">
        <v>33</v>
      </c>
      <c r="H6413" t="s">
        <v>49707</v>
      </c>
      <c r="I6413">
        <v>39.893796999999999</v>
      </c>
      <c r="J6413">
        <v>116.26434999999999</v>
      </c>
      <c r="K6413" t="s">
        <v>526</v>
      </c>
      <c r="L6413" t="s">
        <v>36</v>
      </c>
      <c r="M6413" t="s">
        <v>36</v>
      </c>
      <c r="N6413" t="s">
        <v>49708</v>
      </c>
      <c r="O6413" t="s">
        <v>323</v>
      </c>
      <c r="P6413" t="s">
        <v>1107</v>
      </c>
      <c r="Q6413" t="s">
        <v>49704</v>
      </c>
      <c r="R6413">
        <v>4.9000000000000004</v>
      </c>
      <c r="U6413">
        <v>48</v>
      </c>
      <c r="V6413" t="s">
        <v>2847</v>
      </c>
      <c r="W6413" t="s">
        <v>43</v>
      </c>
      <c r="X6413" t="s">
        <v>90</v>
      </c>
      <c r="Y6413">
        <v>24</v>
      </c>
      <c r="Z6413">
        <v>20</v>
      </c>
      <c r="AA6413">
        <v>5</v>
      </c>
      <c r="AB6413" t="s">
        <v>62</v>
      </c>
    </row>
    <row r="6414" spans="1:28" x14ac:dyDescent="0.25">
      <c r="A6414" t="s">
        <v>49709</v>
      </c>
      <c r="B6414" t="s">
        <v>49710</v>
      </c>
      <c r="C6414" t="s">
        <v>49711</v>
      </c>
      <c r="D6414" t="s">
        <v>49712</v>
      </c>
      <c r="E6414" t="s">
        <v>7249</v>
      </c>
      <c r="F6414" t="s">
        <v>33</v>
      </c>
      <c r="G6414" t="s">
        <v>33</v>
      </c>
      <c r="H6414" t="s">
        <v>49713</v>
      </c>
      <c r="I6414">
        <v>39.817779999999999</v>
      </c>
      <c r="J6414">
        <v>116.292334</v>
      </c>
      <c r="K6414" t="s">
        <v>7251</v>
      </c>
      <c r="L6414" t="s">
        <v>36</v>
      </c>
      <c r="M6414" t="s">
        <v>84</v>
      </c>
      <c r="N6414" t="s">
        <v>49714</v>
      </c>
      <c r="O6414" t="s">
        <v>56</v>
      </c>
      <c r="P6414" t="s">
        <v>1976</v>
      </c>
      <c r="Q6414" t="s">
        <v>49710</v>
      </c>
      <c r="R6414">
        <v>4.9000000000000004</v>
      </c>
      <c r="S6414">
        <v>4.9000000000000004</v>
      </c>
      <c r="T6414">
        <v>4.9000000000000004</v>
      </c>
      <c r="U6414">
        <v>114</v>
      </c>
      <c r="V6414" t="s">
        <v>49715</v>
      </c>
      <c r="W6414" t="s">
        <v>43</v>
      </c>
      <c r="X6414" t="s">
        <v>90</v>
      </c>
      <c r="Y6414">
        <v>27</v>
      </c>
      <c r="Z6414">
        <v>20</v>
      </c>
      <c r="AA6414">
        <v>0</v>
      </c>
      <c r="AB6414" t="s">
        <v>92</v>
      </c>
    </row>
    <row r="6415" spans="1:28" x14ac:dyDescent="0.25">
      <c r="A6415" t="s">
        <v>49716</v>
      </c>
      <c r="B6415" t="s">
        <v>49717</v>
      </c>
      <c r="C6415" t="s">
        <v>49718</v>
      </c>
      <c r="D6415" t="s">
        <v>49719</v>
      </c>
      <c r="E6415" t="s">
        <v>27313</v>
      </c>
      <c r="F6415" t="s">
        <v>33</v>
      </c>
      <c r="G6415" t="s">
        <v>33</v>
      </c>
      <c r="H6415" t="s">
        <v>49720</v>
      </c>
      <c r="I6415">
        <v>39.820534000000002</v>
      </c>
      <c r="J6415">
        <v>116.294619</v>
      </c>
      <c r="K6415" t="s">
        <v>44201</v>
      </c>
      <c r="L6415" t="s">
        <v>36</v>
      </c>
      <c r="M6415" t="s">
        <v>36</v>
      </c>
      <c r="N6415" t="s">
        <v>49721</v>
      </c>
      <c r="O6415" t="s">
        <v>49722</v>
      </c>
      <c r="P6415" t="s">
        <v>74</v>
      </c>
      <c r="Q6415" t="s">
        <v>49717</v>
      </c>
      <c r="R6415">
        <v>3.5</v>
      </c>
      <c r="S6415">
        <v>3.5</v>
      </c>
      <c r="T6415">
        <v>4.5</v>
      </c>
      <c r="U6415">
        <v>0</v>
      </c>
      <c r="V6415" t="s">
        <v>49723</v>
      </c>
      <c r="W6415" t="s">
        <v>43</v>
      </c>
      <c r="X6415" t="s">
        <v>90</v>
      </c>
      <c r="Y6415">
        <v>20</v>
      </c>
      <c r="Z6415">
        <v>20</v>
      </c>
      <c r="AA6415">
        <v>5</v>
      </c>
      <c r="AB6415" t="s">
        <v>76</v>
      </c>
    </row>
    <row r="6416" spans="1:28" x14ac:dyDescent="0.25">
      <c r="A6416" t="s">
        <v>49724</v>
      </c>
      <c r="B6416" t="s">
        <v>49725</v>
      </c>
      <c r="C6416" t="s">
        <v>49726</v>
      </c>
      <c r="D6416" t="s">
        <v>49727</v>
      </c>
      <c r="E6416" t="s">
        <v>49728</v>
      </c>
      <c r="F6416" t="s">
        <v>33</v>
      </c>
      <c r="G6416" t="s">
        <v>33</v>
      </c>
      <c r="H6416" t="s">
        <v>49729</v>
      </c>
      <c r="I6416">
        <v>40.127519999999997</v>
      </c>
      <c r="J6416">
        <v>116.65090600000001</v>
      </c>
      <c r="K6416" t="s">
        <v>1845</v>
      </c>
      <c r="L6416" t="s">
        <v>36</v>
      </c>
      <c r="M6416" t="s">
        <v>36</v>
      </c>
      <c r="N6416" t="s">
        <v>49730</v>
      </c>
      <c r="O6416" t="s">
        <v>38</v>
      </c>
      <c r="P6416" t="s">
        <v>2052</v>
      </c>
      <c r="Q6416" t="s">
        <v>49725</v>
      </c>
      <c r="R6416">
        <v>4.9000000000000004</v>
      </c>
      <c r="S6416">
        <v>4.9000000000000004</v>
      </c>
      <c r="T6416">
        <v>4.9000000000000004</v>
      </c>
      <c r="U6416">
        <v>11</v>
      </c>
      <c r="V6416" t="s">
        <v>49731</v>
      </c>
      <c r="W6416" t="s">
        <v>43</v>
      </c>
      <c r="X6416" t="s">
        <v>40</v>
      </c>
      <c r="Y6416">
        <v>25</v>
      </c>
      <c r="Z6416">
        <v>20</v>
      </c>
      <c r="AA6416">
        <v>3</v>
      </c>
      <c r="AB6416" t="s">
        <v>76</v>
      </c>
    </row>
    <row r="6417" spans="1:28" x14ac:dyDescent="0.25">
      <c r="A6417" t="s">
        <v>49732</v>
      </c>
      <c r="B6417" t="s">
        <v>49733</v>
      </c>
      <c r="C6417" t="s">
        <v>49734</v>
      </c>
      <c r="D6417" t="s">
        <v>49735</v>
      </c>
      <c r="E6417" t="s">
        <v>49736</v>
      </c>
      <c r="F6417" t="s">
        <v>33</v>
      </c>
      <c r="G6417" t="s">
        <v>33</v>
      </c>
      <c r="H6417" t="s">
        <v>49737</v>
      </c>
      <c r="I6417">
        <v>39.896667999999998</v>
      </c>
      <c r="J6417">
        <v>116.37559299999999</v>
      </c>
      <c r="K6417" t="s">
        <v>2817</v>
      </c>
      <c r="L6417" t="s">
        <v>36</v>
      </c>
      <c r="M6417" t="s">
        <v>36</v>
      </c>
      <c r="N6417" t="s">
        <v>49738</v>
      </c>
      <c r="O6417" t="s">
        <v>1943</v>
      </c>
      <c r="P6417" t="s">
        <v>231</v>
      </c>
      <c r="Q6417" t="s">
        <v>49733</v>
      </c>
      <c r="R6417">
        <v>4.9000000000000004</v>
      </c>
      <c r="U6417">
        <v>78</v>
      </c>
      <c r="V6417" t="s">
        <v>49739</v>
      </c>
      <c r="W6417" t="s">
        <v>43</v>
      </c>
      <c r="X6417" t="s">
        <v>90</v>
      </c>
      <c r="Y6417">
        <v>27</v>
      </c>
      <c r="Z6417">
        <v>20</v>
      </c>
      <c r="AA6417">
        <v>5</v>
      </c>
      <c r="AB6417" t="s">
        <v>43</v>
      </c>
    </row>
    <row r="6418" spans="1:28" x14ac:dyDescent="0.25">
      <c r="A6418" t="s">
        <v>49740</v>
      </c>
      <c r="B6418" t="s">
        <v>49741</v>
      </c>
      <c r="C6418" t="s">
        <v>49742</v>
      </c>
      <c r="D6418" t="s">
        <v>49743</v>
      </c>
      <c r="E6418" t="s">
        <v>49744</v>
      </c>
      <c r="F6418" t="s">
        <v>33</v>
      </c>
      <c r="G6418" t="s">
        <v>33</v>
      </c>
      <c r="H6418" t="s">
        <v>49745</v>
      </c>
      <c r="I6418">
        <v>39.896667999999998</v>
      </c>
      <c r="J6418">
        <v>116.37559299999999</v>
      </c>
      <c r="K6418" t="s">
        <v>343</v>
      </c>
      <c r="L6418" t="s">
        <v>36</v>
      </c>
      <c r="M6418" t="s">
        <v>36</v>
      </c>
      <c r="N6418" t="s">
        <v>49746</v>
      </c>
      <c r="O6418" t="s">
        <v>113</v>
      </c>
      <c r="P6418" t="s">
        <v>8282</v>
      </c>
      <c r="Q6418" t="s">
        <v>49741</v>
      </c>
      <c r="R6418">
        <v>4.9000000000000004</v>
      </c>
      <c r="S6418">
        <v>4.9000000000000004</v>
      </c>
      <c r="T6418">
        <v>4.9000000000000004</v>
      </c>
      <c r="U6418">
        <v>183</v>
      </c>
      <c r="V6418" t="s">
        <v>43</v>
      </c>
      <c r="W6418" t="s">
        <v>43</v>
      </c>
      <c r="X6418" t="s">
        <v>40</v>
      </c>
      <c r="Y6418">
        <v>26</v>
      </c>
      <c r="Z6418">
        <v>20</v>
      </c>
      <c r="AA6418">
        <v>3</v>
      </c>
      <c r="AB6418" t="s">
        <v>656</v>
      </c>
    </row>
    <row r="6419" spans="1:28" x14ac:dyDescent="0.25">
      <c r="A6419" t="s">
        <v>49740</v>
      </c>
      <c r="B6419" t="s">
        <v>49747</v>
      </c>
      <c r="C6419" t="s">
        <v>49748</v>
      </c>
      <c r="D6419" t="s">
        <v>49749</v>
      </c>
      <c r="E6419" t="s">
        <v>49750</v>
      </c>
      <c r="F6419" t="s">
        <v>33</v>
      </c>
      <c r="G6419" t="s">
        <v>33</v>
      </c>
      <c r="H6419" t="s">
        <v>309</v>
      </c>
      <c r="I6419">
        <v>39.897024000000002</v>
      </c>
      <c r="J6419">
        <v>116.37499200000001</v>
      </c>
      <c r="K6419" t="s">
        <v>4295</v>
      </c>
      <c r="L6419" t="s">
        <v>36</v>
      </c>
      <c r="M6419" t="s">
        <v>36</v>
      </c>
      <c r="N6419" t="s">
        <v>49751</v>
      </c>
      <c r="O6419" t="s">
        <v>48853</v>
      </c>
      <c r="P6419" t="s">
        <v>8290</v>
      </c>
      <c r="Q6419" t="s">
        <v>49747</v>
      </c>
      <c r="R6419">
        <v>4.7</v>
      </c>
      <c r="U6419">
        <v>50</v>
      </c>
      <c r="V6419" t="s">
        <v>49752</v>
      </c>
      <c r="W6419" t="s">
        <v>43</v>
      </c>
      <c r="X6419" t="s">
        <v>90</v>
      </c>
      <c r="Y6419">
        <v>22</v>
      </c>
      <c r="Z6419">
        <v>20</v>
      </c>
      <c r="AA6419">
        <v>5</v>
      </c>
      <c r="AB6419" t="s">
        <v>76</v>
      </c>
    </row>
    <row r="6420" spans="1:28" x14ac:dyDescent="0.25">
      <c r="A6420" t="s">
        <v>49740</v>
      </c>
      <c r="B6420" t="s">
        <v>49753</v>
      </c>
      <c r="C6420" t="s">
        <v>49754</v>
      </c>
      <c r="D6420" t="s">
        <v>49755</v>
      </c>
      <c r="E6420" t="s">
        <v>16853</v>
      </c>
      <c r="F6420" t="s">
        <v>33</v>
      </c>
      <c r="G6420" t="s">
        <v>33</v>
      </c>
      <c r="H6420" t="s">
        <v>49756</v>
      </c>
      <c r="I6420">
        <v>39.892861000000003</v>
      </c>
      <c r="J6420">
        <v>116.26432699999999</v>
      </c>
      <c r="K6420" t="s">
        <v>558</v>
      </c>
      <c r="L6420" t="s">
        <v>36</v>
      </c>
      <c r="M6420" t="s">
        <v>84</v>
      </c>
      <c r="N6420" t="s">
        <v>49757</v>
      </c>
      <c r="O6420" t="s">
        <v>1387</v>
      </c>
      <c r="P6420" t="s">
        <v>49758</v>
      </c>
      <c r="Q6420" t="s">
        <v>49753</v>
      </c>
      <c r="R6420">
        <v>4.7</v>
      </c>
      <c r="S6420">
        <v>4.7</v>
      </c>
      <c r="T6420">
        <v>4.7</v>
      </c>
      <c r="U6420">
        <v>983</v>
      </c>
      <c r="V6420" t="s">
        <v>49760</v>
      </c>
      <c r="W6420" t="s">
        <v>43</v>
      </c>
      <c r="X6420" t="s">
        <v>90</v>
      </c>
      <c r="Y6420">
        <v>20</v>
      </c>
      <c r="Z6420">
        <v>20</v>
      </c>
      <c r="AA6420">
        <v>5</v>
      </c>
      <c r="AB6420" t="s">
        <v>62</v>
      </c>
    </row>
    <row r="6421" spans="1:28" x14ac:dyDescent="0.25">
      <c r="A6421" t="s">
        <v>49761</v>
      </c>
      <c r="B6421" t="s">
        <v>49762</v>
      </c>
      <c r="C6421" t="s">
        <v>49763</v>
      </c>
      <c r="D6421" t="s">
        <v>49764</v>
      </c>
      <c r="E6421" t="s">
        <v>928</v>
      </c>
      <c r="F6421" t="s">
        <v>33</v>
      </c>
      <c r="G6421" t="s">
        <v>33</v>
      </c>
      <c r="H6421" t="s">
        <v>49765</v>
      </c>
      <c r="I6421">
        <v>40.212136000000001</v>
      </c>
      <c r="J6421">
        <v>116.23916800000001</v>
      </c>
      <c r="K6421" t="s">
        <v>298</v>
      </c>
      <c r="L6421" t="s">
        <v>36</v>
      </c>
      <c r="M6421" t="s">
        <v>84</v>
      </c>
      <c r="N6421" t="s">
        <v>49766</v>
      </c>
      <c r="O6421" t="s">
        <v>170</v>
      </c>
      <c r="P6421" t="s">
        <v>42128</v>
      </c>
      <c r="Q6421" t="s">
        <v>49762</v>
      </c>
      <c r="R6421">
        <v>4.8</v>
      </c>
      <c r="S6421">
        <v>4.8</v>
      </c>
      <c r="T6421">
        <v>4.8</v>
      </c>
      <c r="U6421">
        <v>417</v>
      </c>
      <c r="V6421" t="s">
        <v>49767</v>
      </c>
      <c r="W6421" t="s">
        <v>43</v>
      </c>
      <c r="X6421" t="s">
        <v>90</v>
      </c>
      <c r="Y6421">
        <v>24</v>
      </c>
      <c r="Z6421">
        <v>20</v>
      </c>
      <c r="AA6421">
        <v>5</v>
      </c>
      <c r="AB6421" t="s">
        <v>92</v>
      </c>
    </row>
    <row r="6422" spans="1:28" x14ac:dyDescent="0.25">
      <c r="A6422" t="s">
        <v>49761</v>
      </c>
      <c r="B6422" t="s">
        <v>49768</v>
      </c>
      <c r="C6422" t="s">
        <v>49769</v>
      </c>
      <c r="D6422" t="s">
        <v>49770</v>
      </c>
      <c r="E6422" t="s">
        <v>49771</v>
      </c>
      <c r="F6422" t="s">
        <v>33</v>
      </c>
      <c r="G6422" t="s">
        <v>33</v>
      </c>
      <c r="H6422" t="s">
        <v>49772</v>
      </c>
      <c r="I6422">
        <v>39.837457999999998</v>
      </c>
      <c r="J6422">
        <v>116.283958</v>
      </c>
      <c r="K6422" t="s">
        <v>32891</v>
      </c>
      <c r="L6422" t="s">
        <v>36</v>
      </c>
      <c r="M6422" t="s">
        <v>36</v>
      </c>
      <c r="N6422" t="s">
        <v>49773</v>
      </c>
      <c r="O6422" t="s">
        <v>170</v>
      </c>
      <c r="P6422" t="s">
        <v>34790</v>
      </c>
      <c r="Q6422" t="s">
        <v>49768</v>
      </c>
      <c r="R6422">
        <v>4.4000000000000004</v>
      </c>
      <c r="S6422">
        <v>4.5</v>
      </c>
      <c r="T6422">
        <v>4.5</v>
      </c>
      <c r="U6422">
        <v>1188</v>
      </c>
      <c r="V6422" t="s">
        <v>49774</v>
      </c>
      <c r="W6422" t="s">
        <v>43</v>
      </c>
      <c r="X6422" t="s">
        <v>40</v>
      </c>
      <c r="Y6422">
        <v>26</v>
      </c>
      <c r="Z6422">
        <v>20</v>
      </c>
      <c r="AA6422">
        <v>0</v>
      </c>
      <c r="AB6422" t="s">
        <v>76</v>
      </c>
    </row>
    <row r="6423" spans="1:28" x14ac:dyDescent="0.25">
      <c r="A6423" t="s">
        <v>49775</v>
      </c>
      <c r="B6423" t="s">
        <v>49776</v>
      </c>
      <c r="C6423" t="s">
        <v>49777</v>
      </c>
      <c r="D6423" t="s">
        <v>49778</v>
      </c>
      <c r="E6423" t="s">
        <v>49779</v>
      </c>
      <c r="F6423" t="s">
        <v>33</v>
      </c>
      <c r="G6423" t="s">
        <v>33</v>
      </c>
      <c r="H6423" t="s">
        <v>49780</v>
      </c>
      <c r="I6423">
        <v>39.896667999999998</v>
      </c>
      <c r="J6423">
        <v>116.37559299999999</v>
      </c>
      <c r="K6423" t="s">
        <v>49781</v>
      </c>
      <c r="L6423" t="s">
        <v>36</v>
      </c>
      <c r="M6423" t="s">
        <v>36</v>
      </c>
      <c r="N6423" t="s">
        <v>49782</v>
      </c>
      <c r="O6423" t="s">
        <v>1943</v>
      </c>
      <c r="P6423" t="s">
        <v>3352</v>
      </c>
      <c r="Q6423" t="s">
        <v>49776</v>
      </c>
      <c r="R6423">
        <v>4</v>
      </c>
      <c r="U6423">
        <v>25</v>
      </c>
      <c r="V6423" t="s">
        <v>49783</v>
      </c>
      <c r="W6423" t="s">
        <v>43</v>
      </c>
      <c r="X6423" t="s">
        <v>90</v>
      </c>
      <c r="Y6423">
        <v>23</v>
      </c>
      <c r="Z6423">
        <v>20</v>
      </c>
      <c r="AA6423">
        <v>4</v>
      </c>
      <c r="AB6423" t="s">
        <v>76</v>
      </c>
    </row>
    <row r="6424" spans="1:28" x14ac:dyDescent="0.25">
      <c r="A6424" t="s">
        <v>49784</v>
      </c>
      <c r="B6424" t="s">
        <v>49785</v>
      </c>
      <c r="C6424" t="s">
        <v>49786</v>
      </c>
      <c r="D6424" t="s">
        <v>49787</v>
      </c>
      <c r="E6424" t="s">
        <v>11810</v>
      </c>
      <c r="F6424" t="s">
        <v>33</v>
      </c>
      <c r="G6424" t="s">
        <v>33</v>
      </c>
      <c r="H6424" t="s">
        <v>49788</v>
      </c>
      <c r="I6424">
        <v>39.819586000000001</v>
      </c>
      <c r="J6424">
        <v>116.295692</v>
      </c>
      <c r="K6424" t="s">
        <v>298</v>
      </c>
      <c r="L6424" t="s">
        <v>36</v>
      </c>
      <c r="M6424" t="s">
        <v>84</v>
      </c>
      <c r="N6424" t="s">
        <v>11812</v>
      </c>
      <c r="O6424" t="s">
        <v>170</v>
      </c>
      <c r="P6424" t="s">
        <v>1924</v>
      </c>
      <c r="Q6424" t="s">
        <v>49785</v>
      </c>
      <c r="R6424">
        <v>4.8</v>
      </c>
      <c r="S6424">
        <v>4.9000000000000004</v>
      </c>
      <c r="T6424">
        <v>4.8</v>
      </c>
      <c r="U6424">
        <v>84</v>
      </c>
      <c r="V6424" t="s">
        <v>49789</v>
      </c>
      <c r="W6424" t="s">
        <v>43</v>
      </c>
      <c r="X6424" t="s">
        <v>40</v>
      </c>
      <c r="Y6424">
        <v>41</v>
      </c>
      <c r="Z6424">
        <v>0</v>
      </c>
      <c r="AA6424">
        <v>8</v>
      </c>
      <c r="AB6424" t="s">
        <v>62</v>
      </c>
    </row>
    <row r="6425" spans="1:28" x14ac:dyDescent="0.25">
      <c r="A6425" t="s">
        <v>49790</v>
      </c>
      <c r="B6425" t="s">
        <v>49791</v>
      </c>
      <c r="C6425" t="s">
        <v>49792</v>
      </c>
      <c r="D6425" t="s">
        <v>49793</v>
      </c>
      <c r="E6425" t="s">
        <v>49794</v>
      </c>
      <c r="F6425" t="s">
        <v>33</v>
      </c>
      <c r="G6425" t="s">
        <v>33</v>
      </c>
      <c r="H6425" t="s">
        <v>49795</v>
      </c>
      <c r="I6425">
        <v>40.212136000000001</v>
      </c>
      <c r="J6425">
        <v>116.23916800000001</v>
      </c>
      <c r="K6425" t="s">
        <v>506</v>
      </c>
      <c r="L6425" t="s">
        <v>36</v>
      </c>
      <c r="M6425" t="s">
        <v>36</v>
      </c>
      <c r="N6425" t="s">
        <v>49796</v>
      </c>
      <c r="O6425" t="s">
        <v>113</v>
      </c>
      <c r="P6425" t="s">
        <v>10399</v>
      </c>
      <c r="Q6425" t="s">
        <v>49791</v>
      </c>
      <c r="R6425">
        <v>4.9000000000000004</v>
      </c>
      <c r="S6425">
        <v>4.9000000000000004</v>
      </c>
      <c r="T6425">
        <v>4.8</v>
      </c>
      <c r="U6425">
        <v>33</v>
      </c>
      <c r="V6425" t="s">
        <v>49797</v>
      </c>
      <c r="W6425" t="s">
        <v>43</v>
      </c>
      <c r="X6425" t="s">
        <v>90</v>
      </c>
      <c r="Y6425">
        <v>21</v>
      </c>
      <c r="Z6425">
        <v>20</v>
      </c>
      <c r="AA6425">
        <v>4.5</v>
      </c>
      <c r="AB6425" t="s">
        <v>43</v>
      </c>
    </row>
    <row r="6426" spans="1:28" x14ac:dyDescent="0.25">
      <c r="A6426" t="s">
        <v>49790</v>
      </c>
      <c r="B6426" t="s">
        <v>49798</v>
      </c>
      <c r="C6426" t="s">
        <v>49799</v>
      </c>
      <c r="D6426" t="s">
        <v>49800</v>
      </c>
      <c r="E6426" t="s">
        <v>2564</v>
      </c>
      <c r="F6426" t="s">
        <v>33</v>
      </c>
      <c r="G6426" t="s">
        <v>33</v>
      </c>
      <c r="H6426" t="s">
        <v>49801</v>
      </c>
      <c r="I6426">
        <v>40.212136000000001</v>
      </c>
      <c r="J6426">
        <v>116.23916800000001</v>
      </c>
      <c r="K6426" t="s">
        <v>537</v>
      </c>
      <c r="L6426" t="s">
        <v>36</v>
      </c>
      <c r="M6426" t="s">
        <v>84</v>
      </c>
      <c r="N6426" t="s">
        <v>49802</v>
      </c>
      <c r="O6426" t="s">
        <v>56</v>
      </c>
      <c r="P6426" t="s">
        <v>18563</v>
      </c>
      <c r="Q6426" t="s">
        <v>49798</v>
      </c>
      <c r="R6426">
        <v>4.8</v>
      </c>
      <c r="U6426">
        <v>97</v>
      </c>
      <c r="V6426" t="s">
        <v>49803</v>
      </c>
      <c r="W6426" t="s">
        <v>43</v>
      </c>
      <c r="X6426" t="s">
        <v>90</v>
      </c>
      <c r="Y6426">
        <v>20</v>
      </c>
      <c r="Z6426">
        <v>20</v>
      </c>
      <c r="AA6426">
        <v>5</v>
      </c>
      <c r="AB6426" t="s">
        <v>92</v>
      </c>
    </row>
    <row r="6427" spans="1:28" x14ac:dyDescent="0.25">
      <c r="A6427" t="s">
        <v>49790</v>
      </c>
      <c r="B6427" t="s">
        <v>49804</v>
      </c>
      <c r="C6427" t="s">
        <v>49805</v>
      </c>
      <c r="D6427" t="s">
        <v>49806</v>
      </c>
      <c r="E6427" t="s">
        <v>49807</v>
      </c>
      <c r="F6427" t="s">
        <v>33</v>
      </c>
      <c r="G6427" t="s">
        <v>33</v>
      </c>
      <c r="H6427" t="s">
        <v>49808</v>
      </c>
      <c r="I6427">
        <v>40.212136000000001</v>
      </c>
      <c r="J6427">
        <v>116.23916800000001</v>
      </c>
      <c r="K6427" t="s">
        <v>11571</v>
      </c>
      <c r="L6427" t="s">
        <v>36</v>
      </c>
      <c r="M6427" t="s">
        <v>36</v>
      </c>
      <c r="N6427" t="s">
        <v>49809</v>
      </c>
      <c r="O6427" t="s">
        <v>113</v>
      </c>
      <c r="P6427" t="s">
        <v>6074</v>
      </c>
      <c r="Q6427" t="s">
        <v>49804</v>
      </c>
      <c r="R6427">
        <v>4.9000000000000004</v>
      </c>
      <c r="U6427">
        <v>36</v>
      </c>
      <c r="V6427" t="s">
        <v>49810</v>
      </c>
      <c r="W6427" t="s">
        <v>43</v>
      </c>
      <c r="X6427" t="s">
        <v>90</v>
      </c>
      <c r="Y6427">
        <v>21</v>
      </c>
      <c r="Z6427">
        <v>20</v>
      </c>
      <c r="AA6427">
        <v>5</v>
      </c>
      <c r="AB6427" t="s">
        <v>43</v>
      </c>
    </row>
    <row r="6428" spans="1:28" x14ac:dyDescent="0.25">
      <c r="A6428" t="s">
        <v>49811</v>
      </c>
      <c r="B6428" t="s">
        <v>49812</v>
      </c>
      <c r="C6428" t="s">
        <v>49813</v>
      </c>
      <c r="D6428" t="s">
        <v>49814</v>
      </c>
      <c r="E6428" t="s">
        <v>49815</v>
      </c>
      <c r="F6428" t="s">
        <v>33</v>
      </c>
      <c r="G6428" t="s">
        <v>33</v>
      </c>
      <c r="H6428" t="s">
        <v>49816</v>
      </c>
      <c r="I6428">
        <v>40.212136000000001</v>
      </c>
      <c r="J6428">
        <v>116.23916800000001</v>
      </c>
      <c r="K6428" t="s">
        <v>947</v>
      </c>
      <c r="L6428" t="s">
        <v>36</v>
      </c>
      <c r="M6428" t="s">
        <v>36</v>
      </c>
      <c r="N6428" t="s">
        <v>49817</v>
      </c>
      <c r="O6428" t="s">
        <v>56</v>
      </c>
      <c r="P6428" t="s">
        <v>21083</v>
      </c>
      <c r="Q6428" t="s">
        <v>49812</v>
      </c>
      <c r="R6428">
        <v>4.5999999999999996</v>
      </c>
      <c r="S6428">
        <v>4.8</v>
      </c>
      <c r="T6428">
        <v>4.7</v>
      </c>
      <c r="U6428">
        <v>191</v>
      </c>
      <c r="V6428" t="s">
        <v>49818</v>
      </c>
      <c r="W6428" t="s">
        <v>43</v>
      </c>
      <c r="X6428" t="s">
        <v>90</v>
      </c>
      <c r="Y6428">
        <v>24</v>
      </c>
      <c r="Z6428">
        <v>20</v>
      </c>
      <c r="AA6428">
        <v>2</v>
      </c>
      <c r="AB6428" t="s">
        <v>425</v>
      </c>
    </row>
    <row r="6429" spans="1:28" x14ac:dyDescent="0.25">
      <c r="A6429" t="s">
        <v>49819</v>
      </c>
      <c r="B6429" t="s">
        <v>49820</v>
      </c>
      <c r="C6429" t="s">
        <v>49821</v>
      </c>
      <c r="D6429" t="s">
        <v>49822</v>
      </c>
      <c r="E6429" t="s">
        <v>21629</v>
      </c>
      <c r="F6429" t="s">
        <v>33</v>
      </c>
      <c r="G6429" t="s">
        <v>33</v>
      </c>
      <c r="H6429" t="s">
        <v>49823</v>
      </c>
      <c r="I6429">
        <v>40.126738000000003</v>
      </c>
      <c r="J6429">
        <v>116.650355</v>
      </c>
      <c r="K6429" t="s">
        <v>43</v>
      </c>
      <c r="L6429" t="s">
        <v>36</v>
      </c>
      <c r="M6429" t="s">
        <v>84</v>
      </c>
      <c r="N6429" t="s">
        <v>49824</v>
      </c>
      <c r="O6429" t="s">
        <v>3565</v>
      </c>
      <c r="P6429" t="s">
        <v>6816</v>
      </c>
      <c r="Q6429" t="s">
        <v>49820</v>
      </c>
      <c r="R6429">
        <v>4.9000000000000004</v>
      </c>
      <c r="S6429">
        <v>4.9000000000000004</v>
      </c>
      <c r="T6429">
        <v>4.9000000000000004</v>
      </c>
      <c r="U6429">
        <v>171</v>
      </c>
      <c r="V6429" t="s">
        <v>12349</v>
      </c>
      <c r="W6429" t="s">
        <v>43</v>
      </c>
      <c r="X6429" t="s">
        <v>90</v>
      </c>
      <c r="Y6429">
        <v>20</v>
      </c>
      <c r="Z6429">
        <v>20</v>
      </c>
      <c r="AA6429">
        <v>5</v>
      </c>
      <c r="AB6429" t="s">
        <v>92</v>
      </c>
    </row>
    <row r="6430" spans="1:28" x14ac:dyDescent="0.25">
      <c r="A6430" t="s">
        <v>49825</v>
      </c>
      <c r="B6430" t="s">
        <v>49826</v>
      </c>
      <c r="C6430" t="s">
        <v>49827</v>
      </c>
      <c r="D6430" t="s">
        <v>49828</v>
      </c>
      <c r="E6430" t="s">
        <v>2890</v>
      </c>
      <c r="F6430" t="s">
        <v>33</v>
      </c>
      <c r="G6430" t="s">
        <v>33</v>
      </c>
      <c r="H6430" t="s">
        <v>49829</v>
      </c>
      <c r="I6430">
        <v>40.212136000000001</v>
      </c>
      <c r="J6430">
        <v>116.23916800000001</v>
      </c>
      <c r="K6430" t="s">
        <v>2854</v>
      </c>
      <c r="L6430" t="s">
        <v>36</v>
      </c>
      <c r="M6430" t="s">
        <v>84</v>
      </c>
      <c r="N6430" t="s">
        <v>49830</v>
      </c>
      <c r="O6430" t="s">
        <v>56</v>
      </c>
      <c r="P6430" t="s">
        <v>9011</v>
      </c>
      <c r="Q6430" t="s">
        <v>49826</v>
      </c>
      <c r="R6430">
        <v>4.7</v>
      </c>
      <c r="S6430">
        <v>4.7</v>
      </c>
      <c r="T6430">
        <v>4.7</v>
      </c>
      <c r="U6430">
        <v>71</v>
      </c>
      <c r="V6430" t="s">
        <v>49831</v>
      </c>
      <c r="W6430" t="s">
        <v>43</v>
      </c>
      <c r="X6430" t="s">
        <v>90</v>
      </c>
      <c r="Y6430">
        <v>23</v>
      </c>
      <c r="Z6430">
        <v>20</v>
      </c>
      <c r="AA6430">
        <v>5</v>
      </c>
      <c r="AB6430" t="s">
        <v>92</v>
      </c>
    </row>
    <row r="6431" spans="1:28" x14ac:dyDescent="0.25">
      <c r="A6431" t="s">
        <v>49832</v>
      </c>
      <c r="B6431" t="s">
        <v>49833</v>
      </c>
      <c r="C6431" t="s">
        <v>49834</v>
      </c>
      <c r="D6431" t="s">
        <v>49835</v>
      </c>
      <c r="E6431" t="s">
        <v>49836</v>
      </c>
      <c r="F6431" t="s">
        <v>33</v>
      </c>
      <c r="G6431" t="s">
        <v>33</v>
      </c>
      <c r="H6431" t="s">
        <v>49837</v>
      </c>
      <c r="I6431">
        <v>39.931887000000003</v>
      </c>
      <c r="J6431">
        <v>116.368222</v>
      </c>
      <c r="K6431" t="s">
        <v>28457</v>
      </c>
      <c r="L6431" t="s">
        <v>36</v>
      </c>
      <c r="M6431" t="s">
        <v>36</v>
      </c>
      <c r="N6431" t="s">
        <v>49838</v>
      </c>
      <c r="O6431" t="s">
        <v>2503</v>
      </c>
      <c r="P6431" t="s">
        <v>1507</v>
      </c>
      <c r="Q6431" t="s">
        <v>49833</v>
      </c>
      <c r="R6431">
        <v>4.9000000000000004</v>
      </c>
      <c r="S6431">
        <v>4.9000000000000004</v>
      </c>
      <c r="T6431">
        <v>4.9000000000000004</v>
      </c>
      <c r="U6431">
        <v>95</v>
      </c>
      <c r="V6431" t="s">
        <v>49839</v>
      </c>
      <c r="W6431" t="s">
        <v>43</v>
      </c>
      <c r="X6431" t="s">
        <v>90</v>
      </c>
      <c r="Y6431">
        <v>20</v>
      </c>
      <c r="Z6431">
        <v>30</v>
      </c>
      <c r="AA6431">
        <v>3</v>
      </c>
      <c r="AB6431" t="s">
        <v>105</v>
      </c>
    </row>
    <row r="6432" spans="1:28" x14ac:dyDescent="0.25">
      <c r="A6432" t="s">
        <v>49832</v>
      </c>
      <c r="B6432" t="s">
        <v>49840</v>
      </c>
      <c r="C6432" t="s">
        <v>49841</v>
      </c>
      <c r="D6432" t="s">
        <v>49842</v>
      </c>
      <c r="E6432" t="s">
        <v>15576</v>
      </c>
      <c r="F6432" t="s">
        <v>33</v>
      </c>
      <c r="G6432" t="s">
        <v>33</v>
      </c>
      <c r="H6432" t="s">
        <v>49843</v>
      </c>
      <c r="I6432">
        <v>39.931438999999997</v>
      </c>
      <c r="J6432">
        <v>116.367897</v>
      </c>
      <c r="K6432" t="s">
        <v>274</v>
      </c>
      <c r="L6432" t="s">
        <v>36</v>
      </c>
      <c r="M6432" t="s">
        <v>36</v>
      </c>
      <c r="N6432" t="s">
        <v>6144</v>
      </c>
      <c r="O6432" t="s">
        <v>276</v>
      </c>
      <c r="P6432" t="s">
        <v>497</v>
      </c>
      <c r="Q6432" t="s">
        <v>49840</v>
      </c>
      <c r="R6432">
        <v>4.8</v>
      </c>
      <c r="S6432">
        <v>4.8</v>
      </c>
      <c r="T6432">
        <v>4.8</v>
      </c>
      <c r="U6432">
        <v>4</v>
      </c>
      <c r="V6432" t="s">
        <v>49844</v>
      </c>
      <c r="W6432" t="s">
        <v>43</v>
      </c>
      <c r="X6432" t="s">
        <v>40</v>
      </c>
      <c r="Y6432">
        <v>30</v>
      </c>
      <c r="Z6432">
        <v>0</v>
      </c>
      <c r="AA6432">
        <v>0</v>
      </c>
      <c r="AB6432" t="s">
        <v>47</v>
      </c>
    </row>
    <row r="6433" spans="1:28" x14ac:dyDescent="0.25">
      <c r="A6433" t="s">
        <v>49845</v>
      </c>
      <c r="B6433" t="s">
        <v>49846</v>
      </c>
      <c r="C6433" t="s">
        <v>49847</v>
      </c>
      <c r="D6433" t="s">
        <v>49848</v>
      </c>
      <c r="E6433" t="s">
        <v>49849</v>
      </c>
      <c r="F6433" t="s">
        <v>33</v>
      </c>
      <c r="G6433" t="s">
        <v>33</v>
      </c>
      <c r="H6433" t="s">
        <v>49850</v>
      </c>
      <c r="I6433">
        <v>39.928213</v>
      </c>
      <c r="J6433">
        <v>116.367234</v>
      </c>
      <c r="K6433" t="s">
        <v>2136</v>
      </c>
      <c r="L6433" t="s">
        <v>36</v>
      </c>
      <c r="M6433" t="s">
        <v>36</v>
      </c>
      <c r="N6433" t="s">
        <v>49851</v>
      </c>
      <c r="O6433" t="s">
        <v>49852</v>
      </c>
      <c r="P6433" t="s">
        <v>2220</v>
      </c>
      <c r="Q6433" t="s">
        <v>49846</v>
      </c>
      <c r="R6433">
        <v>5</v>
      </c>
      <c r="S6433">
        <v>4.9000000000000004</v>
      </c>
      <c r="T6433">
        <v>5</v>
      </c>
      <c r="U6433">
        <v>8</v>
      </c>
      <c r="V6433" t="s">
        <v>49853</v>
      </c>
      <c r="W6433" t="s">
        <v>43</v>
      </c>
      <c r="X6433" t="s">
        <v>40</v>
      </c>
      <c r="Y6433">
        <v>34</v>
      </c>
      <c r="Z6433">
        <v>20</v>
      </c>
      <c r="AA6433">
        <v>2.5</v>
      </c>
      <c r="AB6433" t="s">
        <v>105</v>
      </c>
    </row>
    <row r="6434" spans="1:28" x14ac:dyDescent="0.25">
      <c r="A6434" t="s">
        <v>49854</v>
      </c>
      <c r="B6434" t="s">
        <v>49855</v>
      </c>
      <c r="C6434" t="s">
        <v>49856</v>
      </c>
      <c r="D6434" t="s">
        <v>49857</v>
      </c>
      <c r="E6434" t="s">
        <v>49858</v>
      </c>
      <c r="F6434" t="s">
        <v>33</v>
      </c>
      <c r="G6434" t="s">
        <v>33</v>
      </c>
      <c r="H6434" t="s">
        <v>49859</v>
      </c>
      <c r="I6434">
        <v>39.93112</v>
      </c>
      <c r="J